      </c>
      <c r="M4685" s="10">
        <v>0</v>
      </c>
      <c r="N4685" s="11">
        <v>269969.93737037742</v>
      </c>
      <c r="O4685" s="11">
        <v>28821.328845917014</v>
      </c>
      <c r="P4685" s="11">
        <v>0</v>
      </c>
      <c r="Q4685" s="12">
        <v>343700.25943537534</v>
      </c>
      <c r="R4685" s="12">
        <v>0</v>
      </c>
      <c r="S4685" s="12">
        <v>0</v>
      </c>
      <c r="T4685" s="10">
        <v>461420.76383384393</v>
      </c>
      <c r="U4685" s="10">
        <v>247977.77743398689</v>
      </c>
      <c r="V4685" s="10">
        <v>0</v>
      </c>
      <c r="W4685" s="11">
        <v>267342.85417047841</v>
      </c>
      <c r="X4685" s="11">
        <v>29950.919734960607</v>
      </c>
      <c r="Y4685" s="11">
        <v>0</v>
      </c>
      <c r="Z4685" s="12">
        <v>321851.41706001019</v>
      </c>
      <c r="AA4685" s="12">
        <v>0</v>
      </c>
      <c r="AB4685" s="12">
        <v>0</v>
      </c>
      <c r="AC4685">
        <v>-3.3738615013716895E-2</v>
      </c>
      <c r="AD4685">
        <v>-1.4107648898502792E-2</v>
      </c>
      <c r="AE4685">
        <v>-9.4756119884801565E-2</v>
      </c>
      <c r="AF4685">
        <v>-4.7534127932340416E-2</v>
      </c>
    </row>
    <row r="4686" spans="1:32" x14ac:dyDescent="0.25">
      <c r="A4686" t="s">
        <v>12072</v>
      </c>
      <c r="B4686" t="s">
        <v>12073</v>
      </c>
      <c r="C4686" t="s">
        <v>12072</v>
      </c>
      <c r="D4686" t="s">
        <v>12072</v>
      </c>
      <c r="F4686" s="9">
        <v>1</v>
      </c>
      <c r="G4686" s="9" t="s">
        <v>7038</v>
      </c>
      <c r="H4686" t="s">
        <v>22890</v>
      </c>
      <c r="I4686" t="s">
        <v>22891</v>
      </c>
      <c r="J4686" t="s">
        <v>22892</v>
      </c>
      <c r="K4686" s="10">
        <v>123719.1742965124</v>
      </c>
      <c r="L4686" s="10">
        <v>0</v>
      </c>
      <c r="M4686" s="10">
        <v>0</v>
      </c>
      <c r="N4686" s="11">
        <v>86670.757707900586</v>
      </c>
      <c r="O4686" s="11">
        <v>0</v>
      </c>
      <c r="P4686" s="11">
        <v>0</v>
      </c>
      <c r="Q4686" s="12">
        <v>91705.956072588684</v>
      </c>
      <c r="R4686" s="12">
        <v>0</v>
      </c>
      <c r="S4686" s="12">
        <v>0</v>
      </c>
      <c r="T4686" s="10">
        <v>133509.39506141489</v>
      </c>
      <c r="U4686" s="10">
        <v>0</v>
      </c>
      <c r="V4686" s="10">
        <v>0</v>
      </c>
      <c r="W4686" s="11">
        <v>86254.368222878969</v>
      </c>
      <c r="X4686" s="11">
        <v>0</v>
      </c>
      <c r="Y4686" s="11">
        <v>0</v>
      </c>
      <c r="Z4686" s="12">
        <v>87337.854453271953</v>
      </c>
      <c r="AA4686" s="12">
        <v>0</v>
      </c>
      <c r="AB4686" s="12">
        <v>0</v>
      </c>
      <c r="AC4686">
        <v>0.10987215798699368</v>
      </c>
      <c r="AD4686">
        <v>-6.9477955028295806E-3</v>
      </c>
      <c r="AE4686">
        <v>-7.0408346074912351E-2</v>
      </c>
      <c r="AF4686">
        <v>1.0838672136417251E-2</v>
      </c>
    </row>
    <row r="4687" spans="1:32" x14ac:dyDescent="0.25">
      <c r="A4687" t="s">
        <v>5635</v>
      </c>
      <c r="B4687" t="s">
        <v>5636</v>
      </c>
      <c r="C4687" t="s">
        <v>5635</v>
      </c>
      <c r="D4687" t="s">
        <v>5635</v>
      </c>
      <c r="F4687" s="9">
        <v>1</v>
      </c>
      <c r="G4687" s="9">
        <v>1</v>
      </c>
      <c r="H4687" t="s">
        <v>3790</v>
      </c>
      <c r="I4687" t="s">
        <v>5637</v>
      </c>
      <c r="J4687" t="s">
        <v>5638</v>
      </c>
      <c r="K4687" s="10">
        <v>462577.90358573321</v>
      </c>
      <c r="L4687" s="10">
        <v>0</v>
      </c>
      <c r="M4687" s="10">
        <v>0</v>
      </c>
      <c r="N4687" s="11">
        <v>209224.7227905578</v>
      </c>
      <c r="O4687" s="11">
        <v>0</v>
      </c>
      <c r="P4687" s="11">
        <v>0</v>
      </c>
      <c r="Q4687" s="12">
        <v>135253.74401745171</v>
      </c>
      <c r="R4687" s="12">
        <v>0</v>
      </c>
      <c r="S4687" s="12">
        <v>0</v>
      </c>
      <c r="T4687" s="10">
        <v>456182.06897224346</v>
      </c>
      <c r="U4687" s="10">
        <v>0</v>
      </c>
      <c r="V4687" s="10">
        <v>0</v>
      </c>
      <c r="W4687" s="11">
        <v>215882.87904609667</v>
      </c>
      <c r="X4687" s="11">
        <v>0</v>
      </c>
      <c r="Y4687" s="11">
        <v>0</v>
      </c>
      <c r="Z4687" s="12">
        <v>128237.51802974047</v>
      </c>
      <c r="AA4687" s="12">
        <v>0</v>
      </c>
      <c r="AB4687" s="12">
        <v>0</v>
      </c>
      <c r="AC4687">
        <v>-2.0086612852554735E-2</v>
      </c>
      <c r="AD4687">
        <v>4.5195496545096962E-2</v>
      </c>
      <c r="AE4687">
        <v>-7.6850122205490354E-2</v>
      </c>
      <c r="AF4687">
        <v>-1.7247079504316042E-2</v>
      </c>
    </row>
    <row r="4688" spans="1:32" x14ac:dyDescent="0.25">
      <c r="A4688" t="s">
        <v>5635</v>
      </c>
      <c r="B4688" t="s">
        <v>5636</v>
      </c>
      <c r="C4688" t="s">
        <v>5635</v>
      </c>
      <c r="D4688" t="s">
        <v>5635</v>
      </c>
      <c r="F4688" s="9">
        <v>1</v>
      </c>
      <c r="G4688" s="9" t="s">
        <v>95</v>
      </c>
      <c r="H4688" t="s">
        <v>4462</v>
      </c>
      <c r="I4688" t="s">
        <v>5642</v>
      </c>
      <c r="J4688" t="s">
        <v>5643</v>
      </c>
      <c r="K4688" s="10">
        <v>87154.864825125056</v>
      </c>
      <c r="L4688" s="10">
        <v>0</v>
      </c>
      <c r="M4688" s="10">
        <v>0</v>
      </c>
      <c r="N4688" s="11">
        <v>71153.026589261004</v>
      </c>
      <c r="O4688" s="11">
        <v>0</v>
      </c>
      <c r="P4688" s="11">
        <v>0</v>
      </c>
      <c r="Q4688" s="12">
        <v>48647.393962673981</v>
      </c>
      <c r="R4688" s="12">
        <v>0</v>
      </c>
      <c r="S4688" s="12">
        <v>0</v>
      </c>
      <c r="T4688" s="10">
        <v>85041.802102936301</v>
      </c>
      <c r="U4688" s="10">
        <v>0</v>
      </c>
      <c r="V4688" s="10">
        <v>0</v>
      </c>
      <c r="W4688" s="11">
        <v>72695.318188606252</v>
      </c>
      <c r="X4688" s="11">
        <v>0</v>
      </c>
      <c r="Y4688" s="11">
        <v>0</v>
      </c>
      <c r="Z4688" s="12">
        <v>50158.156861367897</v>
      </c>
      <c r="AA4688" s="12">
        <v>0</v>
      </c>
      <c r="AB4688" s="12">
        <v>0</v>
      </c>
      <c r="AC4688">
        <v>-3.540902615660816E-2</v>
      </c>
      <c r="AD4688">
        <v>3.0937327931651069E-2</v>
      </c>
      <c r="AE4688">
        <v>4.4121813056515732E-2</v>
      </c>
      <c r="AF4688">
        <v>1.3216704943852881E-2</v>
      </c>
    </row>
    <row r="4689" spans="1:32" x14ac:dyDescent="0.25">
      <c r="A4689" t="s">
        <v>5635</v>
      </c>
      <c r="B4689" t="s">
        <v>5636</v>
      </c>
      <c r="C4689" t="s">
        <v>5635</v>
      </c>
      <c r="D4689" t="s">
        <v>5635</v>
      </c>
      <c r="F4689" s="9">
        <v>1</v>
      </c>
      <c r="G4689" s="9">
        <v>1</v>
      </c>
      <c r="H4689" t="s">
        <v>5639</v>
      </c>
      <c r="I4689" t="s">
        <v>5640</v>
      </c>
      <c r="J4689" t="s">
        <v>5641</v>
      </c>
      <c r="K4689" s="10">
        <v>168535.91199594011</v>
      </c>
      <c r="L4689" s="10">
        <v>0</v>
      </c>
      <c r="M4689" s="10">
        <v>0</v>
      </c>
      <c r="N4689" s="11">
        <v>290211.74665870168</v>
      </c>
      <c r="O4689" s="11">
        <v>0</v>
      </c>
      <c r="P4689" s="11">
        <v>0</v>
      </c>
      <c r="Q4689" s="12">
        <v>51240.673095583654</v>
      </c>
      <c r="R4689" s="12">
        <v>0</v>
      </c>
      <c r="S4689" s="12">
        <v>0</v>
      </c>
      <c r="T4689" s="10">
        <v>164516.28272933781</v>
      </c>
      <c r="U4689" s="10">
        <v>0</v>
      </c>
      <c r="V4689" s="10">
        <v>0</v>
      </c>
      <c r="W4689" s="11">
        <v>279989.18678952765</v>
      </c>
      <c r="X4689" s="11">
        <v>0</v>
      </c>
      <c r="Y4689" s="11">
        <v>0</v>
      </c>
      <c r="Z4689" s="12">
        <v>53239.33072623254</v>
      </c>
      <c r="AA4689" s="12">
        <v>0</v>
      </c>
      <c r="AB4689" s="12">
        <v>0</v>
      </c>
      <c r="AC4689">
        <v>-3.4825657334161556E-2</v>
      </c>
      <c r="AD4689">
        <v>-5.1734804130843678E-2</v>
      </c>
      <c r="AE4689">
        <v>5.5203008193778741E-2</v>
      </c>
      <c r="AF4689">
        <v>-1.0452484423742164E-2</v>
      </c>
    </row>
    <row r="4690" spans="1:32" x14ac:dyDescent="0.25">
      <c r="A4690" t="s">
        <v>5635</v>
      </c>
      <c r="B4690" t="s">
        <v>5636</v>
      </c>
      <c r="C4690" t="s">
        <v>5635</v>
      </c>
      <c r="D4690" t="s">
        <v>5635</v>
      </c>
      <c r="F4690" s="9">
        <v>1</v>
      </c>
      <c r="G4690" s="9" t="s">
        <v>95</v>
      </c>
      <c r="H4690" t="s">
        <v>5644</v>
      </c>
      <c r="I4690" t="s">
        <v>5645</v>
      </c>
      <c r="J4690" t="s">
        <v>5646</v>
      </c>
      <c r="K4690" s="10">
        <v>400554.99713610712</v>
      </c>
      <c r="L4690" s="10">
        <v>0</v>
      </c>
      <c r="M4690" s="10">
        <v>0</v>
      </c>
      <c r="N4690" s="11">
        <v>573072.72875179979</v>
      </c>
      <c r="O4690" s="11">
        <v>0</v>
      </c>
      <c r="P4690" s="11">
        <v>0</v>
      </c>
      <c r="Q4690" s="12">
        <v>261735.82169735341</v>
      </c>
      <c r="R4690" s="12">
        <v>0</v>
      </c>
      <c r="S4690" s="12">
        <v>0</v>
      </c>
      <c r="T4690" s="10">
        <v>376577.1042487357</v>
      </c>
      <c r="U4690" s="10">
        <v>0</v>
      </c>
      <c r="V4690" s="10">
        <v>0</v>
      </c>
      <c r="W4690" s="11">
        <v>561264.61570873891</v>
      </c>
      <c r="X4690" s="11">
        <v>0</v>
      </c>
      <c r="Y4690" s="11">
        <v>0</v>
      </c>
      <c r="Z4690" s="12">
        <v>249777.69992950305</v>
      </c>
      <c r="AA4690" s="12">
        <v>0</v>
      </c>
      <c r="AB4690" s="12">
        <v>0</v>
      </c>
      <c r="AC4690">
        <v>-8.9055054347080581E-2</v>
      </c>
      <c r="AD4690">
        <v>-3.0037134166234908E-2</v>
      </c>
      <c r="AE4690">
        <v>-6.7466708720124183E-2</v>
      </c>
      <c r="AF4690">
        <v>-6.2186299077813222E-2</v>
      </c>
    </row>
    <row r="4691" spans="1:32" x14ac:dyDescent="0.25">
      <c r="A4691" t="s">
        <v>18855</v>
      </c>
      <c r="B4691" t="s">
        <v>18856</v>
      </c>
      <c r="C4691" t="s">
        <v>18855</v>
      </c>
      <c r="D4691" t="s">
        <v>18855</v>
      </c>
      <c r="F4691" s="9">
        <v>1</v>
      </c>
      <c r="G4691" s="9">
        <v>1</v>
      </c>
      <c r="H4691" t="s">
        <v>2324</v>
      </c>
      <c r="I4691" t="s">
        <v>18857</v>
      </c>
      <c r="J4691" t="s">
        <v>18858</v>
      </c>
      <c r="K4691" s="10">
        <v>3288482.1681702277</v>
      </c>
      <c r="L4691" s="10">
        <v>0</v>
      </c>
      <c r="M4691" s="10">
        <v>0</v>
      </c>
      <c r="N4691" s="11">
        <v>1620037.2780855799</v>
      </c>
      <c r="O4691" s="11">
        <v>0</v>
      </c>
      <c r="P4691" s="11">
        <v>0</v>
      </c>
      <c r="Q4691" s="12">
        <v>2823941.4699341347</v>
      </c>
      <c r="R4691" s="12">
        <v>0</v>
      </c>
      <c r="S4691" s="12">
        <v>0</v>
      </c>
      <c r="T4691" s="10">
        <v>2960055.9065777394</v>
      </c>
      <c r="U4691" s="10">
        <v>0</v>
      </c>
      <c r="V4691" s="10">
        <v>0</v>
      </c>
      <c r="W4691" s="11">
        <v>1639289.8694391639</v>
      </c>
      <c r="X4691" s="11">
        <v>0</v>
      </c>
      <c r="Y4691" s="11">
        <v>0</v>
      </c>
      <c r="Z4691" s="12">
        <v>2881850.7612645519</v>
      </c>
      <c r="AA4691" s="12">
        <v>0</v>
      </c>
      <c r="AB4691" s="12">
        <v>0</v>
      </c>
      <c r="AC4691">
        <v>-0.15179742297056442</v>
      </c>
      <c r="AD4691">
        <v>1.7043972492525657E-2</v>
      </c>
      <c r="AE4691">
        <v>2.9285439353617344E-2</v>
      </c>
      <c r="AF4691">
        <v>-3.5156003708140475E-2</v>
      </c>
    </row>
    <row r="4692" spans="1:32" x14ac:dyDescent="0.25">
      <c r="A4692" t="s">
        <v>4693</v>
      </c>
      <c r="B4692" t="s">
        <v>4694</v>
      </c>
      <c r="C4692" t="s">
        <v>4693</v>
      </c>
      <c r="D4692" t="s">
        <v>4695</v>
      </c>
      <c r="F4692" s="9">
        <v>1</v>
      </c>
      <c r="G4692" s="9">
        <v>1</v>
      </c>
      <c r="H4692" t="s">
        <v>4702</v>
      </c>
      <c r="I4692" t="s">
        <v>4703</v>
      </c>
      <c r="J4692" t="s">
        <v>4704</v>
      </c>
      <c r="K4692" s="10">
        <v>9562345.0952037275</v>
      </c>
      <c r="L4692" s="10">
        <v>0</v>
      </c>
      <c r="M4692" s="10">
        <v>0</v>
      </c>
      <c r="N4692" s="11">
        <v>4594178.3867151188</v>
      </c>
      <c r="O4692" s="11">
        <v>0</v>
      </c>
      <c r="P4692" s="11">
        <v>0</v>
      </c>
      <c r="Q4692" s="12">
        <v>7056604.9095251337</v>
      </c>
      <c r="R4692" s="12">
        <v>0</v>
      </c>
      <c r="S4692" s="12">
        <v>0</v>
      </c>
      <c r="T4692" s="10">
        <v>9331449.3859474696</v>
      </c>
      <c r="U4692" s="10">
        <v>0</v>
      </c>
      <c r="V4692" s="10">
        <v>0</v>
      </c>
      <c r="W4692" s="11">
        <v>4426113.5172968553</v>
      </c>
      <c r="X4692" s="11">
        <v>0</v>
      </c>
      <c r="Y4692" s="11">
        <v>0</v>
      </c>
      <c r="Z4692" s="12">
        <v>6879491.6953610377</v>
      </c>
      <c r="AA4692" s="12">
        <v>0</v>
      </c>
      <c r="AB4692" s="12">
        <v>0</v>
      </c>
      <c r="AC4692">
        <v>-3.5263290230236471E-2</v>
      </c>
      <c r="AD4692">
        <v>-5.3766423347001595E-2</v>
      </c>
      <c r="AE4692">
        <v>-3.667226502990336E-2</v>
      </c>
      <c r="AF4692">
        <v>-4.1900659535713813E-2</v>
      </c>
    </row>
    <row r="4693" spans="1:32" x14ac:dyDescent="0.25">
      <c r="A4693" t="s">
        <v>4693</v>
      </c>
      <c r="B4693" t="s">
        <v>4694</v>
      </c>
      <c r="C4693" t="s">
        <v>4693</v>
      </c>
      <c r="D4693" t="s">
        <v>4695</v>
      </c>
      <c r="F4693" s="9">
        <v>1</v>
      </c>
      <c r="G4693" s="9">
        <v>1</v>
      </c>
      <c r="H4693" t="s">
        <v>4699</v>
      </c>
      <c r="I4693" t="s">
        <v>4700</v>
      </c>
      <c r="J4693" t="s">
        <v>4701</v>
      </c>
      <c r="K4693" s="10">
        <v>1505611.8182753085</v>
      </c>
      <c r="L4693" s="10">
        <v>0</v>
      </c>
      <c r="M4693" s="10">
        <v>0</v>
      </c>
      <c r="N4693" s="11">
        <v>869279.85000909597</v>
      </c>
      <c r="O4693" s="11">
        <v>0</v>
      </c>
      <c r="P4693" s="11">
        <v>0</v>
      </c>
      <c r="Q4693" s="12">
        <v>784271.0562673544</v>
      </c>
      <c r="R4693" s="12">
        <v>0</v>
      </c>
      <c r="S4693" s="12">
        <v>0</v>
      </c>
      <c r="T4693" s="10">
        <v>1538745.7969866975</v>
      </c>
      <c r="U4693" s="10">
        <v>0</v>
      </c>
      <c r="V4693" s="10">
        <v>0</v>
      </c>
      <c r="W4693" s="11">
        <v>896562.21407466172</v>
      </c>
      <c r="X4693" s="11">
        <v>0</v>
      </c>
      <c r="Y4693" s="11">
        <v>0</v>
      </c>
      <c r="Z4693" s="12">
        <v>851130.61273879895</v>
      </c>
      <c r="AA4693" s="12">
        <v>0</v>
      </c>
      <c r="AB4693" s="12">
        <v>0</v>
      </c>
      <c r="AC4693">
        <v>3.1405058425402359E-2</v>
      </c>
      <c r="AD4693">
        <v>4.4582994596783089E-2</v>
      </c>
      <c r="AE4693">
        <v>0.11802818353339296</v>
      </c>
      <c r="AF4693">
        <v>6.467207885185948E-2</v>
      </c>
    </row>
    <row r="4694" spans="1:32" x14ac:dyDescent="0.25">
      <c r="A4694" t="s">
        <v>4693</v>
      </c>
      <c r="B4694" t="s">
        <v>4694</v>
      </c>
      <c r="C4694" t="s">
        <v>4693</v>
      </c>
      <c r="D4694" t="s">
        <v>4695</v>
      </c>
      <c r="F4694" s="9">
        <v>1</v>
      </c>
      <c r="G4694" s="9">
        <v>1</v>
      </c>
      <c r="H4694" t="s">
        <v>4696</v>
      </c>
      <c r="I4694" t="s">
        <v>4697</v>
      </c>
      <c r="J4694" t="s">
        <v>4698</v>
      </c>
      <c r="K4694" s="10">
        <v>1160335.601144026</v>
      </c>
      <c r="L4694" s="10">
        <v>0</v>
      </c>
      <c r="M4694" s="10">
        <v>0</v>
      </c>
      <c r="N4694" s="11">
        <v>495805.60727486305</v>
      </c>
      <c r="O4694" s="11">
        <v>0</v>
      </c>
      <c r="P4694" s="11">
        <v>0</v>
      </c>
      <c r="Q4694" s="12">
        <v>562370.83038835193</v>
      </c>
      <c r="R4694" s="12">
        <v>0</v>
      </c>
      <c r="S4694" s="12">
        <v>0</v>
      </c>
      <c r="T4694" s="10">
        <v>1027538.1009903003</v>
      </c>
      <c r="U4694" s="10">
        <v>0</v>
      </c>
      <c r="V4694" s="10">
        <v>0</v>
      </c>
      <c r="W4694" s="11">
        <v>512212.48585112486</v>
      </c>
      <c r="X4694" s="11">
        <v>0</v>
      </c>
      <c r="Y4694" s="11">
        <v>0</v>
      </c>
      <c r="Z4694" s="12">
        <v>612461.90701595065</v>
      </c>
      <c r="AA4694" s="12">
        <v>0</v>
      </c>
      <c r="AB4694" s="12">
        <v>0</v>
      </c>
      <c r="AC4694">
        <v>-0.17535024315061654</v>
      </c>
      <c r="AD4694">
        <v>4.6967833383783901E-2</v>
      </c>
      <c r="AE4694">
        <v>0.12309835112593605</v>
      </c>
      <c r="AF4694">
        <v>-1.7613528802988599E-3</v>
      </c>
    </row>
    <row r="4695" spans="1:32" x14ac:dyDescent="0.25">
      <c r="A4695" t="s">
        <v>6627</v>
      </c>
      <c r="B4695" t="s">
        <v>6628</v>
      </c>
      <c r="C4695" t="s">
        <v>6627</v>
      </c>
      <c r="D4695" t="s">
        <v>6627</v>
      </c>
      <c r="F4695" s="9">
        <v>1</v>
      </c>
      <c r="G4695" s="9">
        <v>1</v>
      </c>
      <c r="H4695" t="s">
        <v>6410</v>
      </c>
      <c r="I4695" t="s">
        <v>6629</v>
      </c>
      <c r="J4695" t="s">
        <v>6630</v>
      </c>
      <c r="K4695" s="10">
        <v>312132.005970934</v>
      </c>
      <c r="L4695" s="10">
        <v>0</v>
      </c>
      <c r="M4695" s="10">
        <v>0</v>
      </c>
      <c r="N4695" s="11">
        <v>121134.26829239597</v>
      </c>
      <c r="O4695" s="11">
        <v>0</v>
      </c>
      <c r="P4695" s="11">
        <v>0</v>
      </c>
      <c r="Q4695" s="12">
        <v>161358.52880414744</v>
      </c>
      <c r="R4695" s="12">
        <v>0</v>
      </c>
      <c r="S4695" s="12">
        <v>0</v>
      </c>
      <c r="T4695" s="10">
        <v>292535.68022361427</v>
      </c>
      <c r="U4695" s="10">
        <v>0</v>
      </c>
      <c r="V4695" s="10">
        <v>0</v>
      </c>
      <c r="W4695" s="11">
        <v>121668.21553103179</v>
      </c>
      <c r="X4695" s="11">
        <v>0</v>
      </c>
      <c r="Y4695" s="11">
        <v>0</v>
      </c>
      <c r="Z4695" s="12">
        <v>168691.02523510612</v>
      </c>
      <c r="AA4695" s="12">
        <v>0</v>
      </c>
      <c r="AB4695" s="12">
        <v>0</v>
      </c>
      <c r="AC4695">
        <v>-9.3543699384168927E-2</v>
      </c>
      <c r="AD4695">
        <v>6.345275080568407E-3</v>
      </c>
      <c r="AE4695">
        <v>6.4113385583168578E-2</v>
      </c>
      <c r="AF4695">
        <v>-7.6950129068106459E-3</v>
      </c>
    </row>
    <row r="4696" spans="1:32" x14ac:dyDescent="0.25">
      <c r="A4696" t="s">
        <v>6627</v>
      </c>
      <c r="B4696" t="s">
        <v>6628</v>
      </c>
      <c r="C4696" t="s">
        <v>6627</v>
      </c>
      <c r="D4696" t="s">
        <v>6627</v>
      </c>
      <c r="F4696" s="9">
        <v>1</v>
      </c>
      <c r="G4696" s="9" t="s">
        <v>2119</v>
      </c>
      <c r="H4696" t="s">
        <v>3145</v>
      </c>
      <c r="I4696" t="s">
        <v>6631</v>
      </c>
      <c r="J4696" t="s">
        <v>6632</v>
      </c>
      <c r="K4696" s="10">
        <v>647810.81239230686</v>
      </c>
      <c r="L4696" s="10">
        <v>0</v>
      </c>
      <c r="M4696" s="10">
        <v>0</v>
      </c>
      <c r="N4696" s="11">
        <v>359494.92869493563</v>
      </c>
      <c r="O4696" s="11">
        <v>0</v>
      </c>
      <c r="P4696" s="11">
        <v>0</v>
      </c>
      <c r="Q4696" s="12">
        <v>242224.11945195345</v>
      </c>
      <c r="R4696" s="12">
        <v>0</v>
      </c>
      <c r="S4696" s="12">
        <v>0</v>
      </c>
      <c r="T4696" s="10">
        <v>644117.83075999061</v>
      </c>
      <c r="U4696" s="10">
        <v>0</v>
      </c>
      <c r="V4696" s="10">
        <v>0</v>
      </c>
      <c r="W4696" s="11">
        <v>372506.01069341018</v>
      </c>
      <c r="X4696" s="11">
        <v>0</v>
      </c>
      <c r="Y4696" s="11">
        <v>0</v>
      </c>
      <c r="Z4696" s="12">
        <v>239227.64882758557</v>
      </c>
      <c r="AA4696" s="12">
        <v>0</v>
      </c>
      <c r="AB4696" s="12">
        <v>0</v>
      </c>
      <c r="AC4696">
        <v>-8.2479180668262042E-3</v>
      </c>
      <c r="AD4696">
        <v>5.1292285773622874E-2</v>
      </c>
      <c r="AE4696">
        <v>-1.7958389249009724E-2</v>
      </c>
      <c r="AF4696">
        <v>8.3619928192623146E-3</v>
      </c>
    </row>
    <row r="4697" spans="1:32" x14ac:dyDescent="0.25">
      <c r="A4697" t="s">
        <v>22631</v>
      </c>
      <c r="B4697" t="s">
        <v>22632</v>
      </c>
      <c r="C4697" t="s">
        <v>22631</v>
      </c>
      <c r="D4697" t="s">
        <v>22631</v>
      </c>
      <c r="F4697" s="9">
        <v>1</v>
      </c>
      <c r="G4697" s="9">
        <v>1</v>
      </c>
      <c r="H4697" t="s">
        <v>22633</v>
      </c>
      <c r="I4697" t="s">
        <v>22634</v>
      </c>
      <c r="J4697" t="s">
        <v>22635</v>
      </c>
      <c r="K4697" s="10">
        <v>49942.081657122202</v>
      </c>
      <c r="L4697" s="10">
        <v>0</v>
      </c>
      <c r="M4697" s="10">
        <v>0</v>
      </c>
      <c r="N4697" s="11">
        <v>104869.58868828791</v>
      </c>
      <c r="O4697" s="11">
        <v>0</v>
      </c>
      <c r="P4697" s="11">
        <v>0</v>
      </c>
      <c r="Q4697" s="12">
        <v>31072.529153680767</v>
      </c>
      <c r="R4697" s="12">
        <v>0</v>
      </c>
      <c r="S4697" s="12">
        <v>0</v>
      </c>
      <c r="T4697" s="10">
        <v>52739.738952625092</v>
      </c>
      <c r="U4697" s="10">
        <v>0</v>
      </c>
      <c r="V4697" s="10">
        <v>0</v>
      </c>
      <c r="W4697" s="11">
        <v>98939.802602670577</v>
      </c>
      <c r="X4697" s="11">
        <v>0</v>
      </c>
      <c r="Y4697" s="11">
        <v>0</v>
      </c>
      <c r="Z4697" s="12">
        <v>33464.722170774738</v>
      </c>
      <c r="AA4697" s="12">
        <v>0</v>
      </c>
      <c r="AB4697" s="12">
        <v>0</v>
      </c>
      <c r="AC4697">
        <v>7.86344741674911E-2</v>
      </c>
      <c r="AD4697">
        <v>-8.3973442704138992E-2</v>
      </c>
      <c r="AE4697">
        <v>0.10700136223678076</v>
      </c>
      <c r="AF4697">
        <v>3.3887464566710955E-2</v>
      </c>
    </row>
    <row r="4698" spans="1:32" x14ac:dyDescent="0.25">
      <c r="A4698" t="s">
        <v>6832</v>
      </c>
      <c r="B4698" t="s">
        <v>6833</v>
      </c>
      <c r="C4698" t="s">
        <v>6832</v>
      </c>
      <c r="D4698" t="s">
        <v>6832</v>
      </c>
      <c r="F4698" s="9">
        <v>1</v>
      </c>
      <c r="G4698" s="9">
        <v>1</v>
      </c>
      <c r="H4698" t="s">
        <v>2626</v>
      </c>
      <c r="I4698" t="s">
        <v>6834</v>
      </c>
      <c r="J4698" t="s">
        <v>6835</v>
      </c>
      <c r="K4698" s="10">
        <v>153443.28714582202</v>
      </c>
      <c r="L4698" s="10">
        <v>0</v>
      </c>
      <c r="M4698" s="10">
        <v>0</v>
      </c>
      <c r="N4698" s="11">
        <v>32865.733360612496</v>
      </c>
      <c r="O4698" s="11">
        <v>0</v>
      </c>
      <c r="P4698" s="11">
        <v>0</v>
      </c>
      <c r="Q4698" s="12">
        <v>20575.195124887232</v>
      </c>
      <c r="R4698" s="12">
        <v>0</v>
      </c>
      <c r="S4698" s="12">
        <v>0</v>
      </c>
      <c r="T4698" s="10">
        <v>152656.72812567776</v>
      </c>
      <c r="U4698" s="10">
        <v>0</v>
      </c>
      <c r="V4698" s="10">
        <v>0</v>
      </c>
      <c r="W4698" s="11">
        <v>32106.661544310333</v>
      </c>
      <c r="X4698" s="11">
        <v>0</v>
      </c>
      <c r="Y4698" s="11">
        <v>0</v>
      </c>
      <c r="Z4698" s="12">
        <v>18646.741219112791</v>
      </c>
      <c r="AA4698" s="12">
        <v>0</v>
      </c>
      <c r="AB4698" s="12">
        <v>0</v>
      </c>
      <c r="AC4698">
        <v>-7.4143563457090131E-3</v>
      </c>
      <c r="AD4698">
        <v>-3.371151626400784E-2</v>
      </c>
      <c r="AE4698">
        <v>-0.1419825912979655</v>
      </c>
      <c r="AF4698">
        <v>-6.1036154635894124E-2</v>
      </c>
    </row>
    <row r="4699" spans="1:32" x14ac:dyDescent="0.25">
      <c r="A4699" t="s">
        <v>6832</v>
      </c>
      <c r="B4699" t="s">
        <v>6833</v>
      </c>
      <c r="C4699" t="s">
        <v>6832</v>
      </c>
      <c r="D4699" t="s">
        <v>6832</v>
      </c>
      <c r="F4699" s="9">
        <v>1</v>
      </c>
      <c r="G4699" s="9">
        <v>1</v>
      </c>
      <c r="H4699" t="s">
        <v>1399</v>
      </c>
      <c r="I4699" t="s">
        <v>6836</v>
      </c>
      <c r="J4699" t="s">
        <v>6837</v>
      </c>
      <c r="K4699" s="10">
        <v>1721673.64696987</v>
      </c>
      <c r="L4699" s="10">
        <v>0</v>
      </c>
      <c r="M4699" s="10">
        <v>0</v>
      </c>
      <c r="N4699" s="11">
        <v>968183.74417105957</v>
      </c>
      <c r="O4699" s="11">
        <v>0</v>
      </c>
      <c r="P4699" s="11">
        <v>0</v>
      </c>
      <c r="Q4699" s="12">
        <v>3253351.8024063553</v>
      </c>
      <c r="R4699" s="12">
        <v>0</v>
      </c>
      <c r="S4699" s="12">
        <v>0</v>
      </c>
      <c r="T4699" s="10">
        <v>1650092.2265173933</v>
      </c>
      <c r="U4699" s="10">
        <v>0</v>
      </c>
      <c r="V4699" s="10">
        <v>0</v>
      </c>
      <c r="W4699" s="11">
        <v>893979.43987825699</v>
      </c>
      <c r="X4699" s="11">
        <v>0</v>
      </c>
      <c r="Y4699" s="11">
        <v>0</v>
      </c>
      <c r="Z4699" s="12">
        <v>3149844.0177323706</v>
      </c>
      <c r="AA4699" s="12">
        <v>0</v>
      </c>
      <c r="AB4699" s="12">
        <v>0</v>
      </c>
      <c r="AC4699">
        <v>-6.1265036148106772E-2</v>
      </c>
      <c r="AD4699">
        <v>-0.11503921944463769</v>
      </c>
      <c r="AE4699">
        <v>-4.6646449968314435E-2</v>
      </c>
      <c r="AF4699">
        <v>-7.4316901853686293E-2</v>
      </c>
    </row>
    <row r="4700" spans="1:32" x14ac:dyDescent="0.25">
      <c r="A4700" t="s">
        <v>6832</v>
      </c>
      <c r="B4700" t="s">
        <v>6833</v>
      </c>
      <c r="C4700" t="s">
        <v>6832</v>
      </c>
      <c r="D4700" t="s">
        <v>6832</v>
      </c>
      <c r="F4700" s="9">
        <v>1</v>
      </c>
      <c r="G4700" s="9" t="s">
        <v>2029</v>
      </c>
      <c r="H4700" t="s">
        <v>6838</v>
      </c>
      <c r="I4700" t="s">
        <v>6839</v>
      </c>
      <c r="J4700" t="s">
        <v>6840</v>
      </c>
      <c r="K4700" s="10">
        <v>70137.954324161212</v>
      </c>
      <c r="L4700" s="10">
        <v>0</v>
      </c>
      <c r="M4700" s="10">
        <v>0</v>
      </c>
      <c r="N4700" s="11">
        <v>19739.226731214345</v>
      </c>
      <c r="O4700" s="11">
        <v>0</v>
      </c>
      <c r="P4700" s="11">
        <v>0</v>
      </c>
      <c r="Q4700" s="12">
        <v>77958.901214382553</v>
      </c>
      <c r="R4700" s="12">
        <v>0</v>
      </c>
      <c r="S4700" s="12">
        <v>0</v>
      </c>
      <c r="T4700" s="10">
        <v>76828.069827312574</v>
      </c>
      <c r="U4700" s="10">
        <v>0</v>
      </c>
      <c r="V4700" s="10">
        <v>0</v>
      </c>
      <c r="W4700" s="11">
        <v>19619.822949341873</v>
      </c>
      <c r="X4700" s="11">
        <v>0</v>
      </c>
      <c r="Y4700" s="11">
        <v>0</v>
      </c>
      <c r="Z4700" s="12">
        <v>72547.820656846874</v>
      </c>
      <c r="AA4700" s="12">
        <v>0</v>
      </c>
      <c r="AB4700" s="12">
        <v>0</v>
      </c>
      <c r="AC4700">
        <v>0.13143815599114117</v>
      </c>
      <c r="AD4700">
        <v>-8.7534518154979649E-3</v>
      </c>
      <c r="AE4700">
        <v>-0.10378148053475239</v>
      </c>
      <c r="AF4700">
        <v>6.3010745469636031E-3</v>
      </c>
    </row>
    <row r="4701" spans="1:32" x14ac:dyDescent="0.25">
      <c r="A4701" t="s">
        <v>16550</v>
      </c>
      <c r="B4701" t="s">
        <v>16551</v>
      </c>
      <c r="C4701" t="s">
        <v>16550</v>
      </c>
      <c r="D4701" t="s">
        <v>16550</v>
      </c>
      <c r="F4701" s="9">
        <v>1</v>
      </c>
      <c r="G4701" s="9">
        <v>1</v>
      </c>
      <c r="H4701" t="s">
        <v>420</v>
      </c>
      <c r="I4701" t="s">
        <v>16552</v>
      </c>
      <c r="J4701" t="s">
        <v>16553</v>
      </c>
      <c r="K4701" s="10">
        <v>4638844.5799669186</v>
      </c>
      <c r="L4701" s="10">
        <v>0</v>
      </c>
      <c r="M4701" s="10">
        <v>0</v>
      </c>
      <c r="N4701" s="11">
        <v>5880215.9181859251</v>
      </c>
      <c r="O4701" s="11">
        <v>0</v>
      </c>
      <c r="P4701" s="11">
        <v>0</v>
      </c>
      <c r="Q4701" s="12">
        <v>3844149.32925899</v>
      </c>
      <c r="R4701" s="12">
        <v>0</v>
      </c>
      <c r="S4701" s="12">
        <v>0</v>
      </c>
      <c r="T4701" s="10">
        <v>5122998.9621662013</v>
      </c>
      <c r="U4701" s="10">
        <v>0</v>
      </c>
      <c r="V4701" s="10">
        <v>0</v>
      </c>
      <c r="W4701" s="11">
        <v>6008397.1355484417</v>
      </c>
      <c r="X4701" s="11">
        <v>0</v>
      </c>
      <c r="Y4701" s="11">
        <v>0</v>
      </c>
      <c r="Z4701" s="12">
        <v>3756197.4751036917</v>
      </c>
      <c r="AA4701" s="12">
        <v>0</v>
      </c>
      <c r="AB4701" s="12">
        <v>0</v>
      </c>
      <c r="AC4701">
        <v>0.14322308864115216</v>
      </c>
      <c r="AD4701">
        <v>3.1111042487122761E-2</v>
      </c>
      <c r="AE4701">
        <v>-3.3391467922463891E-2</v>
      </c>
      <c r="AF4701">
        <v>4.6980887735270344E-2</v>
      </c>
    </row>
    <row r="4702" spans="1:32" x14ac:dyDescent="0.25">
      <c r="A4702" t="s">
        <v>16550</v>
      </c>
      <c r="B4702" t="s">
        <v>16551</v>
      </c>
      <c r="C4702" t="s">
        <v>16550</v>
      </c>
      <c r="D4702" t="s">
        <v>16550</v>
      </c>
      <c r="F4702" s="9">
        <v>1</v>
      </c>
      <c r="G4702" s="9">
        <v>1</v>
      </c>
      <c r="H4702" t="s">
        <v>2041</v>
      </c>
      <c r="I4702" t="s">
        <v>16554</v>
      </c>
      <c r="J4702" t="s">
        <v>16555</v>
      </c>
      <c r="K4702" s="10">
        <v>2571990.7860430423</v>
      </c>
      <c r="L4702" s="10">
        <v>0</v>
      </c>
      <c r="M4702" s="10">
        <v>0</v>
      </c>
      <c r="N4702" s="11">
        <v>4077151.5277670124</v>
      </c>
      <c r="O4702" s="11">
        <v>0</v>
      </c>
      <c r="P4702" s="11">
        <v>0</v>
      </c>
      <c r="Q4702" s="12">
        <v>2592610.269463453</v>
      </c>
      <c r="R4702" s="12">
        <v>0</v>
      </c>
      <c r="S4702" s="12">
        <v>0</v>
      </c>
      <c r="T4702" s="10">
        <v>2447591.6970536523</v>
      </c>
      <c r="U4702" s="10">
        <v>0</v>
      </c>
      <c r="V4702" s="10">
        <v>0</v>
      </c>
      <c r="W4702" s="11">
        <v>4038697.3878361527</v>
      </c>
      <c r="X4702" s="11">
        <v>0</v>
      </c>
      <c r="Y4702" s="11">
        <v>0</v>
      </c>
      <c r="Z4702" s="12">
        <v>2749700.6415016502</v>
      </c>
      <c r="AA4702" s="12">
        <v>0</v>
      </c>
      <c r="AB4702" s="12">
        <v>0</v>
      </c>
      <c r="AC4702">
        <v>-7.1522564081936732E-2</v>
      </c>
      <c r="AD4702">
        <v>-1.3671524130532015E-2</v>
      </c>
      <c r="AE4702">
        <v>8.4869210354961505E-2</v>
      </c>
      <c r="AF4702">
        <v>-1.0829261916908232E-4</v>
      </c>
    </row>
    <row r="4703" spans="1:32" x14ac:dyDescent="0.25">
      <c r="A4703" t="s">
        <v>18828</v>
      </c>
      <c r="B4703" t="s">
        <v>18829</v>
      </c>
      <c r="C4703" t="s">
        <v>18828</v>
      </c>
      <c r="D4703" t="s">
        <v>18828</v>
      </c>
      <c r="E4703" t="s">
        <v>18830</v>
      </c>
      <c r="F4703" s="9">
        <v>1</v>
      </c>
      <c r="G4703" s="9">
        <v>1</v>
      </c>
      <c r="H4703" t="s">
        <v>2670</v>
      </c>
      <c r="I4703" t="s">
        <v>18831</v>
      </c>
      <c r="J4703" t="s">
        <v>18832</v>
      </c>
      <c r="K4703" s="10">
        <v>172638.10856564122</v>
      </c>
      <c r="L4703" s="10">
        <v>0</v>
      </c>
      <c r="M4703" s="10">
        <v>0</v>
      </c>
      <c r="N4703" s="11">
        <v>635460.24066390761</v>
      </c>
      <c r="O4703" s="11">
        <v>0</v>
      </c>
      <c r="P4703" s="11">
        <v>0</v>
      </c>
      <c r="Q4703" s="12">
        <v>314633.36510114092</v>
      </c>
      <c r="R4703" s="12">
        <v>0</v>
      </c>
      <c r="S4703" s="12">
        <v>0</v>
      </c>
      <c r="T4703" s="10">
        <v>162032.25213998114</v>
      </c>
      <c r="U4703" s="10">
        <v>0</v>
      </c>
      <c r="V4703" s="10">
        <v>0</v>
      </c>
      <c r="W4703" s="11">
        <v>617056.65432589513</v>
      </c>
      <c r="X4703" s="11">
        <v>0</v>
      </c>
      <c r="Y4703" s="11">
        <v>0</v>
      </c>
      <c r="Z4703" s="12">
        <v>377286.59569771087</v>
      </c>
      <c r="AA4703" s="12">
        <v>0</v>
      </c>
      <c r="AB4703" s="12">
        <v>0</v>
      </c>
      <c r="AC4703">
        <v>-9.1469957004706684E-2</v>
      </c>
      <c r="AD4703">
        <v>-4.2398907036716019E-2</v>
      </c>
      <c r="AE4703">
        <v>0.26198917617213324</v>
      </c>
      <c r="AF4703">
        <v>4.2706770710236847E-2</v>
      </c>
    </row>
    <row r="4704" spans="1:32" x14ac:dyDescent="0.25">
      <c r="A4704" t="s">
        <v>19867</v>
      </c>
      <c r="B4704" t="s">
        <v>19868</v>
      </c>
      <c r="C4704" t="s">
        <v>19867</v>
      </c>
      <c r="D4704" t="s">
        <v>19867</v>
      </c>
      <c r="E4704" t="s">
        <v>19869</v>
      </c>
      <c r="F4704" s="9">
        <v>1</v>
      </c>
      <c r="G4704" s="9">
        <v>1</v>
      </c>
      <c r="H4704" t="s">
        <v>1642</v>
      </c>
      <c r="I4704" t="s">
        <v>19870</v>
      </c>
      <c r="J4704" t="s">
        <v>19871</v>
      </c>
      <c r="K4704" s="10">
        <v>196876.61429246998</v>
      </c>
      <c r="L4704" s="10">
        <v>0</v>
      </c>
      <c r="M4704" s="10">
        <v>0</v>
      </c>
      <c r="N4704" s="11">
        <v>137171.40067576527</v>
      </c>
      <c r="O4704" s="11">
        <v>0</v>
      </c>
      <c r="P4704" s="11">
        <v>0</v>
      </c>
      <c r="Q4704" s="12">
        <v>98475.809667527894</v>
      </c>
      <c r="R4704" s="12">
        <v>0</v>
      </c>
      <c r="S4704" s="12">
        <v>0</v>
      </c>
      <c r="T4704" s="10">
        <v>183190.00684854822</v>
      </c>
      <c r="U4704" s="10">
        <v>0</v>
      </c>
      <c r="V4704" s="10">
        <v>0</v>
      </c>
      <c r="W4704" s="11">
        <v>141054.45690962311</v>
      </c>
      <c r="X4704" s="11">
        <v>0</v>
      </c>
      <c r="Y4704" s="11">
        <v>0</v>
      </c>
      <c r="Z4704" s="12">
        <v>94729.877013423393</v>
      </c>
      <c r="AA4704" s="12">
        <v>0</v>
      </c>
      <c r="AB4704" s="12">
        <v>0</v>
      </c>
      <c r="AC4704">
        <v>-0.10395094745471137</v>
      </c>
      <c r="AD4704">
        <v>4.0272531053742393E-2</v>
      </c>
      <c r="AE4704">
        <v>-5.594986226787594E-2</v>
      </c>
      <c r="AF4704">
        <v>-3.9876092889614967E-2</v>
      </c>
    </row>
    <row r="4705" spans="1:32" x14ac:dyDescent="0.25">
      <c r="A4705" t="s">
        <v>23802</v>
      </c>
      <c r="B4705" t="s">
        <v>23803</v>
      </c>
      <c r="C4705" t="s">
        <v>23802</v>
      </c>
      <c r="D4705" t="s">
        <v>23802</v>
      </c>
      <c r="E4705" t="s">
        <v>23804</v>
      </c>
      <c r="F4705" s="9">
        <v>1</v>
      </c>
      <c r="G4705" s="9">
        <v>1</v>
      </c>
      <c r="H4705" t="s">
        <v>23805</v>
      </c>
      <c r="I4705" t="s">
        <v>23806</v>
      </c>
      <c r="J4705" t="s">
        <v>23807</v>
      </c>
      <c r="K4705" s="10">
        <v>107319.99503543563</v>
      </c>
      <c r="L4705" s="10">
        <v>0</v>
      </c>
      <c r="M4705" s="10">
        <v>0</v>
      </c>
      <c r="N4705" s="11">
        <v>55525.479203221425</v>
      </c>
      <c r="O4705" s="11">
        <v>0</v>
      </c>
      <c r="P4705" s="11">
        <v>0</v>
      </c>
      <c r="Q4705" s="12">
        <v>58624.92554183492</v>
      </c>
      <c r="R4705" s="12">
        <v>0</v>
      </c>
      <c r="S4705" s="12">
        <v>0</v>
      </c>
      <c r="T4705" s="10">
        <v>93368.620596052118</v>
      </c>
      <c r="U4705" s="10">
        <v>0</v>
      </c>
      <c r="V4705" s="10">
        <v>0</v>
      </c>
      <c r="W4705" s="11">
        <v>47921.265777196226</v>
      </c>
      <c r="X4705" s="11">
        <v>0</v>
      </c>
      <c r="Y4705" s="11">
        <v>0</v>
      </c>
      <c r="Z4705" s="12">
        <v>58687.02977204763</v>
      </c>
      <c r="AA4705" s="12">
        <v>0</v>
      </c>
      <c r="AB4705" s="12">
        <v>0</v>
      </c>
      <c r="AC4705">
        <v>-0.20090921862063379</v>
      </c>
      <c r="AD4705">
        <v>-0.21248392323894746</v>
      </c>
      <c r="AE4705">
        <v>1.5275079692689696E-3</v>
      </c>
      <c r="AF4705">
        <v>-0.13728854463010409</v>
      </c>
    </row>
    <row r="4706" spans="1:32" x14ac:dyDescent="0.25">
      <c r="A4706" t="s">
        <v>18500</v>
      </c>
      <c r="B4706" t="s">
        <v>18501</v>
      </c>
      <c r="C4706" t="s">
        <v>18500</v>
      </c>
      <c r="D4706" t="s">
        <v>18500</v>
      </c>
      <c r="E4706" t="s">
        <v>18502</v>
      </c>
      <c r="F4706" s="9">
        <v>1</v>
      </c>
      <c r="G4706" s="9">
        <v>1</v>
      </c>
      <c r="H4706" t="s">
        <v>2829</v>
      </c>
      <c r="I4706" t="s">
        <v>18503</v>
      </c>
      <c r="J4706" t="s">
        <v>18504</v>
      </c>
      <c r="K4706" s="10">
        <v>44539.094887099018</v>
      </c>
      <c r="L4706" s="10">
        <v>0</v>
      </c>
      <c r="M4706" s="10">
        <v>0</v>
      </c>
      <c r="N4706" s="11">
        <v>30425.042084253946</v>
      </c>
      <c r="O4706" s="11">
        <v>0</v>
      </c>
      <c r="P4706" s="11">
        <v>0</v>
      </c>
      <c r="Q4706" s="12">
        <v>101476.13998342192</v>
      </c>
      <c r="R4706" s="12">
        <v>0</v>
      </c>
      <c r="S4706" s="12">
        <v>0</v>
      </c>
      <c r="T4706" s="10">
        <v>41483.310842256324</v>
      </c>
      <c r="U4706" s="10">
        <v>0</v>
      </c>
      <c r="V4706" s="10">
        <v>0</v>
      </c>
      <c r="W4706" s="11">
        <v>32003.762173935647</v>
      </c>
      <c r="X4706" s="11">
        <v>0</v>
      </c>
      <c r="Y4706" s="11">
        <v>0</v>
      </c>
      <c r="Z4706" s="12">
        <v>99881.136591190283</v>
      </c>
      <c r="AA4706" s="12">
        <v>0</v>
      </c>
      <c r="AB4706" s="12">
        <v>0</v>
      </c>
      <c r="AC4706">
        <v>-0.10254119802090202</v>
      </c>
      <c r="AD4706">
        <v>7.2982251328208708E-2</v>
      </c>
      <c r="AE4706">
        <v>-2.2856403838563372E-2</v>
      </c>
      <c r="AF4706">
        <v>-1.7471783510418892E-2</v>
      </c>
    </row>
    <row r="4707" spans="1:32" x14ac:dyDescent="0.25">
      <c r="A4707" t="s">
        <v>4007</v>
      </c>
      <c r="B4707" t="s">
        <v>4008</v>
      </c>
      <c r="C4707" t="s">
        <v>4007</v>
      </c>
      <c r="D4707" t="s">
        <v>4007</v>
      </c>
      <c r="E4707" t="s">
        <v>4009</v>
      </c>
      <c r="F4707" s="9">
        <v>1</v>
      </c>
      <c r="G4707" s="9">
        <v>1</v>
      </c>
      <c r="H4707" t="s">
        <v>4010</v>
      </c>
      <c r="I4707" t="s">
        <v>4011</v>
      </c>
      <c r="J4707" t="s">
        <v>4012</v>
      </c>
      <c r="K4707" s="10">
        <v>163818.86629167025</v>
      </c>
      <c r="L4707" s="10">
        <v>0</v>
      </c>
      <c r="M4707" s="10">
        <v>0</v>
      </c>
      <c r="N4707" s="11">
        <v>79288.334398542051</v>
      </c>
      <c r="O4707" s="11">
        <v>0</v>
      </c>
      <c r="P4707" s="11">
        <v>0</v>
      </c>
      <c r="Q4707" s="12">
        <v>278935.16745725542</v>
      </c>
      <c r="R4707" s="12">
        <v>0</v>
      </c>
      <c r="S4707" s="12">
        <v>0</v>
      </c>
      <c r="T4707" s="10">
        <v>158948.96125280301</v>
      </c>
      <c r="U4707" s="10">
        <v>0</v>
      </c>
      <c r="V4707" s="10">
        <v>0</v>
      </c>
      <c r="W4707" s="11">
        <v>84351.758864650968</v>
      </c>
      <c r="X4707" s="11">
        <v>0</v>
      </c>
      <c r="Y4707" s="11">
        <v>0</v>
      </c>
      <c r="Z4707" s="12">
        <v>278613.1754578281</v>
      </c>
      <c r="AA4707" s="12">
        <v>0</v>
      </c>
      <c r="AB4707" s="12">
        <v>0</v>
      </c>
      <c r="AC4707">
        <v>-4.3537926979193835E-2</v>
      </c>
      <c r="AD4707">
        <v>8.930953176929661E-2</v>
      </c>
      <c r="AE4707">
        <v>-1.6663534860327474E-3</v>
      </c>
      <c r="AF4707">
        <v>1.4701750434690011E-2</v>
      </c>
    </row>
    <row r="4708" spans="1:32" x14ac:dyDescent="0.25">
      <c r="A4708" t="s">
        <v>4007</v>
      </c>
      <c r="B4708" t="s">
        <v>4008</v>
      </c>
      <c r="C4708" t="s">
        <v>4007</v>
      </c>
      <c r="D4708" t="s">
        <v>4007</v>
      </c>
      <c r="E4708" t="s">
        <v>4009</v>
      </c>
      <c r="F4708" s="9">
        <v>1</v>
      </c>
      <c r="G4708" s="9">
        <v>1</v>
      </c>
      <c r="H4708" t="s">
        <v>159</v>
      </c>
      <c r="I4708" t="s">
        <v>4013</v>
      </c>
      <c r="J4708" t="s">
        <v>4014</v>
      </c>
      <c r="K4708" s="10">
        <v>343047.3890184706</v>
      </c>
      <c r="L4708" s="10">
        <v>0</v>
      </c>
      <c r="M4708" s="10">
        <v>0</v>
      </c>
      <c r="N4708" s="11">
        <v>171550.81772216153</v>
      </c>
      <c r="O4708" s="11">
        <v>0</v>
      </c>
      <c r="P4708" s="11">
        <v>0</v>
      </c>
      <c r="Q4708" s="12">
        <v>229362.83090038228</v>
      </c>
      <c r="R4708" s="12">
        <v>0</v>
      </c>
      <c r="S4708" s="12">
        <v>0</v>
      </c>
      <c r="T4708" s="10">
        <v>345299.58289792569</v>
      </c>
      <c r="U4708" s="10">
        <v>0</v>
      </c>
      <c r="V4708" s="10">
        <v>0</v>
      </c>
      <c r="W4708" s="11">
        <v>155501.5285102294</v>
      </c>
      <c r="X4708" s="11">
        <v>0</v>
      </c>
      <c r="Y4708" s="11">
        <v>0</v>
      </c>
      <c r="Z4708" s="12">
        <v>244248.15564335141</v>
      </c>
      <c r="AA4708" s="12">
        <v>0</v>
      </c>
      <c r="AB4708" s="12">
        <v>0</v>
      </c>
      <c r="AC4708">
        <v>9.4407055402288449E-3</v>
      </c>
      <c r="AD4708">
        <v>-0.14170724125941844</v>
      </c>
      <c r="AE4708">
        <v>9.071605201585714E-2</v>
      </c>
      <c r="AF4708">
        <v>-1.385016123444415E-2</v>
      </c>
    </row>
    <row r="4709" spans="1:32" x14ac:dyDescent="0.25">
      <c r="A4709" t="s">
        <v>9220</v>
      </c>
      <c r="B4709" t="s">
        <v>9221</v>
      </c>
      <c r="C4709" t="s">
        <v>9220</v>
      </c>
      <c r="D4709" t="s">
        <v>9220</v>
      </c>
      <c r="F4709" s="9">
        <v>1</v>
      </c>
      <c r="G4709" s="9">
        <v>1</v>
      </c>
      <c r="H4709" t="s">
        <v>9224</v>
      </c>
      <c r="I4709" t="s">
        <v>9225</v>
      </c>
      <c r="J4709" t="s">
        <v>9226</v>
      </c>
      <c r="K4709" s="10">
        <v>971557.70279595419</v>
      </c>
      <c r="L4709" s="10">
        <v>0</v>
      </c>
      <c r="M4709" s="10">
        <v>0</v>
      </c>
      <c r="N4709" s="11">
        <v>354597.7167703411</v>
      </c>
      <c r="O4709" s="11">
        <v>0</v>
      </c>
      <c r="P4709" s="11">
        <v>0</v>
      </c>
      <c r="Q4709" s="12">
        <v>244804.02131593873</v>
      </c>
      <c r="R4709" s="12">
        <v>0</v>
      </c>
      <c r="S4709" s="12">
        <v>0</v>
      </c>
      <c r="T4709" s="10">
        <v>877703.69555758813</v>
      </c>
      <c r="U4709" s="10">
        <v>0</v>
      </c>
      <c r="V4709" s="10">
        <v>0</v>
      </c>
      <c r="W4709" s="11">
        <v>332509.02542876871</v>
      </c>
      <c r="X4709" s="11">
        <v>0</v>
      </c>
      <c r="Y4709" s="11">
        <v>0</v>
      </c>
      <c r="Z4709" s="12">
        <v>224335.80753708334</v>
      </c>
      <c r="AA4709" s="12">
        <v>0</v>
      </c>
      <c r="AB4709" s="12">
        <v>0</v>
      </c>
      <c r="AC4709">
        <v>-0.14656570116909545</v>
      </c>
      <c r="AD4709">
        <v>-9.2789746046875177E-2</v>
      </c>
      <c r="AE4709">
        <v>-0.12596734119450265</v>
      </c>
      <c r="AF4709">
        <v>-0.12177426280349109</v>
      </c>
    </row>
    <row r="4710" spans="1:32" x14ac:dyDescent="0.25">
      <c r="A4710" t="s">
        <v>9220</v>
      </c>
      <c r="B4710" t="s">
        <v>9221</v>
      </c>
      <c r="C4710" t="s">
        <v>9220</v>
      </c>
      <c r="D4710" t="s">
        <v>9220</v>
      </c>
      <c r="F4710" s="9">
        <v>1</v>
      </c>
      <c r="G4710" s="9">
        <v>1</v>
      </c>
      <c r="H4710" t="s">
        <v>2008</v>
      </c>
      <c r="I4710" t="s">
        <v>9222</v>
      </c>
      <c r="J4710" t="s">
        <v>9223</v>
      </c>
      <c r="K4710" s="10">
        <v>522602.55034801067</v>
      </c>
      <c r="L4710" s="10">
        <v>0</v>
      </c>
      <c r="M4710" s="10">
        <v>0</v>
      </c>
      <c r="N4710" s="11">
        <v>339787.36070747627</v>
      </c>
      <c r="O4710" s="11">
        <v>0</v>
      </c>
      <c r="P4710" s="11">
        <v>0</v>
      </c>
      <c r="Q4710" s="12">
        <v>589440.68957601988</v>
      </c>
      <c r="R4710" s="12">
        <v>0</v>
      </c>
      <c r="S4710" s="12">
        <v>0</v>
      </c>
      <c r="T4710" s="10">
        <v>481940.5962898914</v>
      </c>
      <c r="U4710" s="10">
        <v>0</v>
      </c>
      <c r="V4710" s="10">
        <v>0</v>
      </c>
      <c r="W4710" s="11">
        <v>332148.8776324573</v>
      </c>
      <c r="X4710" s="11">
        <v>0</v>
      </c>
      <c r="Y4710" s="11">
        <v>0</v>
      </c>
      <c r="Z4710" s="12">
        <v>571888.62628814136</v>
      </c>
      <c r="AA4710" s="12">
        <v>0</v>
      </c>
      <c r="AB4710" s="12">
        <v>0</v>
      </c>
      <c r="AC4710">
        <v>-0.11685883347377392</v>
      </c>
      <c r="AD4710">
        <v>-3.2802149250059566E-2</v>
      </c>
      <c r="AE4710">
        <v>-4.3612440795153411E-2</v>
      </c>
      <c r="AF4710">
        <v>-6.4424474506328974E-2</v>
      </c>
    </row>
    <row r="4711" spans="1:32" x14ac:dyDescent="0.25">
      <c r="A4711" t="s">
        <v>11123</v>
      </c>
      <c r="B4711" t="s">
        <v>11124</v>
      </c>
      <c r="C4711" t="s">
        <v>11123</v>
      </c>
      <c r="D4711" t="s">
        <v>11123</v>
      </c>
      <c r="F4711" s="9">
        <v>1</v>
      </c>
      <c r="G4711" s="9">
        <v>1</v>
      </c>
      <c r="H4711" t="s">
        <v>420</v>
      </c>
      <c r="I4711" t="s">
        <v>11125</v>
      </c>
      <c r="J4711" t="s">
        <v>11126</v>
      </c>
      <c r="K4711" s="10">
        <v>231999.87110471175</v>
      </c>
      <c r="L4711" s="10">
        <v>0</v>
      </c>
      <c r="M4711" s="10">
        <v>0</v>
      </c>
      <c r="N4711" s="11">
        <v>34601.028252680953</v>
      </c>
      <c r="O4711" s="11">
        <v>0</v>
      </c>
      <c r="P4711" s="11">
        <v>0</v>
      </c>
      <c r="Q4711" s="12">
        <v>132845.83561106544</v>
      </c>
      <c r="R4711" s="12">
        <v>0</v>
      </c>
      <c r="S4711" s="12">
        <v>0</v>
      </c>
      <c r="T4711" s="10">
        <v>218411.04757857037</v>
      </c>
      <c r="U4711" s="10">
        <v>0</v>
      </c>
      <c r="V4711" s="10">
        <v>0</v>
      </c>
      <c r="W4711" s="11">
        <v>31465.598466876025</v>
      </c>
      <c r="X4711" s="11">
        <v>0</v>
      </c>
      <c r="Y4711" s="11">
        <v>0</v>
      </c>
      <c r="Z4711" s="12">
        <v>132050.30849419881</v>
      </c>
      <c r="AA4711" s="12">
        <v>0</v>
      </c>
      <c r="AB4711" s="12">
        <v>0</v>
      </c>
      <c r="AC4711">
        <v>-8.707817189976802E-2</v>
      </c>
      <c r="AD4711">
        <v>-0.13703952882135953</v>
      </c>
      <c r="AE4711">
        <v>-8.6653316957241953E-3</v>
      </c>
      <c r="AF4711">
        <v>-7.7594344138950583E-2</v>
      </c>
    </row>
    <row r="4712" spans="1:32" x14ac:dyDescent="0.25">
      <c r="A4712" t="s">
        <v>15576</v>
      </c>
      <c r="B4712" t="s">
        <v>15577</v>
      </c>
      <c r="C4712" t="s">
        <v>15576</v>
      </c>
      <c r="D4712" t="s">
        <v>15576</v>
      </c>
      <c r="E4712" t="s">
        <v>15578</v>
      </c>
      <c r="F4712" s="9">
        <v>1</v>
      </c>
      <c r="G4712" s="9">
        <v>1</v>
      </c>
      <c r="H4712" t="s">
        <v>324</v>
      </c>
      <c r="I4712" t="s">
        <v>15579</v>
      </c>
      <c r="J4712" t="s">
        <v>15580</v>
      </c>
      <c r="K4712" s="10">
        <v>2179544.1118690609</v>
      </c>
      <c r="L4712" s="10">
        <v>0</v>
      </c>
      <c r="M4712" s="10">
        <v>0</v>
      </c>
      <c r="N4712" s="11">
        <v>1162073.7629553112</v>
      </c>
      <c r="O4712" s="11">
        <v>0</v>
      </c>
      <c r="P4712" s="11">
        <v>0</v>
      </c>
      <c r="Q4712" s="12">
        <v>1385407.3009601077</v>
      </c>
      <c r="R4712" s="12">
        <v>0</v>
      </c>
      <c r="S4712" s="12">
        <v>0</v>
      </c>
      <c r="T4712" s="10">
        <v>2074407.1793296798</v>
      </c>
      <c r="U4712" s="10">
        <v>0</v>
      </c>
      <c r="V4712" s="10">
        <v>0</v>
      </c>
      <c r="W4712" s="11">
        <v>1089292.7347864534</v>
      </c>
      <c r="X4712" s="11">
        <v>0</v>
      </c>
      <c r="Y4712" s="11">
        <v>0</v>
      </c>
      <c r="Z4712" s="12">
        <v>1392866.2547517342</v>
      </c>
      <c r="AA4712" s="12">
        <v>0</v>
      </c>
      <c r="AB4712" s="12">
        <v>0</v>
      </c>
      <c r="AC4712">
        <v>-7.1327298397084737E-2</v>
      </c>
      <c r="AD4712">
        <v>-9.3309933401143089E-2</v>
      </c>
      <c r="AE4712">
        <v>7.7465528748530315E-3</v>
      </c>
      <c r="AF4712">
        <v>-5.2296892974458255E-2</v>
      </c>
    </row>
    <row r="4713" spans="1:32" x14ac:dyDescent="0.25">
      <c r="A4713" t="s">
        <v>15576</v>
      </c>
      <c r="B4713" t="s">
        <v>15577</v>
      </c>
      <c r="C4713" t="s">
        <v>15576</v>
      </c>
      <c r="D4713" t="s">
        <v>15576</v>
      </c>
      <c r="E4713" t="s">
        <v>15578</v>
      </c>
      <c r="F4713" s="9">
        <v>1</v>
      </c>
      <c r="G4713" s="9">
        <v>1</v>
      </c>
      <c r="H4713" t="s">
        <v>3830</v>
      </c>
      <c r="I4713" t="s">
        <v>15581</v>
      </c>
      <c r="J4713" t="s">
        <v>15582</v>
      </c>
      <c r="K4713" s="10">
        <v>504272.36052367883</v>
      </c>
      <c r="L4713" s="10">
        <v>0</v>
      </c>
      <c r="M4713" s="10">
        <v>0</v>
      </c>
      <c r="N4713" s="11">
        <v>239429.1430042694</v>
      </c>
      <c r="O4713" s="11">
        <v>0</v>
      </c>
      <c r="P4713" s="11">
        <v>0</v>
      </c>
      <c r="Q4713" s="12">
        <v>143318.32614042799</v>
      </c>
      <c r="R4713" s="12">
        <v>0</v>
      </c>
      <c r="S4713" s="12">
        <v>0</v>
      </c>
      <c r="T4713" s="10">
        <v>500894.61958066351</v>
      </c>
      <c r="U4713" s="10">
        <v>0</v>
      </c>
      <c r="V4713" s="10">
        <v>0</v>
      </c>
      <c r="W4713" s="11">
        <v>215677.08030534728</v>
      </c>
      <c r="X4713" s="11">
        <v>0</v>
      </c>
      <c r="Y4713" s="11">
        <v>0</v>
      </c>
      <c r="Z4713" s="12">
        <v>169868.79820580268</v>
      </c>
      <c r="AA4713" s="12">
        <v>0</v>
      </c>
      <c r="AB4713" s="12">
        <v>0</v>
      </c>
      <c r="AC4713">
        <v>-9.696037667098957E-3</v>
      </c>
      <c r="AD4713">
        <v>-0.15072589442896375</v>
      </c>
      <c r="AE4713">
        <v>0.24519778106729692</v>
      </c>
      <c r="AF4713">
        <v>2.825861632374474E-2</v>
      </c>
    </row>
    <row r="4714" spans="1:32" x14ac:dyDescent="0.25">
      <c r="A4714" t="s">
        <v>1063</v>
      </c>
      <c r="B4714" t="s">
        <v>1064</v>
      </c>
      <c r="C4714" t="s">
        <v>1063</v>
      </c>
      <c r="D4714" t="s">
        <v>1063</v>
      </c>
      <c r="F4714" s="9">
        <v>1</v>
      </c>
      <c r="G4714" s="9">
        <v>1</v>
      </c>
      <c r="H4714" t="s">
        <v>164</v>
      </c>
      <c r="I4714" t="s">
        <v>1065</v>
      </c>
      <c r="J4714" t="s">
        <v>1066</v>
      </c>
      <c r="K4714" s="10">
        <v>152328.8730894161</v>
      </c>
      <c r="L4714" s="10">
        <v>0</v>
      </c>
      <c r="M4714" s="10">
        <v>0</v>
      </c>
      <c r="N4714" s="11">
        <v>87471.130323455538</v>
      </c>
      <c r="O4714" s="11">
        <v>0</v>
      </c>
      <c r="P4714" s="11">
        <v>0</v>
      </c>
      <c r="Q4714" s="12">
        <v>93104.836194394054</v>
      </c>
      <c r="R4714" s="12">
        <v>0</v>
      </c>
      <c r="S4714" s="12">
        <v>0</v>
      </c>
      <c r="T4714" s="10">
        <v>154019.56202878786</v>
      </c>
      <c r="U4714" s="10">
        <v>0</v>
      </c>
      <c r="V4714" s="10">
        <v>0</v>
      </c>
      <c r="W4714" s="11">
        <v>84056.437671675623</v>
      </c>
      <c r="X4714" s="11">
        <v>0</v>
      </c>
      <c r="Y4714" s="11">
        <v>0</v>
      </c>
      <c r="Z4714" s="12">
        <v>95347.708766695578</v>
      </c>
      <c r="AA4714" s="12">
        <v>0</v>
      </c>
      <c r="AB4714" s="12">
        <v>0</v>
      </c>
      <c r="AC4714">
        <v>1.5924176740705603E-2</v>
      </c>
      <c r="AD4714">
        <v>-5.7448620724755699E-2</v>
      </c>
      <c r="AE4714">
        <v>3.4342162159186937E-2</v>
      </c>
      <c r="AF4714">
        <v>-2.394093941621054E-3</v>
      </c>
    </row>
    <row r="4715" spans="1:32" x14ac:dyDescent="0.25">
      <c r="A4715" t="s">
        <v>15142</v>
      </c>
      <c r="B4715" t="s">
        <v>15143</v>
      </c>
      <c r="C4715" t="s">
        <v>15142</v>
      </c>
      <c r="D4715" t="s">
        <v>15144</v>
      </c>
      <c r="E4715" t="s">
        <v>15145</v>
      </c>
      <c r="F4715" s="9">
        <v>1</v>
      </c>
      <c r="G4715" s="9" t="s">
        <v>1407</v>
      </c>
      <c r="H4715" t="s">
        <v>611</v>
      </c>
      <c r="I4715" t="s">
        <v>15153</v>
      </c>
      <c r="J4715" t="s">
        <v>15154</v>
      </c>
      <c r="K4715" s="10">
        <v>2056093.9340689224</v>
      </c>
      <c r="L4715" s="10">
        <v>0</v>
      </c>
      <c r="M4715" s="10">
        <v>0</v>
      </c>
      <c r="N4715" s="11">
        <v>1562952.6057524269</v>
      </c>
      <c r="O4715" s="11">
        <v>0</v>
      </c>
      <c r="P4715" s="11">
        <v>0</v>
      </c>
      <c r="Q4715" s="12">
        <v>1903489.8160167118</v>
      </c>
      <c r="R4715" s="12">
        <v>0</v>
      </c>
      <c r="S4715" s="12">
        <v>0</v>
      </c>
      <c r="T4715" s="10">
        <v>1866889.1374873156</v>
      </c>
      <c r="U4715" s="10">
        <v>0</v>
      </c>
      <c r="V4715" s="10">
        <v>0</v>
      </c>
      <c r="W4715" s="11">
        <v>1535567.3041014778</v>
      </c>
      <c r="X4715" s="11">
        <v>0</v>
      </c>
      <c r="Y4715" s="11">
        <v>0</v>
      </c>
      <c r="Z4715" s="12">
        <v>1998221.5994360244</v>
      </c>
      <c r="AA4715" s="12">
        <v>0</v>
      </c>
      <c r="AB4715" s="12">
        <v>0</v>
      </c>
      <c r="AC4715">
        <v>-0.13926991880669631</v>
      </c>
      <c r="AD4715">
        <v>-2.5502284189229674E-2</v>
      </c>
      <c r="AE4715">
        <v>7.0069733206195348E-2</v>
      </c>
      <c r="AF4715">
        <v>-3.1567489929910215E-2</v>
      </c>
    </row>
    <row r="4716" spans="1:32" x14ac:dyDescent="0.25">
      <c r="A4716" t="s">
        <v>15142</v>
      </c>
      <c r="B4716" t="s">
        <v>15143</v>
      </c>
      <c r="C4716" t="s">
        <v>15142</v>
      </c>
      <c r="D4716" t="s">
        <v>15144</v>
      </c>
      <c r="E4716" t="s">
        <v>15145</v>
      </c>
      <c r="F4716" s="9">
        <v>1</v>
      </c>
      <c r="G4716" s="9" t="s">
        <v>87</v>
      </c>
      <c r="H4716" t="s">
        <v>7286</v>
      </c>
      <c r="I4716" t="s">
        <v>15146</v>
      </c>
      <c r="J4716" t="s">
        <v>15147</v>
      </c>
      <c r="K4716" s="10">
        <v>111076.33896694178</v>
      </c>
      <c r="L4716" s="10">
        <v>0</v>
      </c>
      <c r="M4716" s="10">
        <v>0</v>
      </c>
      <c r="N4716" s="11">
        <v>138319.03013688239</v>
      </c>
      <c r="O4716" s="11">
        <v>0</v>
      </c>
      <c r="P4716" s="11">
        <v>0</v>
      </c>
      <c r="Q4716" s="12">
        <v>86314.916696068292</v>
      </c>
      <c r="R4716" s="12">
        <v>0</v>
      </c>
      <c r="S4716" s="12">
        <v>0</v>
      </c>
      <c r="T4716" s="10">
        <v>110563.524948058</v>
      </c>
      <c r="U4716" s="10">
        <v>0</v>
      </c>
      <c r="V4716" s="10">
        <v>0</v>
      </c>
      <c r="W4716" s="11">
        <v>130322.0525795431</v>
      </c>
      <c r="X4716" s="11">
        <v>0</v>
      </c>
      <c r="Y4716" s="11">
        <v>0</v>
      </c>
      <c r="Z4716" s="12">
        <v>84586.057775127541</v>
      </c>
      <c r="AA4716" s="12">
        <v>0</v>
      </c>
      <c r="AB4716" s="12">
        <v>0</v>
      </c>
      <c r="AC4716">
        <v>-6.6760153076278203E-3</v>
      </c>
      <c r="AD4716">
        <v>-8.5918426580983753E-2</v>
      </c>
      <c r="AE4716">
        <v>-2.9190018226584617E-2</v>
      </c>
      <c r="AF4716">
        <v>-4.0594820038398732E-2</v>
      </c>
    </row>
    <row r="4717" spans="1:32" x14ac:dyDescent="0.25">
      <c r="A4717" t="s">
        <v>15142</v>
      </c>
      <c r="B4717" t="s">
        <v>15143</v>
      </c>
      <c r="C4717" t="s">
        <v>15148</v>
      </c>
      <c r="D4717" t="s">
        <v>15149</v>
      </c>
      <c r="E4717" t="s">
        <v>15150</v>
      </c>
      <c r="F4717" s="9">
        <v>1</v>
      </c>
      <c r="G4717" s="9">
        <v>1</v>
      </c>
      <c r="H4717" t="s">
        <v>3704</v>
      </c>
      <c r="I4717" t="s">
        <v>15151</v>
      </c>
      <c r="J4717" t="s">
        <v>15152</v>
      </c>
      <c r="K4717" s="10">
        <v>262617.43660269165</v>
      </c>
      <c r="L4717" s="10">
        <v>0</v>
      </c>
      <c r="M4717" s="10">
        <v>0</v>
      </c>
      <c r="N4717" s="11">
        <v>479540.92767075502</v>
      </c>
      <c r="O4717" s="11">
        <v>0</v>
      </c>
      <c r="P4717" s="11">
        <v>0</v>
      </c>
      <c r="Q4717" s="12">
        <v>194314.38631853749</v>
      </c>
      <c r="R4717" s="12">
        <v>0</v>
      </c>
      <c r="S4717" s="12">
        <v>0</v>
      </c>
      <c r="T4717" s="10">
        <v>337306.22376408149</v>
      </c>
      <c r="U4717" s="10">
        <v>0</v>
      </c>
      <c r="V4717" s="10">
        <v>0</v>
      </c>
      <c r="W4717" s="11">
        <v>500770.07586545951</v>
      </c>
      <c r="X4717" s="11">
        <v>0</v>
      </c>
      <c r="Y4717" s="11">
        <v>0</v>
      </c>
      <c r="Z4717" s="12">
        <v>209743.40005269038</v>
      </c>
      <c r="AA4717" s="12">
        <v>0</v>
      </c>
      <c r="AB4717" s="12">
        <v>0</v>
      </c>
      <c r="AC4717">
        <v>0.36109623051448325</v>
      </c>
      <c r="AD4717">
        <v>6.2494403753845712E-2</v>
      </c>
      <c r="AE4717">
        <v>0.11023269774363809</v>
      </c>
      <c r="AF4717">
        <v>0.17794111067065568</v>
      </c>
    </row>
    <row r="4718" spans="1:32" x14ac:dyDescent="0.25">
      <c r="A4718" t="s">
        <v>15142</v>
      </c>
      <c r="B4718" t="s">
        <v>15143</v>
      </c>
      <c r="C4718" t="s">
        <v>15148</v>
      </c>
      <c r="D4718" t="s">
        <v>15149</v>
      </c>
      <c r="E4718" t="s">
        <v>15150</v>
      </c>
      <c r="F4718" s="9">
        <v>1</v>
      </c>
      <c r="G4718" s="9" t="s">
        <v>15157</v>
      </c>
      <c r="H4718" t="s">
        <v>1123</v>
      </c>
      <c r="I4718" t="s">
        <v>15155</v>
      </c>
      <c r="J4718" t="s">
        <v>15156</v>
      </c>
      <c r="K4718" s="10">
        <v>104216.9283094088</v>
      </c>
      <c r="L4718" s="10">
        <v>0</v>
      </c>
      <c r="M4718" s="10">
        <v>0</v>
      </c>
      <c r="N4718" s="11">
        <v>119363.35731360318</v>
      </c>
      <c r="O4718" s="11">
        <v>0</v>
      </c>
      <c r="P4718" s="11">
        <v>0</v>
      </c>
      <c r="Q4718" s="12">
        <v>112435.94530931504</v>
      </c>
      <c r="R4718" s="12">
        <v>0</v>
      </c>
      <c r="S4718" s="12">
        <v>0</v>
      </c>
      <c r="T4718" s="10">
        <v>94385.430004613692</v>
      </c>
      <c r="U4718" s="10">
        <v>0</v>
      </c>
      <c r="V4718" s="10">
        <v>0</v>
      </c>
      <c r="W4718" s="11">
        <v>127111.59222385281</v>
      </c>
      <c r="X4718" s="11">
        <v>0</v>
      </c>
      <c r="Y4718" s="11">
        <v>0</v>
      </c>
      <c r="Z4718" s="12">
        <v>101408.24900234769</v>
      </c>
      <c r="AA4718" s="12">
        <v>0</v>
      </c>
      <c r="AB4718" s="12">
        <v>0</v>
      </c>
      <c r="AC4718">
        <v>-0.14295356111727378</v>
      </c>
      <c r="AD4718">
        <v>9.0735586396193627E-2</v>
      </c>
      <c r="AE4718">
        <v>-0.14892832056393882</v>
      </c>
      <c r="AF4718">
        <v>-6.7048765095006332E-2</v>
      </c>
    </row>
    <row r="4719" spans="1:32" x14ac:dyDescent="0.25">
      <c r="A4719" t="s">
        <v>15142</v>
      </c>
      <c r="B4719" t="s">
        <v>15143</v>
      </c>
      <c r="C4719" t="s">
        <v>15142</v>
      </c>
      <c r="D4719" t="s">
        <v>15144</v>
      </c>
      <c r="E4719" t="s">
        <v>15145</v>
      </c>
      <c r="F4719" s="9">
        <v>1</v>
      </c>
      <c r="G4719" s="9" t="s">
        <v>87</v>
      </c>
      <c r="H4719" t="s">
        <v>22366</v>
      </c>
      <c r="I4719" t="s">
        <v>23361</v>
      </c>
      <c r="J4719" t="s">
        <v>23362</v>
      </c>
      <c r="K4719" s="10">
        <v>1097697.8455598312</v>
      </c>
      <c r="L4719" s="10">
        <v>0</v>
      </c>
      <c r="M4719" s="10">
        <v>0</v>
      </c>
      <c r="N4719" s="11">
        <v>917539.6475205553</v>
      </c>
      <c r="O4719" s="11">
        <v>0</v>
      </c>
      <c r="P4719" s="11">
        <v>0</v>
      </c>
      <c r="Q4719" s="12">
        <v>572250.89900820667</v>
      </c>
      <c r="R4719" s="12">
        <v>0</v>
      </c>
      <c r="S4719" s="12">
        <v>0</v>
      </c>
      <c r="T4719" s="10">
        <v>1048318.9016405604</v>
      </c>
      <c r="U4719" s="10">
        <v>0</v>
      </c>
      <c r="V4719" s="10">
        <v>0</v>
      </c>
      <c r="W4719" s="11">
        <v>828700.07931255456</v>
      </c>
      <c r="X4719" s="11">
        <v>0</v>
      </c>
      <c r="Y4719" s="11">
        <v>0</v>
      </c>
      <c r="Z4719" s="12">
        <v>531375.23232155375</v>
      </c>
      <c r="AA4719" s="12">
        <v>0</v>
      </c>
      <c r="AB4719" s="12">
        <v>0</v>
      </c>
      <c r="AC4719">
        <v>-6.6403334306761583E-2</v>
      </c>
      <c r="AD4719">
        <v>-0.14692043889884418</v>
      </c>
      <c r="AE4719">
        <v>-0.10691683963926518</v>
      </c>
      <c r="AF4719">
        <v>-0.10674687094829031</v>
      </c>
    </row>
    <row r="4720" spans="1:32" x14ac:dyDescent="0.25">
      <c r="A4720" t="s">
        <v>22704</v>
      </c>
      <c r="B4720" t="s">
        <v>22705</v>
      </c>
      <c r="C4720" t="s">
        <v>22704</v>
      </c>
      <c r="D4720" t="s">
        <v>22704</v>
      </c>
      <c r="F4720" s="9" t="s">
        <v>104</v>
      </c>
      <c r="G4720" s="9" t="s">
        <v>1407</v>
      </c>
      <c r="H4720" t="s">
        <v>22708</v>
      </c>
      <c r="I4720" t="s">
        <v>22709</v>
      </c>
      <c r="J4720" t="s">
        <v>22710</v>
      </c>
      <c r="K4720" s="10">
        <v>26937.117006522061</v>
      </c>
      <c r="L4720" s="10">
        <v>6689.750724462916</v>
      </c>
      <c r="M4720" s="10">
        <v>0</v>
      </c>
      <c r="N4720" s="11">
        <v>9040.550013524291</v>
      </c>
      <c r="O4720" s="11">
        <v>0</v>
      </c>
      <c r="P4720" s="11">
        <v>0</v>
      </c>
      <c r="Q4720" s="12">
        <v>35947.588157404105</v>
      </c>
      <c r="R4720" s="12">
        <v>0</v>
      </c>
      <c r="S4720" s="12">
        <v>0</v>
      </c>
      <c r="T4720" s="10">
        <v>30788.447623878306</v>
      </c>
      <c r="U4720" s="10">
        <v>7700.5914818924111</v>
      </c>
      <c r="V4720" s="10">
        <v>0</v>
      </c>
      <c r="W4720" s="11">
        <v>7605.1895650228589</v>
      </c>
      <c r="X4720" s="11">
        <v>0</v>
      </c>
      <c r="Y4720" s="11">
        <v>0</v>
      </c>
      <c r="Z4720" s="12">
        <v>31084.223412205847</v>
      </c>
      <c r="AA4720" s="12">
        <v>0</v>
      </c>
      <c r="AB4720" s="12">
        <v>0</v>
      </c>
      <c r="AC4720">
        <v>0.19279367544736659</v>
      </c>
      <c r="AD4720">
        <v>-0.24942633806832112</v>
      </c>
      <c r="AE4720">
        <v>-0.2097124427476558</v>
      </c>
      <c r="AF4720">
        <v>-8.8781701789536774E-2</v>
      </c>
    </row>
    <row r="4721" spans="1:32" x14ac:dyDescent="0.25">
      <c r="A4721" t="s">
        <v>22704</v>
      </c>
      <c r="B4721" t="s">
        <v>22705</v>
      </c>
      <c r="C4721" t="s">
        <v>22704</v>
      </c>
      <c r="D4721" t="s">
        <v>22704</v>
      </c>
      <c r="F4721" s="9" t="s">
        <v>104</v>
      </c>
      <c r="G4721" s="9">
        <v>1</v>
      </c>
      <c r="H4721" t="s">
        <v>22711</v>
      </c>
      <c r="I4721" t="s">
        <v>22712</v>
      </c>
      <c r="J4721" t="s">
        <v>22713</v>
      </c>
      <c r="K4721" s="10">
        <v>233508.17288795079</v>
      </c>
      <c r="L4721" s="10">
        <v>6689.750724462916</v>
      </c>
      <c r="M4721" s="10">
        <v>0</v>
      </c>
      <c r="N4721" s="11">
        <v>189675.44852187319</v>
      </c>
      <c r="O4721" s="11">
        <v>0</v>
      </c>
      <c r="P4721" s="11">
        <v>0</v>
      </c>
      <c r="Q4721" s="12">
        <v>189106.80663012271</v>
      </c>
      <c r="R4721" s="12">
        <v>0</v>
      </c>
      <c r="S4721" s="12">
        <v>0</v>
      </c>
      <c r="T4721" s="10">
        <v>198113.52136203731</v>
      </c>
      <c r="U4721" s="10">
        <v>7700.5914818924111</v>
      </c>
      <c r="V4721" s="10">
        <v>0</v>
      </c>
      <c r="W4721" s="11">
        <v>164937.40077358834</v>
      </c>
      <c r="X4721" s="11">
        <v>0</v>
      </c>
      <c r="Y4721" s="11">
        <v>0</v>
      </c>
      <c r="Z4721" s="12">
        <v>173911.15458827818</v>
      </c>
      <c r="AA4721" s="12">
        <v>0</v>
      </c>
      <c r="AB4721" s="12">
        <v>0</v>
      </c>
      <c r="AC4721">
        <v>-0.23714569741874747</v>
      </c>
      <c r="AD4721">
        <v>-0.20161437161362245</v>
      </c>
      <c r="AE4721">
        <v>-0.12085082251006901</v>
      </c>
      <c r="AF4721">
        <v>-0.18653696384747964</v>
      </c>
    </row>
    <row r="4722" spans="1:32" x14ac:dyDescent="0.25">
      <c r="A4722" t="s">
        <v>22704</v>
      </c>
      <c r="B4722" t="s">
        <v>22705</v>
      </c>
      <c r="C4722" t="s">
        <v>22704</v>
      </c>
      <c r="D4722" t="s">
        <v>22704</v>
      </c>
      <c r="F4722" s="9">
        <v>1</v>
      </c>
      <c r="G4722" s="9" t="s">
        <v>368</v>
      </c>
      <c r="H4722" t="s">
        <v>21955</v>
      </c>
      <c r="I4722" t="s">
        <v>22706</v>
      </c>
      <c r="J4722" t="s">
        <v>22707</v>
      </c>
      <c r="K4722" s="10">
        <v>380178.51253578858</v>
      </c>
      <c r="L4722" s="10">
        <v>0</v>
      </c>
      <c r="M4722" s="10">
        <v>0</v>
      </c>
      <c r="N4722" s="11">
        <v>216328.15342057581</v>
      </c>
      <c r="O4722" s="11">
        <v>0</v>
      </c>
      <c r="P4722" s="11">
        <v>0</v>
      </c>
      <c r="Q4722" s="12">
        <v>236280.7899726984</v>
      </c>
      <c r="R4722" s="12">
        <v>0</v>
      </c>
      <c r="S4722" s="12">
        <v>0</v>
      </c>
      <c r="T4722" s="10">
        <v>376113.16079235781</v>
      </c>
      <c r="U4722" s="10">
        <v>0</v>
      </c>
      <c r="V4722" s="10">
        <v>0</v>
      </c>
      <c r="W4722" s="11">
        <v>219556.38656847304</v>
      </c>
      <c r="X4722" s="11">
        <v>0</v>
      </c>
      <c r="Y4722" s="11">
        <v>0</v>
      </c>
      <c r="Z4722" s="12">
        <v>235095.46230327731</v>
      </c>
      <c r="AA4722" s="12">
        <v>0</v>
      </c>
      <c r="AB4722" s="12">
        <v>0</v>
      </c>
      <c r="AC4722">
        <v>-1.5510204586955347E-2</v>
      </c>
      <c r="AD4722">
        <v>2.1370067909359265E-2</v>
      </c>
      <c r="AE4722">
        <v>-7.2556474648884615E-3</v>
      </c>
      <c r="AF4722">
        <v>-4.6526138082818129E-4</v>
      </c>
    </row>
    <row r="4723" spans="1:32" x14ac:dyDescent="0.25">
      <c r="A4723" t="s">
        <v>3721</v>
      </c>
      <c r="B4723" t="s">
        <v>3722</v>
      </c>
      <c r="C4723" t="s">
        <v>3721</v>
      </c>
      <c r="D4723" t="s">
        <v>3721</v>
      </c>
      <c r="F4723" s="9">
        <v>1</v>
      </c>
      <c r="G4723" s="9">
        <v>1</v>
      </c>
      <c r="H4723" t="s">
        <v>3723</v>
      </c>
      <c r="I4723" t="s">
        <v>3724</v>
      </c>
      <c r="J4723" t="s">
        <v>3725</v>
      </c>
      <c r="K4723" s="10">
        <v>222402.46039480215</v>
      </c>
      <c r="L4723" s="10">
        <v>0</v>
      </c>
      <c r="M4723" s="10">
        <v>0</v>
      </c>
      <c r="N4723" s="11">
        <v>12730.772332461216</v>
      </c>
      <c r="O4723" s="11">
        <v>0</v>
      </c>
      <c r="P4723" s="11">
        <v>0</v>
      </c>
      <c r="Q4723" s="12">
        <v>85746.382766782641</v>
      </c>
      <c r="R4723" s="12">
        <v>0</v>
      </c>
      <c r="S4723" s="12">
        <v>0</v>
      </c>
      <c r="T4723" s="10">
        <v>208436.26326644555</v>
      </c>
      <c r="U4723" s="10">
        <v>0</v>
      </c>
      <c r="V4723" s="10">
        <v>0</v>
      </c>
      <c r="W4723" s="11">
        <v>13932.574748732835</v>
      </c>
      <c r="X4723" s="11">
        <v>0</v>
      </c>
      <c r="Y4723" s="11">
        <v>0</v>
      </c>
      <c r="Z4723" s="12">
        <v>91358.252356632744</v>
      </c>
      <c r="AA4723" s="12">
        <v>0</v>
      </c>
      <c r="AB4723" s="12">
        <v>0</v>
      </c>
      <c r="AC4723">
        <v>-9.3566452151120277E-2</v>
      </c>
      <c r="AD4723">
        <v>0.13014194827102957</v>
      </c>
      <c r="AE4723">
        <v>9.1459240732607458E-2</v>
      </c>
      <c r="AF4723">
        <v>4.2678245617505585E-2</v>
      </c>
    </row>
    <row r="4724" spans="1:32" x14ac:dyDescent="0.25">
      <c r="A4724" t="s">
        <v>3053</v>
      </c>
      <c r="B4724" t="s">
        <v>3054</v>
      </c>
      <c r="C4724" t="s">
        <v>3053</v>
      </c>
      <c r="D4724" t="s">
        <v>3053</v>
      </c>
      <c r="F4724" s="9">
        <v>1</v>
      </c>
      <c r="G4724" s="9">
        <v>1</v>
      </c>
      <c r="H4724" t="s">
        <v>341</v>
      </c>
      <c r="I4724" t="s">
        <v>3055</v>
      </c>
      <c r="J4724" t="s">
        <v>3056</v>
      </c>
      <c r="K4724" s="10">
        <v>91633.656489749541</v>
      </c>
      <c r="L4724" s="10">
        <v>0</v>
      </c>
      <c r="M4724" s="10">
        <v>0</v>
      </c>
      <c r="N4724" s="11">
        <v>32467.031056448533</v>
      </c>
      <c r="O4724" s="11">
        <v>0</v>
      </c>
      <c r="P4724" s="11">
        <v>0</v>
      </c>
      <c r="Q4724" s="12">
        <v>83031.752694344774</v>
      </c>
      <c r="R4724" s="12">
        <v>0</v>
      </c>
      <c r="S4724" s="12">
        <v>0</v>
      </c>
      <c r="T4724" s="10">
        <v>86181.363217664504</v>
      </c>
      <c r="U4724" s="10">
        <v>0</v>
      </c>
      <c r="V4724" s="10">
        <v>0</v>
      </c>
      <c r="W4724" s="11">
        <v>28653.358674535786</v>
      </c>
      <c r="X4724" s="11">
        <v>0</v>
      </c>
      <c r="Y4724" s="11">
        <v>0</v>
      </c>
      <c r="Z4724" s="12">
        <v>85863.642014527184</v>
      </c>
      <c r="AA4724" s="12">
        <v>0</v>
      </c>
      <c r="AB4724" s="12">
        <v>0</v>
      </c>
      <c r="AC4724">
        <v>-8.8501669659331345E-2</v>
      </c>
      <c r="AD4724">
        <v>-0.18027120561672663</v>
      </c>
      <c r="AE4724">
        <v>4.838421575606406E-2</v>
      </c>
      <c r="AF4724">
        <v>-7.3462886506664646E-2</v>
      </c>
    </row>
    <row r="4725" spans="1:32" x14ac:dyDescent="0.25">
      <c r="A4725" t="s">
        <v>12386</v>
      </c>
      <c r="B4725" t="s">
        <v>12387</v>
      </c>
      <c r="C4725" t="s">
        <v>12386</v>
      </c>
      <c r="D4725" t="s">
        <v>12388</v>
      </c>
      <c r="F4725" s="9" t="s">
        <v>104</v>
      </c>
      <c r="G4725" s="9" t="s">
        <v>202</v>
      </c>
      <c r="H4725" t="s">
        <v>955</v>
      </c>
      <c r="I4725" t="s">
        <v>12389</v>
      </c>
      <c r="J4725" t="s">
        <v>12390</v>
      </c>
      <c r="K4725" s="10">
        <v>108107.77048910188</v>
      </c>
      <c r="L4725" s="10">
        <v>21235.35198516936</v>
      </c>
      <c r="M4725" s="10">
        <v>0</v>
      </c>
      <c r="N4725" s="11">
        <v>577227.93886963755</v>
      </c>
      <c r="O4725" s="11">
        <v>0</v>
      </c>
      <c r="P4725" s="11">
        <v>0</v>
      </c>
      <c r="Q4725" s="12">
        <v>128698.88224451127</v>
      </c>
      <c r="R4725" s="12">
        <v>4137.8759340697607</v>
      </c>
      <c r="S4725" s="12">
        <v>0</v>
      </c>
      <c r="T4725" s="10">
        <v>108272.80413219212</v>
      </c>
      <c r="U4725" s="10">
        <v>21301.770489817729</v>
      </c>
      <c r="V4725" s="10">
        <v>0</v>
      </c>
      <c r="W4725" s="11">
        <v>552415.26985651569</v>
      </c>
      <c r="X4725" s="11">
        <v>0</v>
      </c>
      <c r="Y4725" s="11">
        <v>0</v>
      </c>
      <c r="Z4725" s="12">
        <v>146203.54639629813</v>
      </c>
      <c r="AA4725" s="12">
        <v>6325.1399089840315</v>
      </c>
      <c r="AB4725" s="12">
        <v>0</v>
      </c>
      <c r="AC4725">
        <v>2.2006898267104011E-3</v>
      </c>
      <c r="AD4725">
        <v>-6.3387931445071516E-2</v>
      </c>
      <c r="AE4725">
        <v>0.1839787828027345</v>
      </c>
      <c r="AF4725">
        <v>4.0930513728124458E-2</v>
      </c>
    </row>
    <row r="4726" spans="1:32" x14ac:dyDescent="0.25">
      <c r="A4726" t="s">
        <v>7029</v>
      </c>
      <c r="B4726" t="s">
        <v>7030</v>
      </c>
      <c r="C4726" t="s">
        <v>7029</v>
      </c>
      <c r="D4726" t="s">
        <v>7029</v>
      </c>
      <c r="F4726" s="9">
        <v>1</v>
      </c>
      <c r="G4726" s="9">
        <v>1</v>
      </c>
      <c r="H4726" t="s">
        <v>7031</v>
      </c>
      <c r="I4726" t="s">
        <v>7032</v>
      </c>
      <c r="J4726" t="s">
        <v>7033</v>
      </c>
      <c r="K4726" s="10">
        <v>160792.65570746452</v>
      </c>
      <c r="L4726" s="10">
        <v>0</v>
      </c>
      <c r="M4726" s="10">
        <v>0</v>
      </c>
      <c r="N4726" s="11">
        <v>69999.461113689846</v>
      </c>
      <c r="O4726" s="11">
        <v>0</v>
      </c>
      <c r="P4726" s="11">
        <v>0</v>
      </c>
      <c r="Q4726" s="12">
        <v>31297.076167768377</v>
      </c>
      <c r="R4726" s="12">
        <v>0</v>
      </c>
      <c r="S4726" s="12">
        <v>0</v>
      </c>
      <c r="T4726" s="10">
        <v>155566.04021671417</v>
      </c>
      <c r="U4726" s="10">
        <v>0</v>
      </c>
      <c r="V4726" s="10">
        <v>0</v>
      </c>
      <c r="W4726" s="11">
        <v>72194.198254881514</v>
      </c>
      <c r="X4726" s="11">
        <v>0</v>
      </c>
      <c r="Y4726" s="11">
        <v>0</v>
      </c>
      <c r="Z4726" s="12">
        <v>26921.095394599626</v>
      </c>
      <c r="AA4726" s="12">
        <v>0</v>
      </c>
      <c r="AB4726" s="12">
        <v>0</v>
      </c>
      <c r="AC4726">
        <v>-4.7674355142213576E-2</v>
      </c>
      <c r="AD4726">
        <v>4.4539086807830149E-2</v>
      </c>
      <c r="AE4726">
        <v>-0.21729077106919051</v>
      </c>
      <c r="AF4726">
        <v>-7.3475346467857985E-2</v>
      </c>
    </row>
    <row r="4727" spans="1:32" x14ac:dyDescent="0.25">
      <c r="A4727" t="s">
        <v>2646</v>
      </c>
      <c r="B4727" t="s">
        <v>2647</v>
      </c>
      <c r="C4727" t="s">
        <v>2646</v>
      </c>
      <c r="D4727" t="s">
        <v>2646</v>
      </c>
      <c r="F4727" s="9">
        <v>1</v>
      </c>
      <c r="G4727" s="9" t="s">
        <v>368</v>
      </c>
      <c r="H4727" t="s">
        <v>327</v>
      </c>
      <c r="I4727" t="s">
        <v>2651</v>
      </c>
      <c r="J4727" t="s">
        <v>2652</v>
      </c>
      <c r="K4727" s="10">
        <v>270562.44026344764</v>
      </c>
      <c r="L4727" s="10">
        <v>0</v>
      </c>
      <c r="M4727" s="10">
        <v>0</v>
      </c>
      <c r="N4727" s="11">
        <v>796336.12572619529</v>
      </c>
      <c r="O4727" s="11">
        <v>0</v>
      </c>
      <c r="P4727" s="11">
        <v>0</v>
      </c>
      <c r="Q4727" s="12">
        <v>491366.19797622302</v>
      </c>
      <c r="R4727" s="12">
        <v>0</v>
      </c>
      <c r="S4727" s="12">
        <v>0</v>
      </c>
      <c r="T4727" s="10">
        <v>246605.27804220226</v>
      </c>
      <c r="U4727" s="10">
        <v>0</v>
      </c>
      <c r="V4727" s="10">
        <v>0</v>
      </c>
      <c r="W4727" s="11">
        <v>784113.78212920204</v>
      </c>
      <c r="X4727" s="11">
        <v>0</v>
      </c>
      <c r="Y4727" s="11">
        <v>0</v>
      </c>
      <c r="Z4727" s="12">
        <v>1260117.2673766138</v>
      </c>
      <c r="AA4727" s="12">
        <v>0</v>
      </c>
      <c r="AB4727" s="12">
        <v>0</v>
      </c>
      <c r="AC4727">
        <v>-0.13375789913263642</v>
      </c>
      <c r="AD4727">
        <v>-2.2314488987767195E-2</v>
      </c>
      <c r="AE4727">
        <v>1.3586874776964548</v>
      </c>
      <c r="AF4727">
        <v>0.40087169652535043</v>
      </c>
    </row>
    <row r="4728" spans="1:32" x14ac:dyDescent="0.25">
      <c r="A4728" t="s">
        <v>2646</v>
      </c>
      <c r="B4728" t="s">
        <v>2647</v>
      </c>
      <c r="C4728" t="s">
        <v>2646</v>
      </c>
      <c r="D4728" t="s">
        <v>2646</v>
      </c>
      <c r="F4728" s="9">
        <v>1</v>
      </c>
      <c r="G4728" s="9">
        <v>1</v>
      </c>
      <c r="H4728" t="s">
        <v>2653</v>
      </c>
      <c r="I4728" t="s">
        <v>2654</v>
      </c>
      <c r="J4728" t="s">
        <v>2655</v>
      </c>
      <c r="K4728" s="10">
        <v>1483419.6073244663</v>
      </c>
      <c r="L4728" s="10">
        <v>0</v>
      </c>
      <c r="M4728" s="10">
        <v>0</v>
      </c>
      <c r="N4728" s="11">
        <v>445923.29914596234</v>
      </c>
      <c r="O4728" s="11">
        <v>0</v>
      </c>
      <c r="P4728" s="11">
        <v>0</v>
      </c>
      <c r="Q4728" s="12">
        <v>324542.09929726226</v>
      </c>
      <c r="R4728" s="12">
        <v>0</v>
      </c>
      <c r="S4728" s="12">
        <v>0</v>
      </c>
      <c r="T4728" s="10">
        <v>1470410.7920577028</v>
      </c>
      <c r="U4728" s="10">
        <v>0</v>
      </c>
      <c r="V4728" s="10">
        <v>0</v>
      </c>
      <c r="W4728" s="11">
        <v>411309.36326170526</v>
      </c>
      <c r="X4728" s="11">
        <v>0</v>
      </c>
      <c r="Y4728" s="11">
        <v>0</v>
      </c>
      <c r="Z4728" s="12">
        <v>300681.4469680831</v>
      </c>
      <c r="AA4728" s="12">
        <v>0</v>
      </c>
      <c r="AB4728" s="12">
        <v>0</v>
      </c>
      <c r="AC4728">
        <v>-1.2707482877921006E-2</v>
      </c>
      <c r="AD4728">
        <v>-0.1165716668388518</v>
      </c>
      <c r="AE4728">
        <v>-0.11016978377337246</v>
      </c>
      <c r="AF4728">
        <v>-7.981631116338174E-2</v>
      </c>
    </row>
    <row r="4729" spans="1:32" x14ac:dyDescent="0.25">
      <c r="A4729" t="s">
        <v>2646</v>
      </c>
      <c r="B4729" t="s">
        <v>2647</v>
      </c>
      <c r="C4729" t="s">
        <v>2646</v>
      </c>
      <c r="D4729" t="s">
        <v>2646</v>
      </c>
      <c r="F4729" s="9">
        <v>1</v>
      </c>
      <c r="G4729" s="9">
        <v>1</v>
      </c>
      <c r="H4729" t="s">
        <v>2648</v>
      </c>
      <c r="I4729" t="s">
        <v>2649</v>
      </c>
      <c r="J4729" t="s">
        <v>2650</v>
      </c>
      <c r="K4729" s="10">
        <v>567928.45998700312</v>
      </c>
      <c r="L4729" s="10">
        <v>0</v>
      </c>
      <c r="M4729" s="10">
        <v>0</v>
      </c>
      <c r="N4729" s="11">
        <v>650448.67716039403</v>
      </c>
      <c r="O4729" s="11">
        <v>0</v>
      </c>
      <c r="P4729" s="11">
        <v>0</v>
      </c>
      <c r="Q4729" s="12">
        <v>392928.60907705047</v>
      </c>
      <c r="R4729" s="12">
        <v>0</v>
      </c>
      <c r="S4729" s="12">
        <v>0</v>
      </c>
      <c r="T4729" s="10">
        <v>551039.17482417473</v>
      </c>
      <c r="U4729" s="10">
        <v>0</v>
      </c>
      <c r="V4729" s="10">
        <v>0</v>
      </c>
      <c r="W4729" s="11">
        <v>606982.80596621311</v>
      </c>
      <c r="X4729" s="11">
        <v>0</v>
      </c>
      <c r="Y4729" s="11">
        <v>0</v>
      </c>
      <c r="Z4729" s="12">
        <v>407219.99518177001</v>
      </c>
      <c r="AA4729" s="12">
        <v>0</v>
      </c>
      <c r="AB4729" s="12">
        <v>0</v>
      </c>
      <c r="AC4729">
        <v>-4.3554322369277573E-2</v>
      </c>
      <c r="AD4729">
        <v>-9.9779577623757706E-2</v>
      </c>
      <c r="AE4729">
        <v>5.1541187843523295E-2</v>
      </c>
      <c r="AF4729">
        <v>-3.0597570716503996E-2</v>
      </c>
    </row>
    <row r="4730" spans="1:32" x14ac:dyDescent="0.25">
      <c r="A4730" t="s">
        <v>2646</v>
      </c>
      <c r="B4730" t="s">
        <v>2647</v>
      </c>
      <c r="C4730" t="s">
        <v>2646</v>
      </c>
      <c r="D4730" t="s">
        <v>2646</v>
      </c>
      <c r="F4730" s="9">
        <v>1</v>
      </c>
      <c r="G4730" s="9">
        <v>1</v>
      </c>
      <c r="H4730" t="s">
        <v>2656</v>
      </c>
      <c r="I4730" t="s">
        <v>2657</v>
      </c>
      <c r="J4730" t="s">
        <v>2658</v>
      </c>
      <c r="K4730" s="10">
        <v>473376.19151159743</v>
      </c>
      <c r="L4730" s="10">
        <v>0</v>
      </c>
      <c r="M4730" s="10">
        <v>0</v>
      </c>
      <c r="N4730" s="11">
        <v>299580.75613868359</v>
      </c>
      <c r="O4730" s="11">
        <v>0</v>
      </c>
      <c r="P4730" s="11">
        <v>0</v>
      </c>
      <c r="Q4730" s="12">
        <v>6712.9046500897584</v>
      </c>
      <c r="R4730" s="12">
        <v>0</v>
      </c>
      <c r="S4730" s="12">
        <v>0</v>
      </c>
      <c r="T4730" s="10">
        <v>460792.50706999889</v>
      </c>
      <c r="U4730" s="10">
        <v>0</v>
      </c>
      <c r="V4730" s="10">
        <v>0</v>
      </c>
      <c r="W4730" s="11">
        <v>293438.13449749944</v>
      </c>
      <c r="X4730" s="11">
        <v>0</v>
      </c>
      <c r="Y4730" s="11">
        <v>0</v>
      </c>
      <c r="Z4730" s="12">
        <v>6679.1704790739204</v>
      </c>
      <c r="AA4730" s="12">
        <v>0</v>
      </c>
      <c r="AB4730" s="12">
        <v>0</v>
      </c>
      <c r="AC4730">
        <v>-3.8869890089993843E-2</v>
      </c>
      <c r="AD4730">
        <v>-2.9888581562839755E-2</v>
      </c>
      <c r="AE4730">
        <v>-7.2682125361655725E-3</v>
      </c>
      <c r="AF4730">
        <v>-2.5342228062999721E-2</v>
      </c>
    </row>
    <row r="4731" spans="1:32" x14ac:dyDescent="0.25">
      <c r="A4731" t="s">
        <v>2646</v>
      </c>
      <c r="B4731" t="s">
        <v>2647</v>
      </c>
      <c r="C4731" t="s">
        <v>2646</v>
      </c>
      <c r="D4731" t="s">
        <v>2646</v>
      </c>
      <c r="F4731" s="9">
        <v>1</v>
      </c>
      <c r="G4731" s="9" t="s">
        <v>747</v>
      </c>
      <c r="H4731" t="s">
        <v>469</v>
      </c>
      <c r="I4731" t="s">
        <v>2659</v>
      </c>
      <c r="J4731" t="s">
        <v>2660</v>
      </c>
      <c r="K4731" s="10">
        <v>467640.80192819802</v>
      </c>
      <c r="L4731" s="10">
        <v>0</v>
      </c>
      <c r="M4731" s="10">
        <v>0</v>
      </c>
      <c r="N4731" s="11">
        <v>306387.38604599889</v>
      </c>
      <c r="O4731" s="11">
        <v>0</v>
      </c>
      <c r="P4731" s="11">
        <v>0</v>
      </c>
      <c r="Q4731" s="12">
        <v>139133.1520055185</v>
      </c>
      <c r="R4731" s="12">
        <v>0</v>
      </c>
      <c r="S4731" s="12">
        <v>0</v>
      </c>
      <c r="T4731" s="10">
        <v>442969.34595414792</v>
      </c>
      <c r="U4731" s="10">
        <v>0</v>
      </c>
      <c r="V4731" s="10">
        <v>0</v>
      </c>
      <c r="W4731" s="11">
        <v>292367.9810456027</v>
      </c>
      <c r="X4731" s="11">
        <v>0</v>
      </c>
      <c r="Y4731" s="11">
        <v>0</v>
      </c>
      <c r="Z4731" s="12">
        <v>134545.59021177626</v>
      </c>
      <c r="AA4731" s="12">
        <v>0</v>
      </c>
      <c r="AB4731" s="12">
        <v>0</v>
      </c>
      <c r="AC4731">
        <v>-7.8193945440389642E-2</v>
      </c>
      <c r="AD4731">
        <v>-6.7571580962586961E-2</v>
      </c>
      <c r="AE4731">
        <v>-4.8371112741867013E-2</v>
      </c>
      <c r="AF4731">
        <v>-6.4712213048281203E-2</v>
      </c>
    </row>
    <row r="4732" spans="1:32" x14ac:dyDescent="0.25">
      <c r="A4732" t="s">
        <v>18977</v>
      </c>
      <c r="B4732" t="s">
        <v>18978</v>
      </c>
      <c r="C4732" t="s">
        <v>18977</v>
      </c>
      <c r="D4732" t="s">
        <v>18977</v>
      </c>
      <c r="E4732" t="s">
        <v>18979</v>
      </c>
      <c r="F4732" s="9">
        <v>1</v>
      </c>
      <c r="G4732" s="9">
        <v>1</v>
      </c>
      <c r="H4732" t="s">
        <v>5583</v>
      </c>
      <c r="I4732" t="s">
        <v>18980</v>
      </c>
      <c r="J4732" t="s">
        <v>18981</v>
      </c>
      <c r="K4732" s="10">
        <v>1393497.9213937819</v>
      </c>
      <c r="L4732" s="10">
        <v>0</v>
      </c>
      <c r="M4732" s="10">
        <v>0</v>
      </c>
      <c r="N4732" s="11">
        <v>956420.54219460918</v>
      </c>
      <c r="O4732" s="11">
        <v>0</v>
      </c>
      <c r="P4732" s="11">
        <v>0</v>
      </c>
      <c r="Q4732" s="12">
        <v>866483.92899968615</v>
      </c>
      <c r="R4732" s="12">
        <v>0</v>
      </c>
      <c r="S4732" s="12">
        <v>0</v>
      </c>
      <c r="T4732" s="10">
        <v>1342729.6866670353</v>
      </c>
      <c r="U4732" s="10">
        <v>0</v>
      </c>
      <c r="V4732" s="10">
        <v>0</v>
      </c>
      <c r="W4732" s="11">
        <v>932885.69181692682</v>
      </c>
      <c r="X4732" s="11">
        <v>0</v>
      </c>
      <c r="Y4732" s="11">
        <v>0</v>
      </c>
      <c r="Z4732" s="12">
        <v>800436.46936449537</v>
      </c>
      <c r="AA4732" s="12">
        <v>0</v>
      </c>
      <c r="AB4732" s="12">
        <v>0</v>
      </c>
      <c r="AC4732">
        <v>-5.3541954441289792E-2</v>
      </c>
      <c r="AD4732">
        <v>-3.5944801024083879E-2</v>
      </c>
      <c r="AE4732">
        <v>-0.11438609083823148</v>
      </c>
      <c r="AF4732">
        <v>-6.7957615434535046E-2</v>
      </c>
    </row>
    <row r="4733" spans="1:32" x14ac:dyDescent="0.25">
      <c r="A4733" t="s">
        <v>7693</v>
      </c>
      <c r="B4733" t="s">
        <v>7694</v>
      </c>
      <c r="C4733" t="s">
        <v>7693</v>
      </c>
      <c r="D4733" t="s">
        <v>7693</v>
      </c>
      <c r="E4733" t="s">
        <v>7695</v>
      </c>
      <c r="F4733" s="9" t="s">
        <v>104</v>
      </c>
      <c r="G4733" s="9" t="s">
        <v>7698</v>
      </c>
      <c r="H4733" t="s">
        <v>3486</v>
      </c>
      <c r="I4733" t="s">
        <v>7696</v>
      </c>
      <c r="J4733" t="s">
        <v>7697</v>
      </c>
      <c r="K4733" s="10">
        <v>208760.49522155727</v>
      </c>
      <c r="L4733" s="10">
        <v>564911.85642052512</v>
      </c>
      <c r="M4733" s="10">
        <v>0</v>
      </c>
      <c r="N4733" s="11">
        <v>488365.80249244871</v>
      </c>
      <c r="O4733" s="11">
        <v>0</v>
      </c>
      <c r="P4733" s="11">
        <v>0</v>
      </c>
      <c r="Q4733" s="12">
        <v>569948.09771479759</v>
      </c>
      <c r="R4733" s="12">
        <v>835496.44105559599</v>
      </c>
      <c r="S4733" s="12">
        <v>0</v>
      </c>
      <c r="T4733" s="10">
        <v>216226.64713812445</v>
      </c>
      <c r="U4733" s="10">
        <v>572660.87298911973</v>
      </c>
      <c r="V4733" s="10">
        <v>0</v>
      </c>
      <c r="W4733" s="11">
        <v>512150.74622890004</v>
      </c>
      <c r="X4733" s="11">
        <v>0</v>
      </c>
      <c r="Y4733" s="11">
        <v>0</v>
      </c>
      <c r="Z4733" s="12">
        <v>596901.33022513764</v>
      </c>
      <c r="AA4733" s="12">
        <v>876802.07104923576</v>
      </c>
      <c r="AB4733" s="12">
        <v>0</v>
      </c>
      <c r="AC4733">
        <v>5.0695598100728295E-2</v>
      </c>
      <c r="AD4733">
        <v>6.8606334914577002E-2</v>
      </c>
      <c r="AE4733">
        <v>6.6661922578858626E-2</v>
      </c>
      <c r="AF4733">
        <v>6.1987951864721308E-2</v>
      </c>
    </row>
    <row r="4734" spans="1:32" x14ac:dyDescent="0.25">
      <c r="A4734" t="s">
        <v>8749</v>
      </c>
      <c r="B4734" t="s">
        <v>8750</v>
      </c>
      <c r="C4734" t="s">
        <v>8749</v>
      </c>
      <c r="D4734" t="s">
        <v>8749</v>
      </c>
      <c r="F4734" s="9">
        <v>1</v>
      </c>
      <c r="G4734" s="9">
        <v>1</v>
      </c>
      <c r="H4734" t="s">
        <v>2097</v>
      </c>
      <c r="I4734" t="s">
        <v>8751</v>
      </c>
      <c r="J4734" t="s">
        <v>8752</v>
      </c>
      <c r="K4734" s="10">
        <v>24792.830649713429</v>
      </c>
      <c r="L4734" s="10">
        <v>0</v>
      </c>
      <c r="M4734" s="10">
        <v>0</v>
      </c>
      <c r="N4734" s="11">
        <v>24588.950540176487</v>
      </c>
      <c r="O4734" s="11">
        <v>0</v>
      </c>
      <c r="P4734" s="11">
        <v>0</v>
      </c>
      <c r="Q4734" s="12">
        <v>9975.6205407431717</v>
      </c>
      <c r="R4734" s="12">
        <v>0</v>
      </c>
      <c r="S4734" s="12">
        <v>0</v>
      </c>
      <c r="T4734" s="10">
        <v>31343.246673796875</v>
      </c>
      <c r="U4734" s="10">
        <v>0</v>
      </c>
      <c r="V4734" s="10">
        <v>0</v>
      </c>
      <c r="W4734" s="11">
        <v>25967.685107756413</v>
      </c>
      <c r="X4734" s="11">
        <v>0</v>
      </c>
      <c r="Y4734" s="11">
        <v>0</v>
      </c>
      <c r="Z4734" s="12">
        <v>8076.2288071111843</v>
      </c>
      <c r="AA4734" s="12">
        <v>0</v>
      </c>
      <c r="AB4734" s="12">
        <v>0</v>
      </c>
      <c r="AC4734">
        <v>0.33823163200051853</v>
      </c>
      <c r="AD4734">
        <v>7.8707248711568006E-2</v>
      </c>
      <c r="AE4734">
        <v>-0.30472480387502449</v>
      </c>
      <c r="AF4734">
        <v>3.7404692279020678E-2</v>
      </c>
    </row>
    <row r="4735" spans="1:32" x14ac:dyDescent="0.25">
      <c r="A4735" t="s">
        <v>5856</v>
      </c>
      <c r="B4735" t="s">
        <v>5857</v>
      </c>
      <c r="C4735" t="s">
        <v>5856</v>
      </c>
      <c r="D4735" t="s">
        <v>5856</v>
      </c>
      <c r="F4735" s="9">
        <v>1</v>
      </c>
      <c r="G4735" s="9">
        <v>1</v>
      </c>
      <c r="H4735" t="s">
        <v>4599</v>
      </c>
      <c r="I4735" t="s">
        <v>5861</v>
      </c>
      <c r="J4735" t="s">
        <v>5862</v>
      </c>
      <c r="K4735" s="10">
        <v>196761.33007973834</v>
      </c>
      <c r="L4735" s="10">
        <v>0</v>
      </c>
      <c r="M4735" s="10">
        <v>0</v>
      </c>
      <c r="N4735" s="11">
        <v>69303.958086823171</v>
      </c>
      <c r="O4735" s="11">
        <v>0</v>
      </c>
      <c r="P4735" s="11">
        <v>0</v>
      </c>
      <c r="Q4735" s="12">
        <v>53963.902840901472</v>
      </c>
      <c r="R4735" s="12">
        <v>0</v>
      </c>
      <c r="S4735" s="12">
        <v>0</v>
      </c>
      <c r="T4735" s="10">
        <v>172200.34622559676</v>
      </c>
      <c r="U4735" s="10">
        <v>0</v>
      </c>
      <c r="V4735" s="10">
        <v>0</v>
      </c>
      <c r="W4735" s="11">
        <v>75368.643830940666</v>
      </c>
      <c r="X4735" s="11">
        <v>0</v>
      </c>
      <c r="Y4735" s="11">
        <v>0</v>
      </c>
      <c r="Z4735" s="12">
        <v>64180.642001466156</v>
      </c>
      <c r="AA4735" s="12">
        <v>0</v>
      </c>
      <c r="AB4735" s="12">
        <v>0</v>
      </c>
      <c r="AC4735">
        <v>-0.1923586692116174</v>
      </c>
      <c r="AD4735">
        <v>0.12102668343056561</v>
      </c>
      <c r="AE4735">
        <v>0.25014352867828715</v>
      </c>
      <c r="AF4735">
        <v>5.9603847632411784E-2</v>
      </c>
    </row>
    <row r="4736" spans="1:32" x14ac:dyDescent="0.25">
      <c r="A4736" t="s">
        <v>5856</v>
      </c>
      <c r="B4736" t="s">
        <v>5857</v>
      </c>
      <c r="C4736" t="s">
        <v>5856</v>
      </c>
      <c r="D4736" t="s">
        <v>5856</v>
      </c>
      <c r="F4736" s="9">
        <v>1</v>
      </c>
      <c r="G4736" s="9" t="s">
        <v>5860</v>
      </c>
      <c r="H4736" t="s">
        <v>125</v>
      </c>
      <c r="I4736" t="s">
        <v>5858</v>
      </c>
      <c r="J4736" t="s">
        <v>5859</v>
      </c>
      <c r="K4736" s="10">
        <v>32563.947289599193</v>
      </c>
      <c r="L4736" s="10">
        <v>0</v>
      </c>
      <c r="M4736" s="10">
        <v>0</v>
      </c>
      <c r="N4736" s="11">
        <v>50194.938223480902</v>
      </c>
      <c r="O4736" s="11">
        <v>0</v>
      </c>
      <c r="P4736" s="11">
        <v>0</v>
      </c>
      <c r="Q4736" s="12">
        <v>82366.711324961885</v>
      </c>
      <c r="R4736" s="12">
        <v>0</v>
      </c>
      <c r="S4736" s="12">
        <v>0</v>
      </c>
      <c r="T4736" s="10">
        <v>28443.600071435008</v>
      </c>
      <c r="U4736" s="10">
        <v>0</v>
      </c>
      <c r="V4736" s="10">
        <v>0</v>
      </c>
      <c r="W4736" s="11">
        <v>48803.113381307303</v>
      </c>
      <c r="X4736" s="11">
        <v>0</v>
      </c>
      <c r="Y4736" s="11">
        <v>0</v>
      </c>
      <c r="Z4736" s="12">
        <v>85599.142152463974</v>
      </c>
      <c r="AA4736" s="12">
        <v>0</v>
      </c>
      <c r="AB4736" s="12">
        <v>0</v>
      </c>
      <c r="AC4736">
        <v>-0.19517151208212952</v>
      </c>
      <c r="AD4736">
        <v>-4.0568699663696049E-2</v>
      </c>
      <c r="AE4736">
        <v>5.553495141937502E-2</v>
      </c>
      <c r="AF4736">
        <v>-6.0068420108816856E-2</v>
      </c>
    </row>
    <row r="4737" spans="1:32" x14ac:dyDescent="0.25">
      <c r="A4737" t="s">
        <v>5856</v>
      </c>
      <c r="B4737" t="s">
        <v>5857</v>
      </c>
      <c r="C4737" t="s">
        <v>5856</v>
      </c>
      <c r="D4737" t="s">
        <v>5856</v>
      </c>
      <c r="F4737" s="9" t="s">
        <v>104</v>
      </c>
      <c r="G4737" s="9" t="s">
        <v>21946</v>
      </c>
      <c r="H4737" t="s">
        <v>21943</v>
      </c>
      <c r="I4737" t="s">
        <v>21944</v>
      </c>
      <c r="J4737" t="s">
        <v>21945</v>
      </c>
      <c r="K4737" s="10">
        <v>57949.530933107839</v>
      </c>
      <c r="L4737" s="10">
        <v>152040.66255758697</v>
      </c>
      <c r="M4737" s="10">
        <v>0</v>
      </c>
      <c r="N4737" s="11">
        <v>412196.84368951205</v>
      </c>
      <c r="O4737" s="11">
        <v>0</v>
      </c>
      <c r="P4737" s="11">
        <v>0</v>
      </c>
      <c r="Q4737" s="12">
        <v>416529.93353647157</v>
      </c>
      <c r="R4737" s="12">
        <v>0</v>
      </c>
      <c r="S4737" s="12">
        <v>0</v>
      </c>
      <c r="T4737" s="10">
        <v>51564.415529801088</v>
      </c>
      <c r="U4737" s="10">
        <v>120064.70031513038</v>
      </c>
      <c r="V4737" s="10">
        <v>0</v>
      </c>
      <c r="W4737" s="11">
        <v>417884.63302864786</v>
      </c>
      <c r="X4737" s="11">
        <v>0</v>
      </c>
      <c r="Y4737" s="11">
        <v>0</v>
      </c>
      <c r="Z4737" s="12">
        <v>438221.3752409523</v>
      </c>
      <c r="AA4737" s="12">
        <v>0</v>
      </c>
      <c r="AB4737" s="12">
        <v>0</v>
      </c>
      <c r="AC4737">
        <v>-0.1684211746297084</v>
      </c>
      <c r="AD4737">
        <v>1.9771249280531485E-2</v>
      </c>
      <c r="AE4737">
        <v>7.3239679511046374E-2</v>
      </c>
      <c r="AF4737">
        <v>-2.5136748612710185E-2</v>
      </c>
    </row>
    <row r="4738" spans="1:32" x14ac:dyDescent="0.25">
      <c r="A4738" t="s">
        <v>1196</v>
      </c>
      <c r="B4738" t="s">
        <v>1197</v>
      </c>
      <c r="C4738" t="s">
        <v>1196</v>
      </c>
      <c r="D4738" t="s">
        <v>1196</v>
      </c>
      <c r="F4738" s="9">
        <v>1</v>
      </c>
      <c r="G4738" s="9" t="s">
        <v>1201</v>
      </c>
      <c r="H4738" t="s">
        <v>1198</v>
      </c>
      <c r="I4738" t="s">
        <v>1199</v>
      </c>
      <c r="J4738" t="s">
        <v>1200</v>
      </c>
      <c r="K4738" s="10">
        <v>98231.756265090793</v>
      </c>
      <c r="L4738" s="10">
        <v>0</v>
      </c>
      <c r="M4738" s="10">
        <v>0</v>
      </c>
      <c r="N4738" s="11">
        <v>101782.86117217981</v>
      </c>
      <c r="O4738" s="11">
        <v>0</v>
      </c>
      <c r="P4738" s="11">
        <v>0</v>
      </c>
      <c r="Q4738" s="12">
        <v>20023.860541361486</v>
      </c>
      <c r="R4738" s="12">
        <v>0</v>
      </c>
      <c r="S4738" s="12">
        <v>0</v>
      </c>
      <c r="T4738" s="10">
        <v>100975.36018291475</v>
      </c>
      <c r="U4738" s="10">
        <v>0</v>
      </c>
      <c r="V4738" s="10">
        <v>0</v>
      </c>
      <c r="W4738" s="11">
        <v>105039.67727848212</v>
      </c>
      <c r="X4738" s="11">
        <v>0</v>
      </c>
      <c r="Y4738" s="11">
        <v>0</v>
      </c>
      <c r="Z4738" s="12">
        <v>22787.910757604332</v>
      </c>
      <c r="AA4738" s="12">
        <v>0</v>
      </c>
      <c r="AB4738" s="12">
        <v>0</v>
      </c>
      <c r="AC4738">
        <v>3.9741894114238153E-2</v>
      </c>
      <c r="AD4738">
        <v>4.5439736898331272E-2</v>
      </c>
      <c r="AE4738">
        <v>0.18654851307902665</v>
      </c>
      <c r="AF4738">
        <v>9.057671469719869E-2</v>
      </c>
    </row>
    <row r="4739" spans="1:32" x14ac:dyDescent="0.25">
      <c r="A4739" t="s">
        <v>1196</v>
      </c>
      <c r="B4739" t="s">
        <v>1197</v>
      </c>
      <c r="C4739" t="s">
        <v>1196</v>
      </c>
      <c r="D4739" t="s">
        <v>1196</v>
      </c>
      <c r="F4739" s="9">
        <v>1</v>
      </c>
      <c r="G4739" s="9" t="s">
        <v>248</v>
      </c>
      <c r="H4739" t="s">
        <v>1205</v>
      </c>
      <c r="I4739" t="s">
        <v>1206</v>
      </c>
      <c r="J4739" t="s">
        <v>1207</v>
      </c>
      <c r="K4739" s="10">
        <v>4308267.0999589209</v>
      </c>
      <c r="L4739" s="10">
        <v>0</v>
      </c>
      <c r="M4739" s="10">
        <v>0</v>
      </c>
      <c r="N4739" s="11">
        <v>1716992.180835129</v>
      </c>
      <c r="O4739" s="11">
        <v>0</v>
      </c>
      <c r="P4739" s="11">
        <v>0</v>
      </c>
      <c r="Q4739" s="12">
        <v>2019107.6402916089</v>
      </c>
      <c r="R4739" s="12">
        <v>0</v>
      </c>
      <c r="S4739" s="12">
        <v>0</v>
      </c>
      <c r="T4739" s="10">
        <v>4246435.7942722095</v>
      </c>
      <c r="U4739" s="10">
        <v>0</v>
      </c>
      <c r="V4739" s="10">
        <v>0</v>
      </c>
      <c r="W4739" s="11">
        <v>1719345.5795906717</v>
      </c>
      <c r="X4739" s="11">
        <v>0</v>
      </c>
      <c r="Y4739" s="11">
        <v>0</v>
      </c>
      <c r="Z4739" s="12">
        <v>1894218.2574473962</v>
      </c>
      <c r="AA4739" s="12">
        <v>0</v>
      </c>
      <c r="AB4739" s="12">
        <v>0</v>
      </c>
      <c r="AC4739">
        <v>-2.0855258817331947E-2</v>
      </c>
      <c r="AD4739">
        <v>1.9760788847812205E-3</v>
      </c>
      <c r="AE4739">
        <v>-9.2115251993970054E-2</v>
      </c>
      <c r="AF4739">
        <v>-3.6998143975506929E-2</v>
      </c>
    </row>
    <row r="4740" spans="1:32" x14ac:dyDescent="0.25">
      <c r="A4740" t="s">
        <v>1196</v>
      </c>
      <c r="B4740" t="s">
        <v>1197</v>
      </c>
      <c r="C4740" t="s">
        <v>1196</v>
      </c>
      <c r="D4740" t="s">
        <v>1196</v>
      </c>
      <c r="F4740" s="9">
        <v>1</v>
      </c>
      <c r="G4740" s="9">
        <v>1</v>
      </c>
      <c r="H4740" t="s">
        <v>1202</v>
      </c>
      <c r="I4740" t="s">
        <v>1203</v>
      </c>
      <c r="J4740" t="s">
        <v>1204</v>
      </c>
      <c r="K4740" s="10">
        <v>1436441.2906363204</v>
      </c>
      <c r="L4740" s="10">
        <v>0</v>
      </c>
      <c r="M4740" s="10">
        <v>0</v>
      </c>
      <c r="N4740" s="11">
        <v>645630.61209518684</v>
      </c>
      <c r="O4740" s="11">
        <v>0</v>
      </c>
      <c r="P4740" s="11">
        <v>0</v>
      </c>
      <c r="Q4740" s="12">
        <v>1018774.5805115297</v>
      </c>
      <c r="R4740" s="12">
        <v>0</v>
      </c>
      <c r="S4740" s="12">
        <v>0</v>
      </c>
      <c r="T4740" s="10">
        <v>1389607.3067385522</v>
      </c>
      <c r="U4740" s="10">
        <v>0</v>
      </c>
      <c r="V4740" s="10">
        <v>0</v>
      </c>
      <c r="W4740" s="11">
        <v>665439.93827607366</v>
      </c>
      <c r="X4740" s="11">
        <v>0</v>
      </c>
      <c r="Y4740" s="11">
        <v>0</v>
      </c>
      <c r="Z4740" s="12">
        <v>957130.18010148918</v>
      </c>
      <c r="AA4740" s="12">
        <v>0</v>
      </c>
      <c r="AB4740" s="12">
        <v>0</v>
      </c>
      <c r="AC4740">
        <v>-4.7821784050449491E-2</v>
      </c>
      <c r="AD4740">
        <v>4.3599471727914361E-2</v>
      </c>
      <c r="AE4740">
        <v>-9.0047803061252804E-2</v>
      </c>
      <c r="AF4740">
        <v>-3.1423371794595978E-2</v>
      </c>
    </row>
    <row r="4741" spans="1:32" x14ac:dyDescent="0.25">
      <c r="A4741" t="s">
        <v>1196</v>
      </c>
      <c r="B4741" t="s">
        <v>1197</v>
      </c>
      <c r="C4741" t="s">
        <v>1196</v>
      </c>
      <c r="D4741" t="s">
        <v>1196</v>
      </c>
      <c r="F4741" s="9">
        <v>1</v>
      </c>
      <c r="G4741" s="9" t="s">
        <v>21422</v>
      </c>
      <c r="H4741" t="s">
        <v>21419</v>
      </c>
      <c r="I4741" t="s">
        <v>21420</v>
      </c>
      <c r="J4741" t="s">
        <v>21421</v>
      </c>
      <c r="K4741" s="10">
        <v>68158.908672267935</v>
      </c>
      <c r="L4741" s="10">
        <v>0</v>
      </c>
      <c r="M4741" s="10">
        <v>0</v>
      </c>
      <c r="N4741" s="11">
        <v>67010.677836073635</v>
      </c>
      <c r="O4741" s="11">
        <v>0</v>
      </c>
      <c r="P4741" s="11">
        <v>0</v>
      </c>
      <c r="Q4741" s="12">
        <v>44743.142475176224</v>
      </c>
      <c r="R4741" s="12">
        <v>0</v>
      </c>
      <c r="S4741" s="12">
        <v>0</v>
      </c>
      <c r="T4741" s="10">
        <v>65833.576460023833</v>
      </c>
      <c r="U4741" s="10">
        <v>0</v>
      </c>
      <c r="V4741" s="10">
        <v>0</v>
      </c>
      <c r="W4741" s="11">
        <v>67440.247343570896</v>
      </c>
      <c r="X4741" s="11">
        <v>0</v>
      </c>
      <c r="Y4741" s="11">
        <v>0</v>
      </c>
      <c r="Z4741" s="12">
        <v>46188.662705045688</v>
      </c>
      <c r="AA4741" s="12">
        <v>0</v>
      </c>
      <c r="AB4741" s="12">
        <v>0</v>
      </c>
      <c r="AC4741">
        <v>-5.0078660597395699E-2</v>
      </c>
      <c r="AD4741">
        <v>9.2188269604364416E-3</v>
      </c>
      <c r="AE4741">
        <v>4.5872190885476352E-2</v>
      </c>
      <c r="AF4741">
        <v>1.670785749505697E-3</v>
      </c>
    </row>
    <row r="4742" spans="1:32" x14ac:dyDescent="0.25">
      <c r="A4742" t="s">
        <v>1562</v>
      </c>
      <c r="B4742" t="s">
        <v>1563</v>
      </c>
      <c r="C4742" t="s">
        <v>1562</v>
      </c>
      <c r="D4742" t="s">
        <v>1562</v>
      </c>
      <c r="F4742" s="9">
        <v>1</v>
      </c>
      <c r="G4742" s="9" t="s">
        <v>409</v>
      </c>
      <c r="H4742" t="s">
        <v>1567</v>
      </c>
      <c r="I4742" t="s">
        <v>1568</v>
      </c>
      <c r="J4742" t="s">
        <v>1569</v>
      </c>
      <c r="K4742" s="10">
        <v>138235.37808297228</v>
      </c>
      <c r="L4742" s="10">
        <v>0</v>
      </c>
      <c r="M4742" s="10">
        <v>0</v>
      </c>
      <c r="N4742" s="11">
        <v>110103.17476527888</v>
      </c>
      <c r="O4742" s="11">
        <v>0</v>
      </c>
      <c r="P4742" s="11">
        <v>0</v>
      </c>
      <c r="Q4742" s="12">
        <v>93092.414444678565</v>
      </c>
      <c r="R4742" s="12">
        <v>0</v>
      </c>
      <c r="S4742" s="12">
        <v>0</v>
      </c>
      <c r="T4742" s="10">
        <v>142933.24651909099</v>
      </c>
      <c r="U4742" s="10">
        <v>0</v>
      </c>
      <c r="V4742" s="10">
        <v>0</v>
      </c>
      <c r="W4742" s="11">
        <v>120783.28094580947</v>
      </c>
      <c r="X4742" s="11">
        <v>0</v>
      </c>
      <c r="Y4742" s="11">
        <v>0</v>
      </c>
      <c r="Z4742" s="12">
        <v>97834.007470089753</v>
      </c>
      <c r="AA4742" s="12">
        <v>0</v>
      </c>
      <c r="AB4742" s="12">
        <v>0</v>
      </c>
      <c r="AC4742">
        <v>4.8214642083659623E-2</v>
      </c>
      <c r="AD4742">
        <v>0.13356469902879683</v>
      </c>
      <c r="AE4742">
        <v>7.1672422787175963E-2</v>
      </c>
      <c r="AF4742">
        <v>8.4483921299877474E-2</v>
      </c>
    </row>
    <row r="4743" spans="1:32" x14ac:dyDescent="0.25">
      <c r="A4743" t="s">
        <v>1562</v>
      </c>
      <c r="B4743" t="s">
        <v>1563</v>
      </c>
      <c r="C4743" t="s">
        <v>1562</v>
      </c>
      <c r="D4743" t="s">
        <v>1562</v>
      </c>
      <c r="F4743" s="9">
        <v>1</v>
      </c>
      <c r="G4743" s="9" t="s">
        <v>1566</v>
      </c>
      <c r="H4743" t="s">
        <v>1232</v>
      </c>
      <c r="I4743" t="s">
        <v>1564</v>
      </c>
      <c r="J4743" t="s">
        <v>1565</v>
      </c>
      <c r="K4743" s="10">
        <v>431239.8117581805</v>
      </c>
      <c r="L4743" s="10">
        <v>0</v>
      </c>
      <c r="M4743" s="10">
        <v>0</v>
      </c>
      <c r="N4743" s="11">
        <v>201072.59627365693</v>
      </c>
      <c r="O4743" s="11">
        <v>0</v>
      </c>
      <c r="P4743" s="11">
        <v>0</v>
      </c>
      <c r="Q4743" s="12">
        <v>232238.94371912145</v>
      </c>
      <c r="R4743" s="12">
        <v>0</v>
      </c>
      <c r="S4743" s="12">
        <v>0</v>
      </c>
      <c r="T4743" s="10">
        <v>421569.95402871736</v>
      </c>
      <c r="U4743" s="10">
        <v>0</v>
      </c>
      <c r="V4743" s="10">
        <v>0</v>
      </c>
      <c r="W4743" s="11">
        <v>202413.35146404992</v>
      </c>
      <c r="X4743" s="11">
        <v>0</v>
      </c>
      <c r="Y4743" s="11">
        <v>0</v>
      </c>
      <c r="Z4743" s="12">
        <v>235624.46202740373</v>
      </c>
      <c r="AA4743" s="12">
        <v>0</v>
      </c>
      <c r="AB4743" s="12">
        <v>0</v>
      </c>
      <c r="AC4743">
        <v>-3.2718325402892913E-2</v>
      </c>
      <c r="AD4743">
        <v>9.5879819088800933E-3</v>
      </c>
      <c r="AE4743">
        <v>2.0879409101657101E-2</v>
      </c>
      <c r="AF4743">
        <v>-7.5031146411857347E-4</v>
      </c>
    </row>
    <row r="4744" spans="1:32" x14ac:dyDescent="0.25">
      <c r="A4744" t="s">
        <v>1562</v>
      </c>
      <c r="B4744" t="s">
        <v>1563</v>
      </c>
      <c r="C4744" t="s">
        <v>1562</v>
      </c>
      <c r="D4744" t="s">
        <v>1562</v>
      </c>
      <c r="F4744" s="9">
        <v>1</v>
      </c>
      <c r="G4744" s="9">
        <v>1</v>
      </c>
      <c r="H4744" t="s">
        <v>1181</v>
      </c>
      <c r="I4744" t="s">
        <v>1570</v>
      </c>
      <c r="J4744" t="s">
        <v>1571</v>
      </c>
      <c r="K4744" s="10">
        <v>424620.57654383843</v>
      </c>
      <c r="L4744" s="10">
        <v>0</v>
      </c>
      <c r="M4744" s="10">
        <v>0</v>
      </c>
      <c r="N4744" s="11">
        <v>62644.739205116894</v>
      </c>
      <c r="O4744" s="11">
        <v>0</v>
      </c>
      <c r="P4744" s="11">
        <v>0</v>
      </c>
      <c r="Q4744" s="12">
        <v>164330.19354377498</v>
      </c>
      <c r="R4744" s="12">
        <v>0</v>
      </c>
      <c r="S4744" s="12">
        <v>0</v>
      </c>
      <c r="T4744" s="10">
        <v>380597.94753734412</v>
      </c>
      <c r="U4744" s="10">
        <v>0</v>
      </c>
      <c r="V4744" s="10">
        <v>0</v>
      </c>
      <c r="W4744" s="11">
        <v>58923.266457657926</v>
      </c>
      <c r="X4744" s="11">
        <v>0</v>
      </c>
      <c r="Y4744" s="11">
        <v>0</v>
      </c>
      <c r="Z4744" s="12">
        <v>169759.00581022928</v>
      </c>
      <c r="AA4744" s="12">
        <v>0</v>
      </c>
      <c r="AB4744" s="12">
        <v>0</v>
      </c>
      <c r="AC4744">
        <v>-0.15790650243917925</v>
      </c>
      <c r="AD4744">
        <v>-8.8355950119192242E-2</v>
      </c>
      <c r="AE4744">
        <v>4.6890531115866822E-2</v>
      </c>
      <c r="AF4744">
        <v>-6.6457307147501546E-2</v>
      </c>
    </row>
    <row r="4745" spans="1:32" x14ac:dyDescent="0.25">
      <c r="A4745" t="s">
        <v>15934</v>
      </c>
      <c r="B4745" t="s">
        <v>15935</v>
      </c>
      <c r="C4745" t="s">
        <v>15934</v>
      </c>
      <c r="D4745" t="s">
        <v>15934</v>
      </c>
      <c r="E4745" t="s">
        <v>15936</v>
      </c>
      <c r="F4745" s="9">
        <v>1</v>
      </c>
      <c r="G4745" s="9">
        <v>1</v>
      </c>
      <c r="H4745" t="s">
        <v>1528</v>
      </c>
      <c r="I4745" t="s">
        <v>15937</v>
      </c>
      <c r="J4745" t="s">
        <v>15938</v>
      </c>
      <c r="K4745" s="10">
        <v>372992.46327551588</v>
      </c>
      <c r="L4745" s="10">
        <v>0</v>
      </c>
      <c r="M4745" s="10">
        <v>0</v>
      </c>
      <c r="N4745" s="11">
        <v>181681.61572374709</v>
      </c>
      <c r="O4745" s="11">
        <v>0</v>
      </c>
      <c r="P4745" s="11">
        <v>0</v>
      </c>
      <c r="Q4745" s="12">
        <v>79128.456726055898</v>
      </c>
      <c r="R4745" s="12">
        <v>0</v>
      </c>
      <c r="S4745" s="12">
        <v>0</v>
      </c>
      <c r="T4745" s="10">
        <v>386174.93450255349</v>
      </c>
      <c r="U4745" s="10">
        <v>0</v>
      </c>
      <c r="V4745" s="10">
        <v>0</v>
      </c>
      <c r="W4745" s="11">
        <v>176009.37302590485</v>
      </c>
      <c r="X4745" s="11">
        <v>0</v>
      </c>
      <c r="Y4745" s="11">
        <v>0</v>
      </c>
      <c r="Z4745" s="12">
        <v>73111.75432501937</v>
      </c>
      <c r="AA4745" s="12">
        <v>0</v>
      </c>
      <c r="AB4745" s="12">
        <v>0</v>
      </c>
      <c r="AC4745">
        <v>5.0108046638266138E-2</v>
      </c>
      <c r="AD4745">
        <v>-4.5760182595694775E-2</v>
      </c>
      <c r="AE4745">
        <v>-0.11409325020750773</v>
      </c>
      <c r="AF4745">
        <v>-3.6581795388312126E-2</v>
      </c>
    </row>
    <row r="4746" spans="1:32" x14ac:dyDescent="0.25">
      <c r="A4746" t="s">
        <v>18084</v>
      </c>
      <c r="B4746" t="s">
        <v>18085</v>
      </c>
      <c r="C4746" t="s">
        <v>18084</v>
      </c>
      <c r="D4746" t="s">
        <v>18084</v>
      </c>
      <c r="E4746" t="s">
        <v>18086</v>
      </c>
      <c r="F4746" s="9" t="s">
        <v>104</v>
      </c>
      <c r="G4746" s="9" t="s">
        <v>108</v>
      </c>
      <c r="H4746" t="s">
        <v>8276</v>
      </c>
      <c r="I4746" t="s">
        <v>18089</v>
      </c>
      <c r="J4746" t="s">
        <v>18088</v>
      </c>
      <c r="K4746" s="10">
        <v>147285.18878240656</v>
      </c>
      <c r="L4746" s="10">
        <v>228080.20787183574</v>
      </c>
      <c r="M4746" s="10">
        <v>0</v>
      </c>
      <c r="N4746" s="11">
        <v>145768.72827672018</v>
      </c>
      <c r="O4746" s="11">
        <v>19810.458904662992</v>
      </c>
      <c r="P4746" s="11">
        <v>0</v>
      </c>
      <c r="Q4746" s="12">
        <v>236548.33535118579</v>
      </c>
      <c r="R4746" s="12">
        <v>154402.34896347596</v>
      </c>
      <c r="S4746" s="12">
        <v>0</v>
      </c>
      <c r="T4746" s="10">
        <v>124008.21969434252</v>
      </c>
      <c r="U4746" s="10">
        <v>222441.55635585336</v>
      </c>
      <c r="V4746" s="10">
        <v>0</v>
      </c>
      <c r="W4746" s="11">
        <v>149481.91534331013</v>
      </c>
      <c r="X4746" s="11">
        <v>19875.013387871102</v>
      </c>
      <c r="Y4746" s="11">
        <v>0</v>
      </c>
      <c r="Z4746" s="12">
        <v>232500.36931699677</v>
      </c>
      <c r="AA4746" s="12">
        <v>161245.10458985501</v>
      </c>
      <c r="AB4746" s="12">
        <v>0</v>
      </c>
      <c r="AC4746">
        <v>-0.24817660750335335</v>
      </c>
      <c r="AD4746">
        <v>3.6289702598368792E-2</v>
      </c>
      <c r="AE4746">
        <v>-2.4902000402969297E-2</v>
      </c>
      <c r="AF4746">
        <v>-7.8929635102651288E-2</v>
      </c>
    </row>
    <row r="4747" spans="1:32" x14ac:dyDescent="0.25">
      <c r="A4747" t="s">
        <v>18084</v>
      </c>
      <c r="B4747" t="s">
        <v>18085</v>
      </c>
      <c r="C4747" t="s">
        <v>18084</v>
      </c>
      <c r="D4747" t="s">
        <v>18084</v>
      </c>
      <c r="E4747" t="s">
        <v>18086</v>
      </c>
      <c r="F4747" s="9" t="s">
        <v>104</v>
      </c>
      <c r="G4747" s="9" t="s">
        <v>108</v>
      </c>
      <c r="H4747" t="s">
        <v>3187</v>
      </c>
      <c r="I4747" t="s">
        <v>18087</v>
      </c>
      <c r="J4747" t="s">
        <v>18088</v>
      </c>
      <c r="K4747" s="10">
        <v>360810.76479687187</v>
      </c>
      <c r="L4747" s="10">
        <v>228080.20787183574</v>
      </c>
      <c r="M4747" s="10">
        <v>0</v>
      </c>
      <c r="N4747" s="11">
        <v>424454.71353713359</v>
      </c>
      <c r="O4747" s="11">
        <v>19810.458904662992</v>
      </c>
      <c r="P4747" s="11">
        <v>0</v>
      </c>
      <c r="Q4747" s="12">
        <v>162380.93435765273</v>
      </c>
      <c r="R4747" s="12">
        <v>154402.34896347596</v>
      </c>
      <c r="S4747" s="12">
        <v>0</v>
      </c>
      <c r="T4747" s="10">
        <v>312949.19230424176</v>
      </c>
      <c r="U4747" s="10">
        <v>222441.55635585336</v>
      </c>
      <c r="V4747" s="10">
        <v>0</v>
      </c>
      <c r="W4747" s="11">
        <v>420580.59653246467</v>
      </c>
      <c r="X4747" s="11">
        <v>19875.013387871102</v>
      </c>
      <c r="Y4747" s="11">
        <v>0</v>
      </c>
      <c r="Z4747" s="12">
        <v>157162.82369989829</v>
      </c>
      <c r="AA4747" s="12">
        <v>161245.10458985501</v>
      </c>
      <c r="AB4747" s="12">
        <v>0</v>
      </c>
      <c r="AC4747">
        <v>-0.20531392926169817</v>
      </c>
      <c r="AD4747">
        <v>-1.3228343200492524E-2</v>
      </c>
      <c r="AE4747">
        <v>-4.7122257592758565E-2</v>
      </c>
      <c r="AF4747">
        <v>-8.8554843351649759E-2</v>
      </c>
    </row>
    <row r="4748" spans="1:32" x14ac:dyDescent="0.25">
      <c r="A4748" t="s">
        <v>18084</v>
      </c>
      <c r="B4748" t="s">
        <v>18085</v>
      </c>
      <c r="C4748" t="s">
        <v>18084</v>
      </c>
      <c r="D4748" t="s">
        <v>18084</v>
      </c>
      <c r="E4748" t="s">
        <v>18086</v>
      </c>
      <c r="F4748" s="9">
        <v>1</v>
      </c>
      <c r="G4748" s="9" t="s">
        <v>87</v>
      </c>
      <c r="H4748" t="s">
        <v>2618</v>
      </c>
      <c r="I4748" t="s">
        <v>18090</v>
      </c>
      <c r="J4748" t="s">
        <v>18091</v>
      </c>
      <c r="K4748" s="10">
        <v>370273.67725859454</v>
      </c>
      <c r="L4748" s="10">
        <v>0</v>
      </c>
      <c r="M4748" s="10">
        <v>0</v>
      </c>
      <c r="N4748" s="11">
        <v>214280.22843392717</v>
      </c>
      <c r="O4748" s="11">
        <v>0</v>
      </c>
      <c r="P4748" s="11">
        <v>0</v>
      </c>
      <c r="Q4748" s="12">
        <v>315397.78046824771</v>
      </c>
      <c r="R4748" s="12">
        <v>0</v>
      </c>
      <c r="S4748" s="12">
        <v>0</v>
      </c>
      <c r="T4748" s="10">
        <v>365945.06670674216</v>
      </c>
      <c r="U4748" s="10">
        <v>0</v>
      </c>
      <c r="V4748" s="10">
        <v>0</v>
      </c>
      <c r="W4748" s="11">
        <v>214545.18723122572</v>
      </c>
      <c r="X4748" s="11">
        <v>0</v>
      </c>
      <c r="Y4748" s="11">
        <v>0</v>
      </c>
      <c r="Z4748" s="12">
        <v>361935.6225711744</v>
      </c>
      <c r="AA4748" s="12">
        <v>0</v>
      </c>
      <c r="AB4748" s="12">
        <v>0</v>
      </c>
      <c r="AC4748">
        <v>-1.6964895253680081E-2</v>
      </c>
      <c r="AD4748">
        <v>1.7827991419462296E-3</v>
      </c>
      <c r="AE4748">
        <v>0.19856060063689801</v>
      </c>
      <c r="AF4748">
        <v>6.1126168175054722E-2</v>
      </c>
    </row>
    <row r="4749" spans="1:32" x14ac:dyDescent="0.25">
      <c r="A4749" t="s">
        <v>18084</v>
      </c>
      <c r="B4749" t="s">
        <v>18085</v>
      </c>
      <c r="C4749" t="s">
        <v>18084</v>
      </c>
      <c r="D4749" t="s">
        <v>18084</v>
      </c>
      <c r="E4749" t="s">
        <v>18086</v>
      </c>
      <c r="F4749" s="9">
        <v>1</v>
      </c>
      <c r="G4749" s="9" t="s">
        <v>37</v>
      </c>
      <c r="H4749" t="s">
        <v>10819</v>
      </c>
      <c r="I4749" t="s">
        <v>18094</v>
      </c>
      <c r="J4749" t="s">
        <v>18095</v>
      </c>
      <c r="K4749" s="10">
        <v>843697.90385883022</v>
      </c>
      <c r="L4749" s="10">
        <v>0</v>
      </c>
      <c r="M4749" s="10">
        <v>0</v>
      </c>
      <c r="N4749" s="11">
        <v>1462535.0279046795</v>
      </c>
      <c r="O4749" s="11">
        <v>0</v>
      </c>
      <c r="P4749" s="11">
        <v>0</v>
      </c>
      <c r="Q4749" s="12">
        <v>882565.31728519453</v>
      </c>
      <c r="R4749" s="12">
        <v>0</v>
      </c>
      <c r="S4749" s="12">
        <v>0</v>
      </c>
      <c r="T4749" s="10">
        <v>795063.76739027491</v>
      </c>
      <c r="U4749" s="10">
        <v>0</v>
      </c>
      <c r="V4749" s="10">
        <v>0</v>
      </c>
      <c r="W4749" s="11">
        <v>1504594.5936186966</v>
      </c>
      <c r="X4749" s="11">
        <v>0</v>
      </c>
      <c r="Y4749" s="11">
        <v>0</v>
      </c>
      <c r="Z4749" s="12">
        <v>843345.33377995726</v>
      </c>
      <c r="AA4749" s="12">
        <v>0</v>
      </c>
      <c r="AB4749" s="12">
        <v>0</v>
      </c>
      <c r="AC4749">
        <v>-8.5655942027206888E-2</v>
      </c>
      <c r="AD4749">
        <v>4.0903633682186927E-2</v>
      </c>
      <c r="AE4749">
        <v>-6.5579545778310308E-2</v>
      </c>
      <c r="AF4749">
        <v>-3.6777284707776754E-2</v>
      </c>
    </row>
    <row r="4750" spans="1:32" x14ac:dyDescent="0.25">
      <c r="A4750" t="s">
        <v>18084</v>
      </c>
      <c r="B4750" t="s">
        <v>18085</v>
      </c>
      <c r="C4750" t="s">
        <v>18084</v>
      </c>
      <c r="D4750" t="s">
        <v>18084</v>
      </c>
      <c r="E4750" t="s">
        <v>18086</v>
      </c>
      <c r="F4750" s="9">
        <v>1</v>
      </c>
      <c r="G4750" s="9" t="s">
        <v>37</v>
      </c>
      <c r="H4750" t="s">
        <v>8458</v>
      </c>
      <c r="I4750" t="s">
        <v>18092</v>
      </c>
      <c r="J4750" t="s">
        <v>18093</v>
      </c>
      <c r="K4750" s="10">
        <v>28422.36194721478</v>
      </c>
      <c r="L4750" s="10">
        <v>0</v>
      </c>
      <c r="M4750" s="10">
        <v>0</v>
      </c>
      <c r="N4750" s="11">
        <v>60845.13748979618</v>
      </c>
      <c r="O4750" s="11">
        <v>0</v>
      </c>
      <c r="P4750" s="11">
        <v>0</v>
      </c>
      <c r="Q4750" s="12">
        <v>83347.074033276309</v>
      </c>
      <c r="R4750" s="12">
        <v>0</v>
      </c>
      <c r="S4750" s="12">
        <v>0</v>
      </c>
      <c r="T4750" s="10">
        <v>24529.077158246488</v>
      </c>
      <c r="U4750" s="10">
        <v>0</v>
      </c>
      <c r="V4750" s="10">
        <v>0</v>
      </c>
      <c r="W4750" s="11">
        <v>65121.924529029173</v>
      </c>
      <c r="X4750" s="11">
        <v>0</v>
      </c>
      <c r="Y4750" s="11">
        <v>0</v>
      </c>
      <c r="Z4750" s="12">
        <v>89440.877884846224</v>
      </c>
      <c r="AA4750" s="12">
        <v>0</v>
      </c>
      <c r="AB4750" s="12">
        <v>0</v>
      </c>
      <c r="AC4750">
        <v>-0.2125334926790538</v>
      </c>
      <c r="AD4750">
        <v>9.8001362888156043E-2</v>
      </c>
      <c r="AE4750">
        <v>0.10180279554785805</v>
      </c>
      <c r="AF4750">
        <v>-4.2431114143465691E-3</v>
      </c>
    </row>
    <row r="4751" spans="1:32" x14ac:dyDescent="0.25">
      <c r="A4751" t="s">
        <v>18084</v>
      </c>
      <c r="B4751" t="s">
        <v>18085</v>
      </c>
      <c r="C4751" t="s">
        <v>18084</v>
      </c>
      <c r="D4751" t="s">
        <v>18084</v>
      </c>
      <c r="E4751" t="s">
        <v>18086</v>
      </c>
      <c r="F4751" s="9">
        <v>1</v>
      </c>
      <c r="G4751" s="9" t="s">
        <v>22835</v>
      </c>
      <c r="H4751" t="s">
        <v>23731</v>
      </c>
      <c r="I4751" t="s">
        <v>23732</v>
      </c>
      <c r="J4751" t="s">
        <v>23733</v>
      </c>
      <c r="K4751" s="10">
        <v>1332109.0781141799</v>
      </c>
      <c r="L4751" s="10">
        <v>0</v>
      </c>
      <c r="M4751" s="10">
        <v>0</v>
      </c>
      <c r="N4751" s="11">
        <v>112160.99310935095</v>
      </c>
      <c r="O4751" s="11">
        <v>0</v>
      </c>
      <c r="P4751" s="11">
        <v>0</v>
      </c>
      <c r="Q4751" s="12">
        <v>381385.93703373848</v>
      </c>
      <c r="R4751" s="12">
        <v>0</v>
      </c>
      <c r="S4751" s="12">
        <v>0</v>
      </c>
      <c r="T4751" s="10">
        <v>1276327.7794729485</v>
      </c>
      <c r="U4751" s="10">
        <v>0</v>
      </c>
      <c r="V4751" s="10">
        <v>0</v>
      </c>
      <c r="W4751" s="11">
        <v>116729.04575304674</v>
      </c>
      <c r="X4751" s="11">
        <v>0</v>
      </c>
      <c r="Y4751" s="11">
        <v>0</v>
      </c>
      <c r="Z4751" s="12">
        <v>383454.93210356234</v>
      </c>
      <c r="AA4751" s="12">
        <v>0</v>
      </c>
      <c r="AB4751" s="12">
        <v>0</v>
      </c>
      <c r="AC4751">
        <v>-6.1713338872353633E-2</v>
      </c>
      <c r="AD4751">
        <v>5.7592563719807408E-2</v>
      </c>
      <c r="AE4751">
        <v>7.8053784213477223E-3</v>
      </c>
      <c r="AF4751">
        <v>1.2282010896004988E-3</v>
      </c>
    </row>
    <row r="4752" spans="1:32" x14ac:dyDescent="0.25">
      <c r="A4752" t="s">
        <v>13134</v>
      </c>
      <c r="B4752" t="s">
        <v>13135</v>
      </c>
      <c r="C4752" t="s">
        <v>13134</v>
      </c>
      <c r="D4752" t="s">
        <v>13134</v>
      </c>
      <c r="E4752" t="s">
        <v>13136</v>
      </c>
      <c r="F4752" s="9">
        <v>1</v>
      </c>
      <c r="G4752" s="9">
        <v>1</v>
      </c>
      <c r="H4752" t="s">
        <v>3559</v>
      </c>
      <c r="I4752" t="s">
        <v>13137</v>
      </c>
      <c r="J4752" t="s">
        <v>13138</v>
      </c>
      <c r="K4752" s="10">
        <v>7384.9145272347478</v>
      </c>
      <c r="L4752" s="10">
        <v>0</v>
      </c>
      <c r="M4752" s="10">
        <v>0</v>
      </c>
      <c r="N4752" s="11">
        <v>30939.496670271961</v>
      </c>
      <c r="O4752" s="11">
        <v>0</v>
      </c>
      <c r="P4752" s="11">
        <v>0</v>
      </c>
      <c r="Q4752" s="12">
        <v>42457.540527527017</v>
      </c>
      <c r="R4752" s="12">
        <v>0</v>
      </c>
      <c r="S4752" s="12">
        <v>0</v>
      </c>
      <c r="T4752" s="10">
        <v>5293.3048726115885</v>
      </c>
      <c r="U4752" s="10">
        <v>0</v>
      </c>
      <c r="V4752" s="10">
        <v>0</v>
      </c>
      <c r="W4752" s="11">
        <v>26027.366742573733</v>
      </c>
      <c r="X4752" s="11">
        <v>0</v>
      </c>
      <c r="Y4752" s="11">
        <v>0</v>
      </c>
      <c r="Z4752" s="12">
        <v>48682.946309936109</v>
      </c>
      <c r="AA4752" s="12">
        <v>0</v>
      </c>
      <c r="AB4752" s="12">
        <v>0</v>
      </c>
      <c r="AC4752">
        <v>-0.48041247370787177</v>
      </c>
      <c r="AD4752">
        <v>-0.24942036907730547</v>
      </c>
      <c r="AE4752">
        <v>0.19739568163682419</v>
      </c>
      <c r="AF4752">
        <v>-0.17747905371611769</v>
      </c>
    </row>
    <row r="4753" spans="1:32" x14ac:dyDescent="0.25">
      <c r="A4753" t="s">
        <v>23428</v>
      </c>
      <c r="B4753" t="s">
        <v>23429</v>
      </c>
      <c r="C4753" t="s">
        <v>23428</v>
      </c>
      <c r="D4753" t="s">
        <v>23428</v>
      </c>
      <c r="E4753" t="s">
        <v>23430</v>
      </c>
      <c r="F4753" s="9">
        <v>1</v>
      </c>
      <c r="G4753" s="9" t="s">
        <v>12868</v>
      </c>
      <c r="H4753" t="s">
        <v>21749</v>
      </c>
      <c r="I4753" t="s">
        <v>23431</v>
      </c>
      <c r="J4753" t="s">
        <v>23432</v>
      </c>
      <c r="K4753" s="10">
        <v>59025.516918603214</v>
      </c>
      <c r="L4753" s="10">
        <v>0</v>
      </c>
      <c r="M4753" s="10">
        <v>0</v>
      </c>
      <c r="N4753" s="11">
        <v>54259.129453023226</v>
      </c>
      <c r="O4753" s="11">
        <v>0</v>
      </c>
      <c r="P4753" s="11">
        <v>0</v>
      </c>
      <c r="Q4753" s="12">
        <v>50114.115948310071</v>
      </c>
      <c r="R4753" s="12">
        <v>0</v>
      </c>
      <c r="S4753" s="12">
        <v>0</v>
      </c>
      <c r="T4753" s="10">
        <v>67203.176205206095</v>
      </c>
      <c r="U4753" s="10">
        <v>0</v>
      </c>
      <c r="V4753" s="10">
        <v>0</v>
      </c>
      <c r="W4753" s="11">
        <v>52573.346311835892</v>
      </c>
      <c r="X4753" s="11">
        <v>0</v>
      </c>
      <c r="Y4753" s="11">
        <v>0</v>
      </c>
      <c r="Z4753" s="12">
        <v>53039.708188826342</v>
      </c>
      <c r="AA4753" s="12">
        <v>0</v>
      </c>
      <c r="AB4753" s="12">
        <v>0</v>
      </c>
      <c r="AC4753">
        <v>0.18719064933817967</v>
      </c>
      <c r="AD4753">
        <v>-4.5534334972102151E-2</v>
      </c>
      <c r="AE4753">
        <v>8.1855804761669204E-2</v>
      </c>
      <c r="AF4753">
        <v>7.4504039709248904E-2</v>
      </c>
    </row>
    <row r="4754" spans="1:32" x14ac:dyDescent="0.25">
      <c r="A4754" t="s">
        <v>4077</v>
      </c>
      <c r="B4754" t="s">
        <v>4078</v>
      </c>
      <c r="C4754" t="s">
        <v>4077</v>
      </c>
      <c r="D4754" t="s">
        <v>4077</v>
      </c>
      <c r="F4754" s="9" t="s">
        <v>410</v>
      </c>
      <c r="G4754" s="9">
        <v>1</v>
      </c>
      <c r="H4754" t="s">
        <v>4079</v>
      </c>
      <c r="I4754" t="s">
        <v>4080</v>
      </c>
      <c r="J4754" t="s">
        <v>4081</v>
      </c>
      <c r="K4754" s="10">
        <v>893510.29077662923</v>
      </c>
      <c r="L4754" s="10">
        <v>55198.081055912531</v>
      </c>
      <c r="M4754" s="10">
        <v>40325.456911757319</v>
      </c>
      <c r="N4754" s="11">
        <v>589070.28770547535</v>
      </c>
      <c r="O4754" s="11">
        <v>0</v>
      </c>
      <c r="P4754" s="11">
        <v>0</v>
      </c>
      <c r="Q4754" s="12">
        <v>604728.996918155</v>
      </c>
      <c r="R4754" s="12">
        <v>0</v>
      </c>
      <c r="S4754" s="12">
        <v>0</v>
      </c>
      <c r="T4754" s="10">
        <v>972348.16065867944</v>
      </c>
      <c r="U4754" s="10">
        <v>50756.38067660958</v>
      </c>
      <c r="V4754" s="10">
        <v>41993.648644272012</v>
      </c>
      <c r="W4754" s="11">
        <v>581329.99293180322</v>
      </c>
      <c r="X4754" s="11">
        <v>0</v>
      </c>
      <c r="Y4754" s="11">
        <v>0</v>
      </c>
      <c r="Z4754" s="12">
        <v>611703.34137380717</v>
      </c>
      <c r="AA4754" s="12">
        <v>0</v>
      </c>
      <c r="AB4754" s="12">
        <v>0</v>
      </c>
      <c r="AC4754">
        <v>0.12198863497505719</v>
      </c>
      <c r="AD4754">
        <v>-1.9082441921738649E-2</v>
      </c>
      <c r="AE4754">
        <v>1.6543398423945199E-2</v>
      </c>
      <c r="AF4754">
        <v>3.9816530492421245E-2</v>
      </c>
    </row>
    <row r="4755" spans="1:32" x14ac:dyDescent="0.25">
      <c r="A4755" t="s">
        <v>5114</v>
      </c>
      <c r="B4755" t="s">
        <v>5115</v>
      </c>
      <c r="C4755" t="s">
        <v>5114</v>
      </c>
      <c r="D4755" t="s">
        <v>5114</v>
      </c>
      <c r="F4755" s="9">
        <v>1</v>
      </c>
      <c r="G4755" s="9">
        <v>1</v>
      </c>
      <c r="H4755" t="s">
        <v>3345</v>
      </c>
      <c r="I4755" t="s">
        <v>5116</v>
      </c>
      <c r="J4755" t="s">
        <v>5117</v>
      </c>
      <c r="K4755" s="10">
        <v>144393.47644638774</v>
      </c>
      <c r="L4755" s="10">
        <v>0</v>
      </c>
      <c r="M4755" s="10">
        <v>0</v>
      </c>
      <c r="N4755" s="11">
        <v>63997.161164898869</v>
      </c>
      <c r="O4755" s="11">
        <v>0</v>
      </c>
      <c r="P4755" s="11">
        <v>0</v>
      </c>
      <c r="Q4755" s="12">
        <v>14238.191731572222</v>
      </c>
      <c r="R4755" s="12">
        <v>0</v>
      </c>
      <c r="S4755" s="12">
        <v>0</v>
      </c>
      <c r="T4755" s="10">
        <v>139347.35022083679</v>
      </c>
      <c r="U4755" s="10">
        <v>0</v>
      </c>
      <c r="V4755" s="10">
        <v>0</v>
      </c>
      <c r="W4755" s="11">
        <v>55934.039748273222</v>
      </c>
      <c r="X4755" s="11">
        <v>0</v>
      </c>
      <c r="Y4755" s="11">
        <v>0</v>
      </c>
      <c r="Z4755" s="12">
        <v>15312.046731742283</v>
      </c>
      <c r="AA4755" s="12">
        <v>0</v>
      </c>
      <c r="AB4755" s="12">
        <v>0</v>
      </c>
      <c r="AC4755">
        <v>-5.1319995238946682E-2</v>
      </c>
      <c r="AD4755">
        <v>-0.19428137988770708</v>
      </c>
      <c r="AE4755">
        <v>0.10490120415350811</v>
      </c>
      <c r="AF4755">
        <v>-4.6900056991048544E-2</v>
      </c>
    </row>
    <row r="4756" spans="1:32" x14ac:dyDescent="0.25">
      <c r="A4756" t="s">
        <v>5457</v>
      </c>
      <c r="B4756" t="s">
        <v>5458</v>
      </c>
      <c r="C4756" t="s">
        <v>5457</v>
      </c>
      <c r="D4756" t="s">
        <v>5457</v>
      </c>
      <c r="F4756" s="9">
        <v>1</v>
      </c>
      <c r="G4756" s="9">
        <v>1</v>
      </c>
      <c r="H4756" t="s">
        <v>2284</v>
      </c>
      <c r="I4756" t="s">
        <v>5459</v>
      </c>
      <c r="J4756" t="s">
        <v>5460</v>
      </c>
      <c r="K4756" s="10">
        <v>1283977.9192987173</v>
      </c>
      <c r="L4756" s="10">
        <v>0</v>
      </c>
      <c r="M4756" s="10">
        <v>0</v>
      </c>
      <c r="N4756" s="11">
        <v>434298.6041734399</v>
      </c>
      <c r="O4756" s="11">
        <v>0</v>
      </c>
      <c r="P4756" s="11">
        <v>0</v>
      </c>
      <c r="Q4756" s="12">
        <v>712234.46310963144</v>
      </c>
      <c r="R4756" s="12">
        <v>0</v>
      </c>
      <c r="S4756" s="12">
        <v>0</v>
      </c>
      <c r="T4756" s="10">
        <v>1229160.1947411955</v>
      </c>
      <c r="U4756" s="10">
        <v>0</v>
      </c>
      <c r="V4756" s="10">
        <v>0</v>
      </c>
      <c r="W4756" s="11">
        <v>419716.24182131729</v>
      </c>
      <c r="X4756" s="11">
        <v>0</v>
      </c>
      <c r="Y4756" s="11">
        <v>0</v>
      </c>
      <c r="Z4756" s="12">
        <v>705875.27339518024</v>
      </c>
      <c r="AA4756" s="12">
        <v>0</v>
      </c>
      <c r="AB4756" s="12">
        <v>0</v>
      </c>
      <c r="AC4756">
        <v>-6.2947440092210497E-2</v>
      </c>
      <c r="AD4756">
        <v>-4.9273023520964472E-2</v>
      </c>
      <c r="AE4756">
        <v>-1.2938960539603719E-2</v>
      </c>
      <c r="AF4756">
        <v>-4.1719808050926233E-2</v>
      </c>
    </row>
    <row r="4757" spans="1:32" x14ac:dyDescent="0.25">
      <c r="A4757" t="s">
        <v>5457</v>
      </c>
      <c r="B4757" t="s">
        <v>5458</v>
      </c>
      <c r="C4757" t="s">
        <v>5457</v>
      </c>
      <c r="D4757" t="s">
        <v>5457</v>
      </c>
      <c r="F4757" s="9">
        <v>1</v>
      </c>
      <c r="G4757" s="9">
        <v>1</v>
      </c>
      <c r="H4757" t="s">
        <v>5461</v>
      </c>
      <c r="I4757" t="s">
        <v>5462</v>
      </c>
      <c r="J4757" t="s">
        <v>5463</v>
      </c>
      <c r="K4757" s="10">
        <v>163175.19610391854</v>
      </c>
      <c r="L4757" s="10">
        <v>0</v>
      </c>
      <c r="M4757" s="10">
        <v>0</v>
      </c>
      <c r="N4757" s="11">
        <v>101387.12687524287</v>
      </c>
      <c r="O4757" s="11">
        <v>0</v>
      </c>
      <c r="P4757" s="11">
        <v>0</v>
      </c>
      <c r="Q4757" s="12">
        <v>145984.22473321282</v>
      </c>
      <c r="R4757" s="12">
        <v>0</v>
      </c>
      <c r="S4757" s="12">
        <v>0</v>
      </c>
      <c r="T4757" s="10">
        <v>144731.02741255533</v>
      </c>
      <c r="U4757" s="10">
        <v>0</v>
      </c>
      <c r="V4757" s="10">
        <v>0</v>
      </c>
      <c r="W4757" s="11">
        <v>97009.410414441416</v>
      </c>
      <c r="X4757" s="11">
        <v>0</v>
      </c>
      <c r="Y4757" s="11">
        <v>0</v>
      </c>
      <c r="Z4757" s="12">
        <v>151633.27941374667</v>
      </c>
      <c r="AA4757" s="12">
        <v>0</v>
      </c>
      <c r="AB4757" s="12">
        <v>0</v>
      </c>
      <c r="AC4757">
        <v>-0.17304753339437359</v>
      </c>
      <c r="AD4757">
        <v>-6.3677876882349618E-2</v>
      </c>
      <c r="AE4757">
        <v>5.4773943085479199E-2</v>
      </c>
      <c r="AF4757">
        <v>-6.0650489063748009E-2</v>
      </c>
    </row>
    <row r="4758" spans="1:32" x14ac:dyDescent="0.25">
      <c r="A4758" t="s">
        <v>18819</v>
      </c>
      <c r="B4758" t="s">
        <v>18820</v>
      </c>
      <c r="C4758" t="s">
        <v>18819</v>
      </c>
      <c r="D4758" t="s">
        <v>18819</v>
      </c>
      <c r="E4758" t="s">
        <v>18821</v>
      </c>
      <c r="F4758" s="9">
        <v>1</v>
      </c>
      <c r="G4758" s="9">
        <v>1</v>
      </c>
      <c r="H4758" t="s">
        <v>3960</v>
      </c>
      <c r="I4758" t="s">
        <v>18822</v>
      </c>
      <c r="J4758" t="s">
        <v>18823</v>
      </c>
      <c r="K4758" s="10">
        <v>20546.528814097768</v>
      </c>
      <c r="L4758" s="10">
        <v>0</v>
      </c>
      <c r="M4758" s="10">
        <v>0</v>
      </c>
      <c r="N4758" s="11">
        <v>69043.762786587133</v>
      </c>
      <c r="O4758" s="11">
        <v>0</v>
      </c>
      <c r="P4758" s="11">
        <v>0</v>
      </c>
      <c r="Q4758" s="12">
        <v>70896.658741525011</v>
      </c>
      <c r="R4758" s="12">
        <v>0</v>
      </c>
      <c r="S4758" s="12">
        <v>0</v>
      </c>
      <c r="T4758" s="10">
        <v>22252.854575392423</v>
      </c>
      <c r="U4758" s="10">
        <v>0</v>
      </c>
      <c r="V4758" s="10">
        <v>0</v>
      </c>
      <c r="W4758" s="11">
        <v>68933.317207707631</v>
      </c>
      <c r="X4758" s="11">
        <v>0</v>
      </c>
      <c r="Y4758" s="11">
        <v>0</v>
      </c>
      <c r="Z4758" s="12">
        <v>74636.870510802706</v>
      </c>
      <c r="AA4758" s="12">
        <v>0</v>
      </c>
      <c r="AB4758" s="12">
        <v>0</v>
      </c>
      <c r="AC4758">
        <v>0.11509573381381354</v>
      </c>
      <c r="AD4758">
        <v>-2.3096491529741837E-3</v>
      </c>
      <c r="AE4758">
        <v>7.4170859021130936E-2</v>
      </c>
      <c r="AF4758">
        <v>6.2318981227323433E-2</v>
      </c>
    </row>
    <row r="4759" spans="1:32" x14ac:dyDescent="0.25">
      <c r="A4759" t="s">
        <v>5647</v>
      </c>
      <c r="B4759" t="s">
        <v>5648</v>
      </c>
      <c r="C4759" t="s">
        <v>5647</v>
      </c>
      <c r="D4759" t="s">
        <v>5647</v>
      </c>
      <c r="F4759" s="9" t="s">
        <v>104</v>
      </c>
      <c r="G4759" s="9">
        <v>1</v>
      </c>
      <c r="H4759" t="s">
        <v>5649</v>
      </c>
      <c r="I4759" t="s">
        <v>5650</v>
      </c>
      <c r="J4759" t="s">
        <v>5651</v>
      </c>
      <c r="K4759" s="10">
        <v>109231.79156323544</v>
      </c>
      <c r="L4759" s="10">
        <v>369418.65268083487</v>
      </c>
      <c r="M4759" s="10">
        <v>0</v>
      </c>
      <c r="N4759" s="11">
        <v>35171.874976012485</v>
      </c>
      <c r="O4759" s="11">
        <v>0</v>
      </c>
      <c r="P4759" s="11">
        <v>0</v>
      </c>
      <c r="Q4759" s="12">
        <v>98609.582356771585</v>
      </c>
      <c r="R4759" s="12">
        <v>229248.16859531627</v>
      </c>
      <c r="S4759" s="12">
        <v>0</v>
      </c>
      <c r="T4759" s="10">
        <v>104203.63340021097</v>
      </c>
      <c r="U4759" s="10">
        <v>358947.25290637556</v>
      </c>
      <c r="V4759" s="10">
        <v>0</v>
      </c>
      <c r="W4759" s="11">
        <v>37397.747168976821</v>
      </c>
      <c r="X4759" s="11">
        <v>0</v>
      </c>
      <c r="Y4759" s="11">
        <v>0</v>
      </c>
      <c r="Z4759" s="12">
        <v>95707.029334026724</v>
      </c>
      <c r="AA4759" s="12">
        <v>228757.44674063058</v>
      </c>
      <c r="AB4759" s="12">
        <v>0</v>
      </c>
      <c r="AC4759">
        <v>-6.7987226375939458E-2</v>
      </c>
      <c r="AD4759">
        <v>8.8529119555792374E-2</v>
      </c>
      <c r="AE4759">
        <v>-4.3102957557244283E-2</v>
      </c>
      <c r="AF4759">
        <v>-7.520354792463789E-3</v>
      </c>
    </row>
    <row r="4760" spans="1:32" x14ac:dyDescent="0.25">
      <c r="A4760" t="s">
        <v>102</v>
      </c>
      <c r="B4760" t="s">
        <v>103</v>
      </c>
      <c r="C4760" t="s">
        <v>102</v>
      </c>
      <c r="D4760" t="s">
        <v>102</v>
      </c>
      <c r="F4760" s="9" t="s">
        <v>104</v>
      </c>
      <c r="G4760" s="9" t="s">
        <v>108</v>
      </c>
      <c r="H4760" t="s">
        <v>105</v>
      </c>
      <c r="I4760" t="s">
        <v>106</v>
      </c>
      <c r="J4760" t="s">
        <v>107</v>
      </c>
      <c r="K4760" s="10">
        <v>58809.359019731375</v>
      </c>
      <c r="L4760" s="10">
        <v>854745.97424561298</v>
      </c>
      <c r="M4760" s="10">
        <v>0</v>
      </c>
      <c r="N4760" s="11">
        <v>17124.412364203541</v>
      </c>
      <c r="O4760" s="11">
        <v>261867.27764059365</v>
      </c>
      <c r="P4760" s="11">
        <v>0</v>
      </c>
      <c r="Q4760" s="12">
        <v>47143.406727891437</v>
      </c>
      <c r="R4760" s="12">
        <v>177306.14440041216</v>
      </c>
      <c r="S4760" s="12">
        <v>0</v>
      </c>
      <c r="T4760" s="10">
        <v>61213.472873593928</v>
      </c>
      <c r="U4760" s="10">
        <v>810277.24656400015</v>
      </c>
      <c r="V4760" s="10">
        <v>0</v>
      </c>
      <c r="W4760" s="11">
        <v>17308.703090726369</v>
      </c>
      <c r="X4760" s="11">
        <v>249582.42284380717</v>
      </c>
      <c r="Y4760" s="11">
        <v>0</v>
      </c>
      <c r="Z4760" s="12">
        <v>50920.714954259565</v>
      </c>
      <c r="AA4760" s="12">
        <v>185938.4124670015</v>
      </c>
      <c r="AB4760" s="12">
        <v>0</v>
      </c>
      <c r="AC4760">
        <v>5.7803453820346018E-2</v>
      </c>
      <c r="AD4760">
        <v>1.5443148403243361E-2</v>
      </c>
      <c r="AE4760">
        <v>0.11119665965084471</v>
      </c>
      <c r="AF4760">
        <v>6.1481087291478033E-2</v>
      </c>
    </row>
    <row r="4761" spans="1:32" x14ac:dyDescent="0.25">
      <c r="A4761" t="s">
        <v>102</v>
      </c>
      <c r="B4761" t="s">
        <v>103</v>
      </c>
      <c r="C4761" t="s">
        <v>102</v>
      </c>
      <c r="D4761" t="s">
        <v>102</v>
      </c>
      <c r="F4761" s="9">
        <v>1</v>
      </c>
      <c r="G4761" s="9">
        <v>1</v>
      </c>
      <c r="H4761" t="s">
        <v>109</v>
      </c>
      <c r="I4761" t="s">
        <v>110</v>
      </c>
      <c r="J4761" t="s">
        <v>111</v>
      </c>
      <c r="K4761" s="10">
        <v>941257.16888298641</v>
      </c>
      <c r="L4761" s="10">
        <v>0</v>
      </c>
      <c r="M4761" s="10">
        <v>0</v>
      </c>
      <c r="N4761" s="11">
        <v>740557.37657293433</v>
      </c>
      <c r="O4761" s="11">
        <v>0</v>
      </c>
      <c r="P4761" s="11">
        <v>0</v>
      </c>
      <c r="Q4761" s="12">
        <v>601871.9944835935</v>
      </c>
      <c r="R4761" s="12">
        <v>0</v>
      </c>
      <c r="S4761" s="12">
        <v>0</v>
      </c>
      <c r="T4761" s="10">
        <v>997575.08609922777</v>
      </c>
      <c r="U4761" s="10">
        <v>0</v>
      </c>
      <c r="V4761" s="10">
        <v>0</v>
      </c>
      <c r="W4761" s="11">
        <v>713072.05682251696</v>
      </c>
      <c r="X4761" s="11">
        <v>0</v>
      </c>
      <c r="Y4761" s="11">
        <v>0</v>
      </c>
      <c r="Z4761" s="12">
        <v>601063.46013005683</v>
      </c>
      <c r="AA4761" s="12">
        <v>0</v>
      </c>
      <c r="AB4761" s="12">
        <v>0</v>
      </c>
      <c r="AC4761">
        <v>8.3836487282257358E-2</v>
      </c>
      <c r="AD4761">
        <v>-5.4563646152518477E-2</v>
      </c>
      <c r="AE4761">
        <v>-1.9393703517814561E-3</v>
      </c>
      <c r="AF4761">
        <v>9.1111569259858076E-3</v>
      </c>
    </row>
    <row r="4762" spans="1:32" x14ac:dyDescent="0.25">
      <c r="A4762" t="s">
        <v>3198</v>
      </c>
      <c r="B4762" t="s">
        <v>3199</v>
      </c>
      <c r="C4762" t="s">
        <v>3198</v>
      </c>
      <c r="D4762" t="s">
        <v>3198</v>
      </c>
      <c r="F4762" s="9">
        <v>1</v>
      </c>
      <c r="G4762" s="9" t="s">
        <v>3202</v>
      </c>
      <c r="H4762" t="s">
        <v>38</v>
      </c>
      <c r="I4762" t="s">
        <v>3200</v>
      </c>
      <c r="J4762" t="s">
        <v>3201</v>
      </c>
      <c r="K4762" s="10">
        <v>131731.42708136185</v>
      </c>
      <c r="L4762" s="10">
        <v>0</v>
      </c>
      <c r="M4762" s="10">
        <v>0</v>
      </c>
      <c r="N4762" s="11">
        <v>68553.052258385345</v>
      </c>
      <c r="O4762" s="11">
        <v>0</v>
      </c>
      <c r="P4762" s="11">
        <v>0</v>
      </c>
      <c r="Q4762" s="12">
        <v>140499.54447422182</v>
      </c>
      <c r="R4762" s="12">
        <v>0</v>
      </c>
      <c r="S4762" s="12">
        <v>0</v>
      </c>
      <c r="T4762" s="10">
        <v>147514.68815082274</v>
      </c>
      <c r="U4762" s="10">
        <v>0</v>
      </c>
      <c r="V4762" s="10">
        <v>0</v>
      </c>
      <c r="W4762" s="11">
        <v>71922.543917092335</v>
      </c>
      <c r="X4762" s="11">
        <v>0</v>
      </c>
      <c r="Y4762" s="11">
        <v>0</v>
      </c>
      <c r="Z4762" s="12">
        <v>136871.19277255845</v>
      </c>
      <c r="AA4762" s="12">
        <v>0</v>
      </c>
      <c r="AB4762" s="12">
        <v>0</v>
      </c>
      <c r="AC4762">
        <v>0.16325904240062294</v>
      </c>
      <c r="AD4762">
        <v>6.9223148177030902E-2</v>
      </c>
      <c r="AE4762">
        <v>-3.7746617893538885E-2</v>
      </c>
      <c r="AF4762">
        <v>6.4911857561371647E-2</v>
      </c>
    </row>
    <row r="4763" spans="1:32" x14ac:dyDescent="0.25">
      <c r="A4763" t="s">
        <v>3198</v>
      </c>
      <c r="B4763" t="s">
        <v>3199</v>
      </c>
      <c r="C4763" t="s">
        <v>3198</v>
      </c>
      <c r="D4763" t="s">
        <v>3198</v>
      </c>
      <c r="F4763" s="9">
        <v>1</v>
      </c>
      <c r="G4763" s="9" t="s">
        <v>3206</v>
      </c>
      <c r="H4763" t="s">
        <v>3203</v>
      </c>
      <c r="I4763" t="s">
        <v>3204</v>
      </c>
      <c r="J4763" t="s">
        <v>3205</v>
      </c>
      <c r="K4763" s="10">
        <v>35032.950845601961</v>
      </c>
      <c r="L4763" s="10">
        <v>0</v>
      </c>
      <c r="M4763" s="10">
        <v>0</v>
      </c>
      <c r="N4763" s="11">
        <v>49281.781333298924</v>
      </c>
      <c r="O4763" s="11">
        <v>0</v>
      </c>
      <c r="P4763" s="11">
        <v>0</v>
      </c>
      <c r="Q4763" s="12">
        <v>17725.8368439968</v>
      </c>
      <c r="R4763" s="12">
        <v>0</v>
      </c>
      <c r="S4763" s="12">
        <v>0</v>
      </c>
      <c r="T4763" s="10">
        <v>40805.760086171103</v>
      </c>
      <c r="U4763" s="10">
        <v>0</v>
      </c>
      <c r="V4763" s="10">
        <v>0</v>
      </c>
      <c r="W4763" s="11">
        <v>56228.331947544837</v>
      </c>
      <c r="X4763" s="11">
        <v>0</v>
      </c>
      <c r="Y4763" s="11">
        <v>0</v>
      </c>
      <c r="Z4763" s="12">
        <v>17686.556814188989</v>
      </c>
      <c r="AA4763" s="12">
        <v>0</v>
      </c>
      <c r="AB4763" s="12">
        <v>0</v>
      </c>
      <c r="AC4763">
        <v>0.22006030317043929</v>
      </c>
      <c r="AD4763">
        <v>0.1902428445092964</v>
      </c>
      <c r="AE4763">
        <v>-3.2005251041704579E-3</v>
      </c>
      <c r="AF4763">
        <v>0.13570087419185509</v>
      </c>
    </row>
    <row r="4764" spans="1:32" x14ac:dyDescent="0.25">
      <c r="A4764" t="s">
        <v>1113</v>
      </c>
      <c r="B4764" t="s">
        <v>1114</v>
      </c>
      <c r="C4764" t="s">
        <v>1113</v>
      </c>
      <c r="D4764" t="s">
        <v>1113</v>
      </c>
      <c r="F4764" s="9">
        <v>1</v>
      </c>
      <c r="G4764" s="9">
        <v>1</v>
      </c>
      <c r="H4764" t="s">
        <v>1115</v>
      </c>
      <c r="I4764" t="s">
        <v>1116</v>
      </c>
      <c r="J4764" t="s">
        <v>1117</v>
      </c>
      <c r="K4764" s="10">
        <v>144268.58521592847</v>
      </c>
      <c r="L4764" s="10">
        <v>0</v>
      </c>
      <c r="M4764" s="10">
        <v>0</v>
      </c>
      <c r="N4764" s="11">
        <v>21472.542951798121</v>
      </c>
      <c r="O4764" s="11">
        <v>0</v>
      </c>
      <c r="P4764" s="11">
        <v>0</v>
      </c>
      <c r="Q4764" s="12">
        <v>118685.04093541278</v>
      </c>
      <c r="R4764" s="12">
        <v>0</v>
      </c>
      <c r="S4764" s="12">
        <v>0</v>
      </c>
      <c r="T4764" s="10">
        <v>135374.83437560103</v>
      </c>
      <c r="U4764" s="10">
        <v>0</v>
      </c>
      <c r="V4764" s="10">
        <v>0</v>
      </c>
      <c r="W4764" s="11">
        <v>18978.759871907565</v>
      </c>
      <c r="X4764" s="11">
        <v>0</v>
      </c>
      <c r="Y4764" s="11">
        <v>0</v>
      </c>
      <c r="Z4764" s="12">
        <v>123456.55825886206</v>
      </c>
      <c r="AA4764" s="12">
        <v>0</v>
      </c>
      <c r="AB4764" s="12">
        <v>0</v>
      </c>
      <c r="AC4764">
        <v>-9.1797611417138672E-2</v>
      </c>
      <c r="AD4764">
        <v>-0.17810733140852963</v>
      </c>
      <c r="AE4764">
        <v>5.6865368226714209E-2</v>
      </c>
      <c r="AF4764">
        <v>-7.1013191532984701E-2</v>
      </c>
    </row>
    <row r="4765" spans="1:32" x14ac:dyDescent="0.25">
      <c r="A4765" t="s">
        <v>1113</v>
      </c>
      <c r="B4765" t="s">
        <v>1114</v>
      </c>
      <c r="C4765" t="s">
        <v>1113</v>
      </c>
      <c r="D4765" t="s">
        <v>1113</v>
      </c>
      <c r="F4765" s="9">
        <v>1</v>
      </c>
      <c r="G4765" s="9" t="s">
        <v>1121</v>
      </c>
      <c r="H4765" t="s">
        <v>1118</v>
      </c>
      <c r="I4765" t="s">
        <v>1119</v>
      </c>
      <c r="J4765" t="s">
        <v>1120</v>
      </c>
      <c r="K4765" s="10">
        <v>58645.079016588774</v>
      </c>
      <c r="L4765" s="10">
        <v>0</v>
      </c>
      <c r="M4765" s="10">
        <v>0</v>
      </c>
      <c r="N4765" s="11">
        <v>64903.392704884449</v>
      </c>
      <c r="O4765" s="11">
        <v>0</v>
      </c>
      <c r="P4765" s="11">
        <v>0</v>
      </c>
      <c r="Q4765" s="12">
        <v>140652.42754764319</v>
      </c>
      <c r="R4765" s="12">
        <v>0</v>
      </c>
      <c r="S4765" s="12">
        <v>0</v>
      </c>
      <c r="T4765" s="10">
        <v>50670.357827406173</v>
      </c>
      <c r="U4765" s="10">
        <v>0</v>
      </c>
      <c r="V4765" s="10">
        <v>0</v>
      </c>
      <c r="W4765" s="11">
        <v>68816.011925480489</v>
      </c>
      <c r="X4765" s="11">
        <v>0</v>
      </c>
      <c r="Y4765" s="11">
        <v>0</v>
      </c>
      <c r="Z4765" s="12">
        <v>134166.30739070449</v>
      </c>
      <c r="AA4765" s="12">
        <v>0</v>
      </c>
      <c r="AB4765" s="12">
        <v>0</v>
      </c>
      <c r="AC4765">
        <v>-0.21086803793166592</v>
      </c>
      <c r="AD4765">
        <v>8.4450391995164686E-2</v>
      </c>
      <c r="AE4765">
        <v>-6.8112033418044088E-2</v>
      </c>
      <c r="AF4765">
        <v>-6.4843226451515107E-2</v>
      </c>
    </row>
    <row r="4766" spans="1:32" x14ac:dyDescent="0.25">
      <c r="A4766" t="s">
        <v>69</v>
      </c>
      <c r="B4766" t="s">
        <v>70</v>
      </c>
      <c r="C4766" t="s">
        <v>69</v>
      </c>
      <c r="D4766" t="s">
        <v>69</v>
      </c>
      <c r="F4766" s="9">
        <v>1</v>
      </c>
      <c r="G4766" s="9">
        <v>1</v>
      </c>
      <c r="H4766" t="s">
        <v>74</v>
      </c>
      <c r="I4766" t="s">
        <v>75</v>
      </c>
      <c r="J4766" t="s">
        <v>76</v>
      </c>
      <c r="K4766" s="10">
        <v>126168.96381705989</v>
      </c>
      <c r="L4766" s="10">
        <v>0</v>
      </c>
      <c r="M4766" s="10">
        <v>0</v>
      </c>
      <c r="N4766" s="11">
        <v>197273.54702306236</v>
      </c>
      <c r="O4766" s="11">
        <v>0</v>
      </c>
      <c r="P4766" s="11">
        <v>0</v>
      </c>
      <c r="Q4766" s="12">
        <v>158233.98099109859</v>
      </c>
      <c r="R4766" s="12">
        <v>0</v>
      </c>
      <c r="S4766" s="12">
        <v>0</v>
      </c>
      <c r="T4766" s="10">
        <v>104638.58039056524</v>
      </c>
      <c r="U4766" s="10">
        <v>0</v>
      </c>
      <c r="V4766" s="10">
        <v>0</v>
      </c>
      <c r="W4766" s="11">
        <v>200242.174749144</v>
      </c>
      <c r="X4766" s="11">
        <v>0</v>
      </c>
      <c r="Y4766" s="11">
        <v>0</v>
      </c>
      <c r="Z4766" s="12">
        <v>155955.10734859083</v>
      </c>
      <c r="AA4766" s="12">
        <v>0</v>
      </c>
      <c r="AB4766" s="12">
        <v>0</v>
      </c>
      <c r="AC4766">
        <v>-0.26994219344323556</v>
      </c>
      <c r="AD4766">
        <v>2.1548350844324587E-2</v>
      </c>
      <c r="AE4766">
        <v>-2.0928653992209025E-2</v>
      </c>
      <c r="AF4766">
        <v>-8.9774165530373332E-2</v>
      </c>
    </row>
    <row r="4767" spans="1:32" x14ac:dyDescent="0.25">
      <c r="A4767" t="s">
        <v>69</v>
      </c>
      <c r="B4767" t="s">
        <v>70</v>
      </c>
      <c r="C4767" t="s">
        <v>69</v>
      </c>
      <c r="D4767" t="s">
        <v>69</v>
      </c>
      <c r="F4767" s="9">
        <v>1</v>
      </c>
      <c r="G4767" s="9">
        <v>1</v>
      </c>
      <c r="H4767" t="s">
        <v>77</v>
      </c>
      <c r="I4767" t="s">
        <v>78</v>
      </c>
      <c r="J4767" t="s">
        <v>79</v>
      </c>
      <c r="K4767" s="10">
        <v>1417515.4657128749</v>
      </c>
      <c r="L4767" s="10">
        <v>0</v>
      </c>
      <c r="M4767" s="10">
        <v>0</v>
      </c>
      <c r="N4767" s="11">
        <v>619185.66770237614</v>
      </c>
      <c r="O4767" s="11">
        <v>0</v>
      </c>
      <c r="P4767" s="11">
        <v>0</v>
      </c>
      <c r="Q4767" s="12">
        <v>542754.02102997468</v>
      </c>
      <c r="R4767" s="12">
        <v>0</v>
      </c>
      <c r="S4767" s="12">
        <v>0</v>
      </c>
      <c r="T4767" s="10">
        <v>1407295.1510129597</v>
      </c>
      <c r="U4767" s="10">
        <v>0</v>
      </c>
      <c r="V4767" s="10">
        <v>0</v>
      </c>
      <c r="W4767" s="11">
        <v>622469.16120760376</v>
      </c>
      <c r="X4767" s="11">
        <v>0</v>
      </c>
      <c r="Y4767" s="11">
        <v>0</v>
      </c>
      <c r="Z4767" s="12">
        <v>562825.76308990002</v>
      </c>
      <c r="AA4767" s="12">
        <v>0</v>
      </c>
      <c r="AB4767" s="12">
        <v>0</v>
      </c>
      <c r="AC4767">
        <v>-1.0439539971332516E-2</v>
      </c>
      <c r="AD4767">
        <v>7.6302861775194523E-3</v>
      </c>
      <c r="AE4767">
        <v>5.2389859602431324E-2</v>
      </c>
      <c r="AF4767">
        <v>1.6526868602872755E-2</v>
      </c>
    </row>
    <row r="4768" spans="1:32" x14ac:dyDescent="0.25">
      <c r="A4768" t="s">
        <v>69</v>
      </c>
      <c r="B4768" t="s">
        <v>70</v>
      </c>
      <c r="C4768" t="s">
        <v>69</v>
      </c>
      <c r="D4768" t="s">
        <v>69</v>
      </c>
      <c r="F4768" s="9">
        <v>1</v>
      </c>
      <c r="G4768" s="9" t="s">
        <v>87</v>
      </c>
      <c r="H4768" t="s">
        <v>84</v>
      </c>
      <c r="I4768" t="s">
        <v>85</v>
      </c>
      <c r="J4768" t="s">
        <v>86</v>
      </c>
      <c r="K4768" s="10">
        <v>82133.276658889066</v>
      </c>
      <c r="L4768" s="10">
        <v>0</v>
      </c>
      <c r="M4768" s="10">
        <v>0</v>
      </c>
      <c r="N4768" s="11">
        <v>153535.01385410756</v>
      </c>
      <c r="O4768" s="11">
        <v>0</v>
      </c>
      <c r="P4768" s="11">
        <v>0</v>
      </c>
      <c r="Q4768" s="12">
        <v>195976.98974199468</v>
      </c>
      <c r="R4768" s="12">
        <v>0</v>
      </c>
      <c r="S4768" s="12">
        <v>0</v>
      </c>
      <c r="T4768" s="10">
        <v>70275.835054842217</v>
      </c>
      <c r="U4768" s="10">
        <v>0</v>
      </c>
      <c r="V4768" s="10">
        <v>0</v>
      </c>
      <c r="W4768" s="11">
        <v>142227.50973189456</v>
      </c>
      <c r="X4768" s="11">
        <v>0</v>
      </c>
      <c r="Y4768" s="11">
        <v>0</v>
      </c>
      <c r="Z4768" s="12">
        <v>193074.91817927299</v>
      </c>
      <c r="AA4768" s="12">
        <v>0</v>
      </c>
      <c r="AB4768" s="12">
        <v>0</v>
      </c>
      <c r="AC4768">
        <v>-0.22493816311904738</v>
      </c>
      <c r="AD4768">
        <v>-0.11036716264097367</v>
      </c>
      <c r="AE4768">
        <v>-2.1523513047786318E-2</v>
      </c>
      <c r="AF4768">
        <v>-0.11894294626926911</v>
      </c>
    </row>
    <row r="4769" spans="1:32" x14ac:dyDescent="0.25">
      <c r="A4769" t="s">
        <v>69</v>
      </c>
      <c r="B4769" t="s">
        <v>70</v>
      </c>
      <c r="C4769" t="s">
        <v>69</v>
      </c>
      <c r="D4769" t="s">
        <v>69</v>
      </c>
      <c r="F4769" s="9">
        <v>1</v>
      </c>
      <c r="G4769" s="9" t="s">
        <v>87</v>
      </c>
      <c r="H4769" t="s">
        <v>99</v>
      </c>
      <c r="I4769" t="s">
        <v>100</v>
      </c>
      <c r="J4769" t="s">
        <v>101</v>
      </c>
      <c r="K4769" s="10">
        <v>117051.90399353215</v>
      </c>
      <c r="L4769" s="10">
        <v>0</v>
      </c>
      <c r="M4769" s="10">
        <v>0</v>
      </c>
      <c r="N4769" s="11">
        <v>53265.836367711519</v>
      </c>
      <c r="O4769" s="11">
        <v>0</v>
      </c>
      <c r="P4769" s="11">
        <v>0</v>
      </c>
      <c r="Q4769" s="12">
        <v>23029.923972508805</v>
      </c>
      <c r="R4769" s="12">
        <v>0</v>
      </c>
      <c r="S4769" s="12">
        <v>0</v>
      </c>
      <c r="T4769" s="10">
        <v>118179.93002359517</v>
      </c>
      <c r="U4769" s="10">
        <v>0</v>
      </c>
      <c r="V4769" s="10">
        <v>0</v>
      </c>
      <c r="W4769" s="11">
        <v>45157.388688932086</v>
      </c>
      <c r="X4769" s="11">
        <v>0</v>
      </c>
      <c r="Y4769" s="11">
        <v>0</v>
      </c>
      <c r="Z4769" s="12">
        <v>26368.140965984461</v>
      </c>
      <c r="AA4769" s="12">
        <v>0</v>
      </c>
      <c r="AB4769" s="12">
        <v>0</v>
      </c>
      <c r="AC4769">
        <v>1.3836647925676238E-2</v>
      </c>
      <c r="AD4769">
        <v>-0.23824845215368551</v>
      </c>
      <c r="AE4769">
        <v>0.19528621196173113</v>
      </c>
      <c r="AF4769">
        <v>-9.708530755426048E-3</v>
      </c>
    </row>
    <row r="4770" spans="1:32" x14ac:dyDescent="0.25">
      <c r="A4770" t="s">
        <v>69</v>
      </c>
      <c r="B4770" t="s">
        <v>70</v>
      </c>
      <c r="C4770" t="s">
        <v>69</v>
      </c>
      <c r="D4770" t="s">
        <v>69</v>
      </c>
      <c r="F4770" s="9">
        <v>1</v>
      </c>
      <c r="G4770" s="9">
        <v>1</v>
      </c>
      <c r="H4770" t="s">
        <v>71</v>
      </c>
      <c r="I4770" t="s">
        <v>72</v>
      </c>
      <c r="J4770" t="s">
        <v>73</v>
      </c>
      <c r="K4770" s="10">
        <v>105465.84061400163</v>
      </c>
      <c r="L4770" s="10">
        <v>0</v>
      </c>
      <c r="M4770" s="10">
        <v>0</v>
      </c>
      <c r="N4770" s="11">
        <v>41322.57528615481</v>
      </c>
      <c r="O4770" s="11">
        <v>0</v>
      </c>
      <c r="P4770" s="11">
        <v>0</v>
      </c>
      <c r="Q4770" s="12">
        <v>45061.33037173441</v>
      </c>
      <c r="R4770" s="12">
        <v>0</v>
      </c>
      <c r="S4770" s="12">
        <v>0</v>
      </c>
      <c r="T4770" s="10">
        <v>98964.938538610528</v>
      </c>
      <c r="U4770" s="10">
        <v>0</v>
      </c>
      <c r="V4770" s="10">
        <v>0</v>
      </c>
      <c r="W4770" s="11">
        <v>41196.791923210323</v>
      </c>
      <c r="X4770" s="11">
        <v>0</v>
      </c>
      <c r="Y4770" s="11">
        <v>0</v>
      </c>
      <c r="Z4770" s="12">
        <v>48991.363130228681</v>
      </c>
      <c r="AA4770" s="12">
        <v>0</v>
      </c>
      <c r="AB4770" s="12">
        <v>0</v>
      </c>
      <c r="AC4770">
        <v>-9.1786398892557894E-2</v>
      </c>
      <c r="AD4770">
        <v>-4.3981717414227454E-3</v>
      </c>
      <c r="AE4770">
        <v>0.12063752584256204</v>
      </c>
      <c r="AF4770">
        <v>8.1509850695271335E-3</v>
      </c>
    </row>
    <row r="4771" spans="1:32" x14ac:dyDescent="0.25">
      <c r="A4771" t="s">
        <v>69</v>
      </c>
      <c r="B4771" t="s">
        <v>70</v>
      </c>
      <c r="C4771" t="s">
        <v>69</v>
      </c>
      <c r="D4771" t="s">
        <v>69</v>
      </c>
      <c r="F4771" s="9">
        <v>1</v>
      </c>
      <c r="G4771" s="9">
        <v>1</v>
      </c>
      <c r="H4771" t="s">
        <v>96</v>
      </c>
      <c r="I4771" t="s">
        <v>97</v>
      </c>
      <c r="J4771" t="s">
        <v>98</v>
      </c>
      <c r="K4771" s="10">
        <v>1028719.4582753958</v>
      </c>
      <c r="L4771" s="10">
        <v>0</v>
      </c>
      <c r="M4771" s="10">
        <v>0</v>
      </c>
      <c r="N4771" s="11">
        <v>1672768.8731524264</v>
      </c>
      <c r="O4771" s="11">
        <v>0</v>
      </c>
      <c r="P4771" s="11">
        <v>0</v>
      </c>
      <c r="Q4771" s="12">
        <v>1241410.5561813724</v>
      </c>
      <c r="R4771" s="12">
        <v>0</v>
      </c>
      <c r="S4771" s="12">
        <v>0</v>
      </c>
      <c r="T4771" s="10">
        <v>1011106.7702435831</v>
      </c>
      <c r="U4771" s="10">
        <v>0</v>
      </c>
      <c r="V4771" s="10">
        <v>0</v>
      </c>
      <c r="W4771" s="11">
        <v>1545136.9455463239</v>
      </c>
      <c r="X4771" s="11">
        <v>0</v>
      </c>
      <c r="Y4771" s="11">
        <v>0</v>
      </c>
      <c r="Z4771" s="12">
        <v>1203524.2780219573</v>
      </c>
      <c r="AA4771" s="12">
        <v>0</v>
      </c>
      <c r="AB4771" s="12">
        <v>0</v>
      </c>
      <c r="AC4771">
        <v>-2.4914248880938742E-2</v>
      </c>
      <c r="AD4771">
        <v>-0.11450341173850954</v>
      </c>
      <c r="AE4771">
        <v>-4.47150740771044E-2</v>
      </c>
      <c r="AF4771">
        <v>-6.1377578232184232E-2</v>
      </c>
    </row>
    <row r="4772" spans="1:32" x14ac:dyDescent="0.25">
      <c r="A4772" t="s">
        <v>69</v>
      </c>
      <c r="B4772" t="s">
        <v>70</v>
      </c>
      <c r="C4772" t="s">
        <v>69</v>
      </c>
      <c r="D4772" t="s">
        <v>69</v>
      </c>
      <c r="F4772" s="9">
        <v>1</v>
      </c>
      <c r="G4772" s="9" t="s">
        <v>83</v>
      </c>
      <c r="H4772" t="s">
        <v>80</v>
      </c>
      <c r="I4772" t="s">
        <v>81</v>
      </c>
      <c r="J4772" t="s">
        <v>82</v>
      </c>
      <c r="K4772" s="10">
        <v>672913.94971462293</v>
      </c>
      <c r="L4772" s="10">
        <v>0</v>
      </c>
      <c r="M4772" s="10">
        <v>0</v>
      </c>
      <c r="N4772" s="11">
        <v>445666.07185295335</v>
      </c>
      <c r="O4772" s="11">
        <v>0</v>
      </c>
      <c r="P4772" s="11">
        <v>0</v>
      </c>
      <c r="Q4772" s="12">
        <v>298628.41835234326</v>
      </c>
      <c r="R4772" s="12">
        <v>0</v>
      </c>
      <c r="S4772" s="12">
        <v>0</v>
      </c>
      <c r="T4772" s="10">
        <v>595848.38031934004</v>
      </c>
      <c r="U4772" s="10">
        <v>0</v>
      </c>
      <c r="V4772" s="10">
        <v>0</v>
      </c>
      <c r="W4772" s="11">
        <v>420292.47829541558</v>
      </c>
      <c r="X4772" s="11">
        <v>0</v>
      </c>
      <c r="Y4772" s="11">
        <v>0</v>
      </c>
      <c r="Z4772" s="12">
        <v>308227.17888203729</v>
      </c>
      <c r="AA4772" s="12">
        <v>0</v>
      </c>
      <c r="AB4772" s="12">
        <v>0</v>
      </c>
      <c r="AC4772">
        <v>-0.17547676001028154</v>
      </c>
      <c r="AD4772">
        <v>-8.4569496353819343E-2</v>
      </c>
      <c r="AE4772">
        <v>4.5642618467702782E-2</v>
      </c>
      <c r="AF4772">
        <v>-7.1467879298799372E-2</v>
      </c>
    </row>
    <row r="4773" spans="1:32" x14ac:dyDescent="0.25">
      <c r="A4773" t="s">
        <v>69</v>
      </c>
      <c r="B4773" t="s">
        <v>70</v>
      </c>
      <c r="C4773" t="s">
        <v>69</v>
      </c>
      <c r="D4773" t="s">
        <v>69</v>
      </c>
      <c r="F4773" s="9">
        <v>1</v>
      </c>
      <c r="G4773" s="9" t="s">
        <v>95</v>
      </c>
      <c r="H4773" t="s">
        <v>92</v>
      </c>
      <c r="I4773" t="s">
        <v>93</v>
      </c>
      <c r="J4773" t="s">
        <v>94</v>
      </c>
      <c r="K4773" s="10">
        <v>414148.92722071387</v>
      </c>
      <c r="L4773" s="10">
        <v>0</v>
      </c>
      <c r="M4773" s="10">
        <v>0</v>
      </c>
      <c r="N4773" s="11">
        <v>470468.71891347581</v>
      </c>
      <c r="O4773" s="11">
        <v>0</v>
      </c>
      <c r="P4773" s="11">
        <v>0</v>
      </c>
      <c r="Q4773" s="12">
        <v>222798.41393535299</v>
      </c>
      <c r="R4773" s="12">
        <v>0</v>
      </c>
      <c r="S4773" s="12">
        <v>0</v>
      </c>
      <c r="T4773" s="10">
        <v>378945.14897399792</v>
      </c>
      <c r="U4773" s="10">
        <v>0</v>
      </c>
      <c r="V4773" s="10">
        <v>0</v>
      </c>
      <c r="W4773" s="11">
        <v>470754.32952716283</v>
      </c>
      <c r="X4773" s="11">
        <v>0</v>
      </c>
      <c r="Y4773" s="11">
        <v>0</v>
      </c>
      <c r="Z4773" s="12">
        <v>204403.49717707463</v>
      </c>
      <c r="AA4773" s="12">
        <v>0</v>
      </c>
      <c r="AB4773" s="12">
        <v>0</v>
      </c>
      <c r="AC4773">
        <v>-0.12816061331588877</v>
      </c>
      <c r="AD4773">
        <v>8.7556085525392969E-4</v>
      </c>
      <c r="AE4773">
        <v>-0.12431908258796429</v>
      </c>
      <c r="AF4773">
        <v>-8.386804501619971E-2</v>
      </c>
    </row>
    <row r="4774" spans="1:32" x14ac:dyDescent="0.25">
      <c r="A4774" t="s">
        <v>69</v>
      </c>
      <c r="B4774" t="s">
        <v>70</v>
      </c>
      <c r="C4774" t="s">
        <v>69</v>
      </c>
      <c r="D4774" t="s">
        <v>69</v>
      </c>
      <c r="F4774" s="9">
        <v>1</v>
      </c>
      <c r="G4774" s="9" t="s">
        <v>91</v>
      </c>
      <c r="H4774" t="s">
        <v>88</v>
      </c>
      <c r="I4774" t="s">
        <v>89</v>
      </c>
      <c r="J4774" t="s">
        <v>90</v>
      </c>
      <c r="K4774" s="10">
        <v>70039.962743339303</v>
      </c>
      <c r="L4774" s="10">
        <v>0</v>
      </c>
      <c r="M4774" s="10">
        <v>0</v>
      </c>
      <c r="N4774" s="11">
        <v>28264.332822978278</v>
      </c>
      <c r="O4774" s="11">
        <v>0</v>
      </c>
      <c r="P4774" s="11">
        <v>0</v>
      </c>
      <c r="Q4774" s="12">
        <v>81716.958262921151</v>
      </c>
      <c r="R4774" s="12">
        <v>0</v>
      </c>
      <c r="S4774" s="12">
        <v>0</v>
      </c>
      <c r="T4774" s="10">
        <v>60572.650974471951</v>
      </c>
      <c r="U4774" s="10">
        <v>0</v>
      </c>
      <c r="V4774" s="10">
        <v>0</v>
      </c>
      <c r="W4774" s="11">
        <v>26858.793655201218</v>
      </c>
      <c r="X4774" s="11">
        <v>0</v>
      </c>
      <c r="Y4774" s="11">
        <v>0</v>
      </c>
      <c r="Z4774" s="12">
        <v>74996.191078133867</v>
      </c>
      <c r="AA4774" s="12">
        <v>0</v>
      </c>
      <c r="AB4774" s="12">
        <v>0</v>
      </c>
      <c r="AC4774">
        <v>-0.20951176373655558</v>
      </c>
      <c r="AD4774">
        <v>-7.3588134174020631E-2</v>
      </c>
      <c r="AE4774">
        <v>-0.12381817828833597</v>
      </c>
      <c r="AF4774">
        <v>-0.13563935873297073</v>
      </c>
    </row>
    <row r="4775" spans="1:32" x14ac:dyDescent="0.25">
      <c r="A4775" t="s">
        <v>69</v>
      </c>
      <c r="B4775" t="s">
        <v>70</v>
      </c>
      <c r="C4775" t="s">
        <v>69</v>
      </c>
      <c r="D4775" t="s">
        <v>69</v>
      </c>
      <c r="F4775" s="9">
        <v>1</v>
      </c>
      <c r="G4775" s="9" t="s">
        <v>21277</v>
      </c>
      <c r="H4775" t="s">
        <v>21274</v>
      </c>
      <c r="I4775" t="s">
        <v>21275</v>
      </c>
      <c r="J4775" t="s">
        <v>21276</v>
      </c>
      <c r="K4775" s="10">
        <v>66649.646187256119</v>
      </c>
      <c r="L4775" s="10">
        <v>0</v>
      </c>
      <c r="M4775" s="10">
        <v>0</v>
      </c>
      <c r="N4775" s="11">
        <v>53698.17608711512</v>
      </c>
      <c r="O4775" s="11">
        <v>0</v>
      </c>
      <c r="P4775" s="11">
        <v>0</v>
      </c>
      <c r="Q4775" s="12">
        <v>32236.351550100804</v>
      </c>
      <c r="R4775" s="12">
        <v>0</v>
      </c>
      <c r="S4775" s="12">
        <v>0</v>
      </c>
      <c r="T4775" s="10">
        <v>58596.058540528611</v>
      </c>
      <c r="U4775" s="10">
        <v>0</v>
      </c>
      <c r="V4775" s="10">
        <v>0</v>
      </c>
      <c r="W4775" s="11">
        <v>57388.007851667571</v>
      </c>
      <c r="X4775" s="11">
        <v>0</v>
      </c>
      <c r="Y4775" s="11">
        <v>0</v>
      </c>
      <c r="Z4775" s="12">
        <v>34543.68198545523</v>
      </c>
      <c r="AA4775" s="12">
        <v>0</v>
      </c>
      <c r="AB4775" s="12">
        <v>0</v>
      </c>
      <c r="AC4775">
        <v>-0.18579359158318487</v>
      </c>
      <c r="AD4775">
        <v>9.587620758967326E-2</v>
      </c>
      <c r="AE4775">
        <v>9.9733395275617545E-2</v>
      </c>
      <c r="AF4775">
        <v>3.2720037607019783E-3</v>
      </c>
    </row>
    <row r="4776" spans="1:32" x14ac:dyDescent="0.25">
      <c r="A4776" t="s">
        <v>69</v>
      </c>
      <c r="B4776" t="s">
        <v>70</v>
      </c>
      <c r="C4776" t="s">
        <v>69</v>
      </c>
      <c r="D4776" t="s">
        <v>69</v>
      </c>
      <c r="F4776" s="9">
        <v>1</v>
      </c>
      <c r="G4776" s="9">
        <v>1</v>
      </c>
      <c r="H4776" t="s">
        <v>21271</v>
      </c>
      <c r="I4776" t="s">
        <v>21272</v>
      </c>
      <c r="J4776" t="s">
        <v>21273</v>
      </c>
      <c r="K4776" s="10">
        <v>425427.56603295996</v>
      </c>
      <c r="L4776" s="10">
        <v>0</v>
      </c>
      <c r="M4776" s="10">
        <v>0</v>
      </c>
      <c r="N4776" s="11">
        <v>305427.73037592683</v>
      </c>
      <c r="O4776" s="11">
        <v>0</v>
      </c>
      <c r="P4776" s="11">
        <v>0</v>
      </c>
      <c r="Q4776" s="12">
        <v>282833.68582949991</v>
      </c>
      <c r="R4776" s="12">
        <v>0</v>
      </c>
      <c r="S4776" s="12">
        <v>0</v>
      </c>
      <c r="T4776" s="10">
        <v>417394.46292131627</v>
      </c>
      <c r="U4776" s="10">
        <v>0</v>
      </c>
      <c r="V4776" s="10">
        <v>0</v>
      </c>
      <c r="W4776" s="11">
        <v>309469.85640187596</v>
      </c>
      <c r="X4776" s="11">
        <v>0</v>
      </c>
      <c r="Y4776" s="11">
        <v>0</v>
      </c>
      <c r="Z4776" s="12">
        <v>298685.22159402113</v>
      </c>
      <c r="AA4776" s="12">
        <v>0</v>
      </c>
      <c r="AB4776" s="12">
        <v>0</v>
      </c>
      <c r="AC4776">
        <v>-2.7502055195593678E-2</v>
      </c>
      <c r="AD4776">
        <v>1.896783887095578E-2</v>
      </c>
      <c r="AE4776">
        <v>7.8671900384856483E-2</v>
      </c>
      <c r="AF4776">
        <v>2.3379228020072862E-2</v>
      </c>
    </row>
    <row r="4777" spans="1:32" x14ac:dyDescent="0.25">
      <c r="A4777" t="s">
        <v>21739</v>
      </c>
      <c r="B4777" t="s">
        <v>21740</v>
      </c>
      <c r="C4777" t="s">
        <v>21739</v>
      </c>
      <c r="D4777" t="s">
        <v>21739</v>
      </c>
      <c r="F4777" s="9">
        <v>1</v>
      </c>
      <c r="G4777" s="9">
        <v>1</v>
      </c>
      <c r="H4777" t="s">
        <v>21741</v>
      </c>
      <c r="I4777" t="s">
        <v>21742</v>
      </c>
      <c r="J4777" t="s">
        <v>21743</v>
      </c>
      <c r="K4777" s="10">
        <v>11959.776369135601</v>
      </c>
      <c r="L4777" s="10">
        <v>0</v>
      </c>
      <c r="M4777" s="10">
        <v>0</v>
      </c>
      <c r="N4777" s="11">
        <v>7726.3164133967293</v>
      </c>
      <c r="O4777" s="11">
        <v>0</v>
      </c>
      <c r="P4777" s="11">
        <v>0</v>
      </c>
      <c r="Q4777" s="12">
        <v>23231.538525583212</v>
      </c>
      <c r="R4777" s="12">
        <v>0</v>
      </c>
      <c r="S4777" s="12">
        <v>0</v>
      </c>
      <c r="T4777" s="10">
        <v>10679.398436498757</v>
      </c>
      <c r="U4777" s="10">
        <v>0</v>
      </c>
      <c r="V4777" s="10">
        <v>0</v>
      </c>
      <c r="W4777" s="11">
        <v>6071.9889464399985</v>
      </c>
      <c r="X4777" s="11">
        <v>0</v>
      </c>
      <c r="Y4777" s="11">
        <v>0</v>
      </c>
      <c r="Z4777" s="12">
        <v>34148.429361390961</v>
      </c>
      <c r="AA4777" s="12">
        <v>0</v>
      </c>
      <c r="AB4777" s="12">
        <v>0</v>
      </c>
      <c r="AC4777">
        <v>-0.16336003018615392</v>
      </c>
      <c r="AD4777">
        <v>-0.34761159656692081</v>
      </c>
      <c r="AE4777">
        <v>0.55573452321833272</v>
      </c>
      <c r="AF4777">
        <v>1.4920965488419332E-2</v>
      </c>
    </row>
    <row r="4778" spans="1:32" x14ac:dyDescent="0.25">
      <c r="A4778" t="s">
        <v>8128</v>
      </c>
      <c r="B4778" t="s">
        <v>8129</v>
      </c>
      <c r="C4778" t="s">
        <v>8128</v>
      </c>
      <c r="D4778" t="s">
        <v>8130</v>
      </c>
      <c r="F4778" s="9" t="s">
        <v>104</v>
      </c>
      <c r="G4778" s="9" t="s">
        <v>3127</v>
      </c>
      <c r="H4778" t="s">
        <v>4883</v>
      </c>
      <c r="I4778" t="s">
        <v>8131</v>
      </c>
      <c r="J4778" t="s">
        <v>8132</v>
      </c>
      <c r="K4778" s="10">
        <v>421459.86771144578</v>
      </c>
      <c r="L4778" s="10">
        <v>34218.275742298327</v>
      </c>
      <c r="M4778" s="10">
        <v>0</v>
      </c>
      <c r="N4778" s="11">
        <v>175834.64148650388</v>
      </c>
      <c r="O4778" s="11">
        <v>0</v>
      </c>
      <c r="P4778" s="11">
        <v>0</v>
      </c>
      <c r="Q4778" s="12">
        <v>163842.87874724439</v>
      </c>
      <c r="R4778" s="12">
        <v>0</v>
      </c>
      <c r="S4778" s="12">
        <v>0</v>
      </c>
      <c r="T4778" s="10">
        <v>450189.46599402896</v>
      </c>
      <c r="U4778" s="10">
        <v>31479.530064107883</v>
      </c>
      <c r="V4778" s="10">
        <v>0</v>
      </c>
      <c r="W4778" s="11">
        <v>178509.82772600977</v>
      </c>
      <c r="X4778" s="11">
        <v>0</v>
      </c>
      <c r="Y4778" s="11">
        <v>0</v>
      </c>
      <c r="Z4778" s="12">
        <v>167752.799309297</v>
      </c>
      <c r="AA4778" s="12">
        <v>0</v>
      </c>
      <c r="AB4778" s="12">
        <v>0</v>
      </c>
      <c r="AC4778">
        <v>9.5137038219510708E-2</v>
      </c>
      <c r="AD4778">
        <v>2.1784176619401966E-2</v>
      </c>
      <c r="AE4778">
        <v>3.4023871965688075E-2</v>
      </c>
      <c r="AF4778">
        <v>5.0315028934866918E-2</v>
      </c>
    </row>
    <row r="4779" spans="1:32" x14ac:dyDescent="0.25">
      <c r="A4779" t="s">
        <v>5238</v>
      </c>
      <c r="B4779" t="s">
        <v>5239</v>
      </c>
      <c r="C4779" t="s">
        <v>5238</v>
      </c>
      <c r="D4779" t="s">
        <v>5238</v>
      </c>
      <c r="F4779" s="9">
        <v>1</v>
      </c>
      <c r="G4779" s="9">
        <v>1</v>
      </c>
      <c r="H4779" t="s">
        <v>148</v>
      </c>
      <c r="I4779" t="s">
        <v>5240</v>
      </c>
      <c r="J4779" t="s">
        <v>5241</v>
      </c>
      <c r="K4779" s="10">
        <v>202515.93369859306</v>
      </c>
      <c r="L4779" s="10">
        <v>0</v>
      </c>
      <c r="M4779" s="10">
        <v>0</v>
      </c>
      <c r="N4779" s="11">
        <v>170017.34732153092</v>
      </c>
      <c r="O4779" s="11">
        <v>0</v>
      </c>
      <c r="P4779" s="11">
        <v>0</v>
      </c>
      <c r="Q4779" s="12">
        <v>143327.88133251684</v>
      </c>
      <c r="R4779" s="12">
        <v>0</v>
      </c>
      <c r="S4779" s="12">
        <v>0</v>
      </c>
      <c r="T4779" s="10">
        <v>205352.97237926745</v>
      </c>
      <c r="U4779" s="10">
        <v>0</v>
      </c>
      <c r="V4779" s="10">
        <v>0</v>
      </c>
      <c r="W4779" s="11">
        <v>170144.1089145476</v>
      </c>
      <c r="X4779" s="11">
        <v>0</v>
      </c>
      <c r="Y4779" s="11">
        <v>0</v>
      </c>
      <c r="Z4779" s="12">
        <v>161814.02882146268</v>
      </c>
      <c r="AA4779" s="12">
        <v>0</v>
      </c>
      <c r="AB4779" s="12">
        <v>0</v>
      </c>
      <c r="AC4779">
        <v>2.0070407849473712E-2</v>
      </c>
      <c r="AD4779">
        <v>1.0752442802268941E-3</v>
      </c>
      <c r="AE4779">
        <v>0.17501740884653963</v>
      </c>
      <c r="AF4779">
        <v>6.5387686992080071E-2</v>
      </c>
    </row>
    <row r="4780" spans="1:32" x14ac:dyDescent="0.25">
      <c r="A4780" t="s">
        <v>5238</v>
      </c>
      <c r="B4780" t="s">
        <v>5239</v>
      </c>
      <c r="C4780" t="s">
        <v>5238</v>
      </c>
      <c r="D4780" t="s">
        <v>5238</v>
      </c>
      <c r="F4780" s="9">
        <v>1</v>
      </c>
      <c r="G4780" s="9" t="s">
        <v>7178</v>
      </c>
      <c r="H4780" t="s">
        <v>21868</v>
      </c>
      <c r="I4780" t="s">
        <v>21869</v>
      </c>
      <c r="J4780" t="s">
        <v>21870</v>
      </c>
      <c r="K4780" s="10">
        <v>4303.7518016269314</v>
      </c>
      <c r="L4780" s="10">
        <v>0</v>
      </c>
      <c r="M4780" s="10">
        <v>0</v>
      </c>
      <c r="N4780" s="11">
        <v>4232.6751064632281</v>
      </c>
      <c r="O4780" s="11">
        <v>0</v>
      </c>
      <c r="P4780" s="11">
        <v>0</v>
      </c>
      <c r="Q4780" s="12">
        <v>34610.816784176168</v>
      </c>
      <c r="R4780" s="12">
        <v>0</v>
      </c>
      <c r="S4780" s="12">
        <v>0</v>
      </c>
      <c r="T4780" s="10">
        <v>3915.8760816029562</v>
      </c>
      <c r="U4780" s="10">
        <v>0</v>
      </c>
      <c r="V4780" s="10">
        <v>0</v>
      </c>
      <c r="W4780" s="11">
        <v>3234.024311506088</v>
      </c>
      <c r="X4780" s="11">
        <v>0</v>
      </c>
      <c r="Y4780" s="11">
        <v>0</v>
      </c>
      <c r="Z4780" s="12">
        <v>30879.610311364497</v>
      </c>
      <c r="AA4780" s="12">
        <v>0</v>
      </c>
      <c r="AB4780" s="12">
        <v>0</v>
      </c>
      <c r="AC4780">
        <v>-0.13625976833732659</v>
      </c>
      <c r="AD4780">
        <v>-0.38823922969482944</v>
      </c>
      <c r="AE4780">
        <v>-0.1645684417394406</v>
      </c>
      <c r="AF4780">
        <v>-0.22968914659053222</v>
      </c>
    </row>
    <row r="4781" spans="1:32" x14ac:dyDescent="0.25">
      <c r="A4781" t="s">
        <v>4990</v>
      </c>
      <c r="B4781" t="s">
        <v>4991</v>
      </c>
      <c r="C4781" t="s">
        <v>4990</v>
      </c>
      <c r="D4781" t="s">
        <v>4990</v>
      </c>
      <c r="F4781" s="9">
        <v>1</v>
      </c>
      <c r="G4781" s="9">
        <v>1</v>
      </c>
      <c r="H4781" t="s">
        <v>4660</v>
      </c>
      <c r="I4781" t="s">
        <v>4994</v>
      </c>
      <c r="J4781" t="s">
        <v>4995</v>
      </c>
      <c r="K4781" s="10">
        <v>136803.93244155432</v>
      </c>
      <c r="L4781" s="10">
        <v>0</v>
      </c>
      <c r="M4781" s="10">
        <v>0</v>
      </c>
      <c r="N4781" s="11">
        <v>64616.485339605177</v>
      </c>
      <c r="O4781" s="11">
        <v>0</v>
      </c>
      <c r="P4781" s="11">
        <v>0</v>
      </c>
      <c r="Q4781" s="12">
        <v>88724.736140872337</v>
      </c>
      <c r="R4781" s="12">
        <v>0</v>
      </c>
      <c r="S4781" s="12">
        <v>0</v>
      </c>
      <c r="T4781" s="10">
        <v>143909.46087521946</v>
      </c>
      <c r="U4781" s="10">
        <v>0</v>
      </c>
      <c r="V4781" s="10">
        <v>0</v>
      </c>
      <c r="W4781" s="11">
        <v>66358.774960932933</v>
      </c>
      <c r="X4781" s="11">
        <v>0</v>
      </c>
      <c r="Y4781" s="11">
        <v>0</v>
      </c>
      <c r="Z4781" s="12">
        <v>91108.724184874998</v>
      </c>
      <c r="AA4781" s="12">
        <v>0</v>
      </c>
      <c r="AB4781" s="12">
        <v>0</v>
      </c>
      <c r="AC4781">
        <v>7.3051739426494358E-2</v>
      </c>
      <c r="AD4781">
        <v>3.8384972406004338E-2</v>
      </c>
      <c r="AE4781">
        <v>3.8252828146506941E-2</v>
      </c>
      <c r="AF4781">
        <v>4.9896513326335212E-2</v>
      </c>
    </row>
    <row r="4782" spans="1:32" x14ac:dyDescent="0.25">
      <c r="A4782" t="s">
        <v>4990</v>
      </c>
      <c r="B4782" t="s">
        <v>4991</v>
      </c>
      <c r="C4782" t="s">
        <v>4990</v>
      </c>
      <c r="D4782" t="s">
        <v>4990</v>
      </c>
      <c r="F4782" s="9">
        <v>1</v>
      </c>
      <c r="G4782" s="9">
        <v>1</v>
      </c>
      <c r="H4782" t="s">
        <v>4656</v>
      </c>
      <c r="I4782" t="s">
        <v>4992</v>
      </c>
      <c r="J4782" t="s">
        <v>4993</v>
      </c>
      <c r="K4782" s="10">
        <v>252443.6048291238</v>
      </c>
      <c r="L4782" s="10">
        <v>0</v>
      </c>
      <c r="M4782" s="10">
        <v>0</v>
      </c>
      <c r="N4782" s="11">
        <v>198628.93699007135</v>
      </c>
      <c r="O4782" s="11">
        <v>0</v>
      </c>
      <c r="P4782" s="11">
        <v>0</v>
      </c>
      <c r="Q4782" s="12">
        <v>27574.373329958471</v>
      </c>
      <c r="R4782" s="12">
        <v>0</v>
      </c>
      <c r="S4782" s="12">
        <v>0</v>
      </c>
      <c r="T4782" s="10">
        <v>233885.4949465082</v>
      </c>
      <c r="U4782" s="10">
        <v>0</v>
      </c>
      <c r="V4782" s="10">
        <v>0</v>
      </c>
      <c r="W4782" s="11">
        <v>188964.40375607813</v>
      </c>
      <c r="X4782" s="11">
        <v>0</v>
      </c>
      <c r="Y4782" s="11">
        <v>0</v>
      </c>
      <c r="Z4782" s="12">
        <v>29600.02984659078</v>
      </c>
      <c r="AA4782" s="12">
        <v>0</v>
      </c>
      <c r="AB4782" s="12">
        <v>0</v>
      </c>
      <c r="AC4782">
        <v>-0.11015873820506912</v>
      </c>
      <c r="AD4782">
        <v>-7.1961323473721583E-2</v>
      </c>
      <c r="AE4782">
        <v>0.10227053184164354</v>
      </c>
      <c r="AF4782">
        <v>-2.6616509945715714E-2</v>
      </c>
    </row>
    <row r="4783" spans="1:32" x14ac:dyDescent="0.25">
      <c r="A4783" t="s">
        <v>11796</v>
      </c>
      <c r="B4783" t="s">
        <v>11797</v>
      </c>
      <c r="C4783" t="s">
        <v>11796</v>
      </c>
      <c r="D4783" t="s">
        <v>11796</v>
      </c>
      <c r="F4783" s="9">
        <v>1</v>
      </c>
      <c r="G4783" s="9" t="s">
        <v>864</v>
      </c>
      <c r="H4783" t="s">
        <v>4251</v>
      </c>
      <c r="I4783" t="s">
        <v>11798</v>
      </c>
      <c r="J4783" t="s">
        <v>11799</v>
      </c>
      <c r="K4783" s="10">
        <v>948596.93042690121</v>
      </c>
      <c r="L4783" s="10">
        <v>0</v>
      </c>
      <c r="M4783" s="10">
        <v>0</v>
      </c>
      <c r="N4783" s="11">
        <v>985734.56024021271</v>
      </c>
      <c r="O4783" s="11">
        <v>0</v>
      </c>
      <c r="P4783" s="11">
        <v>0</v>
      </c>
      <c r="Q4783" s="12">
        <v>1178919.5999203951</v>
      </c>
      <c r="R4783" s="12">
        <v>0</v>
      </c>
      <c r="S4783" s="12">
        <v>0</v>
      </c>
      <c r="T4783" s="10">
        <v>963958.51648917911</v>
      </c>
      <c r="U4783" s="10">
        <v>0</v>
      </c>
      <c r="V4783" s="10">
        <v>0</v>
      </c>
      <c r="W4783" s="11">
        <v>947394.50303975784</v>
      </c>
      <c r="X4783" s="11">
        <v>0</v>
      </c>
      <c r="Y4783" s="11">
        <v>0</v>
      </c>
      <c r="Z4783" s="12">
        <v>1220292.5711640776</v>
      </c>
      <c r="AA4783" s="12">
        <v>0</v>
      </c>
      <c r="AB4783" s="12">
        <v>0</v>
      </c>
      <c r="AC4783">
        <v>2.3175862078940072E-2</v>
      </c>
      <c r="AD4783">
        <v>-5.7233907128927793E-2</v>
      </c>
      <c r="AE4783">
        <v>4.9761749904626354E-2</v>
      </c>
      <c r="AF4783">
        <v>5.2345682848795455E-3</v>
      </c>
    </row>
    <row r="4784" spans="1:32" x14ac:dyDescent="0.25">
      <c r="A4784" t="s">
        <v>7839</v>
      </c>
      <c r="B4784" t="s">
        <v>7840</v>
      </c>
      <c r="C4784" t="s">
        <v>7839</v>
      </c>
      <c r="D4784" t="s">
        <v>7839</v>
      </c>
      <c r="F4784" s="9">
        <v>1</v>
      </c>
      <c r="G4784" s="9" t="s">
        <v>7844</v>
      </c>
      <c r="H4784" t="s">
        <v>7841</v>
      </c>
      <c r="I4784" t="s">
        <v>7842</v>
      </c>
      <c r="J4784" t="s">
        <v>7843</v>
      </c>
      <c r="K4784" s="10">
        <v>125938.3953915966</v>
      </c>
      <c r="L4784" s="10">
        <v>0</v>
      </c>
      <c r="M4784" s="10">
        <v>0</v>
      </c>
      <c r="N4784" s="11">
        <v>24175.408199877391</v>
      </c>
      <c r="O4784" s="11">
        <v>0</v>
      </c>
      <c r="P4784" s="11">
        <v>0</v>
      </c>
      <c r="Q4784" s="12">
        <v>81367.238232469812</v>
      </c>
      <c r="R4784" s="12">
        <v>0</v>
      </c>
      <c r="S4784" s="12">
        <v>0</v>
      </c>
      <c r="T4784" s="10">
        <v>127410.47170778045</v>
      </c>
      <c r="U4784" s="10">
        <v>0</v>
      </c>
      <c r="V4784" s="10">
        <v>0</v>
      </c>
      <c r="W4784" s="11">
        <v>27101.636169285481</v>
      </c>
      <c r="X4784" s="11">
        <v>0</v>
      </c>
      <c r="Y4784" s="11">
        <v>0</v>
      </c>
      <c r="Z4784" s="12">
        <v>87683.201442984675</v>
      </c>
      <c r="AA4784" s="12">
        <v>0</v>
      </c>
      <c r="AB4784" s="12">
        <v>0</v>
      </c>
      <c r="AC4784">
        <v>1.6765664882830229E-2</v>
      </c>
      <c r="AD4784">
        <v>0.16483970232339393</v>
      </c>
      <c r="AE4784">
        <v>0.10785245062223403</v>
      </c>
      <c r="AF4784">
        <v>9.6485939276152732E-2</v>
      </c>
    </row>
    <row r="4785" spans="1:32" x14ac:dyDescent="0.25">
      <c r="A4785" t="s">
        <v>7447</v>
      </c>
      <c r="B4785" t="s">
        <v>7448</v>
      </c>
      <c r="C4785" t="s">
        <v>7447</v>
      </c>
      <c r="D4785" t="s">
        <v>7447</v>
      </c>
      <c r="F4785" s="9">
        <v>1</v>
      </c>
      <c r="G4785" s="9" t="s">
        <v>409</v>
      </c>
      <c r="H4785" t="s">
        <v>571</v>
      </c>
      <c r="I4785" t="s">
        <v>7449</v>
      </c>
      <c r="J4785" t="s">
        <v>7450</v>
      </c>
      <c r="K4785" s="10">
        <v>152280.83800077791</v>
      </c>
      <c r="L4785" s="10">
        <v>0</v>
      </c>
      <c r="M4785" s="10">
        <v>0</v>
      </c>
      <c r="N4785" s="11">
        <v>93772.209666433904</v>
      </c>
      <c r="O4785" s="11">
        <v>0</v>
      </c>
      <c r="P4785" s="11">
        <v>0</v>
      </c>
      <c r="Q4785" s="12">
        <v>35666.665509992374</v>
      </c>
      <c r="R4785" s="12">
        <v>0</v>
      </c>
      <c r="S4785" s="12">
        <v>0</v>
      </c>
      <c r="T4785" s="10">
        <v>138970.39616252977</v>
      </c>
      <c r="U4785" s="10">
        <v>0</v>
      </c>
      <c r="V4785" s="10">
        <v>0</v>
      </c>
      <c r="W4785" s="11">
        <v>97511.559341869899</v>
      </c>
      <c r="X4785" s="11">
        <v>0</v>
      </c>
      <c r="Y4785" s="11">
        <v>0</v>
      </c>
      <c r="Z4785" s="12">
        <v>35754.392674823808</v>
      </c>
      <c r="AA4785" s="12">
        <v>0</v>
      </c>
      <c r="AB4785" s="12">
        <v>0</v>
      </c>
      <c r="AC4785">
        <v>-0.13195682517426724</v>
      </c>
      <c r="AD4785">
        <v>5.6412821870413445E-2</v>
      </c>
      <c r="AE4785">
        <v>3.5441538538055566E-3</v>
      </c>
      <c r="AF4785">
        <v>-2.3999949816682745E-2</v>
      </c>
    </row>
    <row r="4786" spans="1:32" x14ac:dyDescent="0.25">
      <c r="A4786" t="s">
        <v>8536</v>
      </c>
      <c r="B4786" t="s">
        <v>8537</v>
      </c>
      <c r="C4786" t="s">
        <v>8536</v>
      </c>
      <c r="D4786" t="s">
        <v>8536</v>
      </c>
      <c r="F4786" s="9">
        <v>1</v>
      </c>
      <c r="G4786" s="9">
        <v>1</v>
      </c>
      <c r="H4786" t="s">
        <v>6482</v>
      </c>
      <c r="I4786" t="s">
        <v>8538</v>
      </c>
      <c r="J4786" t="s">
        <v>8539</v>
      </c>
      <c r="K4786" s="10">
        <v>2259378.4291857267</v>
      </c>
      <c r="L4786" s="10">
        <v>0</v>
      </c>
      <c r="M4786" s="10">
        <v>0</v>
      </c>
      <c r="N4786" s="11">
        <v>1445320.5859879227</v>
      </c>
      <c r="O4786" s="11">
        <v>0</v>
      </c>
      <c r="P4786" s="11">
        <v>0</v>
      </c>
      <c r="Q4786" s="12">
        <v>1100758.1286337292</v>
      </c>
      <c r="R4786" s="12">
        <v>0</v>
      </c>
      <c r="S4786" s="12">
        <v>0</v>
      </c>
      <c r="T4786" s="10">
        <v>2104466.8491074978</v>
      </c>
      <c r="U4786" s="10">
        <v>0</v>
      </c>
      <c r="V4786" s="10">
        <v>0</v>
      </c>
      <c r="W4786" s="11">
        <v>1471049.398876548</v>
      </c>
      <c r="X4786" s="11">
        <v>0</v>
      </c>
      <c r="Y4786" s="11">
        <v>0</v>
      </c>
      <c r="Z4786" s="12">
        <v>1105110.3670807024</v>
      </c>
      <c r="AA4786" s="12">
        <v>0</v>
      </c>
      <c r="AB4786" s="12">
        <v>0</v>
      </c>
      <c r="AC4786">
        <v>-0.10247114811139138</v>
      </c>
      <c r="AD4786">
        <v>2.5456162285460427E-2</v>
      </c>
      <c r="AE4786">
        <v>5.6929603773545907E-3</v>
      </c>
      <c r="AF4786">
        <v>-2.377400848285879E-2</v>
      </c>
    </row>
    <row r="4787" spans="1:32" x14ac:dyDescent="0.25">
      <c r="A4787" t="s">
        <v>6491</v>
      </c>
      <c r="B4787" t="s">
        <v>6492</v>
      </c>
      <c r="C4787" t="s">
        <v>6491</v>
      </c>
      <c r="D4787" t="s">
        <v>6491</v>
      </c>
      <c r="F4787" s="9">
        <v>1</v>
      </c>
      <c r="G4787" s="9">
        <v>1</v>
      </c>
      <c r="H4787" t="s">
        <v>1917</v>
      </c>
      <c r="I4787" t="s">
        <v>6518</v>
      </c>
      <c r="J4787" t="s">
        <v>6519</v>
      </c>
      <c r="K4787" s="10">
        <v>125131.40590247507</v>
      </c>
      <c r="L4787" s="10">
        <v>0</v>
      </c>
      <c r="M4787" s="10">
        <v>0</v>
      </c>
      <c r="N4787" s="11">
        <v>24951.047421873784</v>
      </c>
      <c r="O4787" s="11">
        <v>0</v>
      </c>
      <c r="P4787" s="11">
        <v>0</v>
      </c>
      <c r="Q4787" s="12">
        <v>14018.42231352903</v>
      </c>
      <c r="R4787" s="12">
        <v>0</v>
      </c>
      <c r="S4787" s="12">
        <v>0</v>
      </c>
      <c r="T4787" s="10">
        <v>118556.88408190222</v>
      </c>
      <c r="U4787" s="10">
        <v>0</v>
      </c>
      <c r="V4787" s="10">
        <v>0</v>
      </c>
      <c r="W4787" s="11">
        <v>25665.160958854827</v>
      </c>
      <c r="X4787" s="11">
        <v>0</v>
      </c>
      <c r="Y4787" s="11">
        <v>0</v>
      </c>
      <c r="Z4787" s="12">
        <v>16157.448177657523</v>
      </c>
      <c r="AA4787" s="12">
        <v>0</v>
      </c>
      <c r="AB4787" s="12">
        <v>0</v>
      </c>
      <c r="AC4787">
        <v>-7.786449115056357E-2</v>
      </c>
      <c r="AD4787">
        <v>4.0710928591355534E-2</v>
      </c>
      <c r="AE4787">
        <v>0.20487537231043365</v>
      </c>
      <c r="AF4787">
        <v>5.5907269917075203E-2</v>
      </c>
    </row>
    <row r="4788" spans="1:32" x14ac:dyDescent="0.25">
      <c r="A4788" t="s">
        <v>6491</v>
      </c>
      <c r="B4788" t="s">
        <v>6492</v>
      </c>
      <c r="C4788" t="s">
        <v>6491</v>
      </c>
      <c r="D4788" t="s">
        <v>6491</v>
      </c>
      <c r="F4788" s="9">
        <v>1</v>
      </c>
      <c r="G4788" s="9" t="s">
        <v>537</v>
      </c>
      <c r="H4788" t="s">
        <v>540</v>
      </c>
      <c r="I4788" t="s">
        <v>6516</v>
      </c>
      <c r="J4788" t="s">
        <v>6517</v>
      </c>
      <c r="K4788" s="10">
        <v>114506.04429570829</v>
      </c>
      <c r="L4788" s="10">
        <v>0</v>
      </c>
      <c r="M4788" s="10">
        <v>0</v>
      </c>
      <c r="N4788" s="11">
        <v>32041.616687241327</v>
      </c>
      <c r="O4788" s="11">
        <v>0</v>
      </c>
      <c r="P4788" s="11">
        <v>0</v>
      </c>
      <c r="Q4788" s="12">
        <v>41403.60284012858</v>
      </c>
      <c r="R4788" s="12">
        <v>0</v>
      </c>
      <c r="S4788" s="12">
        <v>0</v>
      </c>
      <c r="T4788" s="10">
        <v>105518.13985994835</v>
      </c>
      <c r="U4788" s="10">
        <v>0</v>
      </c>
      <c r="V4788" s="10">
        <v>0</v>
      </c>
      <c r="W4788" s="11">
        <v>33046.132795831239</v>
      </c>
      <c r="X4788" s="11">
        <v>0</v>
      </c>
      <c r="Y4788" s="11">
        <v>0</v>
      </c>
      <c r="Z4788" s="12">
        <v>33936.829471740391</v>
      </c>
      <c r="AA4788" s="12">
        <v>0</v>
      </c>
      <c r="AB4788" s="12">
        <v>0</v>
      </c>
      <c r="AC4788">
        <v>-0.11793271698445427</v>
      </c>
      <c r="AD4788">
        <v>4.4534509077649297E-2</v>
      </c>
      <c r="AE4788">
        <v>-0.28690452473287947</v>
      </c>
      <c r="AF4788">
        <v>-0.12010091087989483</v>
      </c>
    </row>
    <row r="4789" spans="1:32" x14ac:dyDescent="0.25">
      <c r="A4789" t="s">
        <v>6491</v>
      </c>
      <c r="B4789" t="s">
        <v>6492</v>
      </c>
      <c r="C4789" t="s">
        <v>6491</v>
      </c>
      <c r="D4789" t="s">
        <v>6491</v>
      </c>
      <c r="F4789" s="9">
        <v>1</v>
      </c>
      <c r="G4789" s="9">
        <v>1</v>
      </c>
      <c r="H4789" t="s">
        <v>1424</v>
      </c>
      <c r="I4789" t="s">
        <v>6526</v>
      </c>
      <c r="J4789" t="s">
        <v>6527</v>
      </c>
      <c r="K4789" s="10">
        <v>105417.80552536345</v>
      </c>
      <c r="L4789" s="10">
        <v>0</v>
      </c>
      <c r="M4789" s="10">
        <v>0</v>
      </c>
      <c r="N4789" s="11">
        <v>203239.24154938664</v>
      </c>
      <c r="O4789" s="11">
        <v>0</v>
      </c>
      <c r="P4789" s="11">
        <v>0</v>
      </c>
      <c r="Q4789" s="12">
        <v>91097.290336529928</v>
      </c>
      <c r="R4789" s="12">
        <v>0</v>
      </c>
      <c r="S4789" s="12">
        <v>0</v>
      </c>
      <c r="T4789" s="10">
        <v>95459.26579635503</v>
      </c>
      <c r="U4789" s="10">
        <v>0</v>
      </c>
      <c r="V4789" s="10">
        <v>0</v>
      </c>
      <c r="W4789" s="11">
        <v>204533.07849376852</v>
      </c>
      <c r="X4789" s="11">
        <v>0</v>
      </c>
      <c r="Y4789" s="11">
        <v>0</v>
      </c>
      <c r="Z4789" s="12">
        <v>85491.34598226464</v>
      </c>
      <c r="AA4789" s="12">
        <v>0</v>
      </c>
      <c r="AB4789" s="12">
        <v>0</v>
      </c>
      <c r="AC4789">
        <v>-0.14316141963864085</v>
      </c>
      <c r="AD4789">
        <v>9.1551991919739933E-3</v>
      </c>
      <c r="AE4789">
        <v>-9.1629754156776433E-2</v>
      </c>
      <c r="AF4789">
        <v>-7.521199153448109E-2</v>
      </c>
    </row>
    <row r="4790" spans="1:32" x14ac:dyDescent="0.25">
      <c r="A4790" t="s">
        <v>6491</v>
      </c>
      <c r="B4790" t="s">
        <v>6492</v>
      </c>
      <c r="C4790" t="s">
        <v>6491</v>
      </c>
      <c r="D4790" t="s">
        <v>6491</v>
      </c>
      <c r="F4790" s="9">
        <v>1</v>
      </c>
      <c r="G4790" s="9">
        <v>1</v>
      </c>
      <c r="H4790" t="s">
        <v>144</v>
      </c>
      <c r="I4790" t="s">
        <v>6493</v>
      </c>
      <c r="J4790" t="s">
        <v>6494</v>
      </c>
      <c r="K4790" s="10">
        <v>289786.08273644972</v>
      </c>
      <c r="L4790" s="10">
        <v>0</v>
      </c>
      <c r="M4790" s="10">
        <v>0</v>
      </c>
      <c r="N4790" s="11">
        <v>145976.48878261208</v>
      </c>
      <c r="O4790" s="11">
        <v>0</v>
      </c>
      <c r="P4790" s="11">
        <v>0</v>
      </c>
      <c r="Q4790" s="12">
        <v>190683.41332478038</v>
      </c>
      <c r="R4790" s="12">
        <v>0</v>
      </c>
      <c r="S4790" s="12">
        <v>0</v>
      </c>
      <c r="T4790" s="10">
        <v>263055.9397662686</v>
      </c>
      <c r="U4790" s="10">
        <v>0</v>
      </c>
      <c r="V4790" s="10">
        <v>0</v>
      </c>
      <c r="W4790" s="11">
        <v>134510.05695379293</v>
      </c>
      <c r="X4790" s="11">
        <v>0</v>
      </c>
      <c r="Y4790" s="11">
        <v>0</v>
      </c>
      <c r="Z4790" s="12">
        <v>189012.59954305692</v>
      </c>
      <c r="AA4790" s="12">
        <v>0</v>
      </c>
      <c r="AB4790" s="12">
        <v>0</v>
      </c>
      <c r="AC4790">
        <v>-0.13961868340837083</v>
      </c>
      <c r="AD4790">
        <v>-0.11802198171227696</v>
      </c>
      <c r="AE4790">
        <v>-1.2696948264117741E-2</v>
      </c>
      <c r="AF4790">
        <v>-9.0112537794921829E-2</v>
      </c>
    </row>
    <row r="4791" spans="1:32" x14ac:dyDescent="0.25">
      <c r="A4791" t="s">
        <v>6491</v>
      </c>
      <c r="B4791" t="s">
        <v>6492</v>
      </c>
      <c r="C4791" t="s">
        <v>6491</v>
      </c>
      <c r="D4791" t="s">
        <v>6491</v>
      </c>
      <c r="F4791" s="9">
        <v>1</v>
      </c>
      <c r="G4791" s="9" t="s">
        <v>864</v>
      </c>
      <c r="H4791" t="s">
        <v>1099</v>
      </c>
      <c r="I4791" t="s">
        <v>6495</v>
      </c>
      <c r="J4791" t="s">
        <v>6496</v>
      </c>
      <c r="K4791" s="10">
        <v>1252274.7607975143</v>
      </c>
      <c r="L4791" s="10">
        <v>0</v>
      </c>
      <c r="M4791" s="10">
        <v>0</v>
      </c>
      <c r="N4791" s="11">
        <v>1108748.5664430591</v>
      </c>
      <c r="O4791" s="11">
        <v>0</v>
      </c>
      <c r="P4791" s="11">
        <v>0</v>
      </c>
      <c r="Q4791" s="12">
        <v>498188.60512765084</v>
      </c>
      <c r="R4791" s="12">
        <v>0</v>
      </c>
      <c r="S4791" s="12">
        <v>0</v>
      </c>
      <c r="T4791" s="10">
        <v>1294595.5530678283</v>
      </c>
      <c r="U4791" s="10">
        <v>0</v>
      </c>
      <c r="V4791" s="10">
        <v>0</v>
      </c>
      <c r="W4791" s="11">
        <v>1010831.9648757534</v>
      </c>
      <c r="X4791" s="11">
        <v>0</v>
      </c>
      <c r="Y4791" s="11">
        <v>0</v>
      </c>
      <c r="Z4791" s="12">
        <v>461227.87267701642</v>
      </c>
      <c r="AA4791" s="12">
        <v>0</v>
      </c>
      <c r="AB4791" s="12">
        <v>0</v>
      </c>
      <c r="AC4791">
        <v>4.7950315551214803E-2</v>
      </c>
      <c r="AD4791">
        <v>-0.13338904767934873</v>
      </c>
      <c r="AE4791">
        <v>-0.11121232395689783</v>
      </c>
      <c r="AF4791">
        <v>-6.5550352028343917E-2</v>
      </c>
    </row>
    <row r="4792" spans="1:32" x14ac:dyDescent="0.25">
      <c r="A4792" t="s">
        <v>6491</v>
      </c>
      <c r="B4792" t="s">
        <v>6492</v>
      </c>
      <c r="C4792" t="s">
        <v>6491</v>
      </c>
      <c r="D4792" t="s">
        <v>6491</v>
      </c>
      <c r="F4792" s="9" t="s">
        <v>104</v>
      </c>
      <c r="G4792" s="9" t="s">
        <v>6501</v>
      </c>
      <c r="H4792" t="s">
        <v>6076</v>
      </c>
      <c r="I4792" t="s">
        <v>6499</v>
      </c>
      <c r="J4792" t="s">
        <v>6500</v>
      </c>
      <c r="K4792" s="10">
        <v>792617.39060098294</v>
      </c>
      <c r="L4792" s="10">
        <v>937212.6144196511</v>
      </c>
      <c r="M4792" s="10">
        <v>0</v>
      </c>
      <c r="N4792" s="11">
        <v>3304974.9808688168</v>
      </c>
      <c r="O4792" s="11">
        <v>426314.66473273723</v>
      </c>
      <c r="P4792" s="11">
        <v>0</v>
      </c>
      <c r="Q4792" s="12">
        <v>1625433.7262316293</v>
      </c>
      <c r="R4792" s="12">
        <v>552404.76503969752</v>
      </c>
      <c r="S4792" s="12">
        <v>0</v>
      </c>
      <c r="T4792" s="10">
        <v>759340.12124917668</v>
      </c>
      <c r="U4792" s="10">
        <v>806730.01222044416</v>
      </c>
      <c r="V4792" s="10">
        <v>0</v>
      </c>
      <c r="W4792" s="11">
        <v>3335688.8894362799</v>
      </c>
      <c r="X4792" s="11">
        <v>398035.34448337043</v>
      </c>
      <c r="Y4792" s="11">
        <v>0</v>
      </c>
      <c r="Z4792" s="12">
        <v>1532602.0309360716</v>
      </c>
      <c r="AA4792" s="12">
        <v>522002.95419033285</v>
      </c>
      <c r="AB4792" s="12">
        <v>0</v>
      </c>
      <c r="AC4792">
        <v>-6.1878383577354236E-2</v>
      </c>
      <c r="AD4792">
        <v>1.3345388475782483E-2</v>
      </c>
      <c r="AE4792">
        <v>-8.4841611647499302E-2</v>
      </c>
      <c r="AF4792">
        <v>-4.4458202249690354E-2</v>
      </c>
    </row>
    <row r="4793" spans="1:32" x14ac:dyDescent="0.25">
      <c r="A4793" t="s">
        <v>6491</v>
      </c>
      <c r="B4793" t="s">
        <v>6492</v>
      </c>
      <c r="C4793" t="s">
        <v>6491</v>
      </c>
      <c r="D4793" t="s">
        <v>6491</v>
      </c>
      <c r="F4793" s="9">
        <v>1</v>
      </c>
      <c r="G4793" s="9" t="s">
        <v>6522</v>
      </c>
      <c r="H4793" t="s">
        <v>3148</v>
      </c>
      <c r="I4793" t="s">
        <v>6520</v>
      </c>
      <c r="J4793" t="s">
        <v>6521</v>
      </c>
      <c r="K4793" s="10">
        <v>462184.01585890003</v>
      </c>
      <c r="L4793" s="10">
        <v>0</v>
      </c>
      <c r="M4793" s="10">
        <v>0</v>
      </c>
      <c r="N4793" s="11">
        <v>299620.32956837729</v>
      </c>
      <c r="O4793" s="11">
        <v>0</v>
      </c>
      <c r="P4793" s="11">
        <v>0</v>
      </c>
      <c r="Q4793" s="12">
        <v>121045.17338135488</v>
      </c>
      <c r="R4793" s="12">
        <v>0</v>
      </c>
      <c r="S4793" s="12">
        <v>0</v>
      </c>
      <c r="T4793" s="10">
        <v>464755.35742656008</v>
      </c>
      <c r="U4793" s="10">
        <v>0</v>
      </c>
      <c r="V4793" s="10">
        <v>0</v>
      </c>
      <c r="W4793" s="11">
        <v>324266.78586175619</v>
      </c>
      <c r="X4793" s="11">
        <v>0</v>
      </c>
      <c r="Y4793" s="11">
        <v>0</v>
      </c>
      <c r="Z4793" s="12">
        <v>120981.23879502523</v>
      </c>
      <c r="AA4793" s="12">
        <v>0</v>
      </c>
      <c r="AB4793" s="12">
        <v>0</v>
      </c>
      <c r="AC4793">
        <v>8.0041291815090114E-3</v>
      </c>
      <c r="AD4793">
        <v>0.11404574281070089</v>
      </c>
      <c r="AE4793">
        <v>-7.6221526365788611E-4</v>
      </c>
      <c r="AF4793">
        <v>4.0429218909517339E-2</v>
      </c>
    </row>
    <row r="4794" spans="1:32" x14ac:dyDescent="0.25">
      <c r="A4794" t="s">
        <v>6491</v>
      </c>
      <c r="B4794" t="s">
        <v>6492</v>
      </c>
      <c r="C4794" t="s">
        <v>6491</v>
      </c>
      <c r="D4794" t="s">
        <v>6491</v>
      </c>
      <c r="F4794" s="9">
        <v>1</v>
      </c>
      <c r="G4794" s="9">
        <v>1</v>
      </c>
      <c r="H4794" t="s">
        <v>5753</v>
      </c>
      <c r="I4794" t="s">
        <v>6497</v>
      </c>
      <c r="J4794" t="s">
        <v>6498</v>
      </c>
      <c r="K4794" s="10">
        <v>3302700.5544071309</v>
      </c>
      <c r="L4794" s="10">
        <v>0</v>
      </c>
      <c r="M4794" s="10">
        <v>0</v>
      </c>
      <c r="N4794" s="11">
        <v>1768239.7722884621</v>
      </c>
      <c r="O4794" s="11">
        <v>0</v>
      </c>
      <c r="P4794" s="11">
        <v>0</v>
      </c>
      <c r="Q4794" s="12">
        <v>921856.26715448173</v>
      </c>
      <c r="R4794" s="12">
        <v>0</v>
      </c>
      <c r="S4794" s="12">
        <v>0</v>
      </c>
      <c r="T4794" s="10">
        <v>3104844.9269223418</v>
      </c>
      <c r="U4794" s="10">
        <v>0</v>
      </c>
      <c r="V4794" s="10">
        <v>0</v>
      </c>
      <c r="W4794" s="11">
        <v>1709570.1394050762</v>
      </c>
      <c r="X4794" s="11">
        <v>0</v>
      </c>
      <c r="Y4794" s="11">
        <v>0</v>
      </c>
      <c r="Z4794" s="12">
        <v>903950.73613647849</v>
      </c>
      <c r="AA4794" s="12">
        <v>0</v>
      </c>
      <c r="AB4794" s="12">
        <v>0</v>
      </c>
      <c r="AC4794">
        <v>-8.9124956779250988E-2</v>
      </c>
      <c r="AD4794">
        <v>-4.8680302435638742E-2</v>
      </c>
      <c r="AE4794">
        <v>-2.8297677627543566E-2</v>
      </c>
      <c r="AF4794">
        <v>-5.536764561414443E-2</v>
      </c>
    </row>
    <row r="4795" spans="1:32" x14ac:dyDescent="0.25">
      <c r="A4795" t="s">
        <v>6491</v>
      </c>
      <c r="B4795" t="s">
        <v>6492</v>
      </c>
      <c r="C4795" t="s">
        <v>6491</v>
      </c>
      <c r="D4795" t="s">
        <v>6491</v>
      </c>
      <c r="F4795" s="9">
        <v>1</v>
      </c>
      <c r="G4795" s="9" t="s">
        <v>1346</v>
      </c>
      <c r="H4795" t="s">
        <v>6513</v>
      </c>
      <c r="I4795" t="s">
        <v>6514</v>
      </c>
      <c r="J4795" t="s">
        <v>6515</v>
      </c>
      <c r="K4795" s="10">
        <v>393157.59348582645</v>
      </c>
      <c r="L4795" s="10">
        <v>0</v>
      </c>
      <c r="M4795" s="10">
        <v>0</v>
      </c>
      <c r="N4795" s="11">
        <v>153861.49464908053</v>
      </c>
      <c r="O4795" s="11">
        <v>0</v>
      </c>
      <c r="P4795" s="11">
        <v>0</v>
      </c>
      <c r="Q4795" s="12">
        <v>48089.37074468605</v>
      </c>
      <c r="R4795" s="12">
        <v>0</v>
      </c>
      <c r="S4795" s="12">
        <v>0</v>
      </c>
      <c r="T4795" s="10">
        <v>365993.39415011491</v>
      </c>
      <c r="U4795" s="10">
        <v>0</v>
      </c>
      <c r="V4795" s="10">
        <v>0</v>
      </c>
      <c r="W4795" s="11">
        <v>155172.25052503039</v>
      </c>
      <c r="X4795" s="11">
        <v>0</v>
      </c>
      <c r="Y4795" s="11">
        <v>0</v>
      </c>
      <c r="Z4795" s="12">
        <v>47058.018855449671</v>
      </c>
      <c r="AA4795" s="12">
        <v>0</v>
      </c>
      <c r="AB4795" s="12">
        <v>0</v>
      </c>
      <c r="AC4795">
        <v>-0.10329010961251898</v>
      </c>
      <c r="AD4795">
        <v>1.2238355011654718E-2</v>
      </c>
      <c r="AE4795">
        <v>-3.1277464176084256E-2</v>
      </c>
      <c r="AF4795">
        <v>-4.0776406258982843E-2</v>
      </c>
    </row>
    <row r="4796" spans="1:32" x14ac:dyDescent="0.25">
      <c r="A4796" t="s">
        <v>6491</v>
      </c>
      <c r="B4796" t="s">
        <v>6492</v>
      </c>
      <c r="C4796" t="s">
        <v>6491</v>
      </c>
      <c r="D4796" t="s">
        <v>6491</v>
      </c>
      <c r="F4796" s="9">
        <v>1</v>
      </c>
      <c r="G4796" s="9">
        <v>1</v>
      </c>
      <c r="H4796" t="s">
        <v>6523</v>
      </c>
      <c r="I4796" t="s">
        <v>6524</v>
      </c>
      <c r="J4796" t="s">
        <v>6525</v>
      </c>
      <c r="K4796" s="10">
        <v>688938.45528432191</v>
      </c>
      <c r="L4796" s="10">
        <v>0</v>
      </c>
      <c r="M4796" s="10">
        <v>0</v>
      </c>
      <c r="N4796" s="11">
        <v>615050.24429938523</v>
      </c>
      <c r="O4796" s="11">
        <v>0</v>
      </c>
      <c r="P4796" s="11">
        <v>0</v>
      </c>
      <c r="Q4796" s="12">
        <v>826829.88183102314</v>
      </c>
      <c r="R4796" s="12">
        <v>0</v>
      </c>
      <c r="S4796" s="12">
        <v>0</v>
      </c>
      <c r="T4796" s="10">
        <v>648090.3466052264</v>
      </c>
      <c r="U4796" s="10">
        <v>0</v>
      </c>
      <c r="V4796" s="10">
        <v>0</v>
      </c>
      <c r="W4796" s="11">
        <v>617149.26375923236</v>
      </c>
      <c r="X4796" s="11">
        <v>0</v>
      </c>
      <c r="Y4796" s="11">
        <v>0</v>
      </c>
      <c r="Z4796" s="12">
        <v>743713.72536052472</v>
      </c>
      <c r="AA4796" s="12">
        <v>0</v>
      </c>
      <c r="AB4796" s="12">
        <v>0</v>
      </c>
      <c r="AC4796">
        <v>-8.8180163801890435E-2</v>
      </c>
      <c r="AD4796">
        <v>4.9151908839348279E-3</v>
      </c>
      <c r="AE4796">
        <v>-0.15284313148324935</v>
      </c>
      <c r="AF4796">
        <v>-7.8702701467068314E-2</v>
      </c>
    </row>
    <row r="4797" spans="1:32" x14ac:dyDescent="0.25">
      <c r="A4797" t="s">
        <v>6491</v>
      </c>
      <c r="B4797" t="s">
        <v>6492</v>
      </c>
      <c r="C4797" t="s">
        <v>6491</v>
      </c>
      <c r="D4797" t="s">
        <v>6491</v>
      </c>
      <c r="F4797" s="9">
        <v>1</v>
      </c>
      <c r="G4797" s="9" t="s">
        <v>87</v>
      </c>
      <c r="H4797" t="s">
        <v>6510</v>
      </c>
      <c r="I4797" t="s">
        <v>6511</v>
      </c>
      <c r="J4797" t="s">
        <v>6512</v>
      </c>
      <c r="K4797" s="10">
        <v>102497.27213616173</v>
      </c>
      <c r="L4797" s="10">
        <v>0</v>
      </c>
      <c r="M4797" s="10">
        <v>0</v>
      </c>
      <c r="N4797" s="11">
        <v>26571.579367830534</v>
      </c>
      <c r="O4797" s="11">
        <v>0</v>
      </c>
      <c r="P4797" s="11">
        <v>0</v>
      </c>
      <c r="Q4797" s="12">
        <v>88458.146281593858</v>
      </c>
      <c r="R4797" s="12">
        <v>0</v>
      </c>
      <c r="S4797" s="12">
        <v>0</v>
      </c>
      <c r="T4797" s="10">
        <v>98327.016286090919</v>
      </c>
      <c r="U4797" s="10">
        <v>0</v>
      </c>
      <c r="V4797" s="10">
        <v>0</v>
      </c>
      <c r="W4797" s="11">
        <v>21725.144067208003</v>
      </c>
      <c r="X4797" s="11">
        <v>0</v>
      </c>
      <c r="Y4797" s="11">
        <v>0</v>
      </c>
      <c r="Z4797" s="12">
        <v>90869.177139987558</v>
      </c>
      <c r="AA4797" s="12">
        <v>0</v>
      </c>
      <c r="AB4797" s="12">
        <v>0</v>
      </c>
      <c r="AC4797">
        <v>-5.992574395998717E-2</v>
      </c>
      <c r="AD4797">
        <v>-0.29051823752795153</v>
      </c>
      <c r="AE4797">
        <v>3.8796005073637743E-2</v>
      </c>
      <c r="AF4797">
        <v>-0.10388265880476699</v>
      </c>
    </row>
    <row r="4798" spans="1:32" x14ac:dyDescent="0.25">
      <c r="A4798" t="s">
        <v>6491</v>
      </c>
      <c r="B4798" t="s">
        <v>6492</v>
      </c>
      <c r="C4798" t="s">
        <v>6491</v>
      </c>
      <c r="D4798" t="s">
        <v>6491</v>
      </c>
      <c r="F4798" s="9">
        <v>1</v>
      </c>
      <c r="G4798" s="9">
        <v>1</v>
      </c>
      <c r="H4798" t="s">
        <v>4922</v>
      </c>
      <c r="I4798" t="s">
        <v>6508</v>
      </c>
      <c r="J4798" t="s">
        <v>6509</v>
      </c>
      <c r="K4798" s="10">
        <v>9705970.0102319047</v>
      </c>
      <c r="L4798" s="10">
        <v>0</v>
      </c>
      <c r="M4798" s="10">
        <v>0</v>
      </c>
      <c r="N4798" s="11">
        <v>3356123.6387479161</v>
      </c>
      <c r="O4798" s="11">
        <v>0</v>
      </c>
      <c r="P4798" s="11">
        <v>0</v>
      </c>
      <c r="Q4798" s="12">
        <v>3195256.234506242</v>
      </c>
      <c r="R4798" s="12">
        <v>0</v>
      </c>
      <c r="S4798" s="12">
        <v>0</v>
      </c>
      <c r="T4798" s="10">
        <v>9878129.4253794271</v>
      </c>
      <c r="U4798" s="10">
        <v>0</v>
      </c>
      <c r="V4798" s="10">
        <v>0</v>
      </c>
      <c r="W4798" s="11">
        <v>3364294.9144004434</v>
      </c>
      <c r="X4798" s="11">
        <v>0</v>
      </c>
      <c r="Y4798" s="11">
        <v>0</v>
      </c>
      <c r="Z4798" s="12">
        <v>3055921.6138827554</v>
      </c>
      <c r="AA4798" s="12">
        <v>0</v>
      </c>
      <c r="AB4798" s="12">
        <v>0</v>
      </c>
      <c r="AC4798">
        <v>2.5365468910441981E-2</v>
      </c>
      <c r="AD4798">
        <v>3.5083126379104193E-3</v>
      </c>
      <c r="AE4798">
        <v>-6.4324090741325127E-2</v>
      </c>
      <c r="AF4798">
        <v>-1.181676973099091E-2</v>
      </c>
    </row>
    <row r="4799" spans="1:32" x14ac:dyDescent="0.25">
      <c r="A4799" t="s">
        <v>6491</v>
      </c>
      <c r="B4799" t="s">
        <v>6492</v>
      </c>
      <c r="C4799" t="s">
        <v>6491</v>
      </c>
      <c r="D4799" t="s">
        <v>6491</v>
      </c>
      <c r="F4799" s="9" t="s">
        <v>104</v>
      </c>
      <c r="G4799" s="9">
        <v>1</v>
      </c>
      <c r="H4799" t="s">
        <v>6502</v>
      </c>
      <c r="I4799" t="s">
        <v>6503</v>
      </c>
      <c r="J4799" t="s">
        <v>6504</v>
      </c>
      <c r="K4799" s="10">
        <v>26874.671391292421</v>
      </c>
      <c r="L4799" s="10">
        <v>197587.53360431513</v>
      </c>
      <c r="M4799" s="10">
        <v>0</v>
      </c>
      <c r="N4799" s="11">
        <v>12410.227551942298</v>
      </c>
      <c r="O4799" s="11">
        <v>170254.7878996931</v>
      </c>
      <c r="P4799" s="11">
        <v>0</v>
      </c>
      <c r="Q4799" s="12">
        <v>9628.7670679184812</v>
      </c>
      <c r="R4799" s="12">
        <v>194906.80822804524</v>
      </c>
      <c r="S4799" s="12">
        <v>0</v>
      </c>
      <c r="T4799" s="10">
        <v>29917.587094302293</v>
      </c>
      <c r="U4799" s="10">
        <v>196045.10678568584</v>
      </c>
      <c r="V4799" s="10">
        <v>0</v>
      </c>
      <c r="W4799" s="11">
        <v>13830.704372061893</v>
      </c>
      <c r="X4799" s="11">
        <v>154277.02600277061</v>
      </c>
      <c r="Y4799" s="11">
        <v>0</v>
      </c>
      <c r="Z4799" s="12">
        <v>8778.8003275122919</v>
      </c>
      <c r="AA4799" s="12">
        <v>198075.46274129822</v>
      </c>
      <c r="AB4799" s="12">
        <v>0</v>
      </c>
      <c r="AC4799">
        <v>0.15474670971234614</v>
      </c>
      <c r="AD4799">
        <v>0.15634506340011067</v>
      </c>
      <c r="AE4799">
        <v>-0.13332727668988284</v>
      </c>
      <c r="AF4799">
        <v>5.9254832140857999E-2</v>
      </c>
    </row>
    <row r="4800" spans="1:32" x14ac:dyDescent="0.25">
      <c r="A4800" t="s">
        <v>6491</v>
      </c>
      <c r="B4800" t="s">
        <v>6492</v>
      </c>
      <c r="C4800" t="s">
        <v>6491</v>
      </c>
      <c r="D4800" t="s">
        <v>6491</v>
      </c>
      <c r="F4800" s="9" t="s">
        <v>104</v>
      </c>
      <c r="G4800" s="9" t="s">
        <v>4067</v>
      </c>
      <c r="H4800" t="s">
        <v>6505</v>
      </c>
      <c r="I4800" t="s">
        <v>6506</v>
      </c>
      <c r="J4800" t="s">
        <v>6507</v>
      </c>
      <c r="K4800" s="10">
        <v>277767.70355917554</v>
      </c>
      <c r="L4800" s="10">
        <v>88950.416438420449</v>
      </c>
      <c r="M4800" s="10">
        <v>0</v>
      </c>
      <c r="N4800" s="11">
        <v>318249.52159668354</v>
      </c>
      <c r="O4800" s="11">
        <v>170254.7878996931</v>
      </c>
      <c r="P4800" s="11">
        <v>0</v>
      </c>
      <c r="Q4800" s="12">
        <v>363708.83166939474</v>
      </c>
      <c r="R4800" s="12">
        <v>110524.90689154815</v>
      </c>
      <c r="S4800" s="12">
        <v>0</v>
      </c>
      <c r="T4800" s="10">
        <v>250442.47704599448</v>
      </c>
      <c r="U4800" s="10">
        <v>96190.943289017669</v>
      </c>
      <c r="V4800" s="10">
        <v>0</v>
      </c>
      <c r="W4800" s="11">
        <v>306002.14762024896</v>
      </c>
      <c r="X4800" s="11">
        <v>154277.02600277061</v>
      </c>
      <c r="Y4800" s="11">
        <v>0</v>
      </c>
      <c r="Z4800" s="12">
        <v>400382.92327560781</v>
      </c>
      <c r="AA4800" s="12">
        <v>109972.05585707352</v>
      </c>
      <c r="AB4800" s="12">
        <v>0</v>
      </c>
      <c r="AC4800">
        <v>-0.14939958925804286</v>
      </c>
      <c r="AD4800">
        <v>-5.6616567175452867E-2</v>
      </c>
      <c r="AE4800">
        <v>0.13859648502455268</v>
      </c>
      <c r="AF4800">
        <v>-2.2473223802981019E-2</v>
      </c>
    </row>
    <row r="4801" spans="1:32" x14ac:dyDescent="0.25">
      <c r="A4801" t="s">
        <v>6491</v>
      </c>
      <c r="B4801" t="s">
        <v>6492</v>
      </c>
      <c r="C4801" t="s">
        <v>6491</v>
      </c>
      <c r="D4801" t="s">
        <v>6491</v>
      </c>
      <c r="F4801" s="9">
        <v>1</v>
      </c>
      <c r="G4801" s="9">
        <v>1</v>
      </c>
      <c r="H4801" t="s">
        <v>22019</v>
      </c>
      <c r="I4801" t="s">
        <v>22020</v>
      </c>
      <c r="J4801" t="s">
        <v>22021</v>
      </c>
      <c r="K4801" s="10">
        <v>131529.67970908148</v>
      </c>
      <c r="L4801" s="10">
        <v>0</v>
      </c>
      <c r="M4801" s="10">
        <v>0</v>
      </c>
      <c r="N4801" s="11">
        <v>175231.14668367503</v>
      </c>
      <c r="O4801" s="11">
        <v>0</v>
      </c>
      <c r="P4801" s="11">
        <v>0</v>
      </c>
      <c r="Q4801" s="12">
        <v>294061.03653388034</v>
      </c>
      <c r="R4801" s="12">
        <v>0</v>
      </c>
      <c r="S4801" s="12">
        <v>0</v>
      </c>
      <c r="T4801" s="10">
        <v>126608.23614779366</v>
      </c>
      <c r="U4801" s="10">
        <v>0</v>
      </c>
      <c r="V4801" s="10">
        <v>0</v>
      </c>
      <c r="W4801" s="11">
        <v>158711.98886591967</v>
      </c>
      <c r="X4801" s="11">
        <v>0</v>
      </c>
      <c r="Y4801" s="11">
        <v>0</v>
      </c>
      <c r="Z4801" s="12">
        <v>272105.4807383861</v>
      </c>
      <c r="AA4801" s="12">
        <v>0</v>
      </c>
      <c r="AB4801" s="12">
        <v>0</v>
      </c>
      <c r="AC4801">
        <v>-5.5017122447803705E-2</v>
      </c>
      <c r="AD4801">
        <v>-0.14284812009018155</v>
      </c>
      <c r="AE4801">
        <v>-0.11194962234737219</v>
      </c>
      <c r="AF4801">
        <v>-0.10327162162845249</v>
      </c>
    </row>
    <row r="4802" spans="1:32" x14ac:dyDescent="0.25">
      <c r="A4802" t="s">
        <v>6491</v>
      </c>
      <c r="B4802" t="s">
        <v>6492</v>
      </c>
      <c r="C4802" t="s">
        <v>6491</v>
      </c>
      <c r="D4802" t="s">
        <v>6491</v>
      </c>
      <c r="F4802" s="9">
        <v>1</v>
      </c>
      <c r="G4802" s="9" t="s">
        <v>254</v>
      </c>
      <c r="H4802" t="s">
        <v>21588</v>
      </c>
      <c r="I4802" t="s">
        <v>22025</v>
      </c>
      <c r="J4802" t="s">
        <v>22026</v>
      </c>
      <c r="K4802" s="10">
        <v>12499.690765428815</v>
      </c>
      <c r="L4802" s="10">
        <v>0</v>
      </c>
      <c r="M4802" s="10">
        <v>0</v>
      </c>
      <c r="N4802" s="11">
        <v>2626.5874623446753</v>
      </c>
      <c r="O4802" s="11">
        <v>0</v>
      </c>
      <c r="P4802" s="11">
        <v>0</v>
      </c>
      <c r="Q4802" s="12">
        <v>3967.602411046731</v>
      </c>
      <c r="R4802" s="12">
        <v>0</v>
      </c>
      <c r="S4802" s="12">
        <v>0</v>
      </c>
      <c r="T4802" s="10">
        <v>12290.635398544502</v>
      </c>
      <c r="U4802" s="10">
        <v>0</v>
      </c>
      <c r="V4802" s="10">
        <v>0</v>
      </c>
      <c r="W4802" s="11">
        <v>1528.9817443974978</v>
      </c>
      <c r="X4802" s="11">
        <v>0</v>
      </c>
      <c r="Y4802" s="11">
        <v>0</v>
      </c>
      <c r="Z4802" s="12">
        <v>3929.1704037661607</v>
      </c>
      <c r="AA4802" s="12">
        <v>0</v>
      </c>
      <c r="AB4802" s="12">
        <v>0</v>
      </c>
      <c r="AC4802">
        <v>-2.4332902184304814E-2</v>
      </c>
      <c r="AD4802">
        <v>-0.78061844394227675</v>
      </c>
      <c r="AE4802">
        <v>-1.4042724889945872E-2</v>
      </c>
      <c r="AF4802">
        <v>-0.27299802367217579</v>
      </c>
    </row>
    <row r="4803" spans="1:32" x14ac:dyDescent="0.25">
      <c r="A4803" t="s">
        <v>6491</v>
      </c>
      <c r="B4803" t="s">
        <v>6492</v>
      </c>
      <c r="C4803" t="s">
        <v>6491</v>
      </c>
      <c r="D4803" t="s">
        <v>6491</v>
      </c>
      <c r="F4803" s="9">
        <v>1</v>
      </c>
      <c r="G4803" s="9" t="s">
        <v>224</v>
      </c>
      <c r="H4803" t="s">
        <v>22022</v>
      </c>
      <c r="I4803" t="s">
        <v>22023</v>
      </c>
      <c r="J4803" t="s">
        <v>22024</v>
      </c>
      <c r="K4803" s="10">
        <v>408548.0358855013</v>
      </c>
      <c r="L4803" s="10">
        <v>0</v>
      </c>
      <c r="M4803" s="10">
        <v>0</v>
      </c>
      <c r="N4803" s="11">
        <v>180484.51947551288</v>
      </c>
      <c r="O4803" s="11">
        <v>0</v>
      </c>
      <c r="P4803" s="11">
        <v>0</v>
      </c>
      <c r="Q4803" s="12">
        <v>40127.029177060293</v>
      </c>
      <c r="R4803" s="12">
        <v>0</v>
      </c>
      <c r="S4803" s="12">
        <v>0</v>
      </c>
      <c r="T4803" s="10">
        <v>288060.55896730244</v>
      </c>
      <c r="U4803" s="10">
        <v>0</v>
      </c>
      <c r="V4803" s="10">
        <v>0</v>
      </c>
      <c r="W4803" s="11">
        <v>151509.03293969147</v>
      </c>
      <c r="X4803" s="11">
        <v>0</v>
      </c>
      <c r="Y4803" s="11">
        <v>0</v>
      </c>
      <c r="Z4803" s="12">
        <v>41245.010566181234</v>
      </c>
      <c r="AA4803" s="12">
        <v>0</v>
      </c>
      <c r="AB4803" s="12">
        <v>0</v>
      </c>
      <c r="AC4803">
        <v>-0.50413357490400901</v>
      </c>
      <c r="AD4803">
        <v>-0.2524712900637413</v>
      </c>
      <c r="AE4803">
        <v>3.9645256738925841E-2</v>
      </c>
      <c r="AF4803">
        <v>-0.23898653607627485</v>
      </c>
    </row>
    <row r="4804" spans="1:32" x14ac:dyDescent="0.25">
      <c r="A4804" t="s">
        <v>7133</v>
      </c>
      <c r="B4804" t="s">
        <v>7134</v>
      </c>
      <c r="C4804" t="s">
        <v>7133</v>
      </c>
      <c r="D4804" t="s">
        <v>7133</v>
      </c>
      <c r="F4804" s="9">
        <v>1</v>
      </c>
      <c r="G4804" s="9">
        <v>1</v>
      </c>
      <c r="H4804" t="s">
        <v>7151</v>
      </c>
      <c r="I4804" t="s">
        <v>7152</v>
      </c>
      <c r="J4804" t="s">
        <v>7153</v>
      </c>
      <c r="K4804" s="10">
        <v>1664223.6809585993</v>
      </c>
      <c r="L4804" s="10">
        <v>0</v>
      </c>
      <c r="M4804" s="10">
        <v>0</v>
      </c>
      <c r="N4804" s="11">
        <v>1024753.9619181945</v>
      </c>
      <c r="O4804" s="11">
        <v>0</v>
      </c>
      <c r="P4804" s="11">
        <v>0</v>
      </c>
      <c r="Q4804" s="12">
        <v>661974.1527223622</v>
      </c>
      <c r="R4804" s="12">
        <v>0</v>
      </c>
      <c r="S4804" s="12">
        <v>0</v>
      </c>
      <c r="T4804" s="10">
        <v>1918792.811669593</v>
      </c>
      <c r="U4804" s="10">
        <v>0</v>
      </c>
      <c r="V4804" s="10">
        <v>0</v>
      </c>
      <c r="W4804" s="11">
        <v>1140022.1243811748</v>
      </c>
      <c r="X4804" s="11">
        <v>0</v>
      </c>
      <c r="Y4804" s="11">
        <v>0</v>
      </c>
      <c r="Z4804" s="12">
        <v>672727.95105888136</v>
      </c>
      <c r="AA4804" s="12">
        <v>0</v>
      </c>
      <c r="AB4804" s="12">
        <v>0</v>
      </c>
      <c r="AC4804">
        <v>0.20534958714294527</v>
      </c>
      <c r="AD4804">
        <v>0.15378425525733025</v>
      </c>
      <c r="AE4804">
        <v>2.3248314683196832E-2</v>
      </c>
      <c r="AF4804">
        <v>0.1274607190278241</v>
      </c>
    </row>
    <row r="4805" spans="1:32" x14ac:dyDescent="0.25">
      <c r="A4805" t="s">
        <v>7133</v>
      </c>
      <c r="B4805" t="s">
        <v>7134</v>
      </c>
      <c r="C4805" t="s">
        <v>7133</v>
      </c>
      <c r="D4805" t="s">
        <v>7133</v>
      </c>
      <c r="F4805" s="9">
        <v>1</v>
      </c>
      <c r="G4805" s="9" t="s">
        <v>7165</v>
      </c>
      <c r="H4805" t="s">
        <v>205</v>
      </c>
      <c r="I4805" t="s">
        <v>7163</v>
      </c>
      <c r="J4805" t="s">
        <v>7164</v>
      </c>
      <c r="K4805" s="10">
        <v>325293.62025779701</v>
      </c>
      <c r="L4805" s="10">
        <v>0</v>
      </c>
      <c r="M4805" s="10">
        <v>0</v>
      </c>
      <c r="N4805" s="11">
        <v>279507.13392655755</v>
      </c>
      <c r="O4805" s="11">
        <v>0</v>
      </c>
      <c r="P4805" s="11">
        <v>0</v>
      </c>
      <c r="Q4805" s="12">
        <v>324245.88834250841</v>
      </c>
      <c r="R4805" s="12">
        <v>0</v>
      </c>
      <c r="S4805" s="12">
        <v>0</v>
      </c>
      <c r="T4805" s="10">
        <v>305245.79783063376</v>
      </c>
      <c r="U4805" s="10">
        <v>0</v>
      </c>
      <c r="V4805" s="10">
        <v>0</v>
      </c>
      <c r="W4805" s="11">
        <v>287120.11315649358</v>
      </c>
      <c r="X4805" s="11">
        <v>0</v>
      </c>
      <c r="Y4805" s="11">
        <v>0</v>
      </c>
      <c r="Z4805" s="12">
        <v>328329.16839884128</v>
      </c>
      <c r="AA4805" s="12">
        <v>0</v>
      </c>
      <c r="AB4805" s="12">
        <v>0</v>
      </c>
      <c r="AC4805">
        <v>-9.1771093676546969E-2</v>
      </c>
      <c r="AD4805">
        <v>3.8769291060736247E-2</v>
      </c>
      <c r="AE4805">
        <v>1.8054642787608245E-2</v>
      </c>
      <c r="AF4805">
        <v>-1.1649053276067493E-2</v>
      </c>
    </row>
    <row r="4806" spans="1:32" x14ac:dyDescent="0.25">
      <c r="A4806" t="s">
        <v>7133</v>
      </c>
      <c r="B4806" t="s">
        <v>7134</v>
      </c>
      <c r="C4806" t="s">
        <v>7133</v>
      </c>
      <c r="D4806" t="s">
        <v>7133</v>
      </c>
      <c r="F4806" s="9" t="s">
        <v>104</v>
      </c>
      <c r="G4806" s="9" t="s">
        <v>7168</v>
      </c>
      <c r="H4806" t="s">
        <v>966</v>
      </c>
      <c r="I4806" t="s">
        <v>7166</v>
      </c>
      <c r="J4806" t="s">
        <v>7167</v>
      </c>
      <c r="K4806" s="10">
        <v>142721.85536177887</v>
      </c>
      <c r="L4806" s="10">
        <v>18372.460702333461</v>
      </c>
      <c r="M4806" s="10">
        <v>0</v>
      </c>
      <c r="N4806" s="11">
        <v>309444.43348983675</v>
      </c>
      <c r="O4806" s="11">
        <v>0</v>
      </c>
      <c r="P4806" s="11">
        <v>0</v>
      </c>
      <c r="Q4806" s="12">
        <v>85966.152184825827</v>
      </c>
      <c r="R4806" s="12">
        <v>0</v>
      </c>
      <c r="S4806" s="12">
        <v>0</v>
      </c>
      <c r="T4806" s="10">
        <v>128579.99583739974</v>
      </c>
      <c r="U4806" s="10">
        <v>16972.598112491462</v>
      </c>
      <c r="V4806" s="10">
        <v>0</v>
      </c>
      <c r="W4806" s="11">
        <v>274967.69751524285</v>
      </c>
      <c r="X4806" s="11">
        <v>0</v>
      </c>
      <c r="Y4806" s="11">
        <v>0</v>
      </c>
      <c r="Z4806" s="12">
        <v>76938.518367096156</v>
      </c>
      <c r="AA4806" s="12">
        <v>0</v>
      </c>
      <c r="AB4806" s="12">
        <v>0</v>
      </c>
      <c r="AC4806">
        <v>-0.15054006615947163</v>
      </c>
      <c r="AD4806">
        <v>-0.17041822537978646</v>
      </c>
      <c r="AE4806">
        <v>-0.16006268581733432</v>
      </c>
      <c r="AF4806">
        <v>-0.16034032578553081</v>
      </c>
    </row>
    <row r="4807" spans="1:32" x14ac:dyDescent="0.25">
      <c r="A4807" t="s">
        <v>7133</v>
      </c>
      <c r="B4807" t="s">
        <v>7134</v>
      </c>
      <c r="C4807" t="s">
        <v>7133</v>
      </c>
      <c r="D4807" t="s">
        <v>7133</v>
      </c>
      <c r="F4807" s="9" t="s">
        <v>104</v>
      </c>
      <c r="G4807" s="9">
        <v>1</v>
      </c>
      <c r="H4807" t="s">
        <v>4671</v>
      </c>
      <c r="I4807" t="s">
        <v>7169</v>
      </c>
      <c r="J4807" t="s">
        <v>7170</v>
      </c>
      <c r="K4807" s="10">
        <v>83013.279482740647</v>
      </c>
      <c r="L4807" s="10">
        <v>18372.460702333461</v>
      </c>
      <c r="M4807" s="10">
        <v>0</v>
      </c>
      <c r="N4807" s="11">
        <v>103177.82456888251</v>
      </c>
      <c r="O4807" s="11">
        <v>0</v>
      </c>
      <c r="P4807" s="11">
        <v>0</v>
      </c>
      <c r="Q4807" s="12">
        <v>143432.988445494</v>
      </c>
      <c r="R4807" s="12">
        <v>23872.691914744002</v>
      </c>
      <c r="S4807" s="12">
        <v>0</v>
      </c>
      <c r="T4807" s="10">
        <v>74961.663964258987</v>
      </c>
      <c r="U4807" s="10">
        <v>16972.598112491462</v>
      </c>
      <c r="V4807" s="10">
        <v>0</v>
      </c>
      <c r="W4807" s="11">
        <v>105842.29236740469</v>
      </c>
      <c r="X4807" s="11">
        <v>0</v>
      </c>
      <c r="Y4807" s="11">
        <v>0</v>
      </c>
      <c r="Z4807" s="12">
        <v>143418.8119994817</v>
      </c>
      <c r="AA4807" s="12">
        <v>27268.438609686407</v>
      </c>
      <c r="AB4807" s="12">
        <v>0</v>
      </c>
      <c r="AC4807">
        <v>-0.14718916258396797</v>
      </c>
      <c r="AD4807">
        <v>3.67832797102998E-2</v>
      </c>
      <c r="AE4807">
        <v>-1.4259829183098732E-4</v>
      </c>
      <c r="AF4807">
        <v>-3.6849493721833056E-2</v>
      </c>
    </row>
    <row r="4808" spans="1:32" x14ac:dyDescent="0.25">
      <c r="A4808" t="s">
        <v>7133</v>
      </c>
      <c r="B4808" t="s">
        <v>7134</v>
      </c>
      <c r="C4808" t="s">
        <v>7133</v>
      </c>
      <c r="D4808" t="s">
        <v>7133</v>
      </c>
      <c r="F4808" s="9">
        <v>1</v>
      </c>
      <c r="G4808" s="9" t="s">
        <v>368</v>
      </c>
      <c r="H4808" t="s">
        <v>1821</v>
      </c>
      <c r="I4808" t="s">
        <v>7154</v>
      </c>
      <c r="J4808" t="s">
        <v>7155</v>
      </c>
      <c r="K4808" s="10">
        <v>285770.34932629741</v>
      </c>
      <c r="L4808" s="10">
        <v>0</v>
      </c>
      <c r="M4808" s="10">
        <v>0</v>
      </c>
      <c r="N4808" s="11">
        <v>121510.21587448605</v>
      </c>
      <c r="O4808" s="11">
        <v>0</v>
      </c>
      <c r="P4808" s="11">
        <v>0</v>
      </c>
      <c r="Q4808" s="12">
        <v>121102.50453388788</v>
      </c>
      <c r="R4808" s="12">
        <v>0</v>
      </c>
      <c r="S4808" s="12">
        <v>0</v>
      </c>
      <c r="T4808" s="10">
        <v>283846.4059052032</v>
      </c>
      <c r="U4808" s="10">
        <v>0</v>
      </c>
      <c r="V4808" s="10">
        <v>0</v>
      </c>
      <c r="W4808" s="11">
        <v>115864.69104189935</v>
      </c>
      <c r="X4808" s="11">
        <v>0</v>
      </c>
      <c r="Y4808" s="11">
        <v>0</v>
      </c>
      <c r="Z4808" s="12">
        <v>102376.41830876774</v>
      </c>
      <c r="AA4808" s="12">
        <v>0</v>
      </c>
      <c r="AB4808" s="12">
        <v>0</v>
      </c>
      <c r="AC4808">
        <v>-9.7457603284996728E-3</v>
      </c>
      <c r="AD4808">
        <v>-6.863663031556598E-2</v>
      </c>
      <c r="AE4808">
        <v>-0.24234526296899481</v>
      </c>
      <c r="AF4808">
        <v>-0.10690921787102015</v>
      </c>
    </row>
    <row r="4809" spans="1:32" x14ac:dyDescent="0.25">
      <c r="A4809" t="s">
        <v>7133</v>
      </c>
      <c r="B4809" t="s">
        <v>7134</v>
      </c>
      <c r="C4809" t="s">
        <v>7133</v>
      </c>
      <c r="D4809" t="s">
        <v>7133</v>
      </c>
      <c r="F4809" s="9" t="s">
        <v>104</v>
      </c>
      <c r="G4809" s="9" t="s">
        <v>108</v>
      </c>
      <c r="H4809" t="s">
        <v>739</v>
      </c>
      <c r="I4809" t="s">
        <v>7135</v>
      </c>
      <c r="J4809" t="s">
        <v>7136</v>
      </c>
      <c r="K4809" s="10">
        <v>7839038.2552201599</v>
      </c>
      <c r="L4809" s="10">
        <v>438790.92769210337</v>
      </c>
      <c r="M4809" s="10">
        <v>0</v>
      </c>
      <c r="N4809" s="11">
        <v>4137599.9416241292</v>
      </c>
      <c r="O4809" s="11">
        <v>23919.170242610726</v>
      </c>
      <c r="P4809" s="11">
        <v>0</v>
      </c>
      <c r="Q4809" s="12">
        <v>5189711.4792086575</v>
      </c>
      <c r="R4809" s="12">
        <v>0</v>
      </c>
      <c r="S4809" s="12">
        <v>0</v>
      </c>
      <c r="T4809" s="10">
        <v>7347027.9061777536</v>
      </c>
      <c r="U4809" s="10">
        <v>432424.29781022528</v>
      </c>
      <c r="V4809" s="10">
        <v>0</v>
      </c>
      <c r="W4809" s="11">
        <v>3924273.287979499</v>
      </c>
      <c r="X4809" s="11">
        <v>21927.855826846138</v>
      </c>
      <c r="Y4809" s="11">
        <v>0</v>
      </c>
      <c r="Z4809" s="12">
        <v>4499891.238210476</v>
      </c>
      <c r="AA4809" s="12">
        <v>0</v>
      </c>
      <c r="AB4809" s="12">
        <v>0</v>
      </c>
      <c r="AC4809">
        <v>-9.351591146487731E-2</v>
      </c>
      <c r="AD4809">
        <v>-7.6368644984309481E-2</v>
      </c>
      <c r="AE4809">
        <v>-0.20576420240942536</v>
      </c>
      <c r="AF4809">
        <v>-0.12521625295287073</v>
      </c>
    </row>
    <row r="4810" spans="1:32" x14ac:dyDescent="0.25">
      <c r="A4810" t="s">
        <v>7133</v>
      </c>
      <c r="B4810" t="s">
        <v>7134</v>
      </c>
      <c r="C4810" t="s">
        <v>7133</v>
      </c>
      <c r="D4810" t="s">
        <v>7133</v>
      </c>
      <c r="F4810" s="9">
        <v>1</v>
      </c>
      <c r="G4810" s="9">
        <v>1</v>
      </c>
      <c r="H4810" t="s">
        <v>5604</v>
      </c>
      <c r="I4810" t="s">
        <v>7156</v>
      </c>
      <c r="J4810" t="s">
        <v>7157</v>
      </c>
      <c r="K4810" s="10">
        <v>612850.87488143495</v>
      </c>
      <c r="L4810" s="10">
        <v>0</v>
      </c>
      <c r="M4810" s="10">
        <v>0</v>
      </c>
      <c r="N4810" s="11">
        <v>347721.83336106181</v>
      </c>
      <c r="O4810" s="11">
        <v>0</v>
      </c>
      <c r="P4810" s="11">
        <v>0</v>
      </c>
      <c r="Q4810" s="12">
        <v>462843.94959105219</v>
      </c>
      <c r="R4810" s="12">
        <v>0</v>
      </c>
      <c r="S4810" s="12">
        <v>0</v>
      </c>
      <c r="T4810" s="10">
        <v>541586.32690047508</v>
      </c>
      <c r="U4810" s="10">
        <v>0</v>
      </c>
      <c r="V4810" s="10">
        <v>0</v>
      </c>
      <c r="W4810" s="11">
        <v>324205.04623953137</v>
      </c>
      <c r="X4810" s="11">
        <v>0</v>
      </c>
      <c r="Y4810" s="11">
        <v>0</v>
      </c>
      <c r="Z4810" s="12">
        <v>449649.76550745702</v>
      </c>
      <c r="AA4810" s="12">
        <v>0</v>
      </c>
      <c r="AB4810" s="12">
        <v>0</v>
      </c>
      <c r="AC4810">
        <v>-0.17834474883307688</v>
      </c>
      <c r="AD4810">
        <v>-0.10102710982090375</v>
      </c>
      <c r="AE4810">
        <v>-4.1724146481078278E-2</v>
      </c>
      <c r="AF4810">
        <v>-0.10703200171168629</v>
      </c>
    </row>
    <row r="4811" spans="1:32" x14ac:dyDescent="0.25">
      <c r="A4811" t="s">
        <v>7133</v>
      </c>
      <c r="B4811" t="s">
        <v>7134</v>
      </c>
      <c r="C4811" t="s">
        <v>7133</v>
      </c>
      <c r="D4811" t="s">
        <v>7133</v>
      </c>
      <c r="F4811" s="9">
        <v>1</v>
      </c>
      <c r="G4811" s="9" t="s">
        <v>7139</v>
      </c>
      <c r="H4811" t="s">
        <v>767</v>
      </c>
      <c r="I4811" t="s">
        <v>7137</v>
      </c>
      <c r="J4811" t="s">
        <v>7138</v>
      </c>
      <c r="K4811" s="10">
        <v>1052448.7920626597</v>
      </c>
      <c r="L4811" s="10">
        <v>0</v>
      </c>
      <c r="M4811" s="10">
        <v>0</v>
      </c>
      <c r="N4811" s="11">
        <v>69673.969654459215</v>
      </c>
      <c r="O4811" s="11">
        <v>0</v>
      </c>
      <c r="P4811" s="11">
        <v>0</v>
      </c>
      <c r="Q4811" s="12">
        <v>59607.199288567099</v>
      </c>
      <c r="R4811" s="12">
        <v>0</v>
      </c>
      <c r="S4811" s="12">
        <v>0</v>
      </c>
      <c r="T4811" s="10">
        <v>979500.62227783876</v>
      </c>
      <c r="U4811" s="10">
        <v>0</v>
      </c>
      <c r="V4811" s="10">
        <v>0</v>
      </c>
      <c r="W4811" s="11">
        <v>69510.582675509635</v>
      </c>
      <c r="X4811" s="11">
        <v>0</v>
      </c>
      <c r="Y4811" s="11">
        <v>0</v>
      </c>
      <c r="Z4811" s="12">
        <v>55041.922239010491</v>
      </c>
      <c r="AA4811" s="12">
        <v>0</v>
      </c>
      <c r="AB4811" s="12">
        <v>0</v>
      </c>
      <c r="AC4811">
        <v>-0.10363172509306456</v>
      </c>
      <c r="AD4811">
        <v>-3.3871243410905959E-3</v>
      </c>
      <c r="AE4811">
        <v>-0.11495573382908031</v>
      </c>
      <c r="AF4811">
        <v>-7.3991527754411826E-2</v>
      </c>
    </row>
    <row r="4812" spans="1:32" x14ac:dyDescent="0.25">
      <c r="A4812" t="s">
        <v>7133</v>
      </c>
      <c r="B4812" t="s">
        <v>7134</v>
      </c>
      <c r="C4812" t="s">
        <v>7133</v>
      </c>
      <c r="D4812" t="s">
        <v>7133</v>
      </c>
      <c r="F4812" s="9">
        <v>1</v>
      </c>
      <c r="G4812" s="9" t="s">
        <v>7142</v>
      </c>
      <c r="H4812" t="s">
        <v>5286</v>
      </c>
      <c r="I4812" t="s">
        <v>7140</v>
      </c>
      <c r="J4812" t="s">
        <v>7141</v>
      </c>
      <c r="K4812" s="10">
        <v>4276660.0116349943</v>
      </c>
      <c r="L4812" s="10">
        <v>0</v>
      </c>
      <c r="M4812" s="10">
        <v>0</v>
      </c>
      <c r="N4812" s="11">
        <v>1992027.5172062991</v>
      </c>
      <c r="O4812" s="11">
        <v>0</v>
      </c>
      <c r="P4812" s="11">
        <v>0</v>
      </c>
      <c r="Q4812" s="12">
        <v>1713532.5972906828</v>
      </c>
      <c r="R4812" s="12">
        <v>0</v>
      </c>
      <c r="S4812" s="12">
        <v>0</v>
      </c>
      <c r="T4812" s="10">
        <v>3684290.9729609885</v>
      </c>
      <c r="U4812" s="10">
        <v>0</v>
      </c>
      <c r="V4812" s="10">
        <v>0</v>
      </c>
      <c r="W4812" s="11">
        <v>1858156.8302261266</v>
      </c>
      <c r="X4812" s="11">
        <v>0</v>
      </c>
      <c r="Y4812" s="11">
        <v>0</v>
      </c>
      <c r="Z4812" s="12">
        <v>1612451.0458985502</v>
      </c>
      <c r="AA4812" s="12">
        <v>0</v>
      </c>
      <c r="AB4812" s="12">
        <v>0</v>
      </c>
      <c r="AC4812">
        <v>-0.21509751442600394</v>
      </c>
      <c r="AD4812">
        <v>-0.10036530474326913</v>
      </c>
      <c r="AE4812">
        <v>-8.7718276244987348E-2</v>
      </c>
      <c r="AF4812">
        <v>-0.13439369847142016</v>
      </c>
    </row>
    <row r="4813" spans="1:32" x14ac:dyDescent="0.25">
      <c r="A4813" t="s">
        <v>7133</v>
      </c>
      <c r="B4813" t="s">
        <v>7134</v>
      </c>
      <c r="C4813" t="s">
        <v>7133</v>
      </c>
      <c r="D4813" t="s">
        <v>7133</v>
      </c>
      <c r="F4813" s="9" t="s">
        <v>104</v>
      </c>
      <c r="G4813" s="9" t="s">
        <v>7145</v>
      </c>
      <c r="H4813" t="s">
        <v>1375</v>
      </c>
      <c r="I4813" t="s">
        <v>7143</v>
      </c>
      <c r="J4813" t="s">
        <v>7144</v>
      </c>
      <c r="K4813" s="10">
        <v>403898.23930532491</v>
      </c>
      <c r="L4813" s="10">
        <v>260110.00497577831</v>
      </c>
      <c r="M4813" s="10">
        <v>0</v>
      </c>
      <c r="N4813" s="11">
        <v>201171.52984789116</v>
      </c>
      <c r="O4813" s="11">
        <v>23393.832963426943</v>
      </c>
      <c r="P4813" s="11">
        <v>0</v>
      </c>
      <c r="Q4813" s="12">
        <v>216673.5358064101</v>
      </c>
      <c r="R4813" s="12">
        <v>0</v>
      </c>
      <c r="S4813" s="12">
        <v>0</v>
      </c>
      <c r="T4813" s="10">
        <v>383294.61887754069</v>
      </c>
      <c r="U4813" s="10">
        <v>256609.05882035071</v>
      </c>
      <c r="V4813" s="10">
        <v>0</v>
      </c>
      <c r="W4813" s="11">
        <v>194747.34837113562</v>
      </c>
      <c r="X4813" s="11">
        <v>23465.172420243987</v>
      </c>
      <c r="Y4813" s="11">
        <v>0</v>
      </c>
      <c r="Z4813" s="12">
        <v>180987.77353932781</v>
      </c>
      <c r="AA4813" s="12">
        <v>0</v>
      </c>
      <c r="AB4813" s="12">
        <v>0</v>
      </c>
      <c r="AC4813">
        <v>-7.5538112882449007E-2</v>
      </c>
      <c r="AD4813">
        <v>-4.6822461762618527E-2</v>
      </c>
      <c r="AE4813">
        <v>-0.25963071481839634</v>
      </c>
      <c r="AF4813">
        <v>-0.12733042982115461</v>
      </c>
    </row>
    <row r="4814" spans="1:32" x14ac:dyDescent="0.25">
      <c r="A4814" t="s">
        <v>7133</v>
      </c>
      <c r="B4814" t="s">
        <v>7134</v>
      </c>
      <c r="C4814" t="s">
        <v>7133</v>
      </c>
      <c r="D4814" t="s">
        <v>7133</v>
      </c>
      <c r="F4814" s="9">
        <v>1</v>
      </c>
      <c r="G4814" s="9" t="s">
        <v>7148</v>
      </c>
      <c r="H4814" t="s">
        <v>792</v>
      </c>
      <c r="I4814" t="s">
        <v>7146</v>
      </c>
      <c r="J4814" t="s">
        <v>7147</v>
      </c>
      <c r="K4814" s="10">
        <v>356324.28751806531</v>
      </c>
      <c r="L4814" s="10">
        <v>0</v>
      </c>
      <c r="M4814" s="10">
        <v>0</v>
      </c>
      <c r="N4814" s="11">
        <v>46681.807002423258</v>
      </c>
      <c r="O4814" s="11">
        <v>0</v>
      </c>
      <c r="P4814" s="11">
        <v>0</v>
      </c>
      <c r="Q4814" s="12">
        <v>100501.5103903608</v>
      </c>
      <c r="R4814" s="12">
        <v>0</v>
      </c>
      <c r="S4814" s="12">
        <v>0</v>
      </c>
      <c r="T4814" s="10">
        <v>329467.51244902989</v>
      </c>
      <c r="U4814" s="10">
        <v>0</v>
      </c>
      <c r="V4814" s="10">
        <v>0</v>
      </c>
      <c r="W4814" s="11">
        <v>44698.457497060976</v>
      </c>
      <c r="X4814" s="11">
        <v>0</v>
      </c>
      <c r="Y4814" s="11">
        <v>0</v>
      </c>
      <c r="Z4814" s="12">
        <v>103414.45550327997</v>
      </c>
      <c r="AA4814" s="12">
        <v>0</v>
      </c>
      <c r="AB4814" s="12">
        <v>0</v>
      </c>
      <c r="AC4814">
        <v>-0.11305460923703911</v>
      </c>
      <c r="AD4814">
        <v>-6.2635361116304036E-2</v>
      </c>
      <c r="AE4814">
        <v>4.1220679721174221E-2</v>
      </c>
      <c r="AF4814">
        <v>-4.4823096877389647E-2</v>
      </c>
    </row>
    <row r="4815" spans="1:32" x14ac:dyDescent="0.25">
      <c r="A4815" t="s">
        <v>7133</v>
      </c>
      <c r="B4815" t="s">
        <v>7134</v>
      </c>
      <c r="C4815" t="s">
        <v>7133</v>
      </c>
      <c r="D4815" t="s">
        <v>7133</v>
      </c>
      <c r="F4815" s="9">
        <v>1</v>
      </c>
      <c r="G4815" s="9">
        <v>1</v>
      </c>
      <c r="H4815" t="s">
        <v>2557</v>
      </c>
      <c r="I4815" t="s">
        <v>7161</v>
      </c>
      <c r="J4815" t="s">
        <v>7162</v>
      </c>
      <c r="K4815" s="10">
        <v>219328.21472195821</v>
      </c>
      <c r="L4815" s="10">
        <v>0</v>
      </c>
      <c r="M4815" s="10">
        <v>0</v>
      </c>
      <c r="N4815" s="11">
        <v>168315.68984470211</v>
      </c>
      <c r="O4815" s="11">
        <v>0</v>
      </c>
      <c r="P4815" s="11">
        <v>0</v>
      </c>
      <c r="Q4815" s="12">
        <v>72755.143602803306</v>
      </c>
      <c r="R4815" s="12">
        <v>0</v>
      </c>
      <c r="S4815" s="12">
        <v>0</v>
      </c>
      <c r="T4815" s="10">
        <v>175467.28139759111</v>
      </c>
      <c r="U4815" s="10">
        <v>0</v>
      </c>
      <c r="V4815" s="10">
        <v>0</v>
      </c>
      <c r="W4815" s="11">
        <v>148514.66126178805</v>
      </c>
      <c r="X4815" s="11">
        <v>0</v>
      </c>
      <c r="Y4815" s="11">
        <v>0</v>
      </c>
      <c r="Z4815" s="12">
        <v>65767.641173845419</v>
      </c>
      <c r="AA4815" s="12">
        <v>0</v>
      </c>
      <c r="AB4815" s="12">
        <v>0</v>
      </c>
      <c r="AC4815">
        <v>-0.32188937178989541</v>
      </c>
      <c r="AD4815">
        <v>-0.1805643064207155</v>
      </c>
      <c r="AE4815">
        <v>-0.14567131906701974</v>
      </c>
      <c r="AF4815">
        <v>-0.21604166575921022</v>
      </c>
    </row>
    <row r="4816" spans="1:32" x14ac:dyDescent="0.25">
      <c r="A4816" t="s">
        <v>7133</v>
      </c>
      <c r="B4816" t="s">
        <v>7134</v>
      </c>
      <c r="C4816" t="s">
        <v>7133</v>
      </c>
      <c r="D4816" t="s">
        <v>7133</v>
      </c>
      <c r="F4816" s="9">
        <v>1</v>
      </c>
      <c r="G4816" s="9" t="s">
        <v>864</v>
      </c>
      <c r="H4816" t="s">
        <v>4322</v>
      </c>
      <c r="I4816" t="s">
        <v>7149</v>
      </c>
      <c r="J4816" t="s">
        <v>7150</v>
      </c>
      <c r="K4816" s="10">
        <v>93088.158973713813</v>
      </c>
      <c r="L4816" s="10">
        <v>0</v>
      </c>
      <c r="M4816" s="10">
        <v>0</v>
      </c>
      <c r="N4816" s="11">
        <v>105225.74955553115</v>
      </c>
      <c r="O4816" s="11">
        <v>0</v>
      </c>
      <c r="P4816" s="11">
        <v>0</v>
      </c>
      <c r="Q4816" s="12">
        <v>79613.86048416869</v>
      </c>
      <c r="R4816" s="12">
        <v>0</v>
      </c>
      <c r="S4816" s="12">
        <v>0</v>
      </c>
      <c r="T4816" s="10">
        <v>71763.353761853854</v>
      </c>
      <c r="U4816" s="10">
        <v>0</v>
      </c>
      <c r="V4816" s="10">
        <v>0</v>
      </c>
      <c r="W4816" s="11">
        <v>81279.183665262768</v>
      </c>
      <c r="X4816" s="11">
        <v>0</v>
      </c>
      <c r="Y4816" s="11">
        <v>0</v>
      </c>
      <c r="Z4816" s="12">
        <v>50663.201881005574</v>
      </c>
      <c r="AA4816" s="12">
        <v>0</v>
      </c>
      <c r="AB4816" s="12">
        <v>0</v>
      </c>
      <c r="AC4816">
        <v>-0.37535035114724524</v>
      </c>
      <c r="AD4816">
        <v>-0.37252996901912833</v>
      </c>
      <c r="AE4816">
        <v>-0.65208136329732203</v>
      </c>
      <c r="AF4816">
        <v>-0.46665389448789857</v>
      </c>
    </row>
    <row r="4817" spans="1:32" x14ac:dyDescent="0.25">
      <c r="A4817" t="s">
        <v>7133</v>
      </c>
      <c r="B4817" t="s">
        <v>7134</v>
      </c>
      <c r="C4817" t="s">
        <v>7133</v>
      </c>
      <c r="D4817" t="s">
        <v>7133</v>
      </c>
      <c r="F4817" s="9">
        <v>1</v>
      </c>
      <c r="G4817" s="9" t="s">
        <v>254</v>
      </c>
      <c r="H4817" t="s">
        <v>7171</v>
      </c>
      <c r="I4817" t="s">
        <v>7172</v>
      </c>
      <c r="J4817" t="s">
        <v>7173</v>
      </c>
      <c r="K4817" s="10">
        <v>75906.007767834613</v>
      </c>
      <c r="L4817" s="10">
        <v>0</v>
      </c>
      <c r="M4817" s="10">
        <v>0</v>
      </c>
      <c r="N4817" s="11">
        <v>125922.65328533288</v>
      </c>
      <c r="O4817" s="11">
        <v>0</v>
      </c>
      <c r="P4817" s="11">
        <v>0</v>
      </c>
      <c r="Q4817" s="12">
        <v>161377.63918832512</v>
      </c>
      <c r="R4817" s="12">
        <v>0</v>
      </c>
      <c r="S4817" s="12">
        <v>0</v>
      </c>
      <c r="T4817" s="10">
        <v>72727.002982705439</v>
      </c>
      <c r="U4817" s="10">
        <v>0</v>
      </c>
      <c r="V4817" s="10">
        <v>0</v>
      </c>
      <c r="W4817" s="11">
        <v>124662.58720893523</v>
      </c>
      <c r="X4817" s="11">
        <v>0</v>
      </c>
      <c r="Y4817" s="11">
        <v>0</v>
      </c>
      <c r="Z4817" s="12">
        <v>143628.41566375821</v>
      </c>
      <c r="AA4817" s="12">
        <v>0</v>
      </c>
      <c r="AB4817" s="12">
        <v>0</v>
      </c>
      <c r="AC4817">
        <v>-6.1722950508238186E-2</v>
      </c>
      <c r="AD4817">
        <v>-1.450928553092987E-2</v>
      </c>
      <c r="AE4817">
        <v>-0.16809948734891644</v>
      </c>
      <c r="AF4817">
        <v>-8.144390779602817E-2</v>
      </c>
    </row>
    <row r="4818" spans="1:32" x14ac:dyDescent="0.25">
      <c r="A4818" t="s">
        <v>7133</v>
      </c>
      <c r="B4818" t="s">
        <v>7134</v>
      </c>
      <c r="C4818" t="s">
        <v>7133</v>
      </c>
      <c r="D4818" t="s">
        <v>7133</v>
      </c>
      <c r="F4818" s="9">
        <v>1</v>
      </c>
      <c r="G4818" s="9">
        <v>1</v>
      </c>
      <c r="H4818" t="s">
        <v>7158</v>
      </c>
      <c r="I4818" t="s">
        <v>7159</v>
      </c>
      <c r="J4818" t="s">
        <v>7160</v>
      </c>
      <c r="K4818" s="10">
        <v>1248143.7431746305</v>
      </c>
      <c r="L4818" s="10">
        <v>0</v>
      </c>
      <c r="M4818" s="10">
        <v>0</v>
      </c>
      <c r="N4818" s="11">
        <v>1888147.2642603535</v>
      </c>
      <c r="O4818" s="11">
        <v>0</v>
      </c>
      <c r="P4818" s="11">
        <v>0</v>
      </c>
      <c r="Q4818" s="12">
        <v>1875015.3435919853</v>
      </c>
      <c r="R4818" s="12">
        <v>0</v>
      </c>
      <c r="S4818" s="12">
        <v>0</v>
      </c>
      <c r="T4818" s="10">
        <v>1306967.3785712391</v>
      </c>
      <c r="U4818" s="10">
        <v>0</v>
      </c>
      <c r="V4818" s="10">
        <v>0</v>
      </c>
      <c r="W4818" s="11">
        <v>1827184.1197433453</v>
      </c>
      <c r="X4818" s="11">
        <v>0</v>
      </c>
      <c r="Y4818" s="11">
        <v>0</v>
      </c>
      <c r="Z4818" s="12">
        <v>1853595.0710852351</v>
      </c>
      <c r="AA4818" s="12">
        <v>0</v>
      </c>
      <c r="AB4818" s="12">
        <v>0</v>
      </c>
      <c r="AC4818">
        <v>6.6439039888833776E-2</v>
      </c>
      <c r="AD4818">
        <v>-4.7349273475640344E-2</v>
      </c>
      <c r="AE4818">
        <v>-1.6576288458612271E-2</v>
      </c>
      <c r="AF4818">
        <v>8.3782598486038687E-4</v>
      </c>
    </row>
    <row r="4819" spans="1:32" x14ac:dyDescent="0.25">
      <c r="A4819" t="s">
        <v>7133</v>
      </c>
      <c r="B4819" t="s">
        <v>7134</v>
      </c>
      <c r="C4819" t="s">
        <v>7133</v>
      </c>
      <c r="D4819" t="s">
        <v>7133</v>
      </c>
      <c r="F4819" s="9" t="s">
        <v>104</v>
      </c>
      <c r="G4819" s="9" t="s">
        <v>108</v>
      </c>
      <c r="H4819" t="s">
        <v>22106</v>
      </c>
      <c r="I4819" t="s">
        <v>22107</v>
      </c>
      <c r="J4819" t="s">
        <v>7136</v>
      </c>
      <c r="K4819" s="10">
        <v>35867.80068613364</v>
      </c>
      <c r="L4819" s="10">
        <v>438790.92769210337</v>
      </c>
      <c r="M4819" s="10">
        <v>0</v>
      </c>
      <c r="N4819" s="11">
        <v>16366.58118556931</v>
      </c>
      <c r="O4819" s="11">
        <v>23919.170242610726</v>
      </c>
      <c r="P4819" s="11">
        <v>0</v>
      </c>
      <c r="Q4819" s="12">
        <v>23544.948826096981</v>
      </c>
      <c r="R4819" s="12">
        <v>0</v>
      </c>
      <c r="S4819" s="12">
        <v>0</v>
      </c>
      <c r="T4819" s="10">
        <v>34315.384441217793</v>
      </c>
      <c r="U4819" s="10">
        <v>432424.29781022528</v>
      </c>
      <c r="V4819" s="10">
        <v>0</v>
      </c>
      <c r="W4819" s="11">
        <v>15650.994233990135</v>
      </c>
      <c r="X4819" s="11">
        <v>21927.855826846138</v>
      </c>
      <c r="Y4819" s="11">
        <v>0</v>
      </c>
      <c r="Z4819" s="12">
        <v>24451.764606884979</v>
      </c>
      <c r="AA4819" s="12">
        <v>0</v>
      </c>
      <c r="AB4819" s="12">
        <v>0</v>
      </c>
      <c r="AC4819">
        <v>-6.3833768421197534E-2</v>
      </c>
      <c r="AD4819">
        <v>-6.4498681085694121E-2</v>
      </c>
      <c r="AE4819">
        <v>5.4520996687342491E-2</v>
      </c>
      <c r="AF4819">
        <v>-2.4603817606516389E-2</v>
      </c>
    </row>
    <row r="4820" spans="1:32" x14ac:dyDescent="0.25">
      <c r="A4820" t="s">
        <v>7133</v>
      </c>
      <c r="B4820" t="s">
        <v>7134</v>
      </c>
      <c r="C4820" t="s">
        <v>7133</v>
      </c>
      <c r="D4820" t="s">
        <v>7133</v>
      </c>
      <c r="F4820" s="9">
        <v>1</v>
      </c>
      <c r="G4820" s="9">
        <v>1</v>
      </c>
      <c r="H4820" t="s">
        <v>22115</v>
      </c>
      <c r="I4820" t="s">
        <v>22116</v>
      </c>
      <c r="J4820" t="s">
        <v>22117</v>
      </c>
      <c r="K4820" s="10">
        <v>92623.179315696179</v>
      </c>
      <c r="L4820" s="10">
        <v>0</v>
      </c>
      <c r="M4820" s="10">
        <v>0</v>
      </c>
      <c r="N4820" s="11">
        <v>42011.152962825072</v>
      </c>
      <c r="O4820" s="11">
        <v>0</v>
      </c>
      <c r="P4820" s="11">
        <v>0</v>
      </c>
      <c r="Q4820" s="12">
        <v>190329.87121749352</v>
      </c>
      <c r="R4820" s="12">
        <v>0</v>
      </c>
      <c r="S4820" s="12">
        <v>0</v>
      </c>
      <c r="T4820" s="10">
        <v>95936.740936877279</v>
      </c>
      <c r="U4820" s="10">
        <v>0</v>
      </c>
      <c r="V4820" s="10">
        <v>0</v>
      </c>
      <c r="W4820" s="11">
        <v>42337.945940665624</v>
      </c>
      <c r="X4820" s="11">
        <v>0</v>
      </c>
      <c r="Y4820" s="11">
        <v>0</v>
      </c>
      <c r="Z4820" s="12">
        <v>202167.72475812526</v>
      </c>
      <c r="AA4820" s="12">
        <v>0</v>
      </c>
      <c r="AB4820" s="12">
        <v>0</v>
      </c>
      <c r="AC4820">
        <v>5.0710151848061984E-2</v>
      </c>
      <c r="AD4820">
        <v>1.117889754801156E-2</v>
      </c>
      <c r="AE4820">
        <v>8.7050692956447726E-2</v>
      </c>
      <c r="AF4820">
        <v>4.9646580784173756E-2</v>
      </c>
    </row>
    <row r="4821" spans="1:32" x14ac:dyDescent="0.25">
      <c r="A4821" t="s">
        <v>7133</v>
      </c>
      <c r="B4821" t="s">
        <v>7134</v>
      </c>
      <c r="C4821" t="s">
        <v>7133</v>
      </c>
      <c r="D4821" t="s">
        <v>7133</v>
      </c>
      <c r="F4821" s="9">
        <v>1</v>
      </c>
      <c r="G4821" s="9" t="s">
        <v>22111</v>
      </c>
      <c r="H4821" t="s">
        <v>22108</v>
      </c>
      <c r="I4821" t="s">
        <v>22109</v>
      </c>
      <c r="J4821" t="s">
        <v>22110</v>
      </c>
      <c r="K4821" s="10">
        <v>291486.52487424156</v>
      </c>
      <c r="L4821" s="10">
        <v>0</v>
      </c>
      <c r="M4821" s="10">
        <v>0</v>
      </c>
      <c r="N4821" s="11">
        <v>222046.51401131452</v>
      </c>
      <c r="O4821" s="11">
        <v>0</v>
      </c>
      <c r="P4821" s="11">
        <v>0</v>
      </c>
      <c r="Q4821" s="12">
        <v>158195.76022274324</v>
      </c>
      <c r="R4821" s="12">
        <v>0</v>
      </c>
      <c r="S4821" s="12">
        <v>0</v>
      </c>
      <c r="T4821" s="10">
        <v>273649.31535356393</v>
      </c>
      <c r="U4821" s="10">
        <v>0</v>
      </c>
      <c r="V4821" s="10">
        <v>0</v>
      </c>
      <c r="W4821" s="11">
        <v>219751.89537218495</v>
      </c>
      <c r="X4821" s="11">
        <v>0</v>
      </c>
      <c r="Y4821" s="11">
        <v>0</v>
      </c>
      <c r="Z4821" s="12">
        <v>158620.06822296354</v>
      </c>
      <c r="AA4821" s="12">
        <v>0</v>
      </c>
      <c r="AB4821" s="12">
        <v>0</v>
      </c>
      <c r="AC4821">
        <v>-9.1100943587792249E-2</v>
      </c>
      <c r="AD4821">
        <v>-1.4986313344159959E-2</v>
      </c>
      <c r="AE4821">
        <v>3.8643739281128274E-3</v>
      </c>
      <c r="AF4821">
        <v>-3.4074294334613127E-2</v>
      </c>
    </row>
    <row r="4822" spans="1:32" x14ac:dyDescent="0.25">
      <c r="A4822" t="s">
        <v>7133</v>
      </c>
      <c r="B4822" t="s">
        <v>7134</v>
      </c>
      <c r="C4822" t="s">
        <v>7133</v>
      </c>
      <c r="D4822" t="s">
        <v>7133</v>
      </c>
      <c r="F4822" s="9">
        <v>1</v>
      </c>
      <c r="G4822" s="9" t="s">
        <v>1346</v>
      </c>
      <c r="H4822" t="s">
        <v>22112</v>
      </c>
      <c r="I4822" t="s">
        <v>22113</v>
      </c>
      <c r="J4822" t="s">
        <v>22114</v>
      </c>
      <c r="K4822" s="10">
        <v>289286.5178146126</v>
      </c>
      <c r="L4822" s="10">
        <v>0</v>
      </c>
      <c r="M4822" s="10">
        <v>0</v>
      </c>
      <c r="N4822" s="11">
        <v>83115.085049922229</v>
      </c>
      <c r="O4822" s="11">
        <v>0</v>
      </c>
      <c r="P4822" s="11">
        <v>0</v>
      </c>
      <c r="Q4822" s="12">
        <v>35423.008111727097</v>
      </c>
      <c r="R4822" s="12">
        <v>0</v>
      </c>
      <c r="S4822" s="12">
        <v>0</v>
      </c>
      <c r="T4822" s="10">
        <v>270169.73943072971</v>
      </c>
      <c r="U4822" s="10">
        <v>0</v>
      </c>
      <c r="V4822" s="10">
        <v>0</v>
      </c>
      <c r="W4822" s="11">
        <v>86172.048726579218</v>
      </c>
      <c r="X4822" s="11">
        <v>0</v>
      </c>
      <c r="Y4822" s="11">
        <v>0</v>
      </c>
      <c r="Z4822" s="12">
        <v>34056.602994184112</v>
      </c>
      <c r="AA4822" s="12">
        <v>0</v>
      </c>
      <c r="AB4822" s="12">
        <v>0</v>
      </c>
      <c r="AC4822">
        <v>-9.8632994549799E-2</v>
      </c>
      <c r="AD4822">
        <v>5.2109640086970693E-2</v>
      </c>
      <c r="AE4822">
        <v>-5.6752191235411815E-2</v>
      </c>
      <c r="AF4822">
        <v>-3.4425181899413376E-2</v>
      </c>
    </row>
    <row r="4823" spans="1:32" x14ac:dyDescent="0.25">
      <c r="A4823" t="s">
        <v>9081</v>
      </c>
      <c r="B4823" t="s">
        <v>9082</v>
      </c>
      <c r="C4823" t="s">
        <v>9081</v>
      </c>
      <c r="D4823" t="s">
        <v>9081</v>
      </c>
      <c r="F4823" s="9">
        <v>1</v>
      </c>
      <c r="G4823" s="9">
        <v>1</v>
      </c>
      <c r="H4823" t="s">
        <v>1574</v>
      </c>
      <c r="I4823" t="s">
        <v>9091</v>
      </c>
      <c r="J4823" t="s">
        <v>9092</v>
      </c>
      <c r="K4823" s="10">
        <v>167450.31899271713</v>
      </c>
      <c r="L4823" s="10">
        <v>0</v>
      </c>
      <c r="M4823" s="10">
        <v>0</v>
      </c>
      <c r="N4823" s="11">
        <v>74122.023152030364</v>
      </c>
      <c r="O4823" s="11">
        <v>0</v>
      </c>
      <c r="P4823" s="11">
        <v>0</v>
      </c>
      <c r="Q4823" s="12">
        <v>120892.29030793354</v>
      </c>
      <c r="R4823" s="12">
        <v>0</v>
      </c>
      <c r="S4823" s="12">
        <v>0</v>
      </c>
      <c r="T4823" s="10">
        <v>166642.6902377365</v>
      </c>
      <c r="U4823" s="10">
        <v>0</v>
      </c>
      <c r="V4823" s="10">
        <v>0</v>
      </c>
      <c r="W4823" s="11">
        <v>66349.514017599198</v>
      </c>
      <c r="X4823" s="11">
        <v>0</v>
      </c>
      <c r="Y4823" s="11">
        <v>0</v>
      </c>
      <c r="Z4823" s="12">
        <v>131281.76172518497</v>
      </c>
      <c r="AA4823" s="12">
        <v>0</v>
      </c>
      <c r="AB4823" s="12">
        <v>0</v>
      </c>
      <c r="AC4823">
        <v>-6.9750891945042724E-3</v>
      </c>
      <c r="AD4823">
        <v>-0.15981636159927423</v>
      </c>
      <c r="AE4823">
        <v>0.11894426203057058</v>
      </c>
      <c r="AF4823">
        <v>-1.5949062921069304E-2</v>
      </c>
    </row>
    <row r="4824" spans="1:32" x14ac:dyDescent="0.25">
      <c r="A4824" t="s">
        <v>9081</v>
      </c>
      <c r="B4824" t="s">
        <v>9082</v>
      </c>
      <c r="C4824" t="s">
        <v>9081</v>
      </c>
      <c r="D4824" t="s">
        <v>9081</v>
      </c>
      <c r="F4824" s="9">
        <v>1</v>
      </c>
      <c r="G4824" s="9">
        <v>1</v>
      </c>
      <c r="H4824" t="s">
        <v>4224</v>
      </c>
      <c r="I4824" t="s">
        <v>9083</v>
      </c>
      <c r="J4824" t="s">
        <v>9084</v>
      </c>
      <c r="K4824" s="10">
        <v>179958.65607410081</v>
      </c>
      <c r="L4824" s="10">
        <v>0</v>
      </c>
      <c r="M4824" s="10">
        <v>0</v>
      </c>
      <c r="N4824" s="11">
        <v>166040.21763731472</v>
      </c>
      <c r="O4824" s="11">
        <v>0</v>
      </c>
      <c r="P4824" s="11">
        <v>0</v>
      </c>
      <c r="Q4824" s="12">
        <v>82022.724409763847</v>
      </c>
      <c r="R4824" s="12">
        <v>0</v>
      </c>
      <c r="S4824" s="12">
        <v>0</v>
      </c>
      <c r="T4824" s="10">
        <v>165985.43700786782</v>
      </c>
      <c r="U4824" s="10">
        <v>0</v>
      </c>
      <c r="V4824" s="10">
        <v>0</v>
      </c>
      <c r="W4824" s="11">
        <v>152002.94991748998</v>
      </c>
      <c r="X4824" s="11">
        <v>0</v>
      </c>
      <c r="Y4824" s="11">
        <v>0</v>
      </c>
      <c r="Z4824" s="12">
        <v>84470.27670343194</v>
      </c>
      <c r="AA4824" s="12">
        <v>0</v>
      </c>
      <c r="AB4824" s="12">
        <v>0</v>
      </c>
      <c r="AC4824">
        <v>-0.11660882804916714</v>
      </c>
      <c r="AD4824">
        <v>-0.12743340578126039</v>
      </c>
      <c r="AE4824">
        <v>4.2420112926223795E-2</v>
      </c>
      <c r="AF4824">
        <v>-6.7207373634734571E-2</v>
      </c>
    </row>
    <row r="4825" spans="1:32" x14ac:dyDescent="0.25">
      <c r="A4825" t="s">
        <v>9081</v>
      </c>
      <c r="B4825" t="s">
        <v>9082</v>
      </c>
      <c r="C4825" t="s">
        <v>9081</v>
      </c>
      <c r="D4825" t="s">
        <v>9081</v>
      </c>
      <c r="F4825" s="9">
        <v>1</v>
      </c>
      <c r="G4825" s="9">
        <v>1</v>
      </c>
      <c r="H4825" t="s">
        <v>520</v>
      </c>
      <c r="I4825" t="s">
        <v>9089</v>
      </c>
      <c r="J4825" t="s">
        <v>9090</v>
      </c>
      <c r="K4825" s="10">
        <v>411583.85348743468</v>
      </c>
      <c r="L4825" s="10">
        <v>0</v>
      </c>
      <c r="M4825" s="10">
        <v>0</v>
      </c>
      <c r="N4825" s="11">
        <v>187667.09696491825</v>
      </c>
      <c r="O4825" s="11">
        <v>0</v>
      </c>
      <c r="P4825" s="11">
        <v>0</v>
      </c>
      <c r="Q4825" s="12">
        <v>232860.03120489567</v>
      </c>
      <c r="R4825" s="12">
        <v>0</v>
      </c>
      <c r="S4825" s="12">
        <v>0</v>
      </c>
      <c r="T4825" s="10">
        <v>383226.96045681892</v>
      </c>
      <c r="U4825" s="10">
        <v>0</v>
      </c>
      <c r="V4825" s="10">
        <v>0</v>
      </c>
      <c r="W4825" s="11">
        <v>186062.6415115119</v>
      </c>
      <c r="X4825" s="11">
        <v>0</v>
      </c>
      <c r="Y4825" s="11">
        <v>0</v>
      </c>
      <c r="Z4825" s="12">
        <v>232430.50142890459</v>
      </c>
      <c r="AA4825" s="12">
        <v>0</v>
      </c>
      <c r="AB4825" s="12">
        <v>0</v>
      </c>
      <c r="AC4825">
        <v>-0.10298732624464324</v>
      </c>
      <c r="AD4825">
        <v>-1.238731579804102E-2</v>
      </c>
      <c r="AE4825">
        <v>-2.6636288955118937E-3</v>
      </c>
      <c r="AF4825">
        <v>-3.9346090312732049E-2</v>
      </c>
    </row>
    <row r="4826" spans="1:32" x14ac:dyDescent="0.25">
      <c r="A4826" t="s">
        <v>9081</v>
      </c>
      <c r="B4826" t="s">
        <v>9082</v>
      </c>
      <c r="C4826" t="s">
        <v>9081</v>
      </c>
      <c r="D4826" t="s">
        <v>9081</v>
      </c>
      <c r="F4826" s="9">
        <v>1</v>
      </c>
      <c r="G4826" s="9">
        <v>1</v>
      </c>
      <c r="H4826" t="s">
        <v>587</v>
      </c>
      <c r="I4826" t="s">
        <v>9085</v>
      </c>
      <c r="J4826" t="s">
        <v>9086</v>
      </c>
      <c r="K4826" s="10">
        <v>341077.95038430498</v>
      </c>
      <c r="L4826" s="10">
        <v>0</v>
      </c>
      <c r="M4826" s="10">
        <v>0</v>
      </c>
      <c r="N4826" s="11">
        <v>50819.209076898915</v>
      </c>
      <c r="O4826" s="11">
        <v>0</v>
      </c>
      <c r="P4826" s="11">
        <v>0</v>
      </c>
      <c r="Q4826" s="12">
        <v>99889.978096675404</v>
      </c>
      <c r="R4826" s="12">
        <v>0</v>
      </c>
      <c r="S4826" s="12">
        <v>0</v>
      </c>
      <c r="T4826" s="10">
        <v>320246.63625351916</v>
      </c>
      <c r="U4826" s="10">
        <v>0</v>
      </c>
      <c r="V4826" s="10">
        <v>0</v>
      </c>
      <c r="W4826" s="11">
        <v>50536.967772120806</v>
      </c>
      <c r="X4826" s="11">
        <v>0</v>
      </c>
      <c r="Y4826" s="11">
        <v>0</v>
      </c>
      <c r="Z4826" s="12">
        <v>90174.490709813996</v>
      </c>
      <c r="AA4826" s="12">
        <v>0</v>
      </c>
      <c r="AB4826" s="12">
        <v>0</v>
      </c>
      <c r="AC4826">
        <v>-9.0918075136170812E-2</v>
      </c>
      <c r="AD4826">
        <v>-8.0348173319631858E-3</v>
      </c>
      <c r="AE4826">
        <v>-0.1476205705854394</v>
      </c>
      <c r="AF4826">
        <v>-8.2191154351191134E-2</v>
      </c>
    </row>
    <row r="4827" spans="1:32" x14ac:dyDescent="0.25">
      <c r="A4827" t="s">
        <v>9081</v>
      </c>
      <c r="B4827" t="s">
        <v>9082</v>
      </c>
      <c r="C4827" t="s">
        <v>9081</v>
      </c>
      <c r="D4827" t="s">
        <v>9081</v>
      </c>
      <c r="F4827" s="9">
        <v>1</v>
      </c>
      <c r="G4827" s="9" t="s">
        <v>1607</v>
      </c>
      <c r="H4827" t="s">
        <v>1087</v>
      </c>
      <c r="I4827" t="s">
        <v>9087</v>
      </c>
      <c r="J4827" t="s">
        <v>9088</v>
      </c>
      <c r="K4827" s="10">
        <v>199009.37222800546</v>
      </c>
      <c r="L4827" s="10">
        <v>0</v>
      </c>
      <c r="M4827" s="10">
        <v>0</v>
      </c>
      <c r="N4827" s="11">
        <v>39171.75938230256</v>
      </c>
      <c r="O4827" s="11">
        <v>0</v>
      </c>
      <c r="P4827" s="11">
        <v>0</v>
      </c>
      <c r="Q4827" s="12">
        <v>43169.402338145184</v>
      </c>
      <c r="R4827" s="12">
        <v>0</v>
      </c>
      <c r="S4827" s="12">
        <v>0</v>
      </c>
      <c r="T4827" s="10">
        <v>178879.1988997036</v>
      </c>
      <c r="U4827" s="10">
        <v>0</v>
      </c>
      <c r="V4827" s="10">
        <v>0</v>
      </c>
      <c r="W4827" s="11">
        <v>35263.614227405778</v>
      </c>
      <c r="X4827" s="11">
        <v>0</v>
      </c>
      <c r="Y4827" s="11">
        <v>0</v>
      </c>
      <c r="Z4827" s="12">
        <v>40040.288552934842</v>
      </c>
      <c r="AA4827" s="12">
        <v>0</v>
      </c>
      <c r="AB4827" s="12">
        <v>0</v>
      </c>
      <c r="AC4827">
        <v>-0.15385074295291107</v>
      </c>
      <c r="AD4827">
        <v>-0.15163358126714468</v>
      </c>
      <c r="AE4827">
        <v>-0.10855674835703623</v>
      </c>
      <c r="AF4827">
        <v>-0.13801369085903067</v>
      </c>
    </row>
    <row r="4828" spans="1:32" x14ac:dyDescent="0.25">
      <c r="A4828" t="s">
        <v>3800</v>
      </c>
      <c r="B4828" t="s">
        <v>3801</v>
      </c>
      <c r="C4828" t="s">
        <v>3800</v>
      </c>
      <c r="D4828" t="s">
        <v>3800</v>
      </c>
      <c r="F4828" s="9">
        <v>1</v>
      </c>
      <c r="G4828" s="9" t="s">
        <v>244</v>
      </c>
      <c r="H4828" t="s">
        <v>3802</v>
      </c>
      <c r="I4828" t="s">
        <v>3803</v>
      </c>
      <c r="J4828" t="s">
        <v>3804</v>
      </c>
      <c r="K4828" s="10">
        <v>212872.298808986</v>
      </c>
      <c r="L4828" s="10">
        <v>0</v>
      </c>
      <c r="M4828" s="10">
        <v>0</v>
      </c>
      <c r="N4828" s="11">
        <v>491066.68906904326</v>
      </c>
      <c r="O4828" s="11">
        <v>0</v>
      </c>
      <c r="P4828" s="11">
        <v>0</v>
      </c>
      <c r="Q4828" s="12">
        <v>601346.45891870768</v>
      </c>
      <c r="R4828" s="12">
        <v>0</v>
      </c>
      <c r="S4828" s="12">
        <v>0</v>
      </c>
      <c r="T4828" s="10">
        <v>201786.40705836235</v>
      </c>
      <c r="U4828" s="10">
        <v>0</v>
      </c>
      <c r="V4828" s="10">
        <v>0</v>
      </c>
      <c r="W4828" s="11">
        <v>471063.02763828693</v>
      </c>
      <c r="X4828" s="11">
        <v>0</v>
      </c>
      <c r="Y4828" s="11">
        <v>0</v>
      </c>
      <c r="Z4828" s="12">
        <v>662477.3337630732</v>
      </c>
      <c r="AA4828" s="12">
        <v>0</v>
      </c>
      <c r="AB4828" s="12">
        <v>0</v>
      </c>
      <c r="AC4828">
        <v>-7.7159229870289239E-2</v>
      </c>
      <c r="AD4828">
        <v>-5.9998858804363973E-2</v>
      </c>
      <c r="AE4828">
        <v>0.13967467172367387</v>
      </c>
      <c r="AF4828">
        <v>8.3886101634022181E-4</v>
      </c>
    </row>
    <row r="4829" spans="1:32" x14ac:dyDescent="0.25">
      <c r="A4829" t="s">
        <v>3800</v>
      </c>
      <c r="B4829" t="s">
        <v>3801</v>
      </c>
      <c r="C4829" t="s">
        <v>3800</v>
      </c>
      <c r="D4829" t="s">
        <v>3800</v>
      </c>
      <c r="F4829" s="9">
        <v>1</v>
      </c>
      <c r="G4829" s="9" t="s">
        <v>244</v>
      </c>
      <c r="H4829" t="s">
        <v>21752</v>
      </c>
      <c r="I4829" t="s">
        <v>21753</v>
      </c>
      <c r="J4829" t="s">
        <v>3804</v>
      </c>
      <c r="K4829" s="10">
        <v>212872.298808986</v>
      </c>
      <c r="L4829" s="10">
        <v>0</v>
      </c>
      <c r="M4829" s="10">
        <v>0</v>
      </c>
      <c r="N4829" s="11">
        <v>491066.68906904326</v>
      </c>
      <c r="O4829" s="11">
        <v>0</v>
      </c>
      <c r="P4829" s="11">
        <v>0</v>
      </c>
      <c r="Q4829" s="12">
        <v>601346.45891870768</v>
      </c>
      <c r="R4829" s="12">
        <v>0</v>
      </c>
      <c r="S4829" s="12">
        <v>0</v>
      </c>
      <c r="T4829" s="10">
        <v>201786.40705836235</v>
      </c>
      <c r="U4829" s="10">
        <v>0</v>
      </c>
      <c r="V4829" s="10">
        <v>0</v>
      </c>
      <c r="W4829" s="11">
        <v>471063.02763828693</v>
      </c>
      <c r="X4829" s="11">
        <v>0</v>
      </c>
      <c r="Y4829" s="11">
        <v>0</v>
      </c>
      <c r="Z4829" s="12">
        <v>662477.3337630732</v>
      </c>
      <c r="AA4829" s="12">
        <v>0</v>
      </c>
      <c r="AB4829" s="12">
        <v>0</v>
      </c>
      <c r="AC4829">
        <v>-7.7159229870289239E-2</v>
      </c>
      <c r="AD4829">
        <v>-5.9998858804363973E-2</v>
      </c>
      <c r="AE4829">
        <v>0.13967467172367387</v>
      </c>
      <c r="AF4829">
        <v>8.3886101634022181E-4</v>
      </c>
    </row>
    <row r="4830" spans="1:32" x14ac:dyDescent="0.25">
      <c r="A4830" t="s">
        <v>19275</v>
      </c>
      <c r="B4830" t="s">
        <v>19276</v>
      </c>
      <c r="C4830" t="s">
        <v>19275</v>
      </c>
      <c r="D4830" t="s">
        <v>19275</v>
      </c>
      <c r="F4830" s="9">
        <v>1</v>
      </c>
      <c r="G4830" s="9">
        <v>1</v>
      </c>
      <c r="H4830" t="s">
        <v>3145</v>
      </c>
      <c r="I4830" t="s">
        <v>19277</v>
      </c>
      <c r="J4830" t="s">
        <v>19278</v>
      </c>
      <c r="K4830" s="10">
        <v>204504.58636821396</v>
      </c>
      <c r="L4830" s="10">
        <v>0</v>
      </c>
      <c r="M4830" s="10">
        <v>0</v>
      </c>
      <c r="N4830" s="11">
        <v>52761.275139116929</v>
      </c>
      <c r="O4830" s="11">
        <v>0</v>
      </c>
      <c r="P4830" s="11">
        <v>0</v>
      </c>
      <c r="Q4830" s="12">
        <v>9229.5511424469787</v>
      </c>
      <c r="R4830" s="12">
        <v>0</v>
      </c>
      <c r="S4830" s="12">
        <v>0</v>
      </c>
      <c r="T4830" s="10">
        <v>190516.44726384923</v>
      </c>
      <c r="U4830" s="10">
        <v>0</v>
      </c>
      <c r="V4830" s="10">
        <v>0</v>
      </c>
      <c r="W4830" s="11">
        <v>51382.800596600748</v>
      </c>
      <c r="X4830" s="11">
        <v>0</v>
      </c>
      <c r="Y4830" s="11">
        <v>0</v>
      </c>
      <c r="Z4830" s="12">
        <v>5959.4314204558796</v>
      </c>
      <c r="AA4830" s="12">
        <v>0</v>
      </c>
      <c r="AB4830" s="12">
        <v>0</v>
      </c>
      <c r="AC4830">
        <v>-0.10221764765691095</v>
      </c>
      <c r="AD4830">
        <v>-3.8193906360165918E-2</v>
      </c>
      <c r="AE4830">
        <v>-0.63108579539683174</v>
      </c>
      <c r="AF4830">
        <v>-0.25716578313796951</v>
      </c>
    </row>
    <row r="4831" spans="1:32" x14ac:dyDescent="0.25">
      <c r="A4831" t="s">
        <v>3041</v>
      </c>
      <c r="B4831" t="s">
        <v>3042</v>
      </c>
      <c r="C4831" t="s">
        <v>3041</v>
      </c>
      <c r="D4831" t="s">
        <v>3041</v>
      </c>
      <c r="F4831" s="9">
        <v>1</v>
      </c>
      <c r="G4831" s="9">
        <v>1</v>
      </c>
      <c r="H4831" t="s">
        <v>1778</v>
      </c>
      <c r="I4831" t="s">
        <v>3046</v>
      </c>
      <c r="J4831" t="s">
        <v>3047</v>
      </c>
      <c r="K4831" s="10">
        <v>390006.49167116144</v>
      </c>
      <c r="L4831" s="10">
        <v>0</v>
      </c>
      <c r="M4831" s="10">
        <v>0</v>
      </c>
      <c r="N4831" s="11">
        <v>379528.97747736803</v>
      </c>
      <c r="O4831" s="11">
        <v>0</v>
      </c>
      <c r="P4831" s="11">
        <v>0</v>
      </c>
      <c r="Q4831" s="12">
        <v>95876.797419364928</v>
      </c>
      <c r="R4831" s="12">
        <v>0</v>
      </c>
      <c r="S4831" s="12">
        <v>0</v>
      </c>
      <c r="T4831" s="10">
        <v>365993.39415011491</v>
      </c>
      <c r="U4831" s="10">
        <v>0</v>
      </c>
      <c r="V4831" s="10">
        <v>0</v>
      </c>
      <c r="W4831" s="11">
        <v>388393.6734792621</v>
      </c>
      <c r="X4831" s="11">
        <v>0</v>
      </c>
      <c r="Y4831" s="11">
        <v>0</v>
      </c>
      <c r="Z4831" s="12">
        <v>112896.52603007428</v>
      </c>
      <c r="AA4831" s="12">
        <v>0</v>
      </c>
      <c r="AB4831" s="12">
        <v>0</v>
      </c>
      <c r="AC4831">
        <v>-9.168052847908488E-2</v>
      </c>
      <c r="AD4831">
        <v>3.3309659692669566E-2</v>
      </c>
      <c r="AE4831">
        <v>0.23574746878752517</v>
      </c>
      <c r="AF4831">
        <v>5.9125533333703288E-2</v>
      </c>
    </row>
    <row r="4832" spans="1:32" x14ac:dyDescent="0.25">
      <c r="A4832" t="s">
        <v>3041</v>
      </c>
      <c r="B4832" t="s">
        <v>3042</v>
      </c>
      <c r="C4832" t="s">
        <v>3041</v>
      </c>
      <c r="D4832" t="s">
        <v>3041</v>
      </c>
      <c r="F4832" s="9">
        <v>1</v>
      </c>
      <c r="G4832" s="9" t="s">
        <v>87</v>
      </c>
      <c r="H4832" t="s">
        <v>3048</v>
      </c>
      <c r="I4832" t="s">
        <v>3049</v>
      </c>
      <c r="J4832" t="s">
        <v>3050</v>
      </c>
      <c r="K4832" s="10">
        <v>171831.11907651971</v>
      </c>
      <c r="L4832" s="10">
        <v>0</v>
      </c>
      <c r="M4832" s="10">
        <v>0</v>
      </c>
      <c r="N4832" s="11">
        <v>249510.47421873783</v>
      </c>
      <c r="O4832" s="11">
        <v>0</v>
      </c>
      <c r="P4832" s="11">
        <v>0</v>
      </c>
      <c r="Q4832" s="12">
        <v>384386.26734963246</v>
      </c>
      <c r="R4832" s="12">
        <v>0</v>
      </c>
      <c r="S4832" s="12">
        <v>0</v>
      </c>
      <c r="T4832" s="10">
        <v>171620.41690512438</v>
      </c>
      <c r="U4832" s="10">
        <v>0</v>
      </c>
      <c r="V4832" s="10">
        <v>0</v>
      </c>
      <c r="W4832" s="11">
        <v>233427.22169498107</v>
      </c>
      <c r="X4832" s="11">
        <v>0</v>
      </c>
      <c r="Y4832" s="11">
        <v>0</v>
      </c>
      <c r="Z4832" s="12">
        <v>376048.93596579251</v>
      </c>
      <c r="AA4832" s="12">
        <v>0</v>
      </c>
      <c r="AB4832" s="12">
        <v>0</v>
      </c>
      <c r="AC4832">
        <v>-1.7701421252535742E-3</v>
      </c>
      <c r="AD4832">
        <v>-9.6127565516066368E-2</v>
      </c>
      <c r="AE4832">
        <v>-3.1636380280612851E-2</v>
      </c>
      <c r="AF4832">
        <v>-4.3178029307310933E-2</v>
      </c>
    </row>
    <row r="4833" spans="1:32" x14ac:dyDescent="0.25">
      <c r="A4833" t="s">
        <v>3041</v>
      </c>
      <c r="B4833" t="s">
        <v>3042</v>
      </c>
      <c r="C4833" t="s">
        <v>3041</v>
      </c>
      <c r="D4833" t="s">
        <v>3041</v>
      </c>
      <c r="F4833" s="9" t="s">
        <v>104</v>
      </c>
      <c r="G4833" s="9" t="s">
        <v>95</v>
      </c>
      <c r="H4833" t="s">
        <v>1087</v>
      </c>
      <c r="I4833" t="s">
        <v>3051</v>
      </c>
      <c r="J4833" t="s">
        <v>3052</v>
      </c>
      <c r="K4833" s="10">
        <v>4383586.1189435972</v>
      </c>
      <c r="L4833" s="10">
        <v>312035.93579365761</v>
      </c>
      <c r="M4833" s="10">
        <v>0</v>
      </c>
      <c r="N4833" s="11">
        <v>2955838.3973962055</v>
      </c>
      <c r="O4833" s="11">
        <v>234264.81042924241</v>
      </c>
      <c r="P4833" s="11">
        <v>0</v>
      </c>
      <c r="Q4833" s="12">
        <v>885202.55030171282</v>
      </c>
      <c r="R4833" s="12">
        <v>321083.11976110423</v>
      </c>
      <c r="S4833" s="12">
        <v>0</v>
      </c>
      <c r="T4833" s="10">
        <v>4200041.4486344196</v>
      </c>
      <c r="U4833" s="10">
        <v>295647.96757681598</v>
      </c>
      <c r="V4833" s="10">
        <v>0</v>
      </c>
      <c r="W4833" s="11">
        <v>2929647.9739377587</v>
      </c>
      <c r="X4833" s="11">
        <v>207558.31998278436</v>
      </c>
      <c r="Y4833" s="11">
        <v>0</v>
      </c>
      <c r="Z4833" s="12">
        <v>903611.37782288797</v>
      </c>
      <c r="AA4833" s="12">
        <v>206998.5901633552</v>
      </c>
      <c r="AB4833" s="12">
        <v>0</v>
      </c>
      <c r="AC4833">
        <v>-6.1708025727149396E-2</v>
      </c>
      <c r="AD4833">
        <v>-1.2840075083882616E-2</v>
      </c>
      <c r="AE4833">
        <v>2.9694828936952695E-2</v>
      </c>
      <c r="AF4833">
        <v>-1.4951090624693105E-2</v>
      </c>
    </row>
    <row r="4834" spans="1:32" x14ac:dyDescent="0.25">
      <c r="A4834" t="s">
        <v>3041</v>
      </c>
      <c r="B4834" t="s">
        <v>3042</v>
      </c>
      <c r="C4834" t="s">
        <v>3041</v>
      </c>
      <c r="D4834" t="s">
        <v>3041</v>
      </c>
      <c r="F4834" s="9" t="s">
        <v>104</v>
      </c>
      <c r="G4834" s="9">
        <v>1</v>
      </c>
      <c r="H4834" t="s">
        <v>3043</v>
      </c>
      <c r="I4834" t="s">
        <v>3044</v>
      </c>
      <c r="J4834" t="s">
        <v>3045</v>
      </c>
      <c r="K4834" s="10">
        <v>88491.200991039397</v>
      </c>
      <c r="L4834" s="10">
        <v>196011.98269698262</v>
      </c>
      <c r="M4834" s="10">
        <v>0</v>
      </c>
      <c r="N4834" s="11">
        <v>173569.06263653992</v>
      </c>
      <c r="O4834" s="11">
        <v>0</v>
      </c>
      <c r="P4834" s="11">
        <v>0</v>
      </c>
      <c r="Q4834" s="12">
        <v>149118.32773835052</v>
      </c>
      <c r="R4834" s="12">
        <v>151067.58692447274</v>
      </c>
      <c r="S4834" s="12">
        <v>0</v>
      </c>
      <c r="T4834" s="10">
        <v>118489.22566118043</v>
      </c>
      <c r="U4834" s="10">
        <v>197021.32114181435</v>
      </c>
      <c r="V4834" s="10">
        <v>0</v>
      </c>
      <c r="W4834" s="11">
        <v>168271.34037372825</v>
      </c>
      <c r="X4834" s="11">
        <v>0</v>
      </c>
      <c r="Y4834" s="11">
        <v>0</v>
      </c>
      <c r="Z4834" s="12">
        <v>144676.43398514073</v>
      </c>
      <c r="AA4834" s="12">
        <v>159258.86034266336</v>
      </c>
      <c r="AB4834" s="12">
        <v>0</v>
      </c>
      <c r="AC4834">
        <v>0.42114996453457709</v>
      </c>
      <c r="AD4834">
        <v>-4.4720340535756443E-2</v>
      </c>
      <c r="AE4834">
        <v>-4.3627642645083758E-2</v>
      </c>
      <c r="AF4834">
        <v>0.11093399378457895</v>
      </c>
    </row>
    <row r="4835" spans="1:32" x14ac:dyDescent="0.25">
      <c r="A4835" t="s">
        <v>16385</v>
      </c>
      <c r="B4835" t="s">
        <v>16386</v>
      </c>
      <c r="C4835" t="s">
        <v>16385</v>
      </c>
      <c r="D4835" t="s">
        <v>16385</v>
      </c>
      <c r="E4835" t="s">
        <v>16387</v>
      </c>
      <c r="F4835" s="9">
        <v>1</v>
      </c>
      <c r="G4835" s="9" t="s">
        <v>16390</v>
      </c>
      <c r="H4835" t="s">
        <v>955</v>
      </c>
      <c r="I4835" t="s">
        <v>16388</v>
      </c>
      <c r="J4835" t="s">
        <v>16389</v>
      </c>
      <c r="K4835" s="10">
        <v>42023.977646003586</v>
      </c>
      <c r="L4835" s="10">
        <v>0</v>
      </c>
      <c r="M4835" s="10">
        <v>0</v>
      </c>
      <c r="N4835" s="11">
        <v>84446.730959115012</v>
      </c>
      <c r="O4835" s="11">
        <v>0</v>
      </c>
      <c r="P4835" s="11">
        <v>0</v>
      </c>
      <c r="Q4835" s="12">
        <v>211838.60860945989</v>
      </c>
      <c r="R4835" s="12">
        <v>0</v>
      </c>
      <c r="S4835" s="12">
        <v>0</v>
      </c>
      <c r="T4835" s="10">
        <v>48306.179297613802</v>
      </c>
      <c r="U4835" s="10">
        <v>0</v>
      </c>
      <c r="V4835" s="10">
        <v>0</v>
      </c>
      <c r="W4835" s="11">
        <v>75190.627920192448</v>
      </c>
      <c r="X4835" s="11">
        <v>0</v>
      </c>
      <c r="Y4835" s="11">
        <v>0</v>
      </c>
      <c r="Z4835" s="12">
        <v>192096.76774598265</v>
      </c>
      <c r="AA4835" s="12">
        <v>0</v>
      </c>
      <c r="AB4835" s="12">
        <v>0</v>
      </c>
      <c r="AC4835">
        <v>0.2009950273675333</v>
      </c>
      <c r="AD4835">
        <v>-0.1674887260784404</v>
      </c>
      <c r="AE4835">
        <v>-0.14113230726546486</v>
      </c>
      <c r="AF4835">
        <v>-3.5875335325457315E-2</v>
      </c>
    </row>
    <row r="4836" spans="1:32" x14ac:dyDescent="0.25">
      <c r="A4836" t="s">
        <v>15967</v>
      </c>
      <c r="B4836" t="s">
        <v>15968</v>
      </c>
      <c r="C4836" t="s">
        <v>15967</v>
      </c>
      <c r="D4836" t="s">
        <v>15967</v>
      </c>
      <c r="E4836" t="s">
        <v>15969</v>
      </c>
      <c r="F4836" s="9">
        <v>1</v>
      </c>
      <c r="G4836" s="9">
        <v>1</v>
      </c>
      <c r="H4836" t="s">
        <v>2108</v>
      </c>
      <c r="I4836" t="s">
        <v>15970</v>
      </c>
      <c r="J4836" t="s">
        <v>15971</v>
      </c>
      <c r="K4836" s="10">
        <v>192976.16509504928</v>
      </c>
      <c r="L4836" s="10">
        <v>0</v>
      </c>
      <c r="M4836" s="10">
        <v>0</v>
      </c>
      <c r="N4836" s="11">
        <v>285730.05574589089</v>
      </c>
      <c r="O4836" s="11">
        <v>0</v>
      </c>
      <c r="P4836" s="11">
        <v>0</v>
      </c>
      <c r="Q4836" s="12">
        <v>114910.74006032317</v>
      </c>
      <c r="R4836" s="12">
        <v>0</v>
      </c>
      <c r="S4836" s="12">
        <v>0</v>
      </c>
      <c r="T4836" s="10">
        <v>181053.93385147498</v>
      </c>
      <c r="U4836" s="10">
        <v>0</v>
      </c>
      <c r="V4836" s="10">
        <v>0</v>
      </c>
      <c r="W4836" s="11">
        <v>250662.86623274142</v>
      </c>
      <c r="X4836" s="11">
        <v>0</v>
      </c>
      <c r="Y4836" s="11">
        <v>0</v>
      </c>
      <c r="Z4836" s="12">
        <v>93639.937959185569</v>
      </c>
      <c r="AA4836" s="12">
        <v>0</v>
      </c>
      <c r="AB4836" s="12">
        <v>0</v>
      </c>
      <c r="AC4836">
        <v>-9.2003144773247808E-2</v>
      </c>
      <c r="AD4836">
        <v>-0.18890451246901607</v>
      </c>
      <c r="AE4836">
        <v>-0.2953177611635896</v>
      </c>
      <c r="AF4836">
        <v>-0.19207513946861784</v>
      </c>
    </row>
    <row r="4837" spans="1:32" x14ac:dyDescent="0.25">
      <c r="A4837" t="s">
        <v>15967</v>
      </c>
      <c r="B4837" t="s">
        <v>15968</v>
      </c>
      <c r="C4837" t="s">
        <v>15967</v>
      </c>
      <c r="D4837" t="s">
        <v>15967</v>
      </c>
      <c r="E4837" t="s">
        <v>15969</v>
      </c>
      <c r="F4837" s="9">
        <v>1</v>
      </c>
      <c r="G4837" s="9">
        <v>1</v>
      </c>
      <c r="H4837" t="s">
        <v>1324</v>
      </c>
      <c r="I4837" t="s">
        <v>15974</v>
      </c>
      <c r="J4837" t="s">
        <v>15975</v>
      </c>
      <c r="K4837" s="10">
        <v>1364869.0085654228</v>
      </c>
      <c r="L4837" s="10">
        <v>0</v>
      </c>
      <c r="M4837" s="10">
        <v>0</v>
      </c>
      <c r="N4837" s="11">
        <v>1075012.2176291854</v>
      </c>
      <c r="O4837" s="11">
        <v>0</v>
      </c>
      <c r="P4837" s="11">
        <v>0</v>
      </c>
      <c r="Q4837" s="12">
        <v>232344.05083209861</v>
      </c>
      <c r="R4837" s="12">
        <v>0</v>
      </c>
      <c r="S4837" s="12">
        <v>0</v>
      </c>
      <c r="T4837" s="10">
        <v>1237665.8247747903</v>
      </c>
      <c r="U4837" s="10">
        <v>0</v>
      </c>
      <c r="V4837" s="10">
        <v>0</v>
      </c>
      <c r="W4837" s="11">
        <v>1024805.6993726362</v>
      </c>
      <c r="X4837" s="11">
        <v>0</v>
      </c>
      <c r="Y4837" s="11">
        <v>0</v>
      </c>
      <c r="Z4837" s="12">
        <v>226861.03263527172</v>
      </c>
      <c r="AA4837" s="12">
        <v>0</v>
      </c>
      <c r="AB4837" s="12">
        <v>0</v>
      </c>
      <c r="AC4837">
        <v>-0.14114066399365521</v>
      </c>
      <c r="AD4837">
        <v>-6.9002652047470414E-2</v>
      </c>
      <c r="AE4837">
        <v>-3.4453883032644447E-2</v>
      </c>
      <c r="AF4837">
        <v>-8.1532399691256696E-2</v>
      </c>
    </row>
    <row r="4838" spans="1:32" x14ac:dyDescent="0.25">
      <c r="A4838" t="s">
        <v>15967</v>
      </c>
      <c r="B4838" t="s">
        <v>15968</v>
      </c>
      <c r="C4838" t="s">
        <v>15967</v>
      </c>
      <c r="D4838" t="s">
        <v>15967</v>
      </c>
      <c r="E4838" t="s">
        <v>15969</v>
      </c>
      <c r="F4838" s="9">
        <v>1</v>
      </c>
      <c r="G4838" s="9">
        <v>1</v>
      </c>
      <c r="H4838" t="s">
        <v>8120</v>
      </c>
      <c r="I4838" t="s">
        <v>15976</v>
      </c>
      <c r="J4838" t="s">
        <v>15977</v>
      </c>
      <c r="K4838" s="10">
        <v>476325.54595398204</v>
      </c>
      <c r="L4838" s="10">
        <v>0</v>
      </c>
      <c r="M4838" s="10">
        <v>0</v>
      </c>
      <c r="N4838" s="11">
        <v>570876.40340379975</v>
      </c>
      <c r="O4838" s="11">
        <v>0</v>
      </c>
      <c r="P4838" s="11">
        <v>0</v>
      </c>
      <c r="Q4838" s="12">
        <v>335415.90789435589</v>
      </c>
      <c r="R4838" s="12">
        <v>0</v>
      </c>
      <c r="S4838" s="12">
        <v>0</v>
      </c>
      <c r="T4838" s="10">
        <v>443645.93016136566</v>
      </c>
      <c r="U4838" s="10">
        <v>0</v>
      </c>
      <c r="V4838" s="10">
        <v>0</v>
      </c>
      <c r="W4838" s="11">
        <v>595735.90478425962</v>
      </c>
      <c r="X4838" s="11">
        <v>0</v>
      </c>
      <c r="Y4838" s="11">
        <v>0</v>
      </c>
      <c r="Z4838" s="12">
        <v>349089.91228908568</v>
      </c>
      <c r="AA4838" s="12">
        <v>0</v>
      </c>
      <c r="AB4838" s="12">
        <v>0</v>
      </c>
      <c r="AC4838">
        <v>-0.10253919055689201</v>
      </c>
      <c r="AD4838">
        <v>6.149448117071471E-2</v>
      </c>
      <c r="AE4838">
        <v>5.764755393128615E-2</v>
      </c>
      <c r="AF4838">
        <v>5.5342815150362839E-3</v>
      </c>
    </row>
    <row r="4839" spans="1:32" x14ac:dyDescent="0.25">
      <c r="A4839" t="s">
        <v>15967</v>
      </c>
      <c r="B4839" t="s">
        <v>15968</v>
      </c>
      <c r="C4839" t="s">
        <v>15967</v>
      </c>
      <c r="D4839" t="s">
        <v>15967</v>
      </c>
      <c r="E4839" t="s">
        <v>15969</v>
      </c>
      <c r="F4839" s="9" t="s">
        <v>104</v>
      </c>
      <c r="G4839" s="9" t="s">
        <v>747</v>
      </c>
      <c r="H4839" t="s">
        <v>3964</v>
      </c>
      <c r="I4839" t="s">
        <v>15972</v>
      </c>
      <c r="J4839" t="s">
        <v>15973</v>
      </c>
      <c r="K4839" s="10">
        <v>90414.525940112377</v>
      </c>
      <c r="L4839" s="10">
        <v>407942.79376866017</v>
      </c>
      <c r="M4839" s="10">
        <v>0</v>
      </c>
      <c r="N4839" s="11">
        <v>742664.66170412349</v>
      </c>
      <c r="O4839" s="11">
        <v>32990.389664147631</v>
      </c>
      <c r="P4839" s="11">
        <v>0</v>
      </c>
      <c r="Q4839" s="12">
        <v>406764.52722168277</v>
      </c>
      <c r="R4839" s="12">
        <v>34714.96837794446</v>
      </c>
      <c r="S4839" s="12">
        <v>0</v>
      </c>
      <c r="T4839" s="10">
        <v>81771.000735472117</v>
      </c>
      <c r="U4839" s="10">
        <v>389760.83080080763</v>
      </c>
      <c r="V4839" s="10">
        <v>0</v>
      </c>
      <c r="W4839" s="11">
        <v>778598.37587711867</v>
      </c>
      <c r="X4839" s="11">
        <v>32140.618336533982</v>
      </c>
      <c r="Y4839" s="11">
        <v>0</v>
      </c>
      <c r="Z4839" s="12">
        <v>427252.11681048182</v>
      </c>
      <c r="AA4839" s="12">
        <v>33128.358195245295</v>
      </c>
      <c r="AB4839" s="12">
        <v>0</v>
      </c>
      <c r="AC4839">
        <v>-0.14496527717146662</v>
      </c>
      <c r="AD4839">
        <v>6.8168403264675881E-2</v>
      </c>
      <c r="AE4839">
        <v>7.0893768370590415E-2</v>
      </c>
      <c r="AF4839">
        <v>-1.9677018454001085E-3</v>
      </c>
    </row>
    <row r="4840" spans="1:32" x14ac:dyDescent="0.25">
      <c r="A4840" t="s">
        <v>10401</v>
      </c>
      <c r="B4840" t="s">
        <v>10402</v>
      </c>
      <c r="C4840" t="s">
        <v>10401</v>
      </c>
      <c r="D4840" t="s">
        <v>10401</v>
      </c>
      <c r="F4840" s="9">
        <v>1</v>
      </c>
      <c r="G4840" s="9" t="s">
        <v>3970</v>
      </c>
      <c r="H4840" t="s">
        <v>9165</v>
      </c>
      <c r="I4840" t="s">
        <v>10403</v>
      </c>
      <c r="J4840" t="s">
        <v>10404</v>
      </c>
      <c r="K4840" s="10">
        <v>245228.73451566821</v>
      </c>
      <c r="L4840" s="10">
        <v>0</v>
      </c>
      <c r="M4840" s="10">
        <v>0</v>
      </c>
      <c r="N4840" s="11">
        <v>302350.89621724217</v>
      </c>
      <c r="O4840" s="11">
        <v>0</v>
      </c>
      <c r="P4840" s="11">
        <v>0</v>
      </c>
      <c r="Q4840" s="12">
        <v>148669.23371017529</v>
      </c>
      <c r="R4840" s="12">
        <v>0</v>
      </c>
      <c r="S4840" s="12">
        <v>0</v>
      </c>
      <c r="T4840" s="10">
        <v>224625.95679629932</v>
      </c>
      <c r="U4840" s="10">
        <v>0</v>
      </c>
      <c r="V4840" s="10">
        <v>0</v>
      </c>
      <c r="W4840" s="11">
        <v>282438.19180444523</v>
      </c>
      <c r="X4840" s="11">
        <v>0</v>
      </c>
      <c r="Y4840" s="11">
        <v>0</v>
      </c>
      <c r="Z4840" s="12">
        <v>120871.44639945183</v>
      </c>
      <c r="AA4840" s="12">
        <v>0</v>
      </c>
      <c r="AB4840" s="12">
        <v>0</v>
      </c>
      <c r="AC4840">
        <v>-0.12660338685502084</v>
      </c>
      <c r="AD4840">
        <v>-9.8288669739031165E-2</v>
      </c>
      <c r="AE4840">
        <v>-0.29863264505176612</v>
      </c>
      <c r="AF4840">
        <v>-0.17450823388193937</v>
      </c>
    </row>
    <row r="4841" spans="1:32" x14ac:dyDescent="0.25">
      <c r="A4841" t="s">
        <v>10401</v>
      </c>
      <c r="B4841" t="s">
        <v>10402</v>
      </c>
      <c r="C4841" t="s">
        <v>10401</v>
      </c>
      <c r="D4841" t="s">
        <v>10401</v>
      </c>
      <c r="F4841" s="9">
        <v>1</v>
      </c>
      <c r="G4841" s="9">
        <v>1</v>
      </c>
      <c r="H4841" t="s">
        <v>1960</v>
      </c>
      <c r="I4841" t="s">
        <v>10405</v>
      </c>
      <c r="J4841" t="s">
        <v>10406</v>
      </c>
      <c r="K4841" s="10">
        <v>97011.66501368086</v>
      </c>
      <c r="L4841" s="10">
        <v>0</v>
      </c>
      <c r="M4841" s="10">
        <v>0</v>
      </c>
      <c r="N4841" s="11">
        <v>48675.31852324307</v>
      </c>
      <c r="O4841" s="11">
        <v>0</v>
      </c>
      <c r="P4841" s="11">
        <v>0</v>
      </c>
      <c r="Q4841" s="12">
        <v>17395.227197723125</v>
      </c>
      <c r="R4841" s="12">
        <v>0</v>
      </c>
      <c r="S4841" s="12">
        <v>0</v>
      </c>
      <c r="T4841" s="10">
        <v>91060.501900572082</v>
      </c>
      <c r="U4841" s="10">
        <v>0</v>
      </c>
      <c r="V4841" s="10">
        <v>0</v>
      </c>
      <c r="W4841" s="11">
        <v>47564.204961996053</v>
      </c>
      <c r="X4841" s="11">
        <v>0</v>
      </c>
      <c r="Y4841" s="11">
        <v>0</v>
      </c>
      <c r="Z4841" s="12">
        <v>14023.483252785287</v>
      </c>
      <c r="AA4841" s="12">
        <v>0</v>
      </c>
      <c r="AB4841" s="12">
        <v>0</v>
      </c>
      <c r="AC4841">
        <v>-9.1332821186142152E-2</v>
      </c>
      <c r="AD4841">
        <v>-3.3314156087940194E-2</v>
      </c>
      <c r="AE4841">
        <v>-0.31084678126592186</v>
      </c>
      <c r="AF4841">
        <v>-0.14516458618000141</v>
      </c>
    </row>
    <row r="4842" spans="1:32" x14ac:dyDescent="0.25">
      <c r="A4842" t="s">
        <v>10401</v>
      </c>
      <c r="B4842" t="s">
        <v>10402</v>
      </c>
      <c r="C4842" t="s">
        <v>10401</v>
      </c>
      <c r="D4842" t="s">
        <v>10401</v>
      </c>
      <c r="F4842" s="9">
        <v>1</v>
      </c>
      <c r="G4842" s="9" t="s">
        <v>202</v>
      </c>
      <c r="H4842" t="s">
        <v>2333</v>
      </c>
      <c r="I4842" t="s">
        <v>10407</v>
      </c>
      <c r="J4842" t="s">
        <v>10408</v>
      </c>
      <c r="K4842" s="10">
        <v>393561.08823038725</v>
      </c>
      <c r="L4842" s="10">
        <v>0</v>
      </c>
      <c r="M4842" s="10">
        <v>0</v>
      </c>
      <c r="N4842" s="11">
        <v>88030.105017878959</v>
      </c>
      <c r="O4842" s="11">
        <v>0</v>
      </c>
      <c r="P4842" s="11">
        <v>0</v>
      </c>
      <c r="Q4842" s="12">
        <v>205541.73702291798</v>
      </c>
      <c r="R4842" s="12">
        <v>0</v>
      </c>
      <c r="S4842" s="12">
        <v>0</v>
      </c>
      <c r="T4842" s="10">
        <v>358096.68990301609</v>
      </c>
      <c r="U4842" s="10">
        <v>0</v>
      </c>
      <c r="V4842" s="10">
        <v>0</v>
      </c>
      <c r="W4842" s="11">
        <v>80854.209265615311</v>
      </c>
      <c r="X4842" s="11">
        <v>0</v>
      </c>
      <c r="Y4842" s="11">
        <v>0</v>
      </c>
      <c r="Z4842" s="12">
        <v>166764.66774913634</v>
      </c>
      <c r="AA4842" s="12">
        <v>0</v>
      </c>
      <c r="AB4842" s="12">
        <v>0</v>
      </c>
      <c r="AC4842">
        <v>-0.13623840401218842</v>
      </c>
      <c r="AD4842">
        <v>-0.12267410661515352</v>
      </c>
      <c r="AE4842">
        <v>-0.30161771641746937</v>
      </c>
      <c r="AF4842">
        <v>-0.18684340901493712</v>
      </c>
    </row>
    <row r="4843" spans="1:32" x14ac:dyDescent="0.25">
      <c r="A4843" t="s">
        <v>8793</v>
      </c>
      <c r="B4843" t="s">
        <v>8794</v>
      </c>
      <c r="C4843" t="s">
        <v>8793</v>
      </c>
      <c r="D4843" t="s">
        <v>8793</v>
      </c>
      <c r="F4843" s="9">
        <v>1</v>
      </c>
      <c r="G4843" s="9" t="s">
        <v>8797</v>
      </c>
      <c r="H4843" t="s">
        <v>2909</v>
      </c>
      <c r="I4843" t="s">
        <v>8795</v>
      </c>
      <c r="J4843" t="s">
        <v>8796</v>
      </c>
      <c r="K4843" s="10">
        <v>142904.38869860396</v>
      </c>
      <c r="L4843" s="10">
        <v>0</v>
      </c>
      <c r="M4843" s="10">
        <v>0</v>
      </c>
      <c r="N4843" s="11">
        <v>158521.26599551295</v>
      </c>
      <c r="O4843" s="11">
        <v>0</v>
      </c>
      <c r="P4843" s="11">
        <v>0</v>
      </c>
      <c r="Q4843" s="12">
        <v>41120.76915429908</v>
      </c>
      <c r="R4843" s="12">
        <v>0</v>
      </c>
      <c r="S4843" s="12">
        <v>0</v>
      </c>
      <c r="T4843" s="10">
        <v>137201.61173508901</v>
      </c>
      <c r="U4843" s="10">
        <v>0</v>
      </c>
      <c r="V4843" s="10">
        <v>0</v>
      </c>
      <c r="W4843" s="11">
        <v>143935.63928011441</v>
      </c>
      <c r="X4843" s="11">
        <v>0</v>
      </c>
      <c r="Y4843" s="11">
        <v>0</v>
      </c>
      <c r="Z4843" s="12">
        <v>29597.035508529687</v>
      </c>
      <c r="AA4843" s="12">
        <v>0</v>
      </c>
      <c r="AB4843" s="12">
        <v>0</v>
      </c>
      <c r="AC4843">
        <v>-5.87527940962983E-2</v>
      </c>
      <c r="AD4843">
        <v>-0.13925253845416544</v>
      </c>
      <c r="AE4843">
        <v>-0.47441456985364888</v>
      </c>
      <c r="AF4843">
        <v>-0.22413996746803755</v>
      </c>
    </row>
    <row r="4844" spans="1:32" x14ac:dyDescent="0.25">
      <c r="A4844" t="s">
        <v>7870</v>
      </c>
      <c r="B4844" t="s">
        <v>7871</v>
      </c>
      <c r="C4844" t="s">
        <v>7870</v>
      </c>
      <c r="D4844" t="s">
        <v>7870</v>
      </c>
      <c r="F4844" s="9">
        <v>1</v>
      </c>
      <c r="G4844" s="9" t="s">
        <v>7875</v>
      </c>
      <c r="H4844" t="s">
        <v>7872</v>
      </c>
      <c r="I4844" t="s">
        <v>7873</v>
      </c>
      <c r="J4844" t="s">
        <v>7874</v>
      </c>
      <c r="K4844" s="10">
        <v>44469.924359460027</v>
      </c>
      <c r="L4844" s="10">
        <v>0</v>
      </c>
      <c r="M4844" s="10">
        <v>0</v>
      </c>
      <c r="N4844" s="11">
        <v>25531.787502628737</v>
      </c>
      <c r="O4844" s="11">
        <v>0</v>
      </c>
      <c r="P4844" s="11">
        <v>0</v>
      </c>
      <c r="Q4844" s="12">
        <v>44990.621950277033</v>
      </c>
      <c r="R4844" s="12">
        <v>0</v>
      </c>
      <c r="S4844" s="12">
        <v>0</v>
      </c>
      <c r="T4844" s="10">
        <v>41241.673625392839</v>
      </c>
      <c r="U4844" s="10">
        <v>0</v>
      </c>
      <c r="V4844" s="10">
        <v>0</v>
      </c>
      <c r="W4844" s="11">
        <v>24723.631719926427</v>
      </c>
      <c r="X4844" s="11">
        <v>0</v>
      </c>
      <c r="Y4844" s="11">
        <v>0</v>
      </c>
      <c r="Z4844" s="12">
        <v>38374.438478280135</v>
      </c>
      <c r="AA4844" s="12">
        <v>0</v>
      </c>
      <c r="AB4844" s="12">
        <v>0</v>
      </c>
      <c r="AC4844">
        <v>-0.10872707096039845</v>
      </c>
      <c r="AD4844">
        <v>-4.6403865499490375E-2</v>
      </c>
      <c r="AE4844">
        <v>-0.2294786707577032</v>
      </c>
      <c r="AF4844">
        <v>-0.128203202405864</v>
      </c>
    </row>
    <row r="4845" spans="1:32" x14ac:dyDescent="0.25">
      <c r="A4845" t="s">
        <v>3276</v>
      </c>
      <c r="B4845" t="s">
        <v>3277</v>
      </c>
      <c r="C4845" t="s">
        <v>3276</v>
      </c>
      <c r="D4845" t="s">
        <v>3276</v>
      </c>
      <c r="F4845" s="9">
        <v>1</v>
      </c>
      <c r="G4845" s="9">
        <v>1</v>
      </c>
      <c r="H4845" t="s">
        <v>3281</v>
      </c>
      <c r="I4845" t="s">
        <v>3282</v>
      </c>
      <c r="J4845" t="s">
        <v>3283</v>
      </c>
      <c r="K4845" s="10">
        <v>343047.3890184706</v>
      </c>
      <c r="L4845" s="10">
        <v>0</v>
      </c>
      <c r="M4845" s="10">
        <v>0</v>
      </c>
      <c r="N4845" s="11">
        <v>161647.56694131473</v>
      </c>
      <c r="O4845" s="11">
        <v>0</v>
      </c>
      <c r="P4845" s="11">
        <v>0</v>
      </c>
      <c r="Q4845" s="12">
        <v>203372.70841875256</v>
      </c>
      <c r="R4845" s="12">
        <v>0</v>
      </c>
      <c r="S4845" s="12">
        <v>0</v>
      </c>
      <c r="T4845" s="10">
        <v>356434.22585099528</v>
      </c>
      <c r="U4845" s="10">
        <v>0</v>
      </c>
      <c r="V4845" s="10">
        <v>0</v>
      </c>
      <c r="W4845" s="11">
        <v>167139.44729960669</v>
      </c>
      <c r="X4845" s="11">
        <v>0</v>
      </c>
      <c r="Y4845" s="11">
        <v>0</v>
      </c>
      <c r="Z4845" s="12">
        <v>179081.37830709864</v>
      </c>
      <c r="AA4845" s="12">
        <v>0</v>
      </c>
      <c r="AB4845" s="12">
        <v>0</v>
      </c>
      <c r="AC4845">
        <v>5.5227989325703553E-2</v>
      </c>
      <c r="AD4845">
        <v>4.8200477524666781E-2</v>
      </c>
      <c r="AE4845">
        <v>-0.1835107627030107</v>
      </c>
      <c r="AF4845">
        <v>-2.6694098617546791E-2</v>
      </c>
    </row>
    <row r="4846" spans="1:32" x14ac:dyDescent="0.25">
      <c r="A4846" t="s">
        <v>3276</v>
      </c>
      <c r="B4846" t="s">
        <v>3277</v>
      </c>
      <c r="C4846" t="s">
        <v>3276</v>
      </c>
      <c r="D4846" t="s">
        <v>3276</v>
      </c>
      <c r="F4846" s="9">
        <v>1</v>
      </c>
      <c r="G4846" s="9">
        <v>1</v>
      </c>
      <c r="H4846" t="s">
        <v>3278</v>
      </c>
      <c r="I4846" t="s">
        <v>3279</v>
      </c>
      <c r="J4846" t="s">
        <v>3280</v>
      </c>
      <c r="K4846" s="10">
        <v>176077.42091213536</v>
      </c>
      <c r="L4846" s="10">
        <v>0</v>
      </c>
      <c r="M4846" s="10">
        <v>0</v>
      </c>
      <c r="N4846" s="11">
        <v>65919.440512270026</v>
      </c>
      <c r="O4846" s="11">
        <v>0</v>
      </c>
      <c r="P4846" s="11">
        <v>0</v>
      </c>
      <c r="Q4846" s="12">
        <v>98074.491599796849</v>
      </c>
      <c r="R4846" s="12">
        <v>0</v>
      </c>
      <c r="S4846" s="12">
        <v>0</v>
      </c>
      <c r="T4846" s="10">
        <v>150037.38069487756</v>
      </c>
      <c r="U4846" s="10">
        <v>0</v>
      </c>
      <c r="V4846" s="10">
        <v>0</v>
      </c>
      <c r="W4846" s="11">
        <v>70027.137514790578</v>
      </c>
      <c r="X4846" s="11">
        <v>0</v>
      </c>
      <c r="Y4846" s="11">
        <v>0</v>
      </c>
      <c r="Z4846" s="12">
        <v>106338.92567628073</v>
      </c>
      <c r="AA4846" s="12">
        <v>0</v>
      </c>
      <c r="AB4846" s="12">
        <v>0</v>
      </c>
      <c r="AC4846">
        <v>-0.23088793645342789</v>
      </c>
      <c r="AD4846">
        <v>8.7210118152095617E-2</v>
      </c>
      <c r="AE4846">
        <v>0.11671993954177144</v>
      </c>
      <c r="AF4846">
        <v>-8.9859595865202785E-3</v>
      </c>
    </row>
    <row r="4847" spans="1:32" x14ac:dyDescent="0.25">
      <c r="A4847" t="s">
        <v>3276</v>
      </c>
      <c r="B4847" t="s">
        <v>3277</v>
      </c>
      <c r="C4847" t="s">
        <v>3276</v>
      </c>
      <c r="D4847" t="s">
        <v>3276</v>
      </c>
      <c r="F4847" s="9">
        <v>1</v>
      </c>
      <c r="G4847" s="9">
        <v>1</v>
      </c>
      <c r="H4847" t="s">
        <v>3287</v>
      </c>
      <c r="I4847" t="s">
        <v>3288</v>
      </c>
      <c r="J4847" t="s">
        <v>3289</v>
      </c>
      <c r="K4847" s="10">
        <v>228214.70612002266</v>
      </c>
      <c r="L4847" s="10">
        <v>0</v>
      </c>
      <c r="M4847" s="10">
        <v>0</v>
      </c>
      <c r="N4847" s="11">
        <v>400067.58748839499</v>
      </c>
      <c r="O4847" s="11">
        <v>0</v>
      </c>
      <c r="P4847" s="11">
        <v>0</v>
      </c>
      <c r="Q4847" s="12">
        <v>415784.62855354248</v>
      </c>
      <c r="R4847" s="12">
        <v>0</v>
      </c>
      <c r="S4847" s="12">
        <v>0</v>
      </c>
      <c r="T4847" s="10">
        <v>200201.26691573786</v>
      </c>
      <c r="U4847" s="10">
        <v>0</v>
      </c>
      <c r="V4847" s="10">
        <v>0</v>
      </c>
      <c r="W4847" s="11">
        <v>424099.75499927904</v>
      </c>
      <c r="X4847" s="11">
        <v>0</v>
      </c>
      <c r="Y4847" s="11">
        <v>0</v>
      </c>
      <c r="Z4847" s="12">
        <v>431803.51066334307</v>
      </c>
      <c r="AA4847" s="12">
        <v>0</v>
      </c>
      <c r="AB4847" s="12">
        <v>0</v>
      </c>
      <c r="AC4847">
        <v>-0.1889406577847024</v>
      </c>
      <c r="AD4847">
        <v>8.415989975209906E-2</v>
      </c>
      <c r="AE4847">
        <v>5.4538549723010789E-2</v>
      </c>
      <c r="AF4847">
        <v>-1.6747402769864184E-2</v>
      </c>
    </row>
    <row r="4848" spans="1:32" x14ac:dyDescent="0.25">
      <c r="A4848" t="s">
        <v>3276</v>
      </c>
      <c r="B4848" t="s">
        <v>3277</v>
      </c>
      <c r="C4848" t="s">
        <v>3276</v>
      </c>
      <c r="D4848" t="s">
        <v>3276</v>
      </c>
      <c r="F4848" s="9">
        <v>1</v>
      </c>
      <c r="G4848" s="9">
        <v>1</v>
      </c>
      <c r="H4848" t="s">
        <v>3284</v>
      </c>
      <c r="I4848" t="s">
        <v>3285</v>
      </c>
      <c r="J4848" t="s">
        <v>3286</v>
      </c>
      <c r="K4848" s="10">
        <v>249282.89599673115</v>
      </c>
      <c r="L4848" s="10">
        <v>0</v>
      </c>
      <c r="M4848" s="10">
        <v>0</v>
      </c>
      <c r="N4848" s="11">
        <v>95658.872927080738</v>
      </c>
      <c r="O4848" s="11">
        <v>0</v>
      </c>
      <c r="P4848" s="11">
        <v>0</v>
      </c>
      <c r="Q4848" s="12">
        <v>98944.014079880784</v>
      </c>
      <c r="R4848" s="12">
        <v>0</v>
      </c>
      <c r="S4848" s="12">
        <v>0</v>
      </c>
      <c r="T4848" s="10">
        <v>215308.42571404317</v>
      </c>
      <c r="U4848" s="10">
        <v>0</v>
      </c>
      <c r="V4848" s="10">
        <v>0</v>
      </c>
      <c r="W4848" s="11">
        <v>98309.029462273727</v>
      </c>
      <c r="X4848" s="11">
        <v>0</v>
      </c>
      <c r="Y4848" s="11">
        <v>0</v>
      </c>
      <c r="Z4848" s="12">
        <v>112886.54490320398</v>
      </c>
      <c r="AA4848" s="12">
        <v>0</v>
      </c>
      <c r="AB4848" s="12">
        <v>0</v>
      </c>
      <c r="AC4848">
        <v>-0.21137912091936298</v>
      </c>
      <c r="AD4848">
        <v>3.94251376433781E-2</v>
      </c>
      <c r="AE4848">
        <v>0.19018920483961324</v>
      </c>
      <c r="AF4848">
        <v>6.078407187876121E-3</v>
      </c>
    </row>
    <row r="4849" spans="1:32" x14ac:dyDescent="0.25">
      <c r="A4849" t="s">
        <v>22097</v>
      </c>
      <c r="B4849" t="s">
        <v>22098</v>
      </c>
      <c r="C4849" t="s">
        <v>22097</v>
      </c>
      <c r="D4849" t="s">
        <v>22097</v>
      </c>
      <c r="E4849" t="s">
        <v>22099</v>
      </c>
      <c r="F4849" s="9">
        <v>1</v>
      </c>
      <c r="G4849" s="9" t="s">
        <v>2471</v>
      </c>
      <c r="H4849" t="s">
        <v>22100</v>
      </c>
      <c r="I4849" t="s">
        <v>22101</v>
      </c>
      <c r="J4849" t="s">
        <v>22102</v>
      </c>
      <c r="K4849" s="10">
        <v>712485.25573476078</v>
      </c>
      <c r="L4849" s="10">
        <v>0</v>
      </c>
      <c r="M4849" s="10">
        <v>0</v>
      </c>
      <c r="N4849" s="11">
        <v>707226.65541342087</v>
      </c>
      <c r="O4849" s="11">
        <v>0</v>
      </c>
      <c r="P4849" s="11">
        <v>0</v>
      </c>
      <c r="Q4849" s="12">
        <v>561300.6488744024</v>
      </c>
      <c r="R4849" s="12">
        <v>0</v>
      </c>
      <c r="S4849" s="12">
        <v>0</v>
      </c>
      <c r="T4849" s="10">
        <v>701057.22454170312</v>
      </c>
      <c r="U4849" s="10">
        <v>0</v>
      </c>
      <c r="V4849" s="10">
        <v>0</v>
      </c>
      <c r="W4849" s="11">
        <v>722127.20141548966</v>
      </c>
      <c r="X4849" s="11">
        <v>0</v>
      </c>
      <c r="Y4849" s="11">
        <v>0</v>
      </c>
      <c r="Z4849" s="12">
        <v>549111.69477009436</v>
      </c>
      <c r="AA4849" s="12">
        <v>0</v>
      </c>
      <c r="AB4849" s="12">
        <v>0</v>
      </c>
      <c r="AC4849">
        <v>-2.3327948589645479E-2</v>
      </c>
      <c r="AD4849">
        <v>3.0080336635996057E-2</v>
      </c>
      <c r="AE4849">
        <v>-3.1674089509610016E-2</v>
      </c>
      <c r="AF4849">
        <v>-8.307233821086479E-3</v>
      </c>
    </row>
    <row r="4850" spans="1:32" x14ac:dyDescent="0.25">
      <c r="A4850" t="s">
        <v>15253</v>
      </c>
      <c r="B4850" t="s">
        <v>15254</v>
      </c>
      <c r="C4850" t="s">
        <v>15253</v>
      </c>
      <c r="D4850" t="s">
        <v>15253</v>
      </c>
      <c r="E4850" t="s">
        <v>15255</v>
      </c>
      <c r="F4850" s="9">
        <v>1</v>
      </c>
      <c r="G4850" s="9" t="s">
        <v>15260</v>
      </c>
      <c r="H4850" t="s">
        <v>458</v>
      </c>
      <c r="I4850" t="s">
        <v>15258</v>
      </c>
      <c r="J4850" t="s">
        <v>15259</v>
      </c>
      <c r="K4850" s="10">
        <v>22573.609554629227</v>
      </c>
      <c r="L4850" s="10">
        <v>0</v>
      </c>
      <c r="M4850" s="10">
        <v>0</v>
      </c>
      <c r="N4850" s="11">
        <v>22167.056642922442</v>
      </c>
      <c r="O4850" s="11">
        <v>0</v>
      </c>
      <c r="P4850" s="11">
        <v>0</v>
      </c>
      <c r="Q4850" s="12">
        <v>25403.433687375284</v>
      </c>
      <c r="R4850" s="12">
        <v>0</v>
      </c>
      <c r="S4850" s="12">
        <v>0</v>
      </c>
      <c r="T4850" s="10">
        <v>20881.321732475259</v>
      </c>
      <c r="U4850" s="10">
        <v>0</v>
      </c>
      <c r="V4850" s="10">
        <v>0</v>
      </c>
      <c r="W4850" s="11">
        <v>19878.100368982341</v>
      </c>
      <c r="X4850" s="11">
        <v>0</v>
      </c>
      <c r="Y4850" s="11">
        <v>0</v>
      </c>
      <c r="Z4850" s="12">
        <v>25840.139354545074</v>
      </c>
      <c r="AA4850" s="12">
        <v>0</v>
      </c>
      <c r="AB4850" s="12">
        <v>0</v>
      </c>
      <c r="AC4850">
        <v>-0.11242409253397166</v>
      </c>
      <c r="AD4850">
        <v>-0.1572373271172938</v>
      </c>
      <c r="AE4850">
        <v>2.4590336548180543E-2</v>
      </c>
      <c r="AF4850">
        <v>-8.1690361034361628E-2</v>
      </c>
    </row>
    <row r="4851" spans="1:32" x14ac:dyDescent="0.25">
      <c r="A4851" t="s">
        <v>15253</v>
      </c>
      <c r="B4851" t="s">
        <v>15254</v>
      </c>
      <c r="C4851" t="s">
        <v>15253</v>
      </c>
      <c r="D4851" t="s">
        <v>15253</v>
      </c>
      <c r="E4851" t="s">
        <v>15255</v>
      </c>
      <c r="F4851" s="9">
        <v>1</v>
      </c>
      <c r="G4851" s="9" t="s">
        <v>1313</v>
      </c>
      <c r="H4851" t="s">
        <v>6427</v>
      </c>
      <c r="I4851" t="s">
        <v>15256</v>
      </c>
      <c r="J4851" t="s">
        <v>15257</v>
      </c>
      <c r="K4851" s="10">
        <v>29043.935994192907</v>
      </c>
      <c r="L4851" s="10">
        <v>0</v>
      </c>
      <c r="M4851" s="10">
        <v>0</v>
      </c>
      <c r="N4851" s="11">
        <v>31060.195630837727</v>
      </c>
      <c r="O4851" s="11">
        <v>0</v>
      </c>
      <c r="P4851" s="11">
        <v>0</v>
      </c>
      <c r="Q4851" s="12">
        <v>59100.774107858873</v>
      </c>
      <c r="R4851" s="12">
        <v>0</v>
      </c>
      <c r="S4851" s="12">
        <v>0</v>
      </c>
      <c r="T4851" s="10">
        <v>35358.290669200607</v>
      </c>
      <c r="U4851" s="10">
        <v>0</v>
      </c>
      <c r="V4851" s="10">
        <v>0</v>
      </c>
      <c r="W4851" s="11">
        <v>33031.726883978787</v>
      </c>
      <c r="X4851" s="11">
        <v>0</v>
      </c>
      <c r="Y4851" s="11">
        <v>0</v>
      </c>
      <c r="Z4851" s="12">
        <v>58617.161883955465</v>
      </c>
      <c r="AA4851" s="12">
        <v>0</v>
      </c>
      <c r="AB4851" s="12">
        <v>0</v>
      </c>
      <c r="AC4851">
        <v>0.28381155337964153</v>
      </c>
      <c r="AD4851">
        <v>8.8785478564909162E-2</v>
      </c>
      <c r="AE4851">
        <v>-1.1853909542028425E-2</v>
      </c>
      <c r="AF4851">
        <v>0.12024770746750742</v>
      </c>
    </row>
    <row r="4852" spans="1:32" x14ac:dyDescent="0.25">
      <c r="A4852" t="s">
        <v>19265</v>
      </c>
      <c r="B4852" t="s">
        <v>19266</v>
      </c>
      <c r="C4852" t="s">
        <v>19265</v>
      </c>
      <c r="D4852" t="s">
        <v>19265</v>
      </c>
      <c r="E4852" t="s">
        <v>19267</v>
      </c>
      <c r="F4852" s="9">
        <v>1</v>
      </c>
      <c r="G4852" s="9" t="s">
        <v>368</v>
      </c>
      <c r="H4852" t="s">
        <v>3499</v>
      </c>
      <c r="I4852" t="s">
        <v>19268</v>
      </c>
      <c r="J4852" t="s">
        <v>19269</v>
      </c>
      <c r="K4852" s="10">
        <v>18805.737201849901</v>
      </c>
      <c r="L4852" s="10">
        <v>0</v>
      </c>
      <c r="M4852" s="10">
        <v>0</v>
      </c>
      <c r="N4852" s="11">
        <v>19155.518643232364</v>
      </c>
      <c r="O4852" s="11">
        <v>0</v>
      </c>
      <c r="P4852" s="11">
        <v>0</v>
      </c>
      <c r="Q4852" s="12">
        <v>34716.87941636223</v>
      </c>
      <c r="R4852" s="12">
        <v>0</v>
      </c>
      <c r="S4852" s="12">
        <v>0</v>
      </c>
      <c r="T4852" s="10">
        <v>16534.75147553482</v>
      </c>
      <c r="U4852" s="10">
        <v>0</v>
      </c>
      <c r="V4852" s="10">
        <v>0</v>
      </c>
      <c r="W4852" s="11">
        <v>18638.162955967346</v>
      </c>
      <c r="X4852" s="11">
        <v>0</v>
      </c>
      <c r="Y4852" s="11">
        <v>0</v>
      </c>
      <c r="Z4852" s="12">
        <v>36485.011161730486</v>
      </c>
      <c r="AA4852" s="12">
        <v>0</v>
      </c>
      <c r="AB4852" s="12">
        <v>0</v>
      </c>
      <c r="AC4852">
        <v>-0.18567150107118002</v>
      </c>
      <c r="AD4852">
        <v>-3.9500418014668616E-2</v>
      </c>
      <c r="AE4852">
        <v>7.1666620517928048E-2</v>
      </c>
      <c r="AF4852">
        <v>-5.1168432855973528E-2</v>
      </c>
    </row>
    <row r="4853" spans="1:32" x14ac:dyDescent="0.25">
      <c r="A4853" t="s">
        <v>6992</v>
      </c>
      <c r="B4853" t="s">
        <v>6993</v>
      </c>
      <c r="C4853" t="s">
        <v>6992</v>
      </c>
      <c r="D4853" t="s">
        <v>6992</v>
      </c>
      <c r="E4853" t="s">
        <v>6994</v>
      </c>
      <c r="F4853" s="9">
        <v>1</v>
      </c>
      <c r="G4853" s="9">
        <v>1</v>
      </c>
      <c r="H4853" t="s">
        <v>3153</v>
      </c>
      <c r="I4853" t="s">
        <v>6995</v>
      </c>
      <c r="J4853" t="s">
        <v>6996</v>
      </c>
      <c r="K4853" s="10">
        <v>191314.15102816804</v>
      </c>
      <c r="L4853" s="10">
        <v>0</v>
      </c>
      <c r="M4853" s="10">
        <v>0</v>
      </c>
      <c r="N4853" s="11">
        <v>123063.47298996353</v>
      </c>
      <c r="O4853" s="11">
        <v>0</v>
      </c>
      <c r="P4853" s="11">
        <v>0</v>
      </c>
      <c r="Q4853" s="12">
        <v>99555.546373566191</v>
      </c>
      <c r="R4853" s="12">
        <v>0</v>
      </c>
      <c r="S4853" s="12">
        <v>0</v>
      </c>
      <c r="T4853" s="10">
        <v>197910.54609987198</v>
      </c>
      <c r="U4853" s="10">
        <v>0</v>
      </c>
      <c r="V4853" s="10">
        <v>0</v>
      </c>
      <c r="W4853" s="11">
        <v>120937.63000137151</v>
      </c>
      <c r="X4853" s="11">
        <v>0</v>
      </c>
      <c r="Y4853" s="11">
        <v>0</v>
      </c>
      <c r="Z4853" s="12">
        <v>94195.886725861827</v>
      </c>
      <c r="AA4853" s="12">
        <v>0</v>
      </c>
      <c r="AB4853" s="12">
        <v>0</v>
      </c>
      <c r="AC4853">
        <v>4.890490145390311E-2</v>
      </c>
      <c r="AD4853">
        <v>-2.5139400630238982E-2</v>
      </c>
      <c r="AE4853">
        <v>-7.9837629961638151E-2</v>
      </c>
      <c r="AF4853">
        <v>-1.8690709712658005E-2</v>
      </c>
    </row>
    <row r="4854" spans="1:32" x14ac:dyDescent="0.25">
      <c r="A4854" t="s">
        <v>7476</v>
      </c>
      <c r="B4854" t="s">
        <v>7477</v>
      </c>
      <c r="C4854" t="s">
        <v>7476</v>
      </c>
      <c r="D4854" t="s">
        <v>7476</v>
      </c>
      <c r="F4854" s="9">
        <v>1</v>
      </c>
      <c r="G4854" s="9">
        <v>1</v>
      </c>
      <c r="H4854" t="s">
        <v>7478</v>
      </c>
      <c r="I4854" t="s">
        <v>7479</v>
      </c>
      <c r="J4854" t="s">
        <v>7480</v>
      </c>
      <c r="K4854" s="10">
        <v>186241.64566797556</v>
      </c>
      <c r="L4854" s="10">
        <v>0</v>
      </c>
      <c r="M4854" s="10">
        <v>0</v>
      </c>
      <c r="N4854" s="11">
        <v>160974.81863652193</v>
      </c>
      <c r="O4854" s="11">
        <v>0</v>
      </c>
      <c r="P4854" s="11">
        <v>0</v>
      </c>
      <c r="Q4854" s="12">
        <v>42753.751482280888</v>
      </c>
      <c r="R4854" s="12">
        <v>0</v>
      </c>
      <c r="S4854" s="12">
        <v>0</v>
      </c>
      <c r="T4854" s="10">
        <v>186601.9243506607</v>
      </c>
      <c r="U4854" s="10">
        <v>0</v>
      </c>
      <c r="V4854" s="10">
        <v>0</v>
      </c>
      <c r="W4854" s="11">
        <v>158711.98886591967</v>
      </c>
      <c r="X4854" s="11">
        <v>0</v>
      </c>
      <c r="Y4854" s="11">
        <v>0</v>
      </c>
      <c r="Z4854" s="12">
        <v>41086.310648943312</v>
      </c>
      <c r="AA4854" s="12">
        <v>0</v>
      </c>
      <c r="AB4854" s="12">
        <v>0</v>
      </c>
      <c r="AC4854">
        <v>2.7881528470426837E-3</v>
      </c>
      <c r="AD4854">
        <v>-2.0423913242007839E-2</v>
      </c>
      <c r="AE4854">
        <v>-5.7393227346420751E-2</v>
      </c>
      <c r="AF4854">
        <v>-2.5009662580461969E-2</v>
      </c>
    </row>
    <row r="4855" spans="1:32" x14ac:dyDescent="0.25">
      <c r="A4855" t="s">
        <v>11661</v>
      </c>
      <c r="B4855" t="s">
        <v>11662</v>
      </c>
      <c r="C4855" t="s">
        <v>11661</v>
      </c>
      <c r="D4855" t="s">
        <v>11661</v>
      </c>
      <c r="F4855" s="9">
        <v>1</v>
      </c>
      <c r="G4855" s="9">
        <v>1</v>
      </c>
      <c r="H4855" t="s">
        <v>3214</v>
      </c>
      <c r="I4855" t="s">
        <v>11663</v>
      </c>
      <c r="J4855" t="s">
        <v>11664</v>
      </c>
      <c r="K4855" s="10">
        <v>725156.91211751429</v>
      </c>
      <c r="L4855" s="10">
        <v>0</v>
      </c>
      <c r="M4855" s="10">
        <v>0</v>
      </c>
      <c r="N4855" s="11">
        <v>573913.66413279076</v>
      </c>
      <c r="O4855" s="11">
        <v>0</v>
      </c>
      <c r="P4855" s="11">
        <v>0</v>
      </c>
      <c r="Q4855" s="12">
        <v>432563.54586153582</v>
      </c>
      <c r="R4855" s="12">
        <v>0</v>
      </c>
      <c r="S4855" s="12">
        <v>0</v>
      </c>
      <c r="T4855" s="10">
        <v>753647.14841987286</v>
      </c>
      <c r="U4855" s="10">
        <v>0</v>
      </c>
      <c r="V4855" s="10">
        <v>0</v>
      </c>
      <c r="W4855" s="11">
        <v>602702.19215862604</v>
      </c>
      <c r="X4855" s="11">
        <v>0</v>
      </c>
      <c r="Y4855" s="11">
        <v>0</v>
      </c>
      <c r="Z4855" s="12">
        <v>441315.52457074833</v>
      </c>
      <c r="AA4855" s="12">
        <v>0</v>
      </c>
      <c r="AB4855" s="12">
        <v>0</v>
      </c>
      <c r="AC4855">
        <v>5.5596018700526759E-2</v>
      </c>
      <c r="AD4855">
        <v>7.0611588702982953E-2</v>
      </c>
      <c r="AE4855">
        <v>2.8898411432163307E-2</v>
      </c>
      <c r="AF4855">
        <v>5.1702006278557679E-2</v>
      </c>
    </row>
    <row r="4856" spans="1:32" x14ac:dyDescent="0.25">
      <c r="A4856" t="s">
        <v>16317</v>
      </c>
      <c r="B4856" t="s">
        <v>16318</v>
      </c>
      <c r="C4856" t="s">
        <v>16317</v>
      </c>
      <c r="D4856" t="s">
        <v>16317</v>
      </c>
      <c r="F4856" s="9">
        <v>1</v>
      </c>
      <c r="G4856" s="9" t="s">
        <v>254</v>
      </c>
      <c r="H4856" t="s">
        <v>63</v>
      </c>
      <c r="I4856" t="s">
        <v>16319</v>
      </c>
      <c r="J4856" t="s">
        <v>16320</v>
      </c>
      <c r="K4856" s="10">
        <v>114227.4407816068</v>
      </c>
      <c r="L4856" s="10">
        <v>0</v>
      </c>
      <c r="M4856" s="10">
        <v>0</v>
      </c>
      <c r="N4856" s="11">
        <v>153436.08027987333</v>
      </c>
      <c r="O4856" s="11">
        <v>0</v>
      </c>
      <c r="P4856" s="11">
        <v>0</v>
      </c>
      <c r="Q4856" s="12">
        <v>32020.404208893146</v>
      </c>
      <c r="R4856" s="12">
        <v>0</v>
      </c>
      <c r="S4856" s="12">
        <v>0</v>
      </c>
      <c r="T4856" s="10">
        <v>109403.66630711325</v>
      </c>
      <c r="U4856" s="10">
        <v>0</v>
      </c>
      <c r="V4856" s="10">
        <v>0</v>
      </c>
      <c r="W4856" s="11">
        <v>152671.79582492547</v>
      </c>
      <c r="X4856" s="11">
        <v>0</v>
      </c>
      <c r="Y4856" s="11">
        <v>0</v>
      </c>
      <c r="Z4856" s="12">
        <v>27570.866753856793</v>
      </c>
      <c r="AA4856" s="12">
        <v>0</v>
      </c>
      <c r="AB4856" s="12">
        <v>0</v>
      </c>
      <c r="AC4856">
        <v>-6.2248183839774221E-2</v>
      </c>
      <c r="AD4856">
        <v>-7.2042032910411506E-3</v>
      </c>
      <c r="AE4856">
        <v>-0.21584689728857417</v>
      </c>
      <c r="AF4856">
        <v>-9.509976147312986E-2</v>
      </c>
    </row>
    <row r="4857" spans="1:32" x14ac:dyDescent="0.25">
      <c r="A4857" t="s">
        <v>18505</v>
      </c>
      <c r="B4857" t="s">
        <v>18506</v>
      </c>
      <c r="C4857" t="s">
        <v>18505</v>
      </c>
      <c r="D4857" t="s">
        <v>18505</v>
      </c>
      <c r="E4857" t="s">
        <v>18507</v>
      </c>
      <c r="F4857" s="9" t="s">
        <v>104</v>
      </c>
      <c r="G4857" s="9" t="s">
        <v>87</v>
      </c>
      <c r="H4857" t="s">
        <v>2492</v>
      </c>
      <c r="I4857" t="s">
        <v>18508</v>
      </c>
      <c r="J4857" t="s">
        <v>18509</v>
      </c>
      <c r="K4857" s="10">
        <v>353192.39973885554</v>
      </c>
      <c r="L4857" s="10">
        <v>7291.438244744837</v>
      </c>
      <c r="M4857" s="10">
        <v>0</v>
      </c>
      <c r="N4857" s="11">
        <v>360593.09136893565</v>
      </c>
      <c r="O4857" s="11">
        <v>0</v>
      </c>
      <c r="P4857" s="11">
        <v>0</v>
      </c>
      <c r="Q4857" s="12">
        <v>469456.14251652564</v>
      </c>
      <c r="R4857" s="12">
        <v>0</v>
      </c>
      <c r="S4857" s="12">
        <v>0</v>
      </c>
      <c r="T4857" s="10">
        <v>412610.04602741916</v>
      </c>
      <c r="U4857" s="10">
        <v>7757.9078297324304</v>
      </c>
      <c r="V4857" s="10">
        <v>0</v>
      </c>
      <c r="W4857" s="11">
        <v>377054.16286397143</v>
      </c>
      <c r="X4857" s="11">
        <v>0</v>
      </c>
      <c r="Y4857" s="11">
        <v>0</v>
      </c>
      <c r="Z4857" s="12">
        <v>388864.70286727027</v>
      </c>
      <c r="AA4857" s="12">
        <v>0</v>
      </c>
      <c r="AB4857" s="12">
        <v>0</v>
      </c>
      <c r="AC4857">
        <v>0.22432464936711355</v>
      </c>
      <c r="AD4857">
        <v>6.4400021495939971E-2</v>
      </c>
      <c r="AE4857">
        <v>-0.27172209714872092</v>
      </c>
      <c r="AF4857">
        <v>5.6675245714442046E-3</v>
      </c>
    </row>
    <row r="4858" spans="1:32" x14ac:dyDescent="0.25">
      <c r="A4858" t="s">
        <v>16637</v>
      </c>
      <c r="B4858" t="s">
        <v>16638</v>
      </c>
      <c r="C4858" t="s">
        <v>16637</v>
      </c>
      <c r="D4858" t="s">
        <v>16637</v>
      </c>
      <c r="E4858" t="s">
        <v>16639</v>
      </c>
      <c r="F4858" s="9" t="s">
        <v>104</v>
      </c>
      <c r="G4858" s="9" t="s">
        <v>16642</v>
      </c>
      <c r="H4858" t="s">
        <v>512</v>
      </c>
      <c r="I4858" t="s">
        <v>16640</v>
      </c>
      <c r="J4858" t="s">
        <v>16641</v>
      </c>
      <c r="K4858" s="10">
        <v>470964.8300619605</v>
      </c>
      <c r="L4858" s="10">
        <v>434986.54867195903</v>
      </c>
      <c r="M4858" s="10">
        <v>0</v>
      </c>
      <c r="N4858" s="11">
        <v>31608.28763209538</v>
      </c>
      <c r="O4858" s="11">
        <v>72821.046650850185</v>
      </c>
      <c r="P4858" s="11">
        <v>0</v>
      </c>
      <c r="Q4858" s="12">
        <v>300147.6938944679</v>
      </c>
      <c r="R4858" s="12">
        <v>424317.41508887167</v>
      </c>
      <c r="S4858" s="12">
        <v>0</v>
      </c>
      <c r="T4858" s="10">
        <v>429978.92917556677</v>
      </c>
      <c r="U4858" s="10">
        <v>413876.22504378384</v>
      </c>
      <c r="V4858" s="10">
        <v>0</v>
      </c>
      <c r="W4858" s="11">
        <v>31587.019723918158</v>
      </c>
      <c r="X4858" s="11">
        <v>69803.845881077505</v>
      </c>
      <c r="Y4858" s="11">
        <v>0</v>
      </c>
      <c r="Z4858" s="12">
        <v>295381.46859994857</v>
      </c>
      <c r="AA4858" s="12">
        <v>423718.79789839213</v>
      </c>
      <c r="AB4858" s="12">
        <v>0</v>
      </c>
      <c r="AC4858">
        <v>-0.13135336539027237</v>
      </c>
      <c r="AD4858">
        <v>-9.7105649452429628E-4</v>
      </c>
      <c r="AE4858">
        <v>-2.3093265116249449E-2</v>
      </c>
      <c r="AF4858">
        <v>-5.1805895667015378E-2</v>
      </c>
    </row>
    <row r="4859" spans="1:32" x14ac:dyDescent="0.25">
      <c r="A4859" t="s">
        <v>7372</v>
      </c>
      <c r="B4859" t="s">
        <v>7373</v>
      </c>
      <c r="C4859" t="s">
        <v>7374</v>
      </c>
      <c r="D4859" t="s">
        <v>7374</v>
      </c>
      <c r="E4859" t="s">
        <v>7375</v>
      </c>
      <c r="F4859" s="9">
        <v>1</v>
      </c>
      <c r="G4859" s="9" t="s">
        <v>1813</v>
      </c>
      <c r="H4859" t="s">
        <v>3883</v>
      </c>
      <c r="I4859" t="s">
        <v>7376</v>
      </c>
      <c r="J4859" t="s">
        <v>7377</v>
      </c>
      <c r="K4859" s="10">
        <v>208770.1022392849</v>
      </c>
      <c r="L4859" s="10">
        <v>0</v>
      </c>
      <c r="M4859" s="10">
        <v>0</v>
      </c>
      <c r="N4859" s="11">
        <v>210352.56553682807</v>
      </c>
      <c r="O4859" s="11">
        <v>0</v>
      </c>
      <c r="P4859" s="11">
        <v>0</v>
      </c>
      <c r="Q4859" s="12">
        <v>70144.665124133739</v>
      </c>
      <c r="R4859" s="12">
        <v>0</v>
      </c>
      <c r="S4859" s="12">
        <v>0</v>
      </c>
      <c r="T4859" s="10">
        <v>213732.95106009324</v>
      </c>
      <c r="U4859" s="10">
        <v>0</v>
      </c>
      <c r="V4859" s="10">
        <v>0</v>
      </c>
      <c r="W4859" s="11">
        <v>211561.10549035974</v>
      </c>
      <c r="X4859" s="11">
        <v>0</v>
      </c>
      <c r="Y4859" s="11">
        <v>0</v>
      </c>
      <c r="Z4859" s="12">
        <v>59726.065079246888</v>
      </c>
      <c r="AA4859" s="12">
        <v>0</v>
      </c>
      <c r="AB4859" s="12">
        <v>0</v>
      </c>
      <c r="AC4859">
        <v>3.3894224668957085E-2</v>
      </c>
      <c r="AD4859">
        <v>8.2650053127481613E-3</v>
      </c>
      <c r="AE4859">
        <v>-0.23197270725262525</v>
      </c>
      <c r="AF4859">
        <v>-6.3271159090306672E-2</v>
      </c>
    </row>
    <row r="4860" spans="1:32" x14ac:dyDescent="0.25">
      <c r="A4860" t="s">
        <v>7372</v>
      </c>
      <c r="B4860" t="s">
        <v>7373</v>
      </c>
      <c r="C4860" t="s">
        <v>7372</v>
      </c>
      <c r="D4860" t="s">
        <v>7372</v>
      </c>
      <c r="E4860" t="s">
        <v>7375</v>
      </c>
      <c r="F4860" s="9">
        <v>1</v>
      </c>
      <c r="G4860" s="9" t="s">
        <v>7381</v>
      </c>
      <c r="H4860" t="s">
        <v>7378</v>
      </c>
      <c r="I4860" t="s">
        <v>7379</v>
      </c>
      <c r="J4860" t="s">
        <v>7380</v>
      </c>
      <c r="K4860" s="10">
        <v>190305.4141667661</v>
      </c>
      <c r="L4860" s="10">
        <v>0</v>
      </c>
      <c r="M4860" s="10">
        <v>0</v>
      </c>
      <c r="N4860" s="11">
        <v>79267.558347952872</v>
      </c>
      <c r="O4860" s="11">
        <v>0</v>
      </c>
      <c r="P4860" s="11">
        <v>0</v>
      </c>
      <c r="Q4860" s="12">
        <v>50035.763373181624</v>
      </c>
      <c r="R4860" s="12">
        <v>0</v>
      </c>
      <c r="S4860" s="12">
        <v>0</v>
      </c>
      <c r="T4860" s="10">
        <v>150288.68340041558</v>
      </c>
      <c r="U4860" s="10">
        <v>0</v>
      </c>
      <c r="V4860" s="10">
        <v>0</v>
      </c>
      <c r="W4860" s="11">
        <v>74579.405660166798</v>
      </c>
      <c r="X4860" s="11">
        <v>0</v>
      </c>
      <c r="Y4860" s="11">
        <v>0</v>
      </c>
      <c r="Z4860" s="12">
        <v>42982.724754302173</v>
      </c>
      <c r="AA4860" s="12">
        <v>0</v>
      </c>
      <c r="AB4860" s="12">
        <v>0</v>
      </c>
      <c r="AC4860">
        <v>-0.34058022696603579</v>
      </c>
      <c r="AD4860">
        <v>-8.7953238226632577E-2</v>
      </c>
      <c r="AE4860">
        <v>-0.21920269807153692</v>
      </c>
      <c r="AF4860">
        <v>-0.21591205442140179</v>
      </c>
    </row>
    <row r="4861" spans="1:32" x14ac:dyDescent="0.25">
      <c r="A4861" t="s">
        <v>10234</v>
      </c>
      <c r="B4861" t="s">
        <v>10235</v>
      </c>
      <c r="C4861" t="s">
        <v>10234</v>
      </c>
      <c r="D4861" t="s">
        <v>10234</v>
      </c>
      <c r="F4861" s="9">
        <v>1</v>
      </c>
      <c r="G4861" s="9" t="s">
        <v>368</v>
      </c>
      <c r="H4861" t="s">
        <v>205</v>
      </c>
      <c r="I4861" t="s">
        <v>10238</v>
      </c>
      <c r="J4861" t="s">
        <v>10239</v>
      </c>
      <c r="K4861" s="10">
        <v>205532.53726507115</v>
      </c>
      <c r="L4861" s="10">
        <v>0</v>
      </c>
      <c r="M4861" s="10">
        <v>0</v>
      </c>
      <c r="N4861" s="11">
        <v>195463.06261457587</v>
      </c>
      <c r="O4861" s="11">
        <v>0</v>
      </c>
      <c r="P4861" s="11">
        <v>0</v>
      </c>
      <c r="Q4861" s="12">
        <v>113037.9224109116</v>
      </c>
      <c r="R4861" s="12">
        <v>0</v>
      </c>
      <c r="S4861" s="12">
        <v>0</v>
      </c>
      <c r="T4861" s="10">
        <v>188824.98674580478</v>
      </c>
      <c r="U4861" s="10">
        <v>0</v>
      </c>
      <c r="V4861" s="10">
        <v>0</v>
      </c>
      <c r="W4861" s="11">
        <v>183243.19876324545</v>
      </c>
      <c r="X4861" s="11">
        <v>0</v>
      </c>
      <c r="Y4861" s="11">
        <v>0</v>
      </c>
      <c r="Z4861" s="12">
        <v>117657.52354721207</v>
      </c>
      <c r="AA4861" s="12">
        <v>0</v>
      </c>
      <c r="AB4861" s="12">
        <v>0</v>
      </c>
      <c r="AC4861">
        <v>-0.12231711527443385</v>
      </c>
      <c r="AD4861">
        <v>-9.3136349392107812E-2</v>
      </c>
      <c r="AE4861">
        <v>5.7786720967154051E-2</v>
      </c>
      <c r="AF4861">
        <v>-5.25555812331292E-2</v>
      </c>
    </row>
    <row r="4862" spans="1:32" x14ac:dyDescent="0.25">
      <c r="A4862" t="s">
        <v>10234</v>
      </c>
      <c r="B4862" t="s">
        <v>10235</v>
      </c>
      <c r="C4862" t="s">
        <v>10234</v>
      </c>
      <c r="D4862" t="s">
        <v>10234</v>
      </c>
      <c r="F4862" s="9">
        <v>1</v>
      </c>
      <c r="G4862" s="9" t="s">
        <v>450</v>
      </c>
      <c r="H4862" t="s">
        <v>960</v>
      </c>
      <c r="I4862" t="s">
        <v>10236</v>
      </c>
      <c r="J4862" t="s">
        <v>10237</v>
      </c>
      <c r="K4862" s="10">
        <v>91077.410163319335</v>
      </c>
      <c r="L4862" s="10">
        <v>0</v>
      </c>
      <c r="M4862" s="10">
        <v>0</v>
      </c>
      <c r="N4862" s="11">
        <v>4734.0704606823256</v>
      </c>
      <c r="O4862" s="11">
        <v>0</v>
      </c>
      <c r="P4862" s="11">
        <v>0</v>
      </c>
      <c r="Q4862" s="12">
        <v>17493.64567623812</v>
      </c>
      <c r="R4862" s="12">
        <v>0</v>
      </c>
      <c r="S4862" s="12">
        <v>0</v>
      </c>
      <c r="T4862" s="10">
        <v>88077.732095609172</v>
      </c>
      <c r="U4862" s="10">
        <v>0</v>
      </c>
      <c r="V4862" s="10">
        <v>0</v>
      </c>
      <c r="W4862" s="11">
        <v>5998.4158966220966</v>
      </c>
      <c r="X4862" s="11">
        <v>0</v>
      </c>
      <c r="Y4862" s="11">
        <v>0</v>
      </c>
      <c r="Z4862" s="12">
        <v>15834.059667059486</v>
      </c>
      <c r="AA4862" s="12">
        <v>0</v>
      </c>
      <c r="AB4862" s="12">
        <v>0</v>
      </c>
      <c r="AC4862">
        <v>-4.831594664849094E-2</v>
      </c>
      <c r="AD4862">
        <v>0.34150037514999049</v>
      </c>
      <c r="AE4862">
        <v>-0.14379978530150928</v>
      </c>
      <c r="AF4862">
        <v>4.9794881066663431E-2</v>
      </c>
    </row>
    <row r="4863" spans="1:32" x14ac:dyDescent="0.25">
      <c r="A4863" t="s">
        <v>16135</v>
      </c>
      <c r="B4863" t="s">
        <v>16136</v>
      </c>
      <c r="C4863" t="s">
        <v>16135</v>
      </c>
      <c r="D4863" t="s">
        <v>16135</v>
      </c>
      <c r="E4863" t="s">
        <v>16137</v>
      </c>
      <c r="F4863" s="9">
        <v>1</v>
      </c>
      <c r="G4863" s="9">
        <v>1</v>
      </c>
      <c r="H4863" t="s">
        <v>1409</v>
      </c>
      <c r="I4863" t="s">
        <v>16138</v>
      </c>
      <c r="J4863" t="s">
        <v>16139</v>
      </c>
      <c r="K4863" s="10">
        <v>8928.6662058887759</v>
      </c>
      <c r="L4863" s="10">
        <v>0</v>
      </c>
      <c r="M4863" s="10">
        <v>0</v>
      </c>
      <c r="N4863" s="11">
        <v>194453.94015738668</v>
      </c>
      <c r="O4863" s="11">
        <v>0</v>
      </c>
      <c r="P4863" s="11">
        <v>0</v>
      </c>
      <c r="Q4863" s="12">
        <v>9848.536485961673</v>
      </c>
      <c r="R4863" s="12">
        <v>0</v>
      </c>
      <c r="S4863" s="12">
        <v>0</v>
      </c>
      <c r="T4863" s="10">
        <v>8525.9275598113436</v>
      </c>
      <c r="U4863" s="10">
        <v>0</v>
      </c>
      <c r="V4863" s="10">
        <v>0</v>
      </c>
      <c r="W4863" s="11">
        <v>191701.52700804485</v>
      </c>
      <c r="X4863" s="11">
        <v>0</v>
      </c>
      <c r="Y4863" s="11">
        <v>0</v>
      </c>
      <c r="Z4863" s="12">
        <v>9665.6234499393195</v>
      </c>
      <c r="AA4863" s="12">
        <v>0</v>
      </c>
      <c r="AB4863" s="12">
        <v>0</v>
      </c>
      <c r="AC4863">
        <v>-6.658787926140948E-2</v>
      </c>
      <c r="AD4863">
        <v>-2.0566639021047245E-2</v>
      </c>
      <c r="AE4863">
        <v>-2.7046561022470113E-2</v>
      </c>
      <c r="AF4863">
        <v>-3.8067026434975615E-2</v>
      </c>
    </row>
    <row r="4864" spans="1:32" x14ac:dyDescent="0.25">
      <c r="A4864" t="s">
        <v>7506</v>
      </c>
      <c r="B4864" t="s">
        <v>7507</v>
      </c>
      <c r="C4864" t="s">
        <v>7506</v>
      </c>
      <c r="D4864" t="s">
        <v>7506</v>
      </c>
      <c r="F4864" s="9">
        <v>1</v>
      </c>
      <c r="G4864" s="9" t="s">
        <v>2029</v>
      </c>
      <c r="H4864" t="s">
        <v>3496</v>
      </c>
      <c r="I4864" t="s">
        <v>7508</v>
      </c>
      <c r="J4864" t="s">
        <v>7509</v>
      </c>
      <c r="K4864" s="10">
        <v>428175.17310306424</v>
      </c>
      <c r="L4864" s="10">
        <v>0</v>
      </c>
      <c r="M4864" s="10">
        <v>0</v>
      </c>
      <c r="N4864" s="11">
        <v>295366.18587630527</v>
      </c>
      <c r="O4864" s="11">
        <v>0</v>
      </c>
      <c r="P4864" s="11">
        <v>0</v>
      </c>
      <c r="Q4864" s="12">
        <v>220667.60609954293</v>
      </c>
      <c r="R4864" s="12">
        <v>0</v>
      </c>
      <c r="S4864" s="12">
        <v>0</v>
      </c>
      <c r="T4864" s="10">
        <v>439538.09747468639</v>
      </c>
      <c r="U4864" s="10">
        <v>0</v>
      </c>
      <c r="V4864" s="10">
        <v>0</v>
      </c>
      <c r="W4864" s="11">
        <v>300352.97218667855</v>
      </c>
      <c r="X4864" s="11">
        <v>0</v>
      </c>
      <c r="Y4864" s="11">
        <v>0</v>
      </c>
      <c r="Z4864" s="12">
        <v>213905.52995760957</v>
      </c>
      <c r="AA4864" s="12">
        <v>0</v>
      </c>
      <c r="AB4864" s="12">
        <v>0</v>
      </c>
      <c r="AC4864">
        <v>3.7787071746748384E-2</v>
      </c>
      <c r="AD4864">
        <v>2.4154267450626012E-2</v>
      </c>
      <c r="AE4864">
        <v>-4.4901078187967486E-2</v>
      </c>
      <c r="AF4864">
        <v>5.6800870031356353E-3</v>
      </c>
    </row>
    <row r="4865" spans="1:32" x14ac:dyDescent="0.25">
      <c r="A4865" t="s">
        <v>7506</v>
      </c>
      <c r="B4865" t="s">
        <v>7507</v>
      </c>
      <c r="C4865" t="s">
        <v>7506</v>
      </c>
      <c r="D4865" t="s">
        <v>7506</v>
      </c>
      <c r="F4865" s="9">
        <v>1</v>
      </c>
      <c r="G4865" s="9">
        <v>1</v>
      </c>
      <c r="H4865" t="s">
        <v>7510</v>
      </c>
      <c r="I4865" t="s">
        <v>7511</v>
      </c>
      <c r="J4865" t="s">
        <v>7512</v>
      </c>
      <c r="K4865" s="10">
        <v>242221.73796691778</v>
      </c>
      <c r="L4865" s="10">
        <v>0</v>
      </c>
      <c r="M4865" s="10">
        <v>0</v>
      </c>
      <c r="N4865" s="11">
        <v>60722.459857745729</v>
      </c>
      <c r="O4865" s="11">
        <v>0</v>
      </c>
      <c r="P4865" s="11">
        <v>0</v>
      </c>
      <c r="Q4865" s="12">
        <v>110075.81286337292</v>
      </c>
      <c r="R4865" s="12">
        <v>0</v>
      </c>
      <c r="S4865" s="12">
        <v>0</v>
      </c>
      <c r="T4865" s="10">
        <v>237548.71515415871</v>
      </c>
      <c r="U4865" s="10">
        <v>0</v>
      </c>
      <c r="V4865" s="10">
        <v>0</v>
      </c>
      <c r="W4865" s="11">
        <v>54386.433217837912</v>
      </c>
      <c r="X4865" s="11">
        <v>0</v>
      </c>
      <c r="Y4865" s="11">
        <v>0</v>
      </c>
      <c r="Z4865" s="12">
        <v>105540.43552665596</v>
      </c>
      <c r="AA4865" s="12">
        <v>0</v>
      </c>
      <c r="AB4865" s="12">
        <v>0</v>
      </c>
      <c r="AC4865">
        <v>-2.8104940613441477E-2</v>
      </c>
      <c r="AD4865">
        <v>-0.15898342151196523</v>
      </c>
      <c r="AE4865">
        <v>-6.0701655878428205E-2</v>
      </c>
      <c r="AF4865">
        <v>-8.2596672667944973E-2</v>
      </c>
    </row>
    <row r="4866" spans="1:32" x14ac:dyDescent="0.25">
      <c r="A4866" t="s">
        <v>8089</v>
      </c>
      <c r="B4866" t="s">
        <v>8090</v>
      </c>
      <c r="C4866" t="s">
        <v>8089</v>
      </c>
      <c r="D4866" t="s">
        <v>8089</v>
      </c>
      <c r="F4866" s="9">
        <v>1</v>
      </c>
      <c r="G4866" s="9" t="s">
        <v>2471</v>
      </c>
      <c r="H4866" t="s">
        <v>105</v>
      </c>
      <c r="I4866" t="s">
        <v>8091</v>
      </c>
      <c r="J4866" t="s">
        <v>8092</v>
      </c>
      <c r="K4866" s="10">
        <v>256603.44350519072</v>
      </c>
      <c r="L4866" s="10">
        <v>0</v>
      </c>
      <c r="M4866" s="10">
        <v>0</v>
      </c>
      <c r="N4866" s="11">
        <v>293298.47417480976</v>
      </c>
      <c r="O4866" s="11">
        <v>0</v>
      </c>
      <c r="P4866" s="11">
        <v>0</v>
      </c>
      <c r="Q4866" s="12">
        <v>281056.42010097665</v>
      </c>
      <c r="R4866" s="12">
        <v>0</v>
      </c>
      <c r="S4866" s="12">
        <v>0</v>
      </c>
      <c r="T4866" s="10">
        <v>247813.46412651971</v>
      </c>
      <c r="U4866" s="10">
        <v>0</v>
      </c>
      <c r="V4866" s="10">
        <v>0</v>
      </c>
      <c r="W4866" s="11">
        <v>287068.66347130621</v>
      </c>
      <c r="X4866" s="11">
        <v>0</v>
      </c>
      <c r="Y4866" s="11">
        <v>0</v>
      </c>
      <c r="Z4866" s="12">
        <v>290770.18798586546</v>
      </c>
      <c r="AA4866" s="12">
        <v>0</v>
      </c>
      <c r="AB4866" s="12">
        <v>0</v>
      </c>
      <c r="AC4866">
        <v>-5.0285957208965566E-2</v>
      </c>
      <c r="AD4866">
        <v>-3.0973711809644259E-2</v>
      </c>
      <c r="AE4866">
        <v>4.9019590149862048E-2</v>
      </c>
      <c r="AF4866">
        <v>-1.0746692956249261E-2</v>
      </c>
    </row>
    <row r="4867" spans="1:32" x14ac:dyDescent="0.25">
      <c r="A4867" t="s">
        <v>8089</v>
      </c>
      <c r="B4867" t="s">
        <v>8090</v>
      </c>
      <c r="C4867" t="s">
        <v>8089</v>
      </c>
      <c r="D4867" t="s">
        <v>8089</v>
      </c>
      <c r="F4867" s="9">
        <v>1</v>
      </c>
      <c r="G4867" s="9">
        <v>1</v>
      </c>
      <c r="H4867" t="s">
        <v>641</v>
      </c>
      <c r="I4867" t="s">
        <v>8093</v>
      </c>
      <c r="J4867" t="s">
        <v>8094</v>
      </c>
      <c r="K4867" s="10">
        <v>258015.6751111534</v>
      </c>
      <c r="L4867" s="10">
        <v>0</v>
      </c>
      <c r="M4867" s="10">
        <v>0</v>
      </c>
      <c r="N4867" s="11">
        <v>196858.02601127856</v>
      </c>
      <c r="O4867" s="11">
        <v>0</v>
      </c>
      <c r="P4867" s="11">
        <v>0</v>
      </c>
      <c r="Q4867" s="12">
        <v>168343.37422108543</v>
      </c>
      <c r="R4867" s="12">
        <v>0</v>
      </c>
      <c r="S4867" s="12">
        <v>0</v>
      </c>
      <c r="T4867" s="10">
        <v>242033.50189914505</v>
      </c>
      <c r="U4867" s="10">
        <v>0</v>
      </c>
      <c r="V4867" s="10">
        <v>0</v>
      </c>
      <c r="W4867" s="11">
        <v>188172.07860419303</v>
      </c>
      <c r="X4867" s="11">
        <v>0</v>
      </c>
      <c r="Y4867" s="11">
        <v>0</v>
      </c>
      <c r="Z4867" s="12">
        <v>171016.62779588831</v>
      </c>
      <c r="AA4867" s="12">
        <v>0</v>
      </c>
      <c r="AB4867" s="12">
        <v>0</v>
      </c>
      <c r="AC4867">
        <v>-9.2251958803752213E-2</v>
      </c>
      <c r="AD4867">
        <v>-6.5102959560370058E-2</v>
      </c>
      <c r="AE4867">
        <v>2.2729664237478409E-2</v>
      </c>
      <c r="AF4867">
        <v>-4.487508470888129E-2</v>
      </c>
    </row>
    <row r="4868" spans="1:32" x14ac:dyDescent="0.25">
      <c r="A4868" t="s">
        <v>6997</v>
      </c>
      <c r="B4868" t="s">
        <v>6998</v>
      </c>
      <c r="C4868" t="s">
        <v>6997</v>
      </c>
      <c r="D4868" t="s">
        <v>6997</v>
      </c>
      <c r="F4868" s="9">
        <v>1</v>
      </c>
      <c r="G4868" s="9">
        <v>1</v>
      </c>
      <c r="H4868" t="s">
        <v>2642</v>
      </c>
      <c r="I4868" t="s">
        <v>6999</v>
      </c>
      <c r="J4868" t="s">
        <v>7000</v>
      </c>
      <c r="K4868" s="10">
        <v>300421.05136094417</v>
      </c>
      <c r="L4868" s="10">
        <v>0</v>
      </c>
      <c r="M4868" s="10">
        <v>0</v>
      </c>
      <c r="N4868" s="11">
        <v>268545.29390140442</v>
      </c>
      <c r="O4868" s="11">
        <v>0</v>
      </c>
      <c r="P4868" s="11">
        <v>0</v>
      </c>
      <c r="Q4868" s="12">
        <v>218049.48346720228</v>
      </c>
      <c r="R4868" s="12">
        <v>0</v>
      </c>
      <c r="S4868" s="12">
        <v>0</v>
      </c>
      <c r="T4868" s="10">
        <v>284919.27514807705</v>
      </c>
      <c r="U4868" s="10">
        <v>0</v>
      </c>
      <c r="V4868" s="10">
        <v>0</v>
      </c>
      <c r="W4868" s="11">
        <v>270789.98307803052</v>
      </c>
      <c r="X4868" s="11">
        <v>0</v>
      </c>
      <c r="Y4868" s="11">
        <v>0</v>
      </c>
      <c r="Z4868" s="12">
        <v>221431.29961782318</v>
      </c>
      <c r="AA4868" s="12">
        <v>0</v>
      </c>
      <c r="AB4868" s="12">
        <v>0</v>
      </c>
      <c r="AC4868">
        <v>-7.643268505436239E-2</v>
      </c>
      <c r="AD4868">
        <v>1.2008933145182197E-2</v>
      </c>
      <c r="AE4868">
        <v>2.220359060184671E-2</v>
      </c>
      <c r="AF4868">
        <v>-1.4073387102444495E-2</v>
      </c>
    </row>
    <row r="4869" spans="1:32" x14ac:dyDescent="0.25">
      <c r="A4869" t="s">
        <v>6997</v>
      </c>
      <c r="B4869" t="s">
        <v>6998</v>
      </c>
      <c r="C4869" t="s">
        <v>6997</v>
      </c>
      <c r="D4869" t="s">
        <v>6997</v>
      </c>
      <c r="F4869" s="9">
        <v>1</v>
      </c>
      <c r="G4869" s="9">
        <v>1</v>
      </c>
      <c r="H4869" t="s">
        <v>2846</v>
      </c>
      <c r="I4869" t="s">
        <v>7001</v>
      </c>
      <c r="J4869" t="s">
        <v>7002</v>
      </c>
      <c r="K4869" s="10">
        <v>245862.79768569229</v>
      </c>
      <c r="L4869" s="10">
        <v>0</v>
      </c>
      <c r="M4869" s="10">
        <v>0</v>
      </c>
      <c r="N4869" s="11">
        <v>120026.21226097255</v>
      </c>
      <c r="O4869" s="11">
        <v>0</v>
      </c>
      <c r="P4869" s="11">
        <v>0</v>
      </c>
      <c r="Q4869" s="12">
        <v>121035.61818926605</v>
      </c>
      <c r="R4869" s="12">
        <v>0</v>
      </c>
      <c r="S4869" s="12">
        <v>0</v>
      </c>
      <c r="T4869" s="10">
        <v>227051.99445360876</v>
      </c>
      <c r="U4869" s="10">
        <v>0</v>
      </c>
      <c r="V4869" s="10">
        <v>0</v>
      </c>
      <c r="W4869" s="11">
        <v>124549.39790152307</v>
      </c>
      <c r="X4869" s="11">
        <v>0</v>
      </c>
      <c r="Y4869" s="11">
        <v>0</v>
      </c>
      <c r="Z4869" s="12">
        <v>106987.69892285088</v>
      </c>
      <c r="AA4869" s="12">
        <v>0</v>
      </c>
      <c r="AB4869" s="12">
        <v>0</v>
      </c>
      <c r="AC4869">
        <v>-0.11483074284800381</v>
      </c>
      <c r="AD4869">
        <v>5.3368540053975427E-2</v>
      </c>
      <c r="AE4869">
        <v>-0.17798673416721705</v>
      </c>
      <c r="AF4869">
        <v>-7.9816312320415139E-2</v>
      </c>
    </row>
    <row r="4870" spans="1:32" x14ac:dyDescent="0.25">
      <c r="A4870" t="s">
        <v>4842</v>
      </c>
      <c r="B4870" t="s">
        <v>4843</v>
      </c>
      <c r="C4870" t="s">
        <v>4842</v>
      </c>
      <c r="D4870" t="s">
        <v>4842</v>
      </c>
      <c r="F4870" s="9">
        <v>1</v>
      </c>
      <c r="G4870" s="9" t="s">
        <v>432</v>
      </c>
      <c r="H4870" t="s">
        <v>1235</v>
      </c>
      <c r="I4870" t="s">
        <v>4844</v>
      </c>
      <c r="J4870" t="s">
        <v>4845</v>
      </c>
      <c r="K4870" s="10">
        <v>49403.127962601749</v>
      </c>
      <c r="L4870" s="10">
        <v>0</v>
      </c>
      <c r="M4870" s="10">
        <v>0</v>
      </c>
      <c r="N4870" s="11">
        <v>81981.306289197906</v>
      </c>
      <c r="O4870" s="11">
        <v>0</v>
      </c>
      <c r="P4870" s="11">
        <v>0</v>
      </c>
      <c r="Q4870" s="12">
        <v>110180.91997635011</v>
      </c>
      <c r="R4870" s="12">
        <v>0</v>
      </c>
      <c r="S4870" s="12">
        <v>0</v>
      </c>
      <c r="T4870" s="10">
        <v>48851.312858857833</v>
      </c>
      <c r="U4870" s="10">
        <v>0</v>
      </c>
      <c r="V4870" s="10">
        <v>0</v>
      </c>
      <c r="W4870" s="11">
        <v>78335.232678842935</v>
      </c>
      <c r="X4870" s="11">
        <v>0</v>
      </c>
      <c r="Y4870" s="11">
        <v>0</v>
      </c>
      <c r="Z4870" s="12">
        <v>113295.77110488668</v>
      </c>
      <c r="AA4870" s="12">
        <v>0</v>
      </c>
      <c r="AB4870" s="12">
        <v>0</v>
      </c>
      <c r="AC4870">
        <v>-1.6205054494075281E-2</v>
      </c>
      <c r="AD4870">
        <v>-6.5633646535091419E-2</v>
      </c>
      <c r="AE4870">
        <v>4.0219597789803538E-2</v>
      </c>
      <c r="AF4870">
        <v>-1.3873034413121052E-2</v>
      </c>
    </row>
    <row r="4871" spans="1:32" x14ac:dyDescent="0.25">
      <c r="A4871" t="s">
        <v>18972</v>
      </c>
      <c r="B4871" t="s">
        <v>18973</v>
      </c>
      <c r="C4871" t="s">
        <v>18972</v>
      </c>
      <c r="D4871" t="s">
        <v>18972</v>
      </c>
      <c r="E4871" t="s">
        <v>18974</v>
      </c>
      <c r="F4871" s="9">
        <v>1</v>
      </c>
      <c r="G4871" s="9" t="s">
        <v>5227</v>
      </c>
      <c r="H4871" t="s">
        <v>4462</v>
      </c>
      <c r="I4871" t="s">
        <v>18975</v>
      </c>
      <c r="J4871" t="s">
        <v>18976</v>
      </c>
      <c r="K4871" s="10">
        <v>13378.732887507622</v>
      </c>
      <c r="L4871" s="10">
        <v>0</v>
      </c>
      <c r="M4871" s="10">
        <v>0</v>
      </c>
      <c r="N4871" s="11">
        <v>11937.32506710266</v>
      </c>
      <c r="O4871" s="11">
        <v>0</v>
      </c>
      <c r="P4871" s="11">
        <v>0</v>
      </c>
      <c r="Q4871" s="12">
        <v>18332.591541637787</v>
      </c>
      <c r="R4871" s="12">
        <v>0</v>
      </c>
      <c r="S4871" s="12">
        <v>0</v>
      </c>
      <c r="T4871" s="10">
        <v>15929.691884508644</v>
      </c>
      <c r="U4871" s="10">
        <v>0</v>
      </c>
      <c r="V4871" s="10">
        <v>0</v>
      </c>
      <c r="W4871" s="11">
        <v>11982.631680132487</v>
      </c>
      <c r="X4871" s="11">
        <v>0</v>
      </c>
      <c r="Y4871" s="11">
        <v>0</v>
      </c>
      <c r="Z4871" s="12">
        <v>17697.536053746328</v>
      </c>
      <c r="AA4871" s="12">
        <v>0</v>
      </c>
      <c r="AB4871" s="12">
        <v>0</v>
      </c>
      <c r="AC4871">
        <v>0.25177687878582655</v>
      </c>
      <c r="AD4871">
        <v>5.4652025331295316E-3</v>
      </c>
      <c r="AE4871">
        <v>-5.0862228805995023E-2</v>
      </c>
      <c r="AF4871">
        <v>6.8793284170987026E-2</v>
      </c>
    </row>
    <row r="4872" spans="1:32" x14ac:dyDescent="0.25">
      <c r="A4872" t="s">
        <v>23997</v>
      </c>
      <c r="B4872" t="s">
        <v>23998</v>
      </c>
      <c r="C4872" t="s">
        <v>23997</v>
      </c>
      <c r="D4872" t="s">
        <v>23997</v>
      </c>
      <c r="E4872" t="s">
        <v>23999</v>
      </c>
      <c r="F4872" s="9">
        <v>1</v>
      </c>
      <c r="G4872" s="9">
        <v>1</v>
      </c>
      <c r="H4872" t="s">
        <v>24000</v>
      </c>
      <c r="I4872" t="s">
        <v>24001</v>
      </c>
      <c r="J4872" t="s">
        <v>24002</v>
      </c>
      <c r="K4872" s="10">
        <v>236486.34838351834</v>
      </c>
      <c r="L4872" s="10">
        <v>0</v>
      </c>
      <c r="M4872" s="10">
        <v>0</v>
      </c>
      <c r="N4872" s="11">
        <v>131680.58730576528</v>
      </c>
      <c r="O4872" s="11">
        <v>0</v>
      </c>
      <c r="P4872" s="11">
        <v>0</v>
      </c>
      <c r="Q4872" s="12">
        <v>76388.027634978178</v>
      </c>
      <c r="R4872" s="12">
        <v>0</v>
      </c>
      <c r="S4872" s="12">
        <v>0</v>
      </c>
      <c r="T4872" s="10">
        <v>231788.08390413312</v>
      </c>
      <c r="U4872" s="10">
        <v>0</v>
      </c>
      <c r="V4872" s="10">
        <v>0</v>
      </c>
      <c r="W4872" s="11">
        <v>136310.79593534998</v>
      </c>
      <c r="X4872" s="11">
        <v>0</v>
      </c>
      <c r="Y4872" s="11">
        <v>0</v>
      </c>
      <c r="Z4872" s="12">
        <v>80482.816518743173</v>
      </c>
      <c r="AA4872" s="12">
        <v>0</v>
      </c>
      <c r="AB4872" s="12">
        <v>0</v>
      </c>
      <c r="AC4872">
        <v>-2.8950503595647485E-2</v>
      </c>
      <c r="AD4872">
        <v>4.985715396906109E-2</v>
      </c>
      <c r="AE4872">
        <v>7.5334252471230892E-2</v>
      </c>
      <c r="AF4872">
        <v>3.2080300948214832E-2</v>
      </c>
    </row>
    <row r="4873" spans="1:32" x14ac:dyDescent="0.25">
      <c r="A4873" t="s">
        <v>17431</v>
      </c>
      <c r="B4873" t="s">
        <v>17432</v>
      </c>
      <c r="C4873" t="s">
        <v>17431</v>
      </c>
      <c r="D4873" t="s">
        <v>17431</v>
      </c>
      <c r="E4873" t="s">
        <v>17433</v>
      </c>
      <c r="F4873" s="9" t="s">
        <v>104</v>
      </c>
      <c r="G4873" s="9" t="s">
        <v>17436</v>
      </c>
      <c r="H4873" t="s">
        <v>1338</v>
      </c>
      <c r="I4873" t="s">
        <v>17434</v>
      </c>
      <c r="J4873" t="s">
        <v>17435</v>
      </c>
      <c r="K4873" s="10">
        <v>100566.26157290665</v>
      </c>
      <c r="L4873" s="10">
        <v>328627.25540928711</v>
      </c>
      <c r="M4873" s="10">
        <v>0</v>
      </c>
      <c r="N4873" s="11">
        <v>103731.85258459422</v>
      </c>
      <c r="O4873" s="11">
        <v>212479.63738286411</v>
      </c>
      <c r="P4873" s="11">
        <v>0</v>
      </c>
      <c r="Q4873" s="12">
        <v>28494.538328113231</v>
      </c>
      <c r="R4873" s="12">
        <v>106387.50871708283</v>
      </c>
      <c r="S4873" s="12">
        <v>0</v>
      </c>
      <c r="T4873" s="10">
        <v>96242.170378992741</v>
      </c>
      <c r="U4873" s="10">
        <v>332811.77153042058</v>
      </c>
      <c r="V4873" s="10">
        <v>0</v>
      </c>
      <c r="W4873" s="11">
        <v>110112.61623795427</v>
      </c>
      <c r="X4873" s="11">
        <v>215152.29351643639</v>
      </c>
      <c r="Y4873" s="11">
        <v>0</v>
      </c>
      <c r="Z4873" s="12">
        <v>27541.921485932897</v>
      </c>
      <c r="AA4873" s="12">
        <v>115012.52492657996</v>
      </c>
      <c r="AB4873" s="12">
        <v>0</v>
      </c>
      <c r="AC4873">
        <v>-6.3405301878813616E-2</v>
      </c>
      <c r="AD4873">
        <v>8.6120810665422223E-2</v>
      </c>
      <c r="AE4873">
        <v>-4.9056204303614549E-2</v>
      </c>
      <c r="AF4873">
        <v>-8.7802318390019802E-3</v>
      </c>
    </row>
    <row r="4874" spans="1:32" x14ac:dyDescent="0.25">
      <c r="A4874" t="s">
        <v>17431</v>
      </c>
      <c r="B4874" t="s">
        <v>17432</v>
      </c>
      <c r="C4874" t="s">
        <v>17431</v>
      </c>
      <c r="D4874" t="s">
        <v>17431</v>
      </c>
      <c r="E4874" t="s">
        <v>17433</v>
      </c>
      <c r="F4874" s="9">
        <v>1</v>
      </c>
      <c r="G4874" s="9" t="s">
        <v>13805</v>
      </c>
      <c r="H4874" t="s">
        <v>1383</v>
      </c>
      <c r="I4874" t="s">
        <v>17441</v>
      </c>
      <c r="J4874" t="s">
        <v>17442</v>
      </c>
      <c r="K4874" s="10">
        <v>463106.28956075321</v>
      </c>
      <c r="L4874" s="10">
        <v>0</v>
      </c>
      <c r="M4874" s="10">
        <v>0</v>
      </c>
      <c r="N4874" s="11">
        <v>224994.7345234947</v>
      </c>
      <c r="O4874" s="11">
        <v>0</v>
      </c>
      <c r="P4874" s="11">
        <v>0</v>
      </c>
      <c r="Q4874" s="12">
        <v>53009.339151226908</v>
      </c>
      <c r="R4874" s="12">
        <v>0</v>
      </c>
      <c r="S4874" s="12">
        <v>0</v>
      </c>
      <c r="T4874" s="10">
        <v>497376.38170313108</v>
      </c>
      <c r="U4874" s="10">
        <v>0</v>
      </c>
      <c r="V4874" s="10">
        <v>0</v>
      </c>
      <c r="W4874" s="11">
        <v>228467.47204292109</v>
      </c>
      <c r="X4874" s="11">
        <v>0</v>
      </c>
      <c r="Y4874" s="11">
        <v>0</v>
      </c>
      <c r="Z4874" s="12">
        <v>56541.087494931024</v>
      </c>
      <c r="AA4874" s="12">
        <v>0</v>
      </c>
      <c r="AB4874" s="12">
        <v>0</v>
      </c>
      <c r="AC4874">
        <v>0.10299465093499086</v>
      </c>
      <c r="AD4874">
        <v>2.2097537896392884E-2</v>
      </c>
      <c r="AE4874">
        <v>9.3053076663764819E-2</v>
      </c>
      <c r="AF4874">
        <v>7.271508849838286E-2</v>
      </c>
    </row>
    <row r="4875" spans="1:32" x14ac:dyDescent="0.25">
      <c r="A4875" t="s">
        <v>17431</v>
      </c>
      <c r="B4875" t="s">
        <v>17432</v>
      </c>
      <c r="C4875" t="s">
        <v>17431</v>
      </c>
      <c r="D4875" t="s">
        <v>17431</v>
      </c>
      <c r="E4875" t="s">
        <v>17433</v>
      </c>
      <c r="F4875" s="9" t="s">
        <v>104</v>
      </c>
      <c r="G4875" s="9" t="s">
        <v>108</v>
      </c>
      <c r="H4875" t="s">
        <v>341</v>
      </c>
      <c r="I4875" t="s">
        <v>17437</v>
      </c>
      <c r="J4875" t="s">
        <v>17438</v>
      </c>
      <c r="K4875" s="10">
        <v>887486.69066140079</v>
      </c>
      <c r="L4875" s="10">
        <v>410037.12363328511</v>
      </c>
      <c r="M4875" s="10">
        <v>0</v>
      </c>
      <c r="N4875" s="11">
        <v>780566.11399325845</v>
      </c>
      <c r="O4875" s="11">
        <v>267813.18545207113</v>
      </c>
      <c r="P4875" s="11">
        <v>0</v>
      </c>
      <c r="Q4875" s="12">
        <v>514527.98359955777</v>
      </c>
      <c r="R4875" s="12">
        <v>85038.343032999997</v>
      </c>
      <c r="S4875" s="12">
        <v>0</v>
      </c>
      <c r="T4875" s="10">
        <v>810132.26423388207</v>
      </c>
      <c r="U4875" s="10">
        <v>400315.54443340487</v>
      </c>
      <c r="V4875" s="10">
        <v>0</v>
      </c>
      <c r="W4875" s="11">
        <v>747080.29873135162</v>
      </c>
      <c r="X4875" s="11">
        <v>260736.71459242344</v>
      </c>
      <c r="Y4875" s="11">
        <v>0</v>
      </c>
      <c r="Z4875" s="12">
        <v>522302.38799644215</v>
      </c>
      <c r="AA4875" s="12">
        <v>86056.277763124162</v>
      </c>
      <c r="AB4875" s="12">
        <v>0</v>
      </c>
      <c r="AC4875">
        <v>-0.13156801880331395</v>
      </c>
      <c r="AD4875">
        <v>-6.3257516610424863E-2</v>
      </c>
      <c r="AE4875">
        <v>2.1635756796435066E-2</v>
      </c>
      <c r="AF4875">
        <v>-5.7729926205767917E-2</v>
      </c>
    </row>
    <row r="4876" spans="1:32" x14ac:dyDescent="0.25">
      <c r="A4876" t="s">
        <v>17431</v>
      </c>
      <c r="B4876" t="s">
        <v>17432</v>
      </c>
      <c r="C4876" t="s">
        <v>17431</v>
      </c>
      <c r="D4876" t="s">
        <v>17431</v>
      </c>
      <c r="E4876" t="s">
        <v>17433</v>
      </c>
      <c r="F4876" s="9" t="s">
        <v>104</v>
      </c>
      <c r="G4876" s="9">
        <v>1</v>
      </c>
      <c r="H4876" t="s">
        <v>1181</v>
      </c>
      <c r="I4876" t="s">
        <v>17439</v>
      </c>
      <c r="J4876" t="s">
        <v>17440</v>
      </c>
      <c r="K4876" s="10">
        <v>440491.36982989515</v>
      </c>
      <c r="L4876" s="10">
        <v>410037.12363328511</v>
      </c>
      <c r="M4876" s="10">
        <v>0</v>
      </c>
      <c r="N4876" s="11">
        <v>638022.62023657432</v>
      </c>
      <c r="O4876" s="11">
        <v>267813.18545207113</v>
      </c>
      <c r="P4876" s="11">
        <v>0</v>
      </c>
      <c r="Q4876" s="12">
        <v>258926.59522323607</v>
      </c>
      <c r="R4876" s="12">
        <v>85038.343032999997</v>
      </c>
      <c r="S4876" s="12">
        <v>0</v>
      </c>
      <c r="T4876" s="10">
        <v>452683.16207206016</v>
      </c>
      <c r="U4876" s="10">
        <v>400315.54443340487</v>
      </c>
      <c r="V4876" s="10">
        <v>0</v>
      </c>
      <c r="W4876" s="11">
        <v>627007.0234411275</v>
      </c>
      <c r="X4876" s="11">
        <v>260736.71459242344</v>
      </c>
      <c r="Y4876" s="11">
        <v>0</v>
      </c>
      <c r="Z4876" s="12">
        <v>264150.52262274915</v>
      </c>
      <c r="AA4876" s="12">
        <v>86056.277763124162</v>
      </c>
      <c r="AB4876" s="12">
        <v>0</v>
      </c>
      <c r="AC4876">
        <v>3.9387891403493691E-2</v>
      </c>
      <c r="AD4876">
        <v>-2.5125970198418352E-2</v>
      </c>
      <c r="AE4876">
        <v>2.8817107351731024E-2</v>
      </c>
      <c r="AF4876">
        <v>1.4359676185602121E-2</v>
      </c>
    </row>
    <row r="4877" spans="1:32" x14ac:dyDescent="0.25">
      <c r="A4877" t="s">
        <v>17431</v>
      </c>
      <c r="B4877" t="s">
        <v>17432</v>
      </c>
      <c r="C4877" t="s">
        <v>17431</v>
      </c>
      <c r="D4877" t="s">
        <v>17431</v>
      </c>
      <c r="E4877" t="s">
        <v>17433</v>
      </c>
      <c r="F4877" s="9" t="s">
        <v>104</v>
      </c>
      <c r="G4877" s="9" t="s">
        <v>23649</v>
      </c>
      <c r="H4877" t="s">
        <v>23646</v>
      </c>
      <c r="I4877" t="s">
        <v>23647</v>
      </c>
      <c r="J4877" t="s">
        <v>23648</v>
      </c>
      <c r="K4877" s="10">
        <v>58017.740758974061</v>
      </c>
      <c r="L4877" s="10">
        <v>224506.3972771547</v>
      </c>
      <c r="M4877" s="10">
        <v>0</v>
      </c>
      <c r="N4877" s="11">
        <v>205435.56689738666</v>
      </c>
      <c r="O4877" s="11">
        <v>188418.99212909842</v>
      </c>
      <c r="P4877" s="11">
        <v>0</v>
      </c>
      <c r="Q4877" s="12">
        <v>28371.276350167263</v>
      </c>
      <c r="R4877" s="12">
        <v>86195.476794957853</v>
      </c>
      <c r="S4877" s="12">
        <v>0</v>
      </c>
      <c r="T4877" s="10">
        <v>64586.728421008229</v>
      </c>
      <c r="U4877" s="10">
        <v>228540.47970948784</v>
      </c>
      <c r="V4877" s="10">
        <v>0</v>
      </c>
      <c r="W4877" s="11">
        <v>195940.981067482</v>
      </c>
      <c r="X4877" s="11">
        <v>184488.28114477918</v>
      </c>
      <c r="Y4877" s="11">
        <v>0</v>
      </c>
      <c r="Z4877" s="12">
        <v>26713.487955697183</v>
      </c>
      <c r="AA4877" s="12">
        <v>92252.561324212496</v>
      </c>
      <c r="AB4877" s="12">
        <v>0</v>
      </c>
      <c r="AC4877">
        <v>0.15474362640499786</v>
      </c>
      <c r="AD4877">
        <v>-6.8266807017375822E-2</v>
      </c>
      <c r="AE4877">
        <v>-8.6862695537558737E-2</v>
      </c>
      <c r="AF4877">
        <v>-1.2862538331223175E-4</v>
      </c>
    </row>
    <row r="4878" spans="1:32" x14ac:dyDescent="0.25">
      <c r="A4878" t="s">
        <v>16044</v>
      </c>
      <c r="B4878" t="s">
        <v>16045</v>
      </c>
      <c r="C4878" t="s">
        <v>16044</v>
      </c>
      <c r="D4878" t="s">
        <v>16044</v>
      </c>
      <c r="E4878" t="s">
        <v>16046</v>
      </c>
      <c r="F4878" s="9">
        <v>1</v>
      </c>
      <c r="G4878" s="9">
        <v>1</v>
      </c>
      <c r="H4878" t="s">
        <v>3162</v>
      </c>
      <c r="I4878" t="s">
        <v>16047</v>
      </c>
      <c r="J4878" t="s">
        <v>16048</v>
      </c>
      <c r="K4878" s="10">
        <v>132163.74287910553</v>
      </c>
      <c r="L4878" s="10">
        <v>0</v>
      </c>
      <c r="M4878" s="10">
        <v>0</v>
      </c>
      <c r="N4878" s="11">
        <v>89686.253050560044</v>
      </c>
      <c r="O4878" s="11">
        <v>0</v>
      </c>
      <c r="P4878" s="11">
        <v>0</v>
      </c>
      <c r="Q4878" s="12">
        <v>90827.833919624798</v>
      </c>
      <c r="R4878" s="12">
        <v>0</v>
      </c>
      <c r="S4878" s="12">
        <v>0</v>
      </c>
      <c r="T4878" s="10">
        <v>125052.09247119279</v>
      </c>
      <c r="U4878" s="10">
        <v>0</v>
      </c>
      <c r="V4878" s="10">
        <v>0</v>
      </c>
      <c r="W4878" s="11">
        <v>90810.752343070169</v>
      </c>
      <c r="X4878" s="11">
        <v>0</v>
      </c>
      <c r="Y4878" s="11">
        <v>0</v>
      </c>
      <c r="Z4878" s="12">
        <v>86863.750926932233</v>
      </c>
      <c r="AA4878" s="12">
        <v>0</v>
      </c>
      <c r="AB4878" s="12">
        <v>0</v>
      </c>
      <c r="AC4878">
        <v>-7.9797251549796444E-2</v>
      </c>
      <c r="AD4878">
        <v>1.7976259924030718E-2</v>
      </c>
      <c r="AE4878">
        <v>-6.4380222674131182E-2</v>
      </c>
      <c r="AF4878">
        <v>-4.2067071433298964E-2</v>
      </c>
    </row>
    <row r="4879" spans="1:32" x14ac:dyDescent="0.25">
      <c r="A4879" t="s">
        <v>18988</v>
      </c>
      <c r="B4879" t="s">
        <v>18989</v>
      </c>
      <c r="C4879" t="s">
        <v>18988</v>
      </c>
      <c r="D4879" t="s">
        <v>18990</v>
      </c>
      <c r="E4879" t="s">
        <v>18991</v>
      </c>
      <c r="F4879" s="9">
        <v>1</v>
      </c>
      <c r="G4879" s="9" t="s">
        <v>18994</v>
      </c>
      <c r="H4879" t="s">
        <v>4219</v>
      </c>
      <c r="I4879" t="s">
        <v>18992</v>
      </c>
      <c r="J4879" t="s">
        <v>18993</v>
      </c>
      <c r="K4879" s="10">
        <v>825579.06842450635</v>
      </c>
      <c r="L4879" s="10">
        <v>0</v>
      </c>
      <c r="M4879" s="10">
        <v>0</v>
      </c>
      <c r="N4879" s="11">
        <v>282079.40685664763</v>
      </c>
      <c r="O4879" s="11">
        <v>0</v>
      </c>
      <c r="P4879" s="11">
        <v>0</v>
      </c>
      <c r="Q4879" s="12">
        <v>908345.22554086987</v>
      </c>
      <c r="R4879" s="12">
        <v>0</v>
      </c>
      <c r="S4879" s="12">
        <v>0</v>
      </c>
      <c r="T4879" s="10">
        <v>758740.86095135531</v>
      </c>
      <c r="U4879" s="10">
        <v>0</v>
      </c>
      <c r="V4879" s="10">
        <v>0</v>
      </c>
      <c r="W4879" s="11">
        <v>286060.24964163429</v>
      </c>
      <c r="X4879" s="11">
        <v>0</v>
      </c>
      <c r="Y4879" s="11">
        <v>0</v>
      </c>
      <c r="Z4879" s="12">
        <v>959056.53758745897</v>
      </c>
      <c r="AA4879" s="12">
        <v>0</v>
      </c>
      <c r="AB4879" s="12">
        <v>0</v>
      </c>
      <c r="AC4879">
        <v>-0.12179915922502413</v>
      </c>
      <c r="AD4879">
        <v>2.0217691437719336E-2</v>
      </c>
      <c r="AE4879">
        <v>7.8375154250985568E-2</v>
      </c>
      <c r="AF4879">
        <v>-7.7354378454397394E-3</v>
      </c>
    </row>
    <row r="4880" spans="1:32" x14ac:dyDescent="0.25">
      <c r="A4880" t="s">
        <v>18988</v>
      </c>
      <c r="B4880" t="s">
        <v>18989</v>
      </c>
      <c r="C4880" t="s">
        <v>18988</v>
      </c>
      <c r="D4880" t="s">
        <v>18990</v>
      </c>
      <c r="E4880" t="s">
        <v>18991</v>
      </c>
      <c r="F4880" s="9">
        <v>1</v>
      </c>
      <c r="G4880" s="9" t="s">
        <v>202</v>
      </c>
      <c r="H4880" t="s">
        <v>3107</v>
      </c>
      <c r="I4880" t="s">
        <v>18995</v>
      </c>
      <c r="J4880" t="s">
        <v>18996</v>
      </c>
      <c r="K4880" s="10">
        <v>793145.77657600306</v>
      </c>
      <c r="L4880" s="10">
        <v>0</v>
      </c>
      <c r="M4880" s="10">
        <v>0</v>
      </c>
      <c r="N4880" s="11">
        <v>768397.28436244768</v>
      </c>
      <c r="O4880" s="11">
        <v>0</v>
      </c>
      <c r="P4880" s="11">
        <v>0</v>
      </c>
      <c r="Q4880" s="12">
        <v>530141.16747271328</v>
      </c>
      <c r="R4880" s="12">
        <v>0</v>
      </c>
      <c r="S4880" s="12">
        <v>0</v>
      </c>
      <c r="T4880" s="10">
        <v>896435.41260884574</v>
      </c>
      <c r="U4880" s="10">
        <v>0</v>
      </c>
      <c r="V4880" s="10">
        <v>0</v>
      </c>
      <c r="W4880" s="11">
        <v>761712.58919863228</v>
      </c>
      <c r="X4880" s="11">
        <v>0</v>
      </c>
      <c r="Y4880" s="11">
        <v>0</v>
      </c>
      <c r="Z4880" s="12">
        <v>512381.14788735419</v>
      </c>
      <c r="AA4880" s="12">
        <v>0</v>
      </c>
      <c r="AB4880" s="12">
        <v>0</v>
      </c>
      <c r="AC4880">
        <v>0.17661359084823333</v>
      </c>
      <c r="AD4880">
        <v>-1.2605680265770428E-2</v>
      </c>
      <c r="AE4880">
        <v>-4.9159180331755752E-2</v>
      </c>
      <c r="AF4880">
        <v>3.8282910083569044E-2</v>
      </c>
    </row>
    <row r="4881" spans="1:32" x14ac:dyDescent="0.25">
      <c r="A4881" t="s">
        <v>18381</v>
      </c>
      <c r="B4881" t="s">
        <v>18382</v>
      </c>
      <c r="C4881" t="s">
        <v>18381</v>
      </c>
      <c r="D4881" t="s">
        <v>18381</v>
      </c>
      <c r="E4881" t="s">
        <v>18383</v>
      </c>
      <c r="F4881" s="9">
        <v>1</v>
      </c>
      <c r="G4881" s="9">
        <v>1</v>
      </c>
      <c r="H4881" t="s">
        <v>18389</v>
      </c>
      <c r="I4881" t="s">
        <v>18390</v>
      </c>
      <c r="J4881" t="s">
        <v>18391</v>
      </c>
      <c r="K4881" s="10">
        <v>719738.55411912687</v>
      </c>
      <c r="L4881" s="10">
        <v>0</v>
      </c>
      <c r="M4881" s="10">
        <v>0</v>
      </c>
      <c r="N4881" s="11">
        <v>480273.03612008836</v>
      </c>
      <c r="O4881" s="11">
        <v>0</v>
      </c>
      <c r="P4881" s="11">
        <v>0</v>
      </c>
      <c r="Q4881" s="12">
        <v>767205.48319669615</v>
      </c>
      <c r="R4881" s="12">
        <v>0</v>
      </c>
      <c r="S4881" s="12">
        <v>0</v>
      </c>
      <c r="T4881" s="10">
        <v>609892.33536344604</v>
      </c>
      <c r="U4881" s="10">
        <v>0</v>
      </c>
      <c r="V4881" s="10">
        <v>0</v>
      </c>
      <c r="W4881" s="11">
        <v>394783.72437953023</v>
      </c>
      <c r="X4881" s="11">
        <v>0</v>
      </c>
      <c r="Y4881" s="11">
        <v>0</v>
      </c>
      <c r="Z4881" s="12">
        <v>608818.79570828762</v>
      </c>
      <c r="AA4881" s="12">
        <v>0</v>
      </c>
      <c r="AB4881" s="12">
        <v>0</v>
      </c>
      <c r="AC4881">
        <v>-0.23891835564885733</v>
      </c>
      <c r="AD4881">
        <v>-0.28279230038896003</v>
      </c>
      <c r="AE4881">
        <v>-0.33360013228185953</v>
      </c>
      <c r="AF4881">
        <v>-0.28510359610655894</v>
      </c>
    </row>
    <row r="4882" spans="1:32" x14ac:dyDescent="0.25">
      <c r="A4882" t="s">
        <v>18381</v>
      </c>
      <c r="B4882" t="s">
        <v>18382</v>
      </c>
      <c r="C4882" t="s">
        <v>18381</v>
      </c>
      <c r="D4882" t="s">
        <v>18381</v>
      </c>
      <c r="E4882" t="s">
        <v>18383</v>
      </c>
      <c r="F4882" s="9">
        <v>1</v>
      </c>
      <c r="G4882" s="9" t="s">
        <v>18386</v>
      </c>
      <c r="H4882" t="s">
        <v>1593</v>
      </c>
      <c r="I4882" t="s">
        <v>18384</v>
      </c>
      <c r="J4882" t="s">
        <v>18385</v>
      </c>
      <c r="K4882" s="10">
        <v>88677.577134955558</v>
      </c>
      <c r="L4882" s="10">
        <v>0</v>
      </c>
      <c r="M4882" s="10">
        <v>0</v>
      </c>
      <c r="N4882" s="11">
        <v>53053.129183107914</v>
      </c>
      <c r="O4882" s="11">
        <v>0</v>
      </c>
      <c r="P4882" s="11">
        <v>0</v>
      </c>
      <c r="Q4882" s="12">
        <v>66417.18469027942</v>
      </c>
      <c r="R4882" s="12">
        <v>0</v>
      </c>
      <c r="S4882" s="12">
        <v>0</v>
      </c>
      <c r="T4882" s="10">
        <v>79959.688157863391</v>
      </c>
      <c r="U4882" s="10">
        <v>0</v>
      </c>
      <c r="V4882" s="10">
        <v>0</v>
      </c>
      <c r="W4882" s="11">
        <v>52409.736312940142</v>
      </c>
      <c r="X4882" s="11">
        <v>0</v>
      </c>
      <c r="Y4882" s="11">
        <v>0</v>
      </c>
      <c r="Z4882" s="12">
        <v>59348.778483549177</v>
      </c>
      <c r="AA4882" s="12">
        <v>0</v>
      </c>
      <c r="AB4882" s="12">
        <v>0</v>
      </c>
      <c r="AC4882">
        <v>-0.14929650757036891</v>
      </c>
      <c r="AD4882">
        <v>-1.7602996363273834E-2</v>
      </c>
      <c r="AE4882">
        <v>-0.16233823416016344</v>
      </c>
      <c r="AF4882">
        <v>-0.10974591269793539</v>
      </c>
    </row>
    <row r="4883" spans="1:32" x14ac:dyDescent="0.25">
      <c r="A4883" t="s">
        <v>18381</v>
      </c>
      <c r="B4883" t="s">
        <v>18382</v>
      </c>
      <c r="C4883" t="s">
        <v>18381</v>
      </c>
      <c r="D4883" t="s">
        <v>18381</v>
      </c>
      <c r="E4883" t="s">
        <v>18383</v>
      </c>
      <c r="F4883" s="9">
        <v>1</v>
      </c>
      <c r="G4883" s="9" t="s">
        <v>248</v>
      </c>
      <c r="H4883" t="s">
        <v>196</v>
      </c>
      <c r="I4883" t="s">
        <v>18387</v>
      </c>
      <c r="J4883" t="s">
        <v>18388</v>
      </c>
      <c r="K4883" s="10">
        <v>43564.943289516596</v>
      </c>
      <c r="L4883" s="10">
        <v>0</v>
      </c>
      <c r="M4883" s="10">
        <v>0</v>
      </c>
      <c r="N4883" s="11">
        <v>71205.461383605143</v>
      </c>
      <c r="O4883" s="11">
        <v>0</v>
      </c>
      <c r="P4883" s="11">
        <v>0</v>
      </c>
      <c r="Q4883" s="12">
        <v>93707.76881519951</v>
      </c>
      <c r="R4883" s="12">
        <v>0</v>
      </c>
      <c r="S4883" s="12">
        <v>0</v>
      </c>
      <c r="T4883" s="10">
        <v>40283.823697745967</v>
      </c>
      <c r="U4883" s="10">
        <v>0</v>
      </c>
      <c r="V4883" s="10">
        <v>0</v>
      </c>
      <c r="W4883" s="11">
        <v>72544.056114155464</v>
      </c>
      <c r="X4883" s="11">
        <v>0</v>
      </c>
      <c r="Y4883" s="11">
        <v>0</v>
      </c>
      <c r="Z4883" s="12">
        <v>91340.286328266186</v>
      </c>
      <c r="AA4883" s="12">
        <v>0</v>
      </c>
      <c r="AB4883" s="12">
        <v>0</v>
      </c>
      <c r="AC4883">
        <v>-0.11296703621012594</v>
      </c>
      <c r="AD4883">
        <v>2.6869513523085937E-2</v>
      </c>
      <c r="AE4883">
        <v>-3.6917346852981182E-2</v>
      </c>
      <c r="AF4883">
        <v>-4.10049565133404E-2</v>
      </c>
    </row>
    <row r="4884" spans="1:32" x14ac:dyDescent="0.25">
      <c r="A4884" t="s">
        <v>18061</v>
      </c>
      <c r="B4884" t="s">
        <v>18062</v>
      </c>
      <c r="C4884" t="s">
        <v>18061</v>
      </c>
      <c r="D4884" t="s">
        <v>18061</v>
      </c>
      <c r="E4884" t="s">
        <v>18063</v>
      </c>
      <c r="F4884" s="9">
        <v>1</v>
      </c>
      <c r="G4884" s="9" t="s">
        <v>87</v>
      </c>
      <c r="H4884" t="s">
        <v>18067</v>
      </c>
      <c r="I4884" t="s">
        <v>18068</v>
      </c>
      <c r="J4884" t="s">
        <v>18069</v>
      </c>
      <c r="K4884" s="10">
        <v>204869.65304186416</v>
      </c>
      <c r="L4884" s="10">
        <v>0</v>
      </c>
      <c r="M4884" s="10">
        <v>0</v>
      </c>
      <c r="N4884" s="11">
        <v>75115.316237342078</v>
      </c>
      <c r="O4884" s="11">
        <v>0</v>
      </c>
      <c r="P4884" s="11">
        <v>0</v>
      </c>
      <c r="Q4884" s="12">
        <v>55849.142240028508</v>
      </c>
      <c r="R4884" s="12">
        <v>0</v>
      </c>
      <c r="S4884" s="12">
        <v>0</v>
      </c>
      <c r="T4884" s="10">
        <v>200800.52721355931</v>
      </c>
      <c r="U4884" s="10">
        <v>0</v>
      </c>
      <c r="V4884" s="10">
        <v>0</v>
      </c>
      <c r="W4884" s="11">
        <v>75713.356721695862</v>
      </c>
      <c r="X4884" s="11">
        <v>0</v>
      </c>
      <c r="Y4884" s="11">
        <v>0</v>
      </c>
      <c r="Z4884" s="12">
        <v>71352.081657783754</v>
      </c>
      <c r="AA4884" s="12">
        <v>0</v>
      </c>
      <c r="AB4884" s="12">
        <v>0</v>
      </c>
      <c r="AC4884">
        <v>-2.8943239285967388E-2</v>
      </c>
      <c r="AD4884">
        <v>1.1440723379561372E-2</v>
      </c>
      <c r="AE4884">
        <v>0.35342039692708921</v>
      </c>
      <c r="AF4884">
        <v>0.11197262700689441</v>
      </c>
    </row>
    <row r="4885" spans="1:32" x14ac:dyDescent="0.25">
      <c r="A4885" t="s">
        <v>18061</v>
      </c>
      <c r="B4885" t="s">
        <v>18062</v>
      </c>
      <c r="C4885" t="s">
        <v>18061</v>
      </c>
      <c r="D4885" t="s">
        <v>18061</v>
      </c>
      <c r="E4885" t="s">
        <v>18063</v>
      </c>
      <c r="F4885" s="9">
        <v>1</v>
      </c>
      <c r="G4885" s="9">
        <v>1</v>
      </c>
      <c r="H4885" t="s">
        <v>18064</v>
      </c>
      <c r="I4885" t="s">
        <v>18065</v>
      </c>
      <c r="J4885" t="s">
        <v>18066</v>
      </c>
      <c r="K4885" s="10">
        <v>238888.10281542764</v>
      </c>
      <c r="L4885" s="10">
        <v>0</v>
      </c>
      <c r="M4885" s="10">
        <v>0</v>
      </c>
      <c r="N4885" s="11">
        <v>64215.804363956529</v>
      </c>
      <c r="O4885" s="11">
        <v>0</v>
      </c>
      <c r="P4885" s="11">
        <v>0</v>
      </c>
      <c r="Q4885" s="12">
        <v>70098.800202107333</v>
      </c>
      <c r="R4885" s="12">
        <v>0</v>
      </c>
      <c r="S4885" s="12">
        <v>0</v>
      </c>
      <c r="T4885" s="10">
        <v>164825.57836692306</v>
      </c>
      <c r="U4885" s="10">
        <v>0</v>
      </c>
      <c r="V4885" s="10">
        <v>0</v>
      </c>
      <c r="W4885" s="11">
        <v>49354.654006515637</v>
      </c>
      <c r="X4885" s="11">
        <v>0</v>
      </c>
      <c r="Y4885" s="11">
        <v>0</v>
      </c>
      <c r="Z4885" s="12">
        <v>44889.119986531347</v>
      </c>
      <c r="AA4885" s="12">
        <v>0</v>
      </c>
      <c r="AB4885" s="12">
        <v>0</v>
      </c>
      <c r="AC4885">
        <v>-0.53539486227338628</v>
      </c>
      <c r="AD4885">
        <v>-0.37974227427164203</v>
      </c>
      <c r="AE4885">
        <v>-0.64302393784300538</v>
      </c>
      <c r="AF4885">
        <v>-0.51938702479601118</v>
      </c>
    </row>
    <row r="4886" spans="1:32" x14ac:dyDescent="0.25">
      <c r="A4886" t="s">
        <v>18061</v>
      </c>
      <c r="B4886" t="s">
        <v>18062</v>
      </c>
      <c r="C4886" t="s">
        <v>18061</v>
      </c>
      <c r="D4886" t="s">
        <v>18061</v>
      </c>
      <c r="E4886" t="s">
        <v>18063</v>
      </c>
      <c r="F4886" s="9">
        <v>1</v>
      </c>
      <c r="G4886" s="9" t="s">
        <v>4408</v>
      </c>
      <c r="H4886" t="s">
        <v>23724</v>
      </c>
      <c r="I4886" t="s">
        <v>23725</v>
      </c>
      <c r="J4886" t="s">
        <v>23726</v>
      </c>
      <c r="K4886" s="10">
        <v>66815.847593944258</v>
      </c>
      <c r="L4886" s="10">
        <v>0</v>
      </c>
      <c r="M4886" s="10">
        <v>0</v>
      </c>
      <c r="N4886" s="11">
        <v>130978.15892870224</v>
      </c>
      <c r="O4886" s="11">
        <v>0</v>
      </c>
      <c r="P4886" s="11">
        <v>0</v>
      </c>
      <c r="Q4886" s="12">
        <v>44861.626857077768</v>
      </c>
      <c r="R4886" s="12">
        <v>0</v>
      </c>
      <c r="S4886" s="12">
        <v>0</v>
      </c>
      <c r="T4886" s="10">
        <v>73882.028879312929</v>
      </c>
      <c r="U4886" s="10">
        <v>0</v>
      </c>
      <c r="V4886" s="10">
        <v>0</v>
      </c>
      <c r="W4886" s="11">
        <v>127018.9827905156</v>
      </c>
      <c r="X4886" s="11">
        <v>0</v>
      </c>
      <c r="Y4886" s="11">
        <v>0</v>
      </c>
      <c r="Z4886" s="12">
        <v>44155.507161563575</v>
      </c>
      <c r="AA4886" s="12">
        <v>0</v>
      </c>
      <c r="AB4886" s="12">
        <v>0</v>
      </c>
      <c r="AC4886">
        <v>0.14503315855281224</v>
      </c>
      <c r="AD4886">
        <v>-4.428213566499864E-2</v>
      </c>
      <c r="AE4886">
        <v>-2.288855425209417E-2</v>
      </c>
      <c r="AF4886">
        <v>2.5954156211906474E-2</v>
      </c>
    </row>
    <row r="4887" spans="1:32" x14ac:dyDescent="0.25">
      <c r="A4887" t="s">
        <v>5884</v>
      </c>
      <c r="B4887" t="s">
        <v>5885</v>
      </c>
      <c r="C4887" t="s">
        <v>5884</v>
      </c>
      <c r="D4887" t="s">
        <v>5884</v>
      </c>
      <c r="F4887" s="9">
        <v>1</v>
      </c>
      <c r="G4887" s="9">
        <v>1</v>
      </c>
      <c r="H4887" t="s">
        <v>3486</v>
      </c>
      <c r="I4887" t="s">
        <v>5886</v>
      </c>
      <c r="J4887" t="s">
        <v>5887</v>
      </c>
      <c r="K4887" s="10">
        <v>95669.564637129937</v>
      </c>
      <c r="L4887" s="10">
        <v>0</v>
      </c>
      <c r="M4887" s="10">
        <v>0</v>
      </c>
      <c r="N4887" s="11">
        <v>123993.44858776532</v>
      </c>
      <c r="O4887" s="11">
        <v>0</v>
      </c>
      <c r="P4887" s="11">
        <v>0</v>
      </c>
      <c r="Q4887" s="12">
        <v>198356.23257211447</v>
      </c>
      <c r="R4887" s="12">
        <v>0</v>
      </c>
      <c r="S4887" s="12">
        <v>0</v>
      </c>
      <c r="T4887" s="10">
        <v>94197.919524327619</v>
      </c>
      <c r="U4887" s="10">
        <v>0</v>
      </c>
      <c r="V4887" s="10">
        <v>0</v>
      </c>
      <c r="W4887" s="11">
        <v>127924.49724981286</v>
      </c>
      <c r="X4887" s="11">
        <v>0</v>
      </c>
      <c r="Y4887" s="11">
        <v>0</v>
      </c>
      <c r="Z4887" s="12">
        <v>201059.81967552085</v>
      </c>
      <c r="AA4887" s="12">
        <v>0</v>
      </c>
      <c r="AB4887" s="12">
        <v>0</v>
      </c>
      <c r="AC4887">
        <v>-2.2364836548777845E-2</v>
      </c>
      <c r="AD4887">
        <v>4.5028668197115637E-2</v>
      </c>
      <c r="AE4887">
        <v>1.9531069198653651E-2</v>
      </c>
      <c r="AF4887">
        <v>1.4064966948997148E-2</v>
      </c>
    </row>
    <row r="4888" spans="1:32" x14ac:dyDescent="0.25">
      <c r="A4888" t="s">
        <v>6685</v>
      </c>
      <c r="B4888" t="s">
        <v>6686</v>
      </c>
      <c r="C4888" t="s">
        <v>6685</v>
      </c>
      <c r="D4888" t="s">
        <v>6687</v>
      </c>
      <c r="E4888" t="s">
        <v>6688</v>
      </c>
      <c r="F4888" s="9">
        <v>1</v>
      </c>
      <c r="G4888" s="9" t="s">
        <v>6691</v>
      </c>
      <c r="H4888" t="s">
        <v>3859</v>
      </c>
      <c r="I4888" t="s">
        <v>6689</v>
      </c>
      <c r="J4888" t="s">
        <v>6690</v>
      </c>
      <c r="K4888" s="10">
        <v>283810.51770985941</v>
      </c>
      <c r="L4888" s="10">
        <v>0</v>
      </c>
      <c r="M4888" s="10">
        <v>0</v>
      </c>
      <c r="N4888" s="11">
        <v>55290.017296543949</v>
      </c>
      <c r="O4888" s="11">
        <v>0</v>
      </c>
      <c r="P4888" s="11">
        <v>0</v>
      </c>
      <c r="Q4888" s="12">
        <v>347923.65433864022</v>
      </c>
      <c r="R4888" s="12">
        <v>0</v>
      </c>
      <c r="S4888" s="12">
        <v>0</v>
      </c>
      <c r="T4888" s="10">
        <v>285276.89822903502</v>
      </c>
      <c r="U4888" s="10">
        <v>0</v>
      </c>
      <c r="V4888" s="10">
        <v>0</v>
      </c>
      <c r="W4888" s="11">
        <v>51811.8909710632</v>
      </c>
      <c r="X4888" s="11">
        <v>0</v>
      </c>
      <c r="Y4888" s="11">
        <v>0</v>
      </c>
      <c r="Z4888" s="12">
        <v>353601.38163446571</v>
      </c>
      <c r="AA4888" s="12">
        <v>0</v>
      </c>
      <c r="AB4888" s="12">
        <v>0</v>
      </c>
      <c r="AC4888">
        <v>7.4348668618576495E-3</v>
      </c>
      <c r="AD4888">
        <v>-9.3735784632185348E-2</v>
      </c>
      <c r="AE4888">
        <v>2.3353144794110631E-2</v>
      </c>
      <c r="AF4888">
        <v>-2.0982590992072354E-2</v>
      </c>
    </row>
    <row r="4889" spans="1:32" x14ac:dyDescent="0.25">
      <c r="A4889" t="s">
        <v>14887</v>
      </c>
      <c r="B4889" t="s">
        <v>14888</v>
      </c>
      <c r="C4889" t="s">
        <v>14887</v>
      </c>
      <c r="D4889" t="s">
        <v>14889</v>
      </c>
      <c r="E4889" t="s">
        <v>14890</v>
      </c>
      <c r="F4889" s="9">
        <v>1</v>
      </c>
      <c r="G4889" s="9">
        <v>1</v>
      </c>
      <c r="H4889" t="s">
        <v>296</v>
      </c>
      <c r="I4889" t="s">
        <v>14891</v>
      </c>
      <c r="J4889" t="s">
        <v>14892</v>
      </c>
      <c r="K4889" s="10">
        <v>199998.89505395209</v>
      </c>
      <c r="L4889" s="10">
        <v>0</v>
      </c>
      <c r="M4889" s="10">
        <v>0</v>
      </c>
      <c r="N4889" s="11">
        <v>312897.2152306115</v>
      </c>
      <c r="O4889" s="11">
        <v>0</v>
      </c>
      <c r="P4889" s="11">
        <v>0</v>
      </c>
      <c r="Q4889" s="12">
        <v>167110.75444162579</v>
      </c>
      <c r="R4889" s="12">
        <v>0</v>
      </c>
      <c r="S4889" s="12">
        <v>0</v>
      </c>
      <c r="T4889" s="10">
        <v>194256.99138089601</v>
      </c>
      <c r="U4889" s="10">
        <v>0</v>
      </c>
      <c r="V4889" s="10">
        <v>0</v>
      </c>
      <c r="W4889" s="11">
        <v>300023.69420147955</v>
      </c>
      <c r="X4889" s="11">
        <v>0</v>
      </c>
      <c r="Y4889" s="11">
        <v>0</v>
      </c>
      <c r="Z4889" s="12">
        <v>155006.90029591139</v>
      </c>
      <c r="AA4889" s="12">
        <v>0</v>
      </c>
      <c r="AB4889" s="12">
        <v>0</v>
      </c>
      <c r="AC4889">
        <v>-4.2025506782105038E-2</v>
      </c>
      <c r="AD4889">
        <v>-6.0612377478175619E-2</v>
      </c>
      <c r="AE4889">
        <v>-0.10847214125387605</v>
      </c>
      <c r="AF4889">
        <v>-7.0370008504718903E-2</v>
      </c>
    </row>
    <row r="4890" spans="1:32" x14ac:dyDescent="0.25">
      <c r="A4890" t="s">
        <v>15130</v>
      </c>
      <c r="B4890" t="s">
        <v>15131</v>
      </c>
      <c r="C4890" t="s">
        <v>15130</v>
      </c>
      <c r="D4890" t="s">
        <v>15132</v>
      </c>
      <c r="E4890" t="s">
        <v>15133</v>
      </c>
      <c r="F4890" s="9">
        <v>1</v>
      </c>
      <c r="G4890" s="9" t="s">
        <v>12811</v>
      </c>
      <c r="H4890" t="s">
        <v>7243</v>
      </c>
      <c r="I4890" t="s">
        <v>15134</v>
      </c>
      <c r="J4890" t="s">
        <v>15135</v>
      </c>
      <c r="K4890" s="10">
        <v>389497.31973159668</v>
      </c>
      <c r="L4890" s="10">
        <v>0</v>
      </c>
      <c r="M4890" s="10">
        <v>0</v>
      </c>
      <c r="N4890" s="11">
        <v>32225.633135317003</v>
      </c>
      <c r="O4890" s="11">
        <v>0</v>
      </c>
      <c r="P4890" s="11">
        <v>0</v>
      </c>
      <c r="Q4890" s="12">
        <v>106282.40160410565</v>
      </c>
      <c r="R4890" s="12">
        <v>0</v>
      </c>
      <c r="S4890" s="12">
        <v>0</v>
      </c>
      <c r="T4890" s="10">
        <v>363035.75461570575</v>
      </c>
      <c r="U4890" s="10">
        <v>0</v>
      </c>
      <c r="V4890" s="10">
        <v>0</v>
      </c>
      <c r="W4890" s="11">
        <v>31381.22098316878</v>
      </c>
      <c r="X4890" s="11">
        <v>0</v>
      </c>
      <c r="Y4890" s="11">
        <v>0</v>
      </c>
      <c r="Z4890" s="12">
        <v>107886.00034117876</v>
      </c>
      <c r="AA4890" s="12">
        <v>0</v>
      </c>
      <c r="AB4890" s="12">
        <v>0</v>
      </c>
      <c r="AC4890">
        <v>-0.10150175745764076</v>
      </c>
      <c r="AD4890">
        <v>-3.8307217521588097E-2</v>
      </c>
      <c r="AE4890">
        <v>2.1604934812127878E-2</v>
      </c>
      <c r="AF4890">
        <v>-3.9401346722366982E-2</v>
      </c>
    </row>
    <row r="4891" spans="1:32" x14ac:dyDescent="0.25">
      <c r="A4891" t="s">
        <v>4254</v>
      </c>
      <c r="B4891" t="s">
        <v>4255</v>
      </c>
      <c r="C4891" t="s">
        <v>4254</v>
      </c>
      <c r="D4891" t="s">
        <v>4256</v>
      </c>
      <c r="F4891" s="9" t="s">
        <v>104</v>
      </c>
      <c r="G4891" s="9" t="s">
        <v>108</v>
      </c>
      <c r="H4891" t="s">
        <v>4224</v>
      </c>
      <c r="I4891" t="s">
        <v>4257</v>
      </c>
      <c r="J4891" t="s">
        <v>4258</v>
      </c>
      <c r="K4891" s="10">
        <v>1176379.3207491802</v>
      </c>
      <c r="L4891" s="10">
        <v>751470.53367351263</v>
      </c>
      <c r="M4891" s="10">
        <v>0</v>
      </c>
      <c r="N4891" s="11">
        <v>900958.38047889771</v>
      </c>
      <c r="O4891" s="11">
        <v>57028.280195839434</v>
      </c>
      <c r="P4891" s="11">
        <v>0</v>
      </c>
      <c r="Q4891" s="12">
        <v>568839.69543249276</v>
      </c>
      <c r="R4891" s="12">
        <v>259194.14060172343</v>
      </c>
      <c r="S4891" s="12">
        <v>0</v>
      </c>
      <c r="T4891" s="10">
        <v>1119746.8629454076</v>
      </c>
      <c r="U4891" s="10">
        <v>754391.39104781242</v>
      </c>
      <c r="V4891" s="10">
        <v>0</v>
      </c>
      <c r="W4891" s="11">
        <v>845009.62951694278</v>
      </c>
      <c r="X4891" s="11">
        <v>58240.014638369998</v>
      </c>
      <c r="Y4891" s="11">
        <v>0</v>
      </c>
      <c r="Z4891" s="12">
        <v>603908.08128809521</v>
      </c>
      <c r="AA4891" s="12">
        <v>256544.9039475731</v>
      </c>
      <c r="AB4891" s="12">
        <v>0</v>
      </c>
      <c r="AC4891">
        <v>-7.1180704437178235E-2</v>
      </c>
      <c r="AD4891">
        <v>-9.2492680605174779E-2</v>
      </c>
      <c r="AE4891">
        <v>8.6306834461637463E-2</v>
      </c>
      <c r="AF4891">
        <v>-2.5788850193571852E-2</v>
      </c>
    </row>
    <row r="4892" spans="1:32" x14ac:dyDescent="0.25">
      <c r="A4892" t="s">
        <v>4254</v>
      </c>
      <c r="B4892" t="s">
        <v>4255</v>
      </c>
      <c r="C4892" t="s">
        <v>4254</v>
      </c>
      <c r="D4892" t="s">
        <v>4256</v>
      </c>
      <c r="F4892" s="9" t="s">
        <v>104</v>
      </c>
      <c r="G4892" s="9" t="s">
        <v>108</v>
      </c>
      <c r="H4892" t="s">
        <v>1060</v>
      </c>
      <c r="I4892" t="s">
        <v>4259</v>
      </c>
      <c r="J4892" t="s">
        <v>4258</v>
      </c>
      <c r="K4892" s="10">
        <v>236899.45014580674</v>
      </c>
      <c r="L4892" s="10">
        <v>751470.53367351263</v>
      </c>
      <c r="M4892" s="10">
        <v>0</v>
      </c>
      <c r="N4892" s="11">
        <v>295504.69288023317</v>
      </c>
      <c r="O4892" s="11">
        <v>57028.280195839434</v>
      </c>
      <c r="P4892" s="11">
        <v>0</v>
      </c>
      <c r="Q4892" s="12">
        <v>171209.93184773577</v>
      </c>
      <c r="R4892" s="12">
        <v>259194.14060172343</v>
      </c>
      <c r="S4892" s="12">
        <v>0</v>
      </c>
      <c r="T4892" s="10">
        <v>228337.50444732251</v>
      </c>
      <c r="U4892" s="10">
        <v>754391.39104781242</v>
      </c>
      <c r="V4892" s="10">
        <v>0</v>
      </c>
      <c r="W4892" s="11">
        <v>284177.19116377749</v>
      </c>
      <c r="X4892" s="11">
        <v>58240.014638369998</v>
      </c>
      <c r="Y4892" s="11">
        <v>0</v>
      </c>
      <c r="Z4892" s="12">
        <v>193204.67282858703</v>
      </c>
      <c r="AA4892" s="12">
        <v>256544.9039475731</v>
      </c>
      <c r="AB4892" s="12">
        <v>0</v>
      </c>
      <c r="AC4892">
        <v>-5.3107008259499953E-2</v>
      </c>
      <c r="AD4892">
        <v>-5.6390277289524539E-2</v>
      </c>
      <c r="AE4892">
        <v>0.17436359290594258</v>
      </c>
      <c r="AF4892">
        <v>2.162210245230603E-2</v>
      </c>
    </row>
    <row r="4893" spans="1:32" x14ac:dyDescent="0.25">
      <c r="A4893" t="s">
        <v>6877</v>
      </c>
      <c r="B4893" t="s">
        <v>6878</v>
      </c>
      <c r="C4893" t="s">
        <v>6877</v>
      </c>
      <c r="D4893" t="s">
        <v>6879</v>
      </c>
      <c r="E4893" t="s">
        <v>6880</v>
      </c>
      <c r="F4893" s="9">
        <v>1</v>
      </c>
      <c r="G4893" s="9" t="s">
        <v>6883</v>
      </c>
      <c r="H4893" t="s">
        <v>3785</v>
      </c>
      <c r="I4893" t="s">
        <v>6881</v>
      </c>
      <c r="J4893" t="s">
        <v>6882</v>
      </c>
      <c r="K4893" s="10">
        <v>33759.060294917268</v>
      </c>
      <c r="L4893" s="10">
        <v>0</v>
      </c>
      <c r="M4893" s="10">
        <v>0</v>
      </c>
      <c r="N4893" s="11">
        <v>28358.319718500799</v>
      </c>
      <c r="O4893" s="11">
        <v>0</v>
      </c>
      <c r="P4893" s="11">
        <v>0</v>
      </c>
      <c r="Q4893" s="12">
        <v>109292.2871120885</v>
      </c>
      <c r="R4893" s="12">
        <v>0</v>
      </c>
      <c r="S4893" s="12">
        <v>0</v>
      </c>
      <c r="T4893" s="10">
        <v>37350.347885023213</v>
      </c>
      <c r="U4893" s="10">
        <v>0</v>
      </c>
      <c r="V4893" s="10">
        <v>0</v>
      </c>
      <c r="W4893" s="11">
        <v>30349.140298310653</v>
      </c>
      <c r="X4893" s="11">
        <v>0</v>
      </c>
      <c r="Y4893" s="11">
        <v>0</v>
      </c>
      <c r="Z4893" s="12">
        <v>113834.7519558834</v>
      </c>
      <c r="AA4893" s="12">
        <v>0</v>
      </c>
      <c r="AB4893" s="12">
        <v>0</v>
      </c>
      <c r="AC4893">
        <v>0.1458469342259083</v>
      </c>
      <c r="AD4893">
        <v>9.7883596930424324E-2</v>
      </c>
      <c r="AE4893">
        <v>5.8749465066516807E-2</v>
      </c>
      <c r="AF4893">
        <v>0.10082666540761648</v>
      </c>
    </row>
    <row r="4894" spans="1:32" x14ac:dyDescent="0.25">
      <c r="A4894" t="s">
        <v>8684</v>
      </c>
      <c r="B4894" t="s">
        <v>8685</v>
      </c>
      <c r="C4894" t="s">
        <v>8684</v>
      </c>
      <c r="D4894" t="s">
        <v>8686</v>
      </c>
      <c r="E4894" t="s">
        <v>8687</v>
      </c>
      <c r="F4894" s="9">
        <v>1</v>
      </c>
      <c r="G4894" s="9" t="s">
        <v>1607</v>
      </c>
      <c r="H4894" t="s">
        <v>8688</v>
      </c>
      <c r="I4894" t="s">
        <v>8689</v>
      </c>
      <c r="J4894" t="s">
        <v>8690</v>
      </c>
      <c r="K4894" s="10">
        <v>108626.54944639429</v>
      </c>
      <c r="L4894" s="10">
        <v>0</v>
      </c>
      <c r="M4894" s="10">
        <v>0</v>
      </c>
      <c r="N4894" s="11">
        <v>16422.973322882823</v>
      </c>
      <c r="O4894" s="11">
        <v>0</v>
      </c>
      <c r="P4894" s="11">
        <v>0</v>
      </c>
      <c r="Q4894" s="12">
        <v>97348.29700104543</v>
      </c>
      <c r="R4894" s="12">
        <v>0</v>
      </c>
      <c r="S4894" s="12">
        <v>0</v>
      </c>
      <c r="T4894" s="10">
        <v>111704.05261165366</v>
      </c>
      <c r="U4894" s="10">
        <v>0</v>
      </c>
      <c r="V4894" s="10">
        <v>0</v>
      </c>
      <c r="W4894" s="11">
        <v>19202.051505620639</v>
      </c>
      <c r="X4894" s="11">
        <v>0</v>
      </c>
      <c r="Y4894" s="11">
        <v>0</v>
      </c>
      <c r="Z4894" s="12">
        <v>106588.45384803848</v>
      </c>
      <c r="AA4894" s="12">
        <v>0</v>
      </c>
      <c r="AB4894" s="12">
        <v>0</v>
      </c>
      <c r="AC4894">
        <v>4.0304771847327593E-2</v>
      </c>
      <c r="AD4894">
        <v>0.22554510785406001</v>
      </c>
      <c r="AE4894">
        <v>0.13082352124115643</v>
      </c>
      <c r="AF4894">
        <v>0.13222446698084803</v>
      </c>
    </row>
    <row r="4895" spans="1:32" x14ac:dyDescent="0.25">
      <c r="A4895" t="s">
        <v>14051</v>
      </c>
      <c r="B4895" t="s">
        <v>14052</v>
      </c>
      <c r="C4895" t="s">
        <v>14051</v>
      </c>
      <c r="D4895" t="s">
        <v>14051</v>
      </c>
      <c r="E4895" t="s">
        <v>14053</v>
      </c>
      <c r="F4895" s="9" t="s">
        <v>104</v>
      </c>
      <c r="G4895" s="9" t="s">
        <v>108</v>
      </c>
      <c r="H4895" t="s">
        <v>6531</v>
      </c>
      <c r="I4895" t="s">
        <v>14054</v>
      </c>
      <c r="J4895" t="s">
        <v>14055</v>
      </c>
      <c r="K4895" s="10">
        <v>45197.17560144217</v>
      </c>
      <c r="L4895" s="10">
        <v>65887.809681454499</v>
      </c>
      <c r="M4895" s="10">
        <v>0</v>
      </c>
      <c r="N4895" s="11">
        <v>42117.011887255707</v>
      </c>
      <c r="O4895" s="11">
        <v>13278.864333718871</v>
      </c>
      <c r="P4895" s="11">
        <v>0</v>
      </c>
      <c r="Q4895" s="12">
        <v>57752.536504124335</v>
      </c>
      <c r="R4895" s="12">
        <v>147713.71450129183</v>
      </c>
      <c r="S4895" s="12">
        <v>0</v>
      </c>
      <c r="T4895" s="10">
        <v>40754.532996196045</v>
      </c>
      <c r="U4895" s="10">
        <v>62982.25730103466</v>
      </c>
      <c r="V4895" s="10">
        <v>0</v>
      </c>
      <c r="W4895" s="11">
        <v>41840.941981755874</v>
      </c>
      <c r="X4895" s="11">
        <v>13648.572486498695</v>
      </c>
      <c r="Y4895" s="11">
        <v>0</v>
      </c>
      <c r="Z4895" s="12">
        <v>62273.248656549949</v>
      </c>
      <c r="AA4895" s="12">
        <v>153479.78788475398</v>
      </c>
      <c r="AB4895" s="12">
        <v>0</v>
      </c>
      <c r="AC4895">
        <v>-0.14927208596269578</v>
      </c>
      <c r="AD4895">
        <v>-9.4877519211528007E-3</v>
      </c>
      <c r="AE4895">
        <v>0.10872823195813001</v>
      </c>
      <c r="AF4895">
        <v>-1.6677201975239527E-2</v>
      </c>
    </row>
    <row r="4896" spans="1:32" x14ac:dyDescent="0.25">
      <c r="A4896" t="s">
        <v>14044</v>
      </c>
      <c r="B4896" t="s">
        <v>14045</v>
      </c>
      <c r="C4896" t="s">
        <v>14044</v>
      </c>
      <c r="D4896" t="s">
        <v>14046</v>
      </c>
      <c r="E4896" t="s">
        <v>14047</v>
      </c>
      <c r="F4896" s="9" t="s">
        <v>104</v>
      </c>
      <c r="G4896" s="9" t="s">
        <v>108</v>
      </c>
      <c r="H4896" t="s">
        <v>1639</v>
      </c>
      <c r="I4896" t="s">
        <v>14048</v>
      </c>
      <c r="J4896" t="s">
        <v>14049</v>
      </c>
      <c r="K4896" s="10">
        <v>67729.474979842547</v>
      </c>
      <c r="L4896" s="10">
        <v>272378.16661397106</v>
      </c>
      <c r="M4896" s="10">
        <v>0</v>
      </c>
      <c r="N4896" s="11">
        <v>13375.81923646842</v>
      </c>
      <c r="O4896" s="11">
        <v>244168.06121008922</v>
      </c>
      <c r="P4896" s="11">
        <v>0</v>
      </c>
      <c r="Q4896" s="12">
        <v>180344.69548466153</v>
      </c>
      <c r="R4896" s="12">
        <v>146060.66626992347</v>
      </c>
      <c r="S4896" s="12">
        <v>0</v>
      </c>
      <c r="T4896" s="10">
        <v>67829.499871316249</v>
      </c>
      <c r="U4896" s="10">
        <v>279390.61562624044</v>
      </c>
      <c r="V4896" s="10">
        <v>0</v>
      </c>
      <c r="W4896" s="11">
        <v>11024.638541944136</v>
      </c>
      <c r="X4896" s="11">
        <v>242945.41345463975</v>
      </c>
      <c r="Y4896" s="11">
        <v>0</v>
      </c>
      <c r="Z4896" s="12">
        <v>175458.22925317619</v>
      </c>
      <c r="AA4896" s="12">
        <v>145973.98047828101</v>
      </c>
      <c r="AB4896" s="12">
        <v>0</v>
      </c>
      <c r="AC4896">
        <v>2.129042968083048E-3</v>
      </c>
      <c r="AD4896">
        <v>-0.27889589998849817</v>
      </c>
      <c r="AE4896">
        <v>-3.9629375585374188E-2</v>
      </c>
      <c r="AF4896">
        <v>-0.10546541086859644</v>
      </c>
    </row>
    <row r="4897" spans="1:32" x14ac:dyDescent="0.25">
      <c r="A4897" t="s">
        <v>14044</v>
      </c>
      <c r="B4897" t="s">
        <v>14045</v>
      </c>
      <c r="C4897" t="s">
        <v>14044</v>
      </c>
      <c r="D4897" t="s">
        <v>14046</v>
      </c>
      <c r="E4897" t="s">
        <v>14047</v>
      </c>
      <c r="F4897" s="9" t="s">
        <v>104</v>
      </c>
      <c r="G4897" s="9" t="s">
        <v>108</v>
      </c>
      <c r="H4897" t="s">
        <v>2288</v>
      </c>
      <c r="I4897" t="s">
        <v>14050</v>
      </c>
      <c r="J4897" t="s">
        <v>14049</v>
      </c>
      <c r="K4897" s="10">
        <v>1001243.3875743533</v>
      </c>
      <c r="L4897" s="10">
        <v>272378.16661397106</v>
      </c>
      <c r="M4897" s="10">
        <v>0</v>
      </c>
      <c r="N4897" s="11">
        <v>707167.29526888032</v>
      </c>
      <c r="O4897" s="11">
        <v>244168.06121008922</v>
      </c>
      <c r="P4897" s="11">
        <v>0</v>
      </c>
      <c r="Q4897" s="12">
        <v>742887.51933061238</v>
      </c>
      <c r="R4897" s="12">
        <v>146060.66626992347</v>
      </c>
      <c r="S4897" s="12">
        <v>0</v>
      </c>
      <c r="T4897" s="10">
        <v>1021835.4626723221</v>
      </c>
      <c r="U4897" s="10">
        <v>279390.61562624044</v>
      </c>
      <c r="V4897" s="10">
        <v>0</v>
      </c>
      <c r="W4897" s="11">
        <v>718824.1316264621</v>
      </c>
      <c r="X4897" s="11">
        <v>242945.41345463975</v>
      </c>
      <c r="Y4897" s="11">
        <v>0</v>
      </c>
      <c r="Z4897" s="12">
        <v>792172.09631587891</v>
      </c>
      <c r="AA4897" s="12">
        <v>145973.98047828101</v>
      </c>
      <c r="AB4897" s="12">
        <v>0</v>
      </c>
      <c r="AC4897">
        <v>2.937019547199925E-2</v>
      </c>
      <c r="AD4897">
        <v>2.3587287129500503E-2</v>
      </c>
      <c r="AE4897">
        <v>9.2670095550445128E-2</v>
      </c>
      <c r="AF4897">
        <v>4.8542526050648294E-2</v>
      </c>
    </row>
    <row r="4898" spans="1:32" x14ac:dyDescent="0.25">
      <c r="A4898" t="s">
        <v>6295</v>
      </c>
      <c r="B4898" t="s">
        <v>6296</v>
      </c>
      <c r="C4898" t="s">
        <v>6295</v>
      </c>
      <c r="D4898" t="s">
        <v>6295</v>
      </c>
      <c r="E4898" t="s">
        <v>6298</v>
      </c>
      <c r="F4898" s="9" t="s">
        <v>104</v>
      </c>
      <c r="G4898" s="9" t="s">
        <v>108</v>
      </c>
      <c r="H4898" t="s">
        <v>1394</v>
      </c>
      <c r="I4898" t="s">
        <v>13415</v>
      </c>
      <c r="J4898" t="s">
        <v>13416</v>
      </c>
      <c r="K4898" s="10">
        <v>99884.163314244404</v>
      </c>
      <c r="L4898" s="10">
        <v>1752416.1036983093</v>
      </c>
      <c r="M4898" s="10">
        <v>0</v>
      </c>
      <c r="N4898" s="11">
        <v>7648.7524911970895</v>
      </c>
      <c r="O4898" s="11">
        <v>2117772.0900580105</v>
      </c>
      <c r="P4898" s="11">
        <v>0</v>
      </c>
      <c r="Q4898" s="12">
        <v>17729.658920832331</v>
      </c>
      <c r="R4898" s="12">
        <v>729395.58810117817</v>
      </c>
      <c r="S4898" s="12">
        <v>0</v>
      </c>
      <c r="T4898" s="10">
        <v>97814.745386340321</v>
      </c>
      <c r="U4898" s="10">
        <v>1651542.0498185742</v>
      </c>
      <c r="V4898" s="10">
        <v>0</v>
      </c>
      <c r="W4898" s="11">
        <v>10094.325334386576</v>
      </c>
      <c r="X4898" s="11">
        <v>2096883.3694954042</v>
      </c>
      <c r="Y4898" s="11">
        <v>0</v>
      </c>
      <c r="Z4898" s="12">
        <v>16364.057503872937</v>
      </c>
      <c r="AA4898" s="12">
        <v>752097.87193158502</v>
      </c>
      <c r="AB4898" s="12">
        <v>0</v>
      </c>
      <c r="AC4898">
        <v>-3.0203991006225284E-2</v>
      </c>
      <c r="AD4898">
        <v>0.40024812068387039</v>
      </c>
      <c r="AE4898">
        <v>-0.11563427023416056</v>
      </c>
      <c r="AF4898">
        <v>8.4803286481161519E-2</v>
      </c>
    </row>
    <row r="4899" spans="1:32" x14ac:dyDescent="0.25">
      <c r="A4899" t="s">
        <v>6295</v>
      </c>
      <c r="B4899" t="s">
        <v>6296</v>
      </c>
      <c r="C4899" t="s">
        <v>6295</v>
      </c>
      <c r="D4899" t="s">
        <v>6295</v>
      </c>
      <c r="E4899" t="s">
        <v>6298</v>
      </c>
      <c r="F4899" s="9" t="s">
        <v>104</v>
      </c>
      <c r="G4899" s="9" t="s">
        <v>108</v>
      </c>
      <c r="H4899" t="s">
        <v>1722</v>
      </c>
      <c r="I4899" t="s">
        <v>13417</v>
      </c>
      <c r="J4899" t="s">
        <v>13416</v>
      </c>
      <c r="K4899" s="10">
        <v>604348.66419247596</v>
      </c>
      <c r="L4899" s="10">
        <v>1752416.1036983093</v>
      </c>
      <c r="M4899" s="10">
        <v>0</v>
      </c>
      <c r="N4899" s="11">
        <v>299471.92920702597</v>
      </c>
      <c r="O4899" s="11">
        <v>2117772.0900580105</v>
      </c>
      <c r="P4899" s="11">
        <v>0</v>
      </c>
      <c r="Q4899" s="12">
        <v>421059.09458657913</v>
      </c>
      <c r="R4899" s="12">
        <v>729395.58810117817</v>
      </c>
      <c r="S4899" s="12">
        <v>0</v>
      </c>
      <c r="T4899" s="10">
        <v>617673.05374645046</v>
      </c>
      <c r="U4899" s="10">
        <v>1651542.0498185742</v>
      </c>
      <c r="V4899" s="10">
        <v>0</v>
      </c>
      <c r="W4899" s="11">
        <v>293520.45399379922</v>
      </c>
      <c r="X4899" s="11">
        <v>2096883.3694954042</v>
      </c>
      <c r="Y4899" s="11">
        <v>0</v>
      </c>
      <c r="Z4899" s="12">
        <v>407778.93828650739</v>
      </c>
      <c r="AA4899" s="12">
        <v>752097.87193158502</v>
      </c>
      <c r="AB4899" s="12">
        <v>0</v>
      </c>
      <c r="AC4899">
        <v>3.146227648539679E-2</v>
      </c>
      <c r="AD4899">
        <v>-2.8959738190060459E-2</v>
      </c>
      <c r="AE4899">
        <v>-4.6235463804964051E-2</v>
      </c>
      <c r="AF4899">
        <v>-1.4577641836542574E-2</v>
      </c>
    </row>
    <row r="4900" spans="1:32" x14ac:dyDescent="0.25">
      <c r="A4900" t="s">
        <v>6295</v>
      </c>
      <c r="B4900" t="s">
        <v>6296</v>
      </c>
      <c r="C4900" t="s">
        <v>6297</v>
      </c>
      <c r="D4900" t="s">
        <v>6297</v>
      </c>
      <c r="E4900" t="s">
        <v>6298</v>
      </c>
      <c r="F4900" s="9">
        <v>1</v>
      </c>
      <c r="G4900" s="9">
        <v>1</v>
      </c>
      <c r="H4900" t="s">
        <v>49</v>
      </c>
      <c r="I4900" t="s">
        <v>6299</v>
      </c>
      <c r="J4900" t="s">
        <v>6300</v>
      </c>
      <c r="K4900" s="10">
        <v>141261.588667178</v>
      </c>
      <c r="L4900" s="10">
        <v>0</v>
      </c>
      <c r="M4900" s="10">
        <v>0</v>
      </c>
      <c r="N4900" s="11">
        <v>207038.29079998125</v>
      </c>
      <c r="O4900" s="11">
        <v>0</v>
      </c>
      <c r="P4900" s="11">
        <v>0</v>
      </c>
      <c r="Q4900" s="12">
        <v>116735.78174929055</v>
      </c>
      <c r="R4900" s="12">
        <v>0</v>
      </c>
      <c r="S4900" s="12">
        <v>0</v>
      </c>
      <c r="T4900" s="10">
        <v>136080.41504884243</v>
      </c>
      <c r="U4900" s="10">
        <v>0</v>
      </c>
      <c r="V4900" s="10">
        <v>0</v>
      </c>
      <c r="W4900" s="11">
        <v>198040.12822312568</v>
      </c>
      <c r="X4900" s="11">
        <v>0</v>
      </c>
      <c r="Y4900" s="11">
        <v>0</v>
      </c>
      <c r="Z4900" s="12">
        <v>103574.15353320492</v>
      </c>
      <c r="AA4900" s="12">
        <v>0</v>
      </c>
      <c r="AB4900" s="12">
        <v>0</v>
      </c>
      <c r="AC4900">
        <v>-5.3909780277636959E-2</v>
      </c>
      <c r="AD4900">
        <v>-6.4104823854487639E-2</v>
      </c>
      <c r="AE4900">
        <v>-0.17258281260714411</v>
      </c>
      <c r="AF4900">
        <v>-9.6865805579756228E-2</v>
      </c>
    </row>
    <row r="4901" spans="1:32" x14ac:dyDescent="0.25">
      <c r="A4901" t="s">
        <v>6974</v>
      </c>
      <c r="B4901" t="s">
        <v>6975</v>
      </c>
      <c r="C4901" t="s">
        <v>6974</v>
      </c>
      <c r="D4901" t="s">
        <v>6974</v>
      </c>
      <c r="F4901" s="9">
        <v>1</v>
      </c>
      <c r="G4901" s="9" t="s">
        <v>6978</v>
      </c>
      <c r="H4901" t="s">
        <v>5769</v>
      </c>
      <c r="I4901" t="s">
        <v>6976</v>
      </c>
      <c r="J4901" t="s">
        <v>6977</v>
      </c>
      <c r="K4901" s="10">
        <v>601389.70273236372</v>
      </c>
      <c r="L4901" s="10">
        <v>0</v>
      </c>
      <c r="M4901" s="10">
        <v>0</v>
      </c>
      <c r="N4901" s="11">
        <v>308583.71139399888</v>
      </c>
      <c r="O4901" s="11">
        <v>0</v>
      </c>
      <c r="P4901" s="11">
        <v>0</v>
      </c>
      <c r="Q4901" s="12">
        <v>297844.89260105882</v>
      </c>
      <c r="R4901" s="12">
        <v>0</v>
      </c>
      <c r="S4901" s="12">
        <v>0</v>
      </c>
      <c r="T4901" s="10">
        <v>597984.45331641333</v>
      </c>
      <c r="U4901" s="10">
        <v>0</v>
      </c>
      <c r="V4901" s="10">
        <v>0</v>
      </c>
      <c r="W4901" s="11">
        <v>303553.14260533132</v>
      </c>
      <c r="X4901" s="11">
        <v>0</v>
      </c>
      <c r="Y4901" s="11">
        <v>0</v>
      </c>
      <c r="Z4901" s="12">
        <v>282905.06001206132</v>
      </c>
      <c r="AA4901" s="12">
        <v>0</v>
      </c>
      <c r="AB4901" s="12">
        <v>0</v>
      </c>
      <c r="AC4901">
        <v>-8.1921886029953407E-3</v>
      </c>
      <c r="AD4901">
        <v>-2.3712802085694786E-2</v>
      </c>
      <c r="AE4901">
        <v>-7.4243239311889628E-2</v>
      </c>
      <c r="AF4901">
        <v>-3.5382743333526583E-2</v>
      </c>
    </row>
    <row r="4902" spans="1:32" x14ac:dyDescent="0.25">
      <c r="A4902" t="s">
        <v>6974</v>
      </c>
      <c r="B4902" t="s">
        <v>6975</v>
      </c>
      <c r="C4902" t="s">
        <v>6974</v>
      </c>
      <c r="D4902" t="s">
        <v>6974</v>
      </c>
      <c r="F4902" s="9">
        <v>1</v>
      </c>
      <c r="G4902" s="9" t="s">
        <v>334</v>
      </c>
      <c r="H4902" t="s">
        <v>6979</v>
      </c>
      <c r="I4902" t="s">
        <v>6980</v>
      </c>
      <c r="J4902" t="s">
        <v>6981</v>
      </c>
      <c r="K4902" s="10">
        <v>388181.15830291039</v>
      </c>
      <c r="L4902" s="10">
        <v>0</v>
      </c>
      <c r="M4902" s="10">
        <v>0</v>
      </c>
      <c r="N4902" s="11">
        <v>541878.97279574582</v>
      </c>
      <c r="O4902" s="11">
        <v>0</v>
      </c>
      <c r="P4902" s="11">
        <v>0</v>
      </c>
      <c r="Q4902" s="12">
        <v>452524.34213511099</v>
      </c>
      <c r="R4902" s="12">
        <v>0</v>
      </c>
      <c r="S4902" s="12">
        <v>0</v>
      </c>
      <c r="T4902" s="10">
        <v>384831.4315767925</v>
      </c>
      <c r="U4902" s="10">
        <v>0</v>
      </c>
      <c r="V4902" s="10">
        <v>0</v>
      </c>
      <c r="W4902" s="11">
        <v>521473.42918484687</v>
      </c>
      <c r="X4902" s="11">
        <v>0</v>
      </c>
      <c r="Y4902" s="11">
        <v>0</v>
      </c>
      <c r="Z4902" s="12">
        <v>459820.53378830274</v>
      </c>
      <c r="AA4902" s="12">
        <v>0</v>
      </c>
      <c r="AB4902" s="12">
        <v>0</v>
      </c>
      <c r="AC4902">
        <v>-1.2503455826005996E-2</v>
      </c>
      <c r="AD4902">
        <v>-5.5376921038004866E-2</v>
      </c>
      <c r="AE4902">
        <v>2.3075493056150649E-2</v>
      </c>
      <c r="AF4902">
        <v>-1.4934961269286735E-2</v>
      </c>
    </row>
    <row r="4903" spans="1:32" x14ac:dyDescent="0.25">
      <c r="A4903" t="s">
        <v>9028</v>
      </c>
      <c r="B4903" t="s">
        <v>9029</v>
      </c>
      <c r="C4903" t="s">
        <v>9028</v>
      </c>
      <c r="D4903" t="s">
        <v>9028</v>
      </c>
      <c r="F4903" s="9">
        <v>1</v>
      </c>
      <c r="G4903" s="9">
        <v>0.999</v>
      </c>
      <c r="H4903" t="s">
        <v>4436</v>
      </c>
      <c r="I4903" t="s">
        <v>9030</v>
      </c>
      <c r="J4903" t="s">
        <v>9031</v>
      </c>
      <c r="K4903" s="10">
        <v>169976.9646550857</v>
      </c>
      <c r="L4903" s="10">
        <v>0</v>
      </c>
      <c r="M4903" s="10">
        <v>0</v>
      </c>
      <c r="N4903" s="11">
        <v>199717.20630664792</v>
      </c>
      <c r="O4903" s="11">
        <v>0</v>
      </c>
      <c r="P4903" s="11">
        <v>0</v>
      </c>
      <c r="Q4903" s="12">
        <v>22373.482276005878</v>
      </c>
      <c r="R4903" s="12">
        <v>0</v>
      </c>
      <c r="S4903" s="12">
        <v>0</v>
      </c>
      <c r="T4903" s="10">
        <v>165763.13076835341</v>
      </c>
      <c r="U4903" s="10">
        <v>0</v>
      </c>
      <c r="V4903" s="10">
        <v>0</v>
      </c>
      <c r="W4903" s="11">
        <v>192339.5031043679</v>
      </c>
      <c r="X4903" s="11">
        <v>0</v>
      </c>
      <c r="Y4903" s="11">
        <v>0</v>
      </c>
      <c r="Z4903" s="12">
        <v>27055.840607348808</v>
      </c>
      <c r="AA4903" s="12">
        <v>0</v>
      </c>
      <c r="AB4903" s="12">
        <v>0</v>
      </c>
      <c r="AC4903">
        <v>-3.6216088435571531E-2</v>
      </c>
      <c r="AD4903">
        <v>-5.4303534202376082E-2</v>
      </c>
      <c r="AE4903">
        <v>0.27415024634787122</v>
      </c>
      <c r="AF4903">
        <v>6.1210207903307869E-2</v>
      </c>
    </row>
    <row r="4904" spans="1:32" x14ac:dyDescent="0.25">
      <c r="A4904" t="s">
        <v>168</v>
      </c>
      <c r="B4904" t="s">
        <v>169</v>
      </c>
      <c r="C4904" t="s">
        <v>168</v>
      </c>
      <c r="D4904" t="s">
        <v>168</v>
      </c>
      <c r="F4904" s="9">
        <v>1</v>
      </c>
      <c r="G4904" s="9">
        <v>1</v>
      </c>
      <c r="H4904" t="s">
        <v>177</v>
      </c>
      <c r="I4904" t="s">
        <v>178</v>
      </c>
      <c r="J4904" t="s">
        <v>179</v>
      </c>
      <c r="K4904" s="10">
        <v>97847.475555985307</v>
      </c>
      <c r="L4904" s="10">
        <v>0</v>
      </c>
      <c r="M4904" s="10">
        <v>0</v>
      </c>
      <c r="N4904" s="11">
        <v>20861.133463030557</v>
      </c>
      <c r="O4904" s="11">
        <v>0</v>
      </c>
      <c r="P4904" s="11">
        <v>0</v>
      </c>
      <c r="Q4904" s="12">
        <v>164807.95314821668</v>
      </c>
      <c r="R4904" s="12">
        <v>0</v>
      </c>
      <c r="S4904" s="12">
        <v>0</v>
      </c>
      <c r="T4904" s="10">
        <v>92961.703522854004</v>
      </c>
      <c r="U4904" s="10">
        <v>0</v>
      </c>
      <c r="V4904" s="10">
        <v>0</v>
      </c>
      <c r="W4904" s="11">
        <v>17385.877618507384</v>
      </c>
      <c r="X4904" s="11">
        <v>0</v>
      </c>
      <c r="Y4904" s="11">
        <v>0</v>
      </c>
      <c r="Z4904" s="12">
        <v>171116.43906459142</v>
      </c>
      <c r="AA4904" s="12">
        <v>0</v>
      </c>
      <c r="AB4904" s="12">
        <v>0</v>
      </c>
      <c r="AC4904">
        <v>-7.3898123741986343E-2</v>
      </c>
      <c r="AD4904">
        <v>-0.26290165253850301</v>
      </c>
      <c r="AE4904">
        <v>5.4192500994346748E-2</v>
      </c>
      <c r="AF4904">
        <v>-9.4202425095380862E-2</v>
      </c>
    </row>
    <row r="4905" spans="1:32" x14ac:dyDescent="0.25">
      <c r="A4905" t="s">
        <v>168</v>
      </c>
      <c r="B4905" t="s">
        <v>169</v>
      </c>
      <c r="C4905" t="s">
        <v>168</v>
      </c>
      <c r="D4905" t="s">
        <v>168</v>
      </c>
      <c r="F4905" s="9">
        <v>1</v>
      </c>
      <c r="G4905" s="9">
        <v>1</v>
      </c>
      <c r="H4905" t="s">
        <v>174</v>
      </c>
      <c r="I4905" t="s">
        <v>175</v>
      </c>
      <c r="J4905" t="s">
        <v>176</v>
      </c>
      <c r="K4905" s="10">
        <v>261531.84359946862</v>
      </c>
      <c r="L4905" s="10">
        <v>0</v>
      </c>
      <c r="M4905" s="10">
        <v>0</v>
      </c>
      <c r="N4905" s="11">
        <v>101555.31395144107</v>
      </c>
      <c r="O4905" s="11">
        <v>0</v>
      </c>
      <c r="P4905" s="11">
        <v>0</v>
      </c>
      <c r="Q4905" s="12">
        <v>186937.77802595729</v>
      </c>
      <c r="R4905" s="12">
        <v>0</v>
      </c>
      <c r="S4905" s="12">
        <v>0</v>
      </c>
      <c r="T4905" s="10">
        <v>246788.92232701852</v>
      </c>
      <c r="U4905" s="10">
        <v>0</v>
      </c>
      <c r="V4905" s="10">
        <v>0</v>
      </c>
      <c r="W4905" s="11">
        <v>102473.36698133739</v>
      </c>
      <c r="X4905" s="11">
        <v>0</v>
      </c>
      <c r="Y4905" s="11">
        <v>0</v>
      </c>
      <c r="Z4905" s="12">
        <v>192525.95620140596</v>
      </c>
      <c r="AA4905" s="12">
        <v>0</v>
      </c>
      <c r="AB4905" s="12">
        <v>0</v>
      </c>
      <c r="AC4905">
        <v>-8.3708979513162959E-2</v>
      </c>
      <c r="AD4905">
        <v>1.2983267707788612E-2</v>
      </c>
      <c r="AE4905">
        <v>4.249481094077559E-2</v>
      </c>
      <c r="AF4905">
        <v>-9.4103002881995856E-3</v>
      </c>
    </row>
    <row r="4906" spans="1:32" x14ac:dyDescent="0.25">
      <c r="A4906" t="s">
        <v>168</v>
      </c>
      <c r="B4906" t="s">
        <v>169</v>
      </c>
      <c r="C4906" t="s">
        <v>168</v>
      </c>
      <c r="D4906" t="s">
        <v>168</v>
      </c>
      <c r="F4906" s="9">
        <v>1</v>
      </c>
      <c r="G4906" s="9" t="s">
        <v>183</v>
      </c>
      <c r="H4906" t="s">
        <v>180</v>
      </c>
      <c r="I4906" t="s">
        <v>181</v>
      </c>
      <c r="J4906" t="s">
        <v>182</v>
      </c>
      <c r="K4906" s="10">
        <v>51531.082389273397</v>
      </c>
      <c r="L4906" s="10">
        <v>0</v>
      </c>
      <c r="M4906" s="10">
        <v>0</v>
      </c>
      <c r="N4906" s="11">
        <v>56379.275948862858</v>
      </c>
      <c r="O4906" s="11">
        <v>0</v>
      </c>
      <c r="P4906" s="11">
        <v>0</v>
      </c>
      <c r="Q4906" s="12">
        <v>47893.48930686494</v>
      </c>
      <c r="R4906" s="12">
        <v>0</v>
      </c>
      <c r="S4906" s="12">
        <v>0</v>
      </c>
      <c r="T4906" s="10">
        <v>51863.079129844358</v>
      </c>
      <c r="U4906" s="10">
        <v>0</v>
      </c>
      <c r="V4906" s="10">
        <v>0</v>
      </c>
      <c r="W4906" s="11">
        <v>48815.461305752266</v>
      </c>
      <c r="X4906" s="11">
        <v>0</v>
      </c>
      <c r="Y4906" s="11">
        <v>0</v>
      </c>
      <c r="Z4906" s="12">
        <v>45337.272583008256</v>
      </c>
      <c r="AA4906" s="12">
        <v>0</v>
      </c>
      <c r="AB4906" s="12">
        <v>0</v>
      </c>
      <c r="AC4906">
        <v>9.2649660350361176E-3</v>
      </c>
      <c r="AD4906">
        <v>-0.20782678569365168</v>
      </c>
      <c r="AE4906">
        <v>-7.9131944265620785E-2</v>
      </c>
      <c r="AF4906">
        <v>-9.2564587974745441E-2</v>
      </c>
    </row>
    <row r="4907" spans="1:32" x14ac:dyDescent="0.25">
      <c r="A4907" t="s">
        <v>168</v>
      </c>
      <c r="B4907" t="s">
        <v>169</v>
      </c>
      <c r="C4907" t="s">
        <v>168</v>
      </c>
      <c r="D4907" t="s">
        <v>168</v>
      </c>
      <c r="F4907" s="9">
        <v>1</v>
      </c>
      <c r="G4907" s="9" t="s">
        <v>173</v>
      </c>
      <c r="H4907" t="s">
        <v>170</v>
      </c>
      <c r="I4907" t="s">
        <v>171</v>
      </c>
      <c r="J4907" t="s">
        <v>172</v>
      </c>
      <c r="K4907" s="10">
        <v>89016.704860741156</v>
      </c>
      <c r="L4907" s="10">
        <v>0</v>
      </c>
      <c r="M4907" s="10">
        <v>0</v>
      </c>
      <c r="N4907" s="11">
        <v>69123.898981716862</v>
      </c>
      <c r="O4907" s="11">
        <v>0</v>
      </c>
      <c r="P4907" s="11">
        <v>0</v>
      </c>
      <c r="Q4907" s="12">
        <v>12759.047996220648</v>
      </c>
      <c r="R4907" s="12">
        <v>0</v>
      </c>
      <c r="S4907" s="12">
        <v>0</v>
      </c>
      <c r="T4907" s="10">
        <v>80444.895689325276</v>
      </c>
      <c r="U4907" s="10">
        <v>0</v>
      </c>
      <c r="V4907" s="10">
        <v>0</v>
      </c>
      <c r="W4907" s="11">
        <v>66876.358793917607</v>
      </c>
      <c r="X4907" s="11">
        <v>0</v>
      </c>
      <c r="Y4907" s="11">
        <v>0</v>
      </c>
      <c r="Z4907" s="12">
        <v>13417.628851757481</v>
      </c>
      <c r="AA4907" s="12">
        <v>0</v>
      </c>
      <c r="AB4907" s="12">
        <v>0</v>
      </c>
      <c r="AC4907">
        <v>-0.14607521402724896</v>
      </c>
      <c r="AD4907">
        <v>-4.7688296638105407E-2</v>
      </c>
      <c r="AE4907">
        <v>7.2609054770540776E-2</v>
      </c>
      <c r="AF4907">
        <v>-4.0384818631604529E-2</v>
      </c>
    </row>
    <row r="4908" spans="1:32" x14ac:dyDescent="0.25">
      <c r="A4908" t="s">
        <v>168</v>
      </c>
      <c r="B4908" t="s">
        <v>169</v>
      </c>
      <c r="C4908" t="s">
        <v>168</v>
      </c>
      <c r="D4908" t="s">
        <v>168</v>
      </c>
      <c r="F4908" s="9">
        <v>1</v>
      </c>
      <c r="G4908" s="9">
        <v>1</v>
      </c>
      <c r="H4908" t="s">
        <v>21284</v>
      </c>
      <c r="I4908" t="s">
        <v>21285</v>
      </c>
      <c r="J4908" t="s">
        <v>21286</v>
      </c>
      <c r="K4908" s="10">
        <v>896209.86275809538</v>
      </c>
      <c r="L4908" s="10">
        <v>0</v>
      </c>
      <c r="M4908" s="10">
        <v>0</v>
      </c>
      <c r="N4908" s="11">
        <v>455757.29642484523</v>
      </c>
      <c r="O4908" s="11">
        <v>0</v>
      </c>
      <c r="P4908" s="11">
        <v>0</v>
      </c>
      <c r="Q4908" s="12">
        <v>261840.92881033057</v>
      </c>
      <c r="R4908" s="12">
        <v>0</v>
      </c>
      <c r="S4908" s="12">
        <v>0</v>
      </c>
      <c r="T4908" s="10">
        <v>849586.78900335252</v>
      </c>
      <c r="U4908" s="10">
        <v>0</v>
      </c>
      <c r="V4908" s="10">
        <v>0</v>
      </c>
      <c r="W4908" s="11">
        <v>486086.33571299142</v>
      </c>
      <c r="X4908" s="11">
        <v>0</v>
      </c>
      <c r="Y4908" s="11">
        <v>0</v>
      </c>
      <c r="Z4908" s="12">
        <v>244737.23085999661</v>
      </c>
      <c r="AA4908" s="12">
        <v>0</v>
      </c>
      <c r="AB4908" s="12">
        <v>0</v>
      </c>
      <c r="AC4908">
        <v>-7.7075270845167437E-2</v>
      </c>
      <c r="AD4908">
        <v>9.2946826144179706E-2</v>
      </c>
      <c r="AE4908">
        <v>-9.7457035751072757E-2</v>
      </c>
      <c r="AF4908">
        <v>-2.7195160150686831E-2</v>
      </c>
    </row>
    <row r="4909" spans="1:32" x14ac:dyDescent="0.25">
      <c r="A4909" t="s">
        <v>13744</v>
      </c>
      <c r="B4909" t="s">
        <v>13745</v>
      </c>
      <c r="C4909" t="s">
        <v>13744</v>
      </c>
      <c r="D4909" t="s">
        <v>13744</v>
      </c>
      <c r="E4909" t="s">
        <v>13746</v>
      </c>
      <c r="F4909" s="9" t="s">
        <v>220</v>
      </c>
      <c r="G4909" s="9" t="s">
        <v>13749</v>
      </c>
      <c r="H4909" t="s">
        <v>7806</v>
      </c>
      <c r="I4909" t="s">
        <v>13747</v>
      </c>
      <c r="J4909" t="s">
        <v>13748</v>
      </c>
      <c r="K4909" s="10">
        <v>43312.278723279742</v>
      </c>
      <c r="L4909" s="10">
        <v>0</v>
      </c>
      <c r="M4909" s="10">
        <v>646043.12113042152</v>
      </c>
      <c r="N4909" s="11">
        <v>21719.876887383707</v>
      </c>
      <c r="O4909" s="11">
        <v>0</v>
      </c>
      <c r="P4909" s="11">
        <v>0</v>
      </c>
      <c r="Q4909" s="12">
        <v>79696.035136132661</v>
      </c>
      <c r="R4909" s="12">
        <v>0</v>
      </c>
      <c r="S4909" s="12">
        <v>0</v>
      </c>
      <c r="T4909" s="10">
        <v>47193.681551174297</v>
      </c>
      <c r="U4909" s="10">
        <v>0</v>
      </c>
      <c r="V4909" s="10">
        <v>531157.26462064683</v>
      </c>
      <c r="W4909" s="11">
        <v>20053.029298619313</v>
      </c>
      <c r="X4909" s="11">
        <v>0</v>
      </c>
      <c r="Y4909" s="11">
        <v>0</v>
      </c>
      <c r="Z4909" s="12">
        <v>77709.061361484069</v>
      </c>
      <c r="AA4909" s="12">
        <v>0</v>
      </c>
      <c r="AB4909" s="12">
        <v>0</v>
      </c>
      <c r="AC4909">
        <v>0.12381764292128036</v>
      </c>
      <c r="AD4909">
        <v>-0.11519573269250197</v>
      </c>
      <c r="AE4909">
        <v>-3.6425116487480112E-2</v>
      </c>
      <c r="AF4909">
        <v>-9.2677354195672395E-3</v>
      </c>
    </row>
    <row r="4910" spans="1:32" x14ac:dyDescent="0.25">
      <c r="A4910" t="s">
        <v>12442</v>
      </c>
      <c r="B4910" t="s">
        <v>12443</v>
      </c>
      <c r="C4910" t="s">
        <v>12442</v>
      </c>
      <c r="D4910" t="s">
        <v>12444</v>
      </c>
      <c r="E4910" t="s">
        <v>12445</v>
      </c>
      <c r="F4910" s="9">
        <v>1</v>
      </c>
      <c r="G4910" s="9">
        <v>1</v>
      </c>
      <c r="H4910" t="s">
        <v>3723</v>
      </c>
      <c r="I4910" t="s">
        <v>12446</v>
      </c>
      <c r="J4910" t="s">
        <v>12447</v>
      </c>
      <c r="K4910" s="10">
        <v>99682.41594196402</v>
      </c>
      <c r="L4910" s="10">
        <v>0</v>
      </c>
      <c r="M4910" s="10">
        <v>0</v>
      </c>
      <c r="N4910" s="11">
        <v>149745.85796093641</v>
      </c>
      <c r="O4910" s="11">
        <v>0</v>
      </c>
      <c r="P4910" s="11">
        <v>0</v>
      </c>
      <c r="Q4910" s="12">
        <v>125841.87980994978</v>
      </c>
      <c r="R4910" s="12">
        <v>0</v>
      </c>
      <c r="S4910" s="12">
        <v>0</v>
      </c>
      <c r="T4910" s="10">
        <v>112042.34471526254</v>
      </c>
      <c r="U4910" s="10">
        <v>0</v>
      </c>
      <c r="V4910" s="10">
        <v>0</v>
      </c>
      <c r="W4910" s="11">
        <v>162066.50834013455</v>
      </c>
      <c r="X4910" s="11">
        <v>0</v>
      </c>
      <c r="Y4910" s="11">
        <v>0</v>
      </c>
      <c r="Z4910" s="12">
        <v>127958.0464773718</v>
      </c>
      <c r="AA4910" s="12">
        <v>0</v>
      </c>
      <c r="AB4910" s="12">
        <v>0</v>
      </c>
      <c r="AC4910">
        <v>0.16863314056720807</v>
      </c>
      <c r="AD4910">
        <v>0.11406988528401747</v>
      </c>
      <c r="AE4910">
        <v>2.4058745432531128E-2</v>
      </c>
      <c r="AF4910">
        <v>0.10225392376125221</v>
      </c>
    </row>
    <row r="4911" spans="1:32" x14ac:dyDescent="0.25">
      <c r="A4911" t="s">
        <v>14925</v>
      </c>
      <c r="B4911" t="s">
        <v>14926</v>
      </c>
      <c r="C4911" t="s">
        <v>14927</v>
      </c>
      <c r="D4911" t="s">
        <v>14928</v>
      </c>
      <c r="E4911" t="s">
        <v>14929</v>
      </c>
      <c r="F4911" s="9">
        <v>1</v>
      </c>
      <c r="G4911" s="9" t="s">
        <v>2029</v>
      </c>
      <c r="H4911" t="s">
        <v>3523</v>
      </c>
      <c r="I4911" t="s">
        <v>14930</v>
      </c>
      <c r="J4911" t="s">
        <v>14931</v>
      </c>
      <c r="K4911" s="10">
        <v>242990.29938512875</v>
      </c>
      <c r="L4911" s="10">
        <v>0</v>
      </c>
      <c r="M4911" s="10">
        <v>0</v>
      </c>
      <c r="N4911" s="11">
        <v>95407.581648525782</v>
      </c>
      <c r="O4911" s="11">
        <v>0</v>
      </c>
      <c r="P4911" s="11">
        <v>0</v>
      </c>
      <c r="Q4911" s="12">
        <v>62753.724043420283</v>
      </c>
      <c r="R4911" s="12">
        <v>0</v>
      </c>
      <c r="S4911" s="12">
        <v>0</v>
      </c>
      <c r="T4911" s="10">
        <v>240042.41123218992</v>
      </c>
      <c r="U4911" s="10">
        <v>0</v>
      </c>
      <c r="V4911" s="10">
        <v>0</v>
      </c>
      <c r="W4911" s="11">
        <v>95666.573631051724</v>
      </c>
      <c r="X4911" s="11">
        <v>0</v>
      </c>
      <c r="Y4911" s="11">
        <v>0</v>
      </c>
      <c r="Z4911" s="12">
        <v>70128.395503483771</v>
      </c>
      <c r="AA4911" s="12">
        <v>0</v>
      </c>
      <c r="AB4911" s="12">
        <v>0</v>
      </c>
      <c r="AC4911">
        <v>-1.760939301604518E-2</v>
      </c>
      <c r="AD4911">
        <v>3.9110122151402018E-3</v>
      </c>
      <c r="AE4911">
        <v>0.16029764378682754</v>
      </c>
      <c r="AF4911">
        <v>4.8866420995307525E-2</v>
      </c>
    </row>
    <row r="4912" spans="1:32" x14ac:dyDescent="0.25">
      <c r="A4912" t="s">
        <v>14904</v>
      </c>
      <c r="B4912" t="s">
        <v>14905</v>
      </c>
      <c r="C4912" t="s">
        <v>14904</v>
      </c>
      <c r="D4912" t="s">
        <v>14906</v>
      </c>
      <c r="E4912" t="s">
        <v>14907</v>
      </c>
      <c r="F4912" s="9">
        <v>1</v>
      </c>
      <c r="G4912" s="9" t="s">
        <v>202</v>
      </c>
      <c r="H4912" t="s">
        <v>1252</v>
      </c>
      <c r="I4912" t="s">
        <v>14908</v>
      </c>
      <c r="J4912" t="s">
        <v>14909</v>
      </c>
      <c r="K4912" s="10">
        <v>255114.35575740694</v>
      </c>
      <c r="L4912" s="10">
        <v>0</v>
      </c>
      <c r="M4912" s="10">
        <v>0</v>
      </c>
      <c r="N4912" s="11">
        <v>160311.96368915259</v>
      </c>
      <c r="O4912" s="11">
        <v>0</v>
      </c>
      <c r="P4912" s="11">
        <v>0</v>
      </c>
      <c r="Q4912" s="12">
        <v>216597.09426969945</v>
      </c>
      <c r="R4912" s="12">
        <v>0</v>
      </c>
      <c r="S4912" s="12">
        <v>0</v>
      </c>
      <c r="T4912" s="10">
        <v>233469.878933503</v>
      </c>
      <c r="U4912" s="10">
        <v>0</v>
      </c>
      <c r="V4912" s="10">
        <v>0</v>
      </c>
      <c r="W4912" s="11">
        <v>144378.10657272558</v>
      </c>
      <c r="X4912" s="11">
        <v>0</v>
      </c>
      <c r="Y4912" s="11">
        <v>0</v>
      </c>
      <c r="Z4912" s="12">
        <v>211020.98429209006</v>
      </c>
      <c r="AA4912" s="12">
        <v>0</v>
      </c>
      <c r="AB4912" s="12">
        <v>0</v>
      </c>
      <c r="AC4912">
        <v>-0.12790765139877006</v>
      </c>
      <c r="AD4912">
        <v>-0.1510301050849305</v>
      </c>
      <c r="AE4912">
        <v>-3.7627418628173696E-2</v>
      </c>
      <c r="AF4912">
        <v>-0.10552172503729142</v>
      </c>
    </row>
    <row r="4913" spans="1:32" x14ac:dyDescent="0.25">
      <c r="A4913" t="s">
        <v>23332</v>
      </c>
      <c r="B4913" t="s">
        <v>23333</v>
      </c>
      <c r="C4913" t="s">
        <v>23332</v>
      </c>
      <c r="D4913" t="s">
        <v>23334</v>
      </c>
      <c r="E4913" t="s">
        <v>23335</v>
      </c>
      <c r="F4913" s="9">
        <v>1</v>
      </c>
      <c r="G4913" s="9" t="s">
        <v>864</v>
      </c>
      <c r="H4913" t="s">
        <v>23336</v>
      </c>
      <c r="I4913" t="s">
        <v>23337</v>
      </c>
      <c r="J4913" t="s">
        <v>23338</v>
      </c>
      <c r="K4913" s="10">
        <v>631940.01910625014</v>
      </c>
      <c r="L4913" s="10">
        <v>0</v>
      </c>
      <c r="M4913" s="10">
        <v>0</v>
      </c>
      <c r="N4913" s="11">
        <v>941481.57248523983</v>
      </c>
      <c r="O4913" s="11">
        <v>0</v>
      </c>
      <c r="P4913" s="11">
        <v>0</v>
      </c>
      <c r="Q4913" s="12">
        <v>1071805.8966045608</v>
      </c>
      <c r="R4913" s="12">
        <v>0</v>
      </c>
      <c r="S4913" s="12">
        <v>0</v>
      </c>
      <c r="T4913" s="10">
        <v>716222.37627205579</v>
      </c>
      <c r="U4913" s="10">
        <v>0</v>
      </c>
      <c r="V4913" s="10">
        <v>0</v>
      </c>
      <c r="W4913" s="11">
        <v>964228.84003305691</v>
      </c>
      <c r="X4913" s="11">
        <v>0</v>
      </c>
      <c r="Y4913" s="11">
        <v>0</v>
      </c>
      <c r="Z4913" s="12">
        <v>1051411.9045184357</v>
      </c>
      <c r="AA4913" s="12">
        <v>0</v>
      </c>
      <c r="AB4913" s="12">
        <v>0</v>
      </c>
      <c r="AC4913">
        <v>0.18061996134665956</v>
      </c>
      <c r="AD4913">
        <v>3.4442723905775671E-2</v>
      </c>
      <c r="AE4913">
        <v>-2.7715683355063515E-2</v>
      </c>
      <c r="AF4913">
        <v>6.244900063245723E-2</v>
      </c>
    </row>
    <row r="4914" spans="1:32" x14ac:dyDescent="0.25">
      <c r="A4914" t="s">
        <v>14600</v>
      </c>
      <c r="B4914" t="s">
        <v>14601</v>
      </c>
      <c r="C4914" t="s">
        <v>14600</v>
      </c>
      <c r="D4914" t="s">
        <v>14602</v>
      </c>
      <c r="E4914" t="s">
        <v>14603</v>
      </c>
      <c r="F4914" s="9">
        <v>1</v>
      </c>
      <c r="G4914" s="9">
        <v>1</v>
      </c>
      <c r="H4914" t="s">
        <v>4462</v>
      </c>
      <c r="I4914" t="s">
        <v>14604</v>
      </c>
      <c r="J4914" t="s">
        <v>14605</v>
      </c>
      <c r="K4914" s="10">
        <v>63998.10929442825</v>
      </c>
      <c r="L4914" s="10">
        <v>0</v>
      </c>
      <c r="M4914" s="10">
        <v>0</v>
      </c>
      <c r="N4914" s="11">
        <v>117859.56698524283</v>
      </c>
      <c r="O4914" s="11">
        <v>0</v>
      </c>
      <c r="P4914" s="11">
        <v>0</v>
      </c>
      <c r="Q4914" s="12">
        <v>242243.22983613113</v>
      </c>
      <c r="R4914" s="12">
        <v>0</v>
      </c>
      <c r="S4914" s="12">
        <v>0</v>
      </c>
      <c r="T4914" s="10">
        <v>59289.074078493097</v>
      </c>
      <c r="U4914" s="10">
        <v>0</v>
      </c>
      <c r="V4914" s="10">
        <v>0</v>
      </c>
      <c r="W4914" s="11">
        <v>112057.41433803587</v>
      </c>
      <c r="X4914" s="11">
        <v>0</v>
      </c>
      <c r="Y4914" s="11">
        <v>0</v>
      </c>
      <c r="Z4914" s="12">
        <v>267474.23787056236</v>
      </c>
      <c r="AA4914" s="12">
        <v>0</v>
      </c>
      <c r="AB4914" s="12">
        <v>0</v>
      </c>
      <c r="AC4914">
        <v>-0.11026301775311181</v>
      </c>
      <c r="AD4914">
        <v>-7.283076217994626E-2</v>
      </c>
      <c r="AE4914">
        <v>0.1429435970940402</v>
      </c>
      <c r="AF4914">
        <v>-1.338339427967263E-2</v>
      </c>
    </row>
    <row r="4915" spans="1:32" x14ac:dyDescent="0.25">
      <c r="A4915" t="s">
        <v>18312</v>
      </c>
      <c r="B4915" t="s">
        <v>18313</v>
      </c>
      <c r="C4915" t="s">
        <v>18312</v>
      </c>
      <c r="D4915" t="s">
        <v>18312</v>
      </c>
      <c r="E4915" t="s">
        <v>18314</v>
      </c>
      <c r="F4915" s="9">
        <v>1</v>
      </c>
      <c r="G4915" s="9">
        <v>1</v>
      </c>
      <c r="H4915" t="s">
        <v>6307</v>
      </c>
      <c r="I4915" t="s">
        <v>18315</v>
      </c>
      <c r="J4915" t="s">
        <v>18316</v>
      </c>
      <c r="K4915" s="10">
        <v>112142.71793470952</v>
      </c>
      <c r="L4915" s="10">
        <v>0</v>
      </c>
      <c r="M4915" s="10">
        <v>0</v>
      </c>
      <c r="N4915" s="11">
        <v>168315.68984470211</v>
      </c>
      <c r="O4915" s="11">
        <v>0</v>
      </c>
      <c r="P4915" s="11">
        <v>0</v>
      </c>
      <c r="Q4915" s="12">
        <v>104400.02876260526</v>
      </c>
      <c r="R4915" s="12">
        <v>0</v>
      </c>
      <c r="S4915" s="12">
        <v>0</v>
      </c>
      <c r="T4915" s="10">
        <v>86104.039308268199</v>
      </c>
      <c r="U4915" s="10">
        <v>0</v>
      </c>
      <c r="V4915" s="10">
        <v>0</v>
      </c>
      <c r="W4915" s="11">
        <v>145623.1889542593</v>
      </c>
      <c r="X4915" s="11">
        <v>0</v>
      </c>
      <c r="Y4915" s="11">
        <v>0</v>
      </c>
      <c r="Z4915" s="12">
        <v>98041.614908992196</v>
      </c>
      <c r="AA4915" s="12">
        <v>0</v>
      </c>
      <c r="AB4915" s="12">
        <v>0</v>
      </c>
      <c r="AC4915">
        <v>-0.38118311710311847</v>
      </c>
      <c r="AD4915">
        <v>-0.20892955853363504</v>
      </c>
      <c r="AE4915">
        <v>-9.0655956268081594E-2</v>
      </c>
      <c r="AF4915">
        <v>-0.22692287730161173</v>
      </c>
    </row>
    <row r="4916" spans="1:32" x14ac:dyDescent="0.25">
      <c r="A4916" t="s">
        <v>18312</v>
      </c>
      <c r="B4916" t="s">
        <v>18313</v>
      </c>
      <c r="C4916" t="s">
        <v>18312</v>
      </c>
      <c r="D4916" t="s">
        <v>18312</v>
      </c>
      <c r="E4916" t="s">
        <v>18314</v>
      </c>
      <c r="F4916" s="9">
        <v>1</v>
      </c>
      <c r="G4916" s="9" t="s">
        <v>660</v>
      </c>
      <c r="H4916" t="s">
        <v>23786</v>
      </c>
      <c r="I4916" t="s">
        <v>23787</v>
      </c>
      <c r="J4916" t="s">
        <v>23788</v>
      </c>
      <c r="K4916" s="10">
        <v>84534.070389025612</v>
      </c>
      <c r="L4916" s="10">
        <v>0</v>
      </c>
      <c r="M4916" s="10">
        <v>0</v>
      </c>
      <c r="N4916" s="11">
        <v>90193.782286381655</v>
      </c>
      <c r="O4916" s="11">
        <v>0</v>
      </c>
      <c r="P4916" s="11">
        <v>0</v>
      </c>
      <c r="Q4916" s="12">
        <v>172003.01279110904</v>
      </c>
      <c r="R4916" s="12">
        <v>0</v>
      </c>
      <c r="S4916" s="12">
        <v>0</v>
      </c>
      <c r="T4916" s="10">
        <v>74286.046305908676</v>
      </c>
      <c r="U4916" s="10">
        <v>0</v>
      </c>
      <c r="V4916" s="10">
        <v>0</v>
      </c>
      <c r="W4916" s="11">
        <v>77498.660797696706</v>
      </c>
      <c r="X4916" s="11">
        <v>0</v>
      </c>
      <c r="Y4916" s="11">
        <v>0</v>
      </c>
      <c r="Z4916" s="12">
        <v>127349.19773828289</v>
      </c>
      <c r="AA4916" s="12">
        <v>0</v>
      </c>
      <c r="AB4916" s="12">
        <v>0</v>
      </c>
      <c r="AC4916">
        <v>-0.18644167441154919</v>
      </c>
      <c r="AD4916">
        <v>-0.21885660108479371</v>
      </c>
      <c r="AE4916">
        <v>-0.43364396418537021</v>
      </c>
      <c r="AF4916">
        <v>-0.27964741322723768</v>
      </c>
    </row>
    <row r="4917" spans="1:32" x14ac:dyDescent="0.25">
      <c r="A4917" t="s">
        <v>4602</v>
      </c>
      <c r="B4917" t="s">
        <v>4603</v>
      </c>
      <c r="C4917" t="s">
        <v>4604</v>
      </c>
      <c r="D4917" t="s">
        <v>4604</v>
      </c>
      <c r="E4917" t="s">
        <v>4605</v>
      </c>
      <c r="F4917" s="9">
        <v>1</v>
      </c>
      <c r="G4917" s="9">
        <v>1</v>
      </c>
      <c r="H4917" t="s">
        <v>3948</v>
      </c>
      <c r="I4917" t="s">
        <v>4606</v>
      </c>
      <c r="J4917" t="s">
        <v>4607</v>
      </c>
      <c r="K4917" s="10">
        <v>38120.646343264576</v>
      </c>
      <c r="L4917" s="10">
        <v>0</v>
      </c>
      <c r="M4917" s="10">
        <v>0</v>
      </c>
      <c r="N4917" s="11">
        <v>157492.3568234769</v>
      </c>
      <c r="O4917" s="11">
        <v>0</v>
      </c>
      <c r="P4917" s="11">
        <v>0</v>
      </c>
      <c r="Q4917" s="12">
        <v>199197.08947593189</v>
      </c>
      <c r="R4917" s="12">
        <v>0</v>
      </c>
      <c r="S4917" s="12">
        <v>0</v>
      </c>
      <c r="T4917" s="10">
        <v>39779.285188935006</v>
      </c>
      <c r="U4917" s="10">
        <v>0</v>
      </c>
      <c r="V4917" s="10">
        <v>0</v>
      </c>
      <c r="W4917" s="11">
        <v>149975.83232110861</v>
      </c>
      <c r="X4917" s="11">
        <v>0</v>
      </c>
      <c r="Y4917" s="11">
        <v>0</v>
      </c>
      <c r="Z4917" s="12">
        <v>166724.74324165512</v>
      </c>
      <c r="AA4917" s="12">
        <v>0</v>
      </c>
      <c r="AB4917" s="12">
        <v>0</v>
      </c>
      <c r="AC4917">
        <v>6.144477135631838E-2</v>
      </c>
      <c r="AD4917">
        <v>-7.0551777600313226E-2</v>
      </c>
      <c r="AE4917">
        <v>-0.25672834062353639</v>
      </c>
      <c r="AF4917">
        <v>-8.8611782289177085E-2</v>
      </c>
    </row>
    <row r="4918" spans="1:32" x14ac:dyDescent="0.25">
      <c r="A4918" t="s">
        <v>4602</v>
      </c>
      <c r="B4918" t="s">
        <v>4603</v>
      </c>
      <c r="C4918" t="s">
        <v>4602</v>
      </c>
      <c r="D4918" t="s">
        <v>4602</v>
      </c>
      <c r="E4918" t="s">
        <v>4608</v>
      </c>
      <c r="F4918" s="9">
        <v>1</v>
      </c>
      <c r="G4918" s="9">
        <v>1</v>
      </c>
      <c r="H4918" t="s">
        <v>4612</v>
      </c>
      <c r="I4918" t="s">
        <v>4613</v>
      </c>
      <c r="J4918" t="s">
        <v>4614</v>
      </c>
      <c r="K4918" s="10">
        <v>481234.73201280471</v>
      </c>
      <c r="L4918" s="10">
        <v>0</v>
      </c>
      <c r="M4918" s="10">
        <v>0</v>
      </c>
      <c r="N4918" s="11">
        <v>154682.64331522468</v>
      </c>
      <c r="O4918" s="11">
        <v>0</v>
      </c>
      <c r="P4918" s="11">
        <v>0</v>
      </c>
      <c r="Q4918" s="12">
        <v>22428.902390121119</v>
      </c>
      <c r="R4918" s="12">
        <v>0</v>
      </c>
      <c r="S4918" s="12">
        <v>0</v>
      </c>
      <c r="T4918" s="10">
        <v>797025.8615912064</v>
      </c>
      <c r="U4918" s="10">
        <v>0</v>
      </c>
      <c r="V4918" s="10">
        <v>0</v>
      </c>
      <c r="W4918" s="11">
        <v>226903.40161322581</v>
      </c>
      <c r="X4918" s="11">
        <v>0</v>
      </c>
      <c r="Y4918" s="11">
        <v>0</v>
      </c>
      <c r="Z4918" s="12">
        <v>16082.5897261302</v>
      </c>
      <c r="AA4918" s="12">
        <v>0</v>
      </c>
      <c r="AB4918" s="12">
        <v>0</v>
      </c>
      <c r="AC4918">
        <v>0.72788576751718603</v>
      </c>
      <c r="AD4918">
        <v>0.55276691384418586</v>
      </c>
      <c r="AE4918">
        <v>-0.47985928292976554</v>
      </c>
      <c r="AF4918">
        <v>0.26693113281053543</v>
      </c>
    </row>
    <row r="4919" spans="1:32" x14ac:dyDescent="0.25">
      <c r="A4919" t="s">
        <v>4602</v>
      </c>
      <c r="B4919" t="s">
        <v>4603</v>
      </c>
      <c r="C4919" t="s">
        <v>4602</v>
      </c>
      <c r="D4919" t="s">
        <v>4602</v>
      </c>
      <c r="E4919" t="s">
        <v>4608</v>
      </c>
      <c r="F4919" s="9">
        <v>1</v>
      </c>
      <c r="G4919" s="9">
        <v>1</v>
      </c>
      <c r="H4919" t="s">
        <v>4609</v>
      </c>
      <c r="I4919" t="s">
        <v>4610</v>
      </c>
      <c r="J4919" t="s">
        <v>4611</v>
      </c>
      <c r="K4919" s="10">
        <v>325812.39921508939</v>
      </c>
      <c r="L4919" s="10">
        <v>0</v>
      </c>
      <c r="M4919" s="10">
        <v>0</v>
      </c>
      <c r="N4919" s="11">
        <v>187172.42909374708</v>
      </c>
      <c r="O4919" s="11">
        <v>0</v>
      </c>
      <c r="P4919" s="11">
        <v>0</v>
      </c>
      <c r="Q4919" s="12">
        <v>116516.01233124734</v>
      </c>
      <c r="R4919" s="12">
        <v>0</v>
      </c>
      <c r="S4919" s="12">
        <v>0</v>
      </c>
      <c r="T4919" s="10">
        <v>291511.13842411304</v>
      </c>
      <c r="U4919" s="10">
        <v>0</v>
      </c>
      <c r="V4919" s="10">
        <v>0</v>
      </c>
      <c r="W4919" s="11">
        <v>168497.71898855257</v>
      </c>
      <c r="X4919" s="11">
        <v>0</v>
      </c>
      <c r="Y4919" s="11">
        <v>0</v>
      </c>
      <c r="Z4919" s="12">
        <v>104302.77579473754</v>
      </c>
      <c r="AA4919" s="12">
        <v>0</v>
      </c>
      <c r="AB4919" s="12">
        <v>0</v>
      </c>
      <c r="AC4919">
        <v>-0.1604904997614269</v>
      </c>
      <c r="AD4919">
        <v>-0.15163887717001723</v>
      </c>
      <c r="AE4919">
        <v>-0.15975067973055671</v>
      </c>
      <c r="AF4919">
        <v>-0.15729335222066695</v>
      </c>
    </row>
    <row r="4920" spans="1:32" x14ac:dyDescent="0.25">
      <c r="A4920" t="s">
        <v>4602</v>
      </c>
      <c r="B4920" t="s">
        <v>4603</v>
      </c>
      <c r="C4920" t="s">
        <v>4604</v>
      </c>
      <c r="D4920" t="s">
        <v>4604</v>
      </c>
      <c r="E4920" t="s">
        <v>4605</v>
      </c>
      <c r="F4920" s="9">
        <v>1</v>
      </c>
      <c r="G4920" s="9" t="s">
        <v>21809</v>
      </c>
      <c r="H4920" t="s">
        <v>21379</v>
      </c>
      <c r="I4920" t="s">
        <v>21807</v>
      </c>
      <c r="J4920" t="s">
        <v>21808</v>
      </c>
      <c r="K4920" s="10">
        <v>135324.45171149817</v>
      </c>
      <c r="L4920" s="10">
        <v>0</v>
      </c>
      <c r="M4920" s="10">
        <v>0</v>
      </c>
      <c r="N4920" s="11">
        <v>53250.996331576382</v>
      </c>
      <c r="O4920" s="11">
        <v>0</v>
      </c>
      <c r="P4920" s="11">
        <v>0</v>
      </c>
      <c r="Q4920" s="12">
        <v>12277.466314943393</v>
      </c>
      <c r="R4920" s="12">
        <v>0</v>
      </c>
      <c r="S4920" s="12">
        <v>0</v>
      </c>
      <c r="T4920" s="10">
        <v>118837.18325346385</v>
      </c>
      <c r="U4920" s="10">
        <v>0</v>
      </c>
      <c r="V4920" s="10">
        <v>0</v>
      </c>
      <c r="W4920" s="11">
        <v>46832.590438632018</v>
      </c>
      <c r="X4920" s="11">
        <v>0</v>
      </c>
      <c r="Y4920" s="11">
        <v>0</v>
      </c>
      <c r="Z4920" s="12">
        <v>9782.5024455906478</v>
      </c>
      <c r="AA4920" s="12">
        <v>0</v>
      </c>
      <c r="AB4920" s="12">
        <v>0</v>
      </c>
      <c r="AC4920">
        <v>-0.18743622764391527</v>
      </c>
      <c r="AD4920">
        <v>-0.18529567891095294</v>
      </c>
      <c r="AE4920">
        <v>-0.32773739338267471</v>
      </c>
      <c r="AF4920">
        <v>-0.23348976664584764</v>
      </c>
    </row>
    <row r="4921" spans="1:32" x14ac:dyDescent="0.25">
      <c r="A4921" t="s">
        <v>6725</v>
      </c>
      <c r="B4921" t="s">
        <v>6726</v>
      </c>
      <c r="C4921" t="s">
        <v>6725</v>
      </c>
      <c r="D4921" t="s">
        <v>6725</v>
      </c>
      <c r="E4921" t="s">
        <v>4608</v>
      </c>
      <c r="F4921" s="9">
        <v>1</v>
      </c>
      <c r="G4921" s="9">
        <v>1</v>
      </c>
      <c r="H4921" t="s">
        <v>119</v>
      </c>
      <c r="I4921" t="s">
        <v>6727</v>
      </c>
      <c r="J4921" t="s">
        <v>6728</v>
      </c>
      <c r="K4921" s="10">
        <v>184032.03159061901</v>
      </c>
      <c r="L4921" s="10">
        <v>0</v>
      </c>
      <c r="M4921" s="10">
        <v>0</v>
      </c>
      <c r="N4921" s="11">
        <v>338877.17182452133</v>
      </c>
      <c r="O4921" s="11">
        <v>0</v>
      </c>
      <c r="P4921" s="11">
        <v>0</v>
      </c>
      <c r="Q4921" s="12">
        <v>383172.7579543505</v>
      </c>
      <c r="R4921" s="12">
        <v>0</v>
      </c>
      <c r="S4921" s="12">
        <v>0</v>
      </c>
      <c r="T4921" s="10">
        <v>190245.8135809621</v>
      </c>
      <c r="U4921" s="10">
        <v>0</v>
      </c>
      <c r="V4921" s="10">
        <v>0</v>
      </c>
      <c r="W4921" s="11">
        <v>349281.62279984297</v>
      </c>
      <c r="X4921" s="11">
        <v>0</v>
      </c>
      <c r="Y4921" s="11">
        <v>0</v>
      </c>
      <c r="Z4921" s="12">
        <v>397568.24549818045</v>
      </c>
      <c r="AA4921" s="12">
        <v>0</v>
      </c>
      <c r="AB4921" s="12">
        <v>0</v>
      </c>
      <c r="AC4921">
        <v>4.7907811516382459E-2</v>
      </c>
      <c r="AD4921">
        <v>4.3628284214712154E-2</v>
      </c>
      <c r="AE4921">
        <v>5.3207535922856562E-2</v>
      </c>
      <c r="AF4921">
        <v>4.824787721798373E-2</v>
      </c>
    </row>
    <row r="4922" spans="1:32" x14ac:dyDescent="0.25">
      <c r="A4922" t="s">
        <v>3251</v>
      </c>
      <c r="B4922" t="s">
        <v>3252</v>
      </c>
      <c r="C4922" t="s">
        <v>3251</v>
      </c>
      <c r="D4922" t="s">
        <v>3251</v>
      </c>
      <c r="F4922" s="9">
        <v>1</v>
      </c>
      <c r="G4922" s="9">
        <v>1</v>
      </c>
      <c r="H4922" t="s">
        <v>802</v>
      </c>
      <c r="I4922" t="s">
        <v>3262</v>
      </c>
      <c r="J4922" t="s">
        <v>3263</v>
      </c>
      <c r="K4922" s="10">
        <v>320230.72191533219</v>
      </c>
      <c r="L4922" s="10">
        <v>0</v>
      </c>
      <c r="M4922" s="10">
        <v>0</v>
      </c>
      <c r="N4922" s="11">
        <v>298086.85916774668</v>
      </c>
      <c r="O4922" s="11">
        <v>0</v>
      </c>
      <c r="P4922" s="11">
        <v>0</v>
      </c>
      <c r="Q4922" s="12">
        <v>89671.655676875831</v>
      </c>
      <c r="R4922" s="12">
        <v>0</v>
      </c>
      <c r="S4922" s="12">
        <v>0</v>
      </c>
      <c r="T4922" s="10">
        <v>312736.55155340192</v>
      </c>
      <c r="U4922" s="10">
        <v>0</v>
      </c>
      <c r="V4922" s="10">
        <v>0</v>
      </c>
      <c r="W4922" s="11">
        <v>275173.49625599221</v>
      </c>
      <c r="X4922" s="11">
        <v>0</v>
      </c>
      <c r="Y4922" s="11">
        <v>0</v>
      </c>
      <c r="Z4922" s="12">
        <v>82859.322826563934</v>
      </c>
      <c r="AA4922" s="12">
        <v>0</v>
      </c>
      <c r="AB4922" s="12">
        <v>0</v>
      </c>
      <c r="AC4922">
        <v>-3.4163875796558295E-2</v>
      </c>
      <c r="AD4922">
        <v>-0.11539125568660617</v>
      </c>
      <c r="AE4922">
        <v>-0.1139880057310788</v>
      </c>
      <c r="AF4922">
        <v>-8.7847712404747758E-2</v>
      </c>
    </row>
    <row r="4923" spans="1:32" x14ac:dyDescent="0.25">
      <c r="A4923" t="s">
        <v>3251</v>
      </c>
      <c r="B4923" t="s">
        <v>3252</v>
      </c>
      <c r="C4923" t="s">
        <v>3251</v>
      </c>
      <c r="D4923" t="s">
        <v>3251</v>
      </c>
      <c r="F4923" s="9">
        <v>1</v>
      </c>
      <c r="G4923" s="9" t="s">
        <v>3261</v>
      </c>
      <c r="H4923" t="s">
        <v>2752</v>
      </c>
      <c r="I4923" t="s">
        <v>3259</v>
      </c>
      <c r="J4923" t="s">
        <v>3260</v>
      </c>
      <c r="K4923" s="10">
        <v>9507.1047432698142</v>
      </c>
      <c r="L4923" s="10">
        <v>0</v>
      </c>
      <c r="M4923" s="10">
        <v>0</v>
      </c>
      <c r="N4923" s="11">
        <v>15287.215890673819</v>
      </c>
      <c r="O4923" s="11">
        <v>0</v>
      </c>
      <c r="P4923" s="11">
        <v>0</v>
      </c>
      <c r="Q4923" s="12">
        <v>29217.866369238</v>
      </c>
      <c r="R4923" s="12">
        <v>0</v>
      </c>
      <c r="S4923" s="12">
        <v>0</v>
      </c>
      <c r="T4923" s="10">
        <v>7961.9462956519601</v>
      </c>
      <c r="U4923" s="10">
        <v>0</v>
      </c>
      <c r="V4923" s="10">
        <v>0</v>
      </c>
      <c r="W4923" s="11">
        <v>11827.253630866708</v>
      </c>
      <c r="X4923" s="11">
        <v>0</v>
      </c>
      <c r="Y4923" s="11">
        <v>0</v>
      </c>
      <c r="Z4923" s="12">
        <v>26192.473133067007</v>
      </c>
      <c r="AA4923" s="12">
        <v>0</v>
      </c>
      <c r="AB4923" s="12">
        <v>0</v>
      </c>
      <c r="AC4923">
        <v>-0.25588491493161519</v>
      </c>
      <c r="AD4923">
        <v>-0.37021057793511325</v>
      </c>
      <c r="AE4923">
        <v>-0.15769854180112428</v>
      </c>
      <c r="AF4923">
        <v>-0.26126467822261756</v>
      </c>
    </row>
    <row r="4924" spans="1:32" x14ac:dyDescent="0.25">
      <c r="A4924" t="s">
        <v>3251</v>
      </c>
      <c r="B4924" t="s">
        <v>3252</v>
      </c>
      <c r="C4924" t="s">
        <v>3251</v>
      </c>
      <c r="D4924" t="s">
        <v>3251</v>
      </c>
      <c r="F4924" s="9">
        <v>1</v>
      </c>
      <c r="G4924" s="9">
        <v>1</v>
      </c>
      <c r="H4924" t="s">
        <v>1892</v>
      </c>
      <c r="I4924" t="s">
        <v>3253</v>
      </c>
      <c r="J4924" t="s">
        <v>3254</v>
      </c>
      <c r="K4924" s="10">
        <v>153721.89065992349</v>
      </c>
      <c r="L4924" s="10">
        <v>0</v>
      </c>
      <c r="M4924" s="10">
        <v>0</v>
      </c>
      <c r="N4924" s="11">
        <v>51395.991814684501</v>
      </c>
      <c r="O4924" s="11">
        <v>0</v>
      </c>
      <c r="P4924" s="11">
        <v>0</v>
      </c>
      <c r="Q4924" s="12">
        <v>41438.957050857265</v>
      </c>
      <c r="R4924" s="12">
        <v>0</v>
      </c>
      <c r="S4924" s="12">
        <v>0</v>
      </c>
      <c r="T4924" s="10">
        <v>133644.71190285846</v>
      </c>
      <c r="U4924" s="10">
        <v>0</v>
      </c>
      <c r="V4924" s="10">
        <v>0</v>
      </c>
      <c r="W4924" s="11">
        <v>45923.988998223518</v>
      </c>
      <c r="X4924" s="11">
        <v>0</v>
      </c>
      <c r="Y4924" s="11">
        <v>0</v>
      </c>
      <c r="Z4924" s="12">
        <v>41441.638765526339</v>
      </c>
      <c r="AA4924" s="12">
        <v>0</v>
      </c>
      <c r="AB4924" s="12">
        <v>0</v>
      </c>
      <c r="AC4924">
        <v>-0.20191987196471303</v>
      </c>
      <c r="AD4924">
        <v>-0.16240789207831002</v>
      </c>
      <c r="AE4924">
        <v>9.3360729791894424E-5</v>
      </c>
      <c r="AF4924">
        <v>-0.12141146777107704</v>
      </c>
    </row>
    <row r="4925" spans="1:32" x14ac:dyDescent="0.25">
      <c r="A4925" t="s">
        <v>3251</v>
      </c>
      <c r="B4925" t="s">
        <v>3252</v>
      </c>
      <c r="C4925" t="s">
        <v>3251</v>
      </c>
      <c r="D4925" t="s">
        <v>3251</v>
      </c>
      <c r="F4925" s="9">
        <v>1</v>
      </c>
      <c r="G4925" s="9" t="s">
        <v>3258</v>
      </c>
      <c r="H4925" t="s">
        <v>3255</v>
      </c>
      <c r="I4925" t="s">
        <v>3256</v>
      </c>
      <c r="J4925" t="s">
        <v>3257</v>
      </c>
      <c r="K4925" s="10">
        <v>69950.617478472283</v>
      </c>
      <c r="L4925" s="10">
        <v>0</v>
      </c>
      <c r="M4925" s="10">
        <v>0</v>
      </c>
      <c r="N4925" s="11">
        <v>45107.773836356595</v>
      </c>
      <c r="O4925" s="11">
        <v>0</v>
      </c>
      <c r="P4925" s="11">
        <v>0</v>
      </c>
      <c r="Q4925" s="12">
        <v>43363.372737548525</v>
      </c>
      <c r="R4925" s="12">
        <v>0</v>
      </c>
      <c r="S4925" s="12">
        <v>0</v>
      </c>
      <c r="T4925" s="10">
        <v>69804.159207524688</v>
      </c>
      <c r="U4925" s="10">
        <v>0</v>
      </c>
      <c r="V4925" s="10">
        <v>0</v>
      </c>
      <c r="W4925" s="11">
        <v>44098.554167776543</v>
      </c>
      <c r="X4925" s="11">
        <v>0</v>
      </c>
      <c r="Y4925" s="11">
        <v>0</v>
      </c>
      <c r="Z4925" s="12">
        <v>50738.060332532899</v>
      </c>
      <c r="AA4925" s="12">
        <v>0</v>
      </c>
      <c r="AB4925" s="12">
        <v>0</v>
      </c>
      <c r="AC4925">
        <v>-3.023792152998138E-3</v>
      </c>
      <c r="AD4925">
        <v>-3.2644731973764961E-2</v>
      </c>
      <c r="AE4925">
        <v>0.22659139591180993</v>
      </c>
      <c r="AF4925">
        <v>6.3640957261682271E-2</v>
      </c>
    </row>
    <row r="4926" spans="1:32" x14ac:dyDescent="0.25">
      <c r="A4926" t="s">
        <v>3251</v>
      </c>
      <c r="B4926" t="s">
        <v>3252</v>
      </c>
      <c r="C4926" t="s">
        <v>3251</v>
      </c>
      <c r="D4926" t="s">
        <v>3251</v>
      </c>
      <c r="F4926" s="9">
        <v>1</v>
      </c>
      <c r="G4926" s="9">
        <v>1</v>
      </c>
      <c r="H4926" t="s">
        <v>3264</v>
      </c>
      <c r="I4926" t="s">
        <v>3265</v>
      </c>
      <c r="J4926" t="s">
        <v>3266</v>
      </c>
      <c r="K4926" s="10">
        <v>1034867.9496210837</v>
      </c>
      <c r="L4926" s="10">
        <v>0</v>
      </c>
      <c r="M4926" s="10">
        <v>0</v>
      </c>
      <c r="N4926" s="11">
        <v>178100.22033646784</v>
      </c>
      <c r="O4926" s="11">
        <v>0</v>
      </c>
      <c r="P4926" s="11">
        <v>0</v>
      </c>
      <c r="Q4926" s="12">
        <v>385446.8936714931</v>
      </c>
      <c r="R4926" s="12">
        <v>0</v>
      </c>
      <c r="S4926" s="12">
        <v>0</v>
      </c>
      <c r="T4926" s="10">
        <v>993612.23574266653</v>
      </c>
      <c r="U4926" s="10">
        <v>0</v>
      </c>
      <c r="V4926" s="10">
        <v>0</v>
      </c>
      <c r="W4926" s="11">
        <v>181308.69060020131</v>
      </c>
      <c r="X4926" s="11">
        <v>0</v>
      </c>
      <c r="Y4926" s="11">
        <v>0</v>
      </c>
      <c r="Z4926" s="12">
        <v>413817.52004304482</v>
      </c>
      <c r="AA4926" s="12">
        <v>0</v>
      </c>
      <c r="AB4926" s="12">
        <v>0</v>
      </c>
      <c r="AC4926">
        <v>-5.8691845158453139E-2</v>
      </c>
      <c r="AD4926">
        <v>2.575877762066334E-2</v>
      </c>
      <c r="AE4926">
        <v>0.10246262539727034</v>
      </c>
      <c r="AF4926">
        <v>2.3176519286493516E-2</v>
      </c>
    </row>
    <row r="4927" spans="1:32" x14ac:dyDescent="0.25">
      <c r="A4927" t="s">
        <v>23311</v>
      </c>
      <c r="B4927" t="s">
        <v>23312</v>
      </c>
      <c r="C4927" t="s">
        <v>23311</v>
      </c>
      <c r="D4927" t="s">
        <v>23313</v>
      </c>
      <c r="E4927" t="s">
        <v>23314</v>
      </c>
      <c r="F4927" s="9">
        <v>1</v>
      </c>
      <c r="G4927" s="9">
        <v>1</v>
      </c>
      <c r="H4927" t="s">
        <v>23315</v>
      </c>
      <c r="I4927" t="s">
        <v>23316</v>
      </c>
      <c r="J4927" t="s">
        <v>23317</v>
      </c>
      <c r="K4927" s="10">
        <v>374664.08436012478</v>
      </c>
      <c r="L4927" s="10">
        <v>0</v>
      </c>
      <c r="M4927" s="10">
        <v>0</v>
      </c>
      <c r="N4927" s="11">
        <v>355359.50529194466</v>
      </c>
      <c r="O4927" s="11">
        <v>0</v>
      </c>
      <c r="P4927" s="11">
        <v>0</v>
      </c>
      <c r="Q4927" s="12">
        <v>89603.813813045112</v>
      </c>
      <c r="R4927" s="12">
        <v>0</v>
      </c>
      <c r="S4927" s="12">
        <v>0</v>
      </c>
      <c r="T4927" s="10">
        <v>376142.15725838143</v>
      </c>
      <c r="U4927" s="10">
        <v>0</v>
      </c>
      <c r="V4927" s="10">
        <v>0</v>
      </c>
      <c r="W4927" s="11">
        <v>353150.63912593125</v>
      </c>
      <c r="X4927" s="11">
        <v>0</v>
      </c>
      <c r="Y4927" s="11">
        <v>0</v>
      </c>
      <c r="Z4927" s="12">
        <v>92399.283889206054</v>
      </c>
      <c r="AA4927" s="12">
        <v>0</v>
      </c>
      <c r="AB4927" s="12">
        <v>0</v>
      </c>
      <c r="AC4927">
        <v>5.6803235694078353E-3</v>
      </c>
      <c r="AD4927">
        <v>-8.9955821052669343E-3</v>
      </c>
      <c r="AE4927">
        <v>4.4321531428879679E-2</v>
      </c>
      <c r="AF4927">
        <v>1.366875763100686E-2</v>
      </c>
    </row>
    <row r="4928" spans="1:32" x14ac:dyDescent="0.25">
      <c r="A4928" t="s">
        <v>5172</v>
      </c>
      <c r="B4928" t="s">
        <v>5173</v>
      </c>
      <c r="C4928" t="s">
        <v>5172</v>
      </c>
      <c r="D4928" t="s">
        <v>5172</v>
      </c>
      <c r="F4928" s="9">
        <v>1</v>
      </c>
      <c r="G4928" s="9">
        <v>1</v>
      </c>
      <c r="H4928" t="s">
        <v>2405</v>
      </c>
      <c r="I4928" t="s">
        <v>5177</v>
      </c>
      <c r="J4928" t="s">
        <v>5178</v>
      </c>
      <c r="K4928" s="10">
        <v>214486.27778722905</v>
      </c>
      <c r="L4928" s="10">
        <v>0</v>
      </c>
      <c r="M4928" s="10">
        <v>0</v>
      </c>
      <c r="N4928" s="11">
        <v>127881.53805517071</v>
      </c>
      <c r="O4928" s="11">
        <v>0</v>
      </c>
      <c r="P4928" s="11">
        <v>0</v>
      </c>
      <c r="Q4928" s="12">
        <v>39593.849458503333</v>
      </c>
      <c r="R4928" s="12">
        <v>0</v>
      </c>
      <c r="S4928" s="12">
        <v>0</v>
      </c>
      <c r="T4928" s="10">
        <v>211558.21610832182</v>
      </c>
      <c r="U4928" s="10">
        <v>0</v>
      </c>
      <c r="V4928" s="10">
        <v>0</v>
      </c>
      <c r="W4928" s="11">
        <v>125979.69914973124</v>
      </c>
      <c r="X4928" s="11">
        <v>0</v>
      </c>
      <c r="Y4928" s="11">
        <v>0</v>
      </c>
      <c r="Z4928" s="12">
        <v>30816.729212081544</v>
      </c>
      <c r="AA4928" s="12">
        <v>0</v>
      </c>
      <c r="AB4928" s="12">
        <v>0</v>
      </c>
      <c r="AC4928">
        <v>-1.9830635699052752E-2</v>
      </c>
      <c r="AD4928">
        <v>-2.1616729837273248E-2</v>
      </c>
      <c r="AE4928">
        <v>-0.36156259126762064</v>
      </c>
      <c r="AF4928">
        <v>-0.13433665226798222</v>
      </c>
    </row>
    <row r="4929" spans="1:32" x14ac:dyDescent="0.25">
      <c r="A4929" t="s">
        <v>5172</v>
      </c>
      <c r="B4929" t="s">
        <v>5173</v>
      </c>
      <c r="C4929" t="s">
        <v>5172</v>
      </c>
      <c r="D4929" t="s">
        <v>5172</v>
      </c>
      <c r="F4929" s="9">
        <v>1</v>
      </c>
      <c r="G4929" s="9" t="s">
        <v>864</v>
      </c>
      <c r="H4929" t="s">
        <v>5179</v>
      </c>
      <c r="I4929" t="s">
        <v>5180</v>
      </c>
      <c r="J4929" t="s">
        <v>5181</v>
      </c>
      <c r="K4929" s="10">
        <v>922408.20010136208</v>
      </c>
      <c r="L4929" s="10">
        <v>0</v>
      </c>
      <c r="M4929" s="10">
        <v>0</v>
      </c>
      <c r="N4929" s="11">
        <v>459467.30545862898</v>
      </c>
      <c r="O4929" s="11">
        <v>0</v>
      </c>
      <c r="P4929" s="11">
        <v>0</v>
      </c>
      <c r="Q4929" s="12">
        <v>337088.0665099019</v>
      </c>
      <c r="R4929" s="12">
        <v>0</v>
      </c>
      <c r="S4929" s="12">
        <v>0</v>
      </c>
      <c r="T4929" s="10">
        <v>726081.17472008604</v>
      </c>
      <c r="U4929" s="10">
        <v>0</v>
      </c>
      <c r="V4929" s="10">
        <v>0</v>
      </c>
      <c r="W4929" s="11">
        <v>424542.22229189018</v>
      </c>
      <c r="X4929" s="11">
        <v>0</v>
      </c>
      <c r="Y4929" s="11">
        <v>0</v>
      </c>
      <c r="Z4929" s="12">
        <v>310313.23439793207</v>
      </c>
      <c r="AA4929" s="12">
        <v>0</v>
      </c>
      <c r="AB4929" s="12">
        <v>0</v>
      </c>
      <c r="AC4929">
        <v>-0.3452744901895371</v>
      </c>
      <c r="AD4929">
        <v>-0.11405416434144</v>
      </c>
      <c r="AE4929">
        <v>-0.119400327394726</v>
      </c>
      <c r="AF4929">
        <v>-0.19290966064190104</v>
      </c>
    </row>
    <row r="4930" spans="1:32" x14ac:dyDescent="0.25">
      <c r="A4930" t="s">
        <v>5172</v>
      </c>
      <c r="B4930" t="s">
        <v>5173</v>
      </c>
      <c r="C4930" t="s">
        <v>5172</v>
      </c>
      <c r="D4930" t="s">
        <v>5172</v>
      </c>
      <c r="F4930" s="9">
        <v>1</v>
      </c>
      <c r="G4930" s="9" t="s">
        <v>173</v>
      </c>
      <c r="H4930" t="s">
        <v>5174</v>
      </c>
      <c r="I4930" t="s">
        <v>5175</v>
      </c>
      <c r="J4930" t="s">
        <v>5176</v>
      </c>
      <c r="K4930" s="10">
        <v>327282.27292741789</v>
      </c>
      <c r="L4930" s="10">
        <v>0</v>
      </c>
      <c r="M4930" s="10">
        <v>0</v>
      </c>
      <c r="N4930" s="11">
        <v>251825.51985581891</v>
      </c>
      <c r="O4930" s="11">
        <v>0</v>
      </c>
      <c r="P4930" s="11">
        <v>0</v>
      </c>
      <c r="Q4930" s="12">
        <v>334813.93079275935</v>
      </c>
      <c r="R4930" s="12">
        <v>0</v>
      </c>
      <c r="S4930" s="12">
        <v>0</v>
      </c>
      <c r="T4930" s="10">
        <v>329438.51598300628</v>
      </c>
      <c r="U4930" s="10">
        <v>0</v>
      </c>
      <c r="V4930" s="10">
        <v>0</v>
      </c>
      <c r="W4930" s="11">
        <v>239858.43234339912</v>
      </c>
      <c r="X4930" s="11">
        <v>0</v>
      </c>
      <c r="Y4930" s="11">
        <v>0</v>
      </c>
      <c r="Z4930" s="12">
        <v>339937.21894901159</v>
      </c>
      <c r="AA4930" s="12">
        <v>0</v>
      </c>
      <c r="AB4930" s="12">
        <v>0</v>
      </c>
      <c r="AC4930">
        <v>9.4737745306259745E-3</v>
      </c>
      <c r="AD4930">
        <v>-7.0241333267149514E-2</v>
      </c>
      <c r="AE4930">
        <v>2.1908771743093074E-2</v>
      </c>
      <c r="AF4930">
        <v>-1.2952928997810155E-2</v>
      </c>
    </row>
    <row r="4931" spans="1:32" x14ac:dyDescent="0.25">
      <c r="A4931" t="s">
        <v>14780</v>
      </c>
      <c r="B4931" t="s">
        <v>14781</v>
      </c>
      <c r="C4931" t="s">
        <v>14780</v>
      </c>
      <c r="D4931" t="s">
        <v>14780</v>
      </c>
      <c r="E4931" t="s">
        <v>14782</v>
      </c>
      <c r="F4931" s="9">
        <v>1</v>
      </c>
      <c r="G4931" s="9">
        <v>1</v>
      </c>
      <c r="H4931" t="s">
        <v>4430</v>
      </c>
      <c r="I4931" t="s">
        <v>14783</v>
      </c>
      <c r="J4931" t="s">
        <v>14784</v>
      </c>
      <c r="K4931" s="10">
        <v>679744.53931897297</v>
      </c>
      <c r="L4931" s="10">
        <v>0</v>
      </c>
      <c r="M4931" s="10">
        <v>0</v>
      </c>
      <c r="N4931" s="11">
        <v>225350.89539073792</v>
      </c>
      <c r="O4931" s="11">
        <v>0</v>
      </c>
      <c r="P4931" s="11">
        <v>0</v>
      </c>
      <c r="Q4931" s="12">
        <v>310209.31116401061</v>
      </c>
      <c r="R4931" s="12">
        <v>0</v>
      </c>
      <c r="S4931" s="12">
        <v>0</v>
      </c>
      <c r="T4931" s="10">
        <v>702787.34701444581</v>
      </c>
      <c r="U4931" s="10">
        <v>0</v>
      </c>
      <c r="V4931" s="10">
        <v>0</v>
      </c>
      <c r="W4931" s="11">
        <v>209400.21871249127</v>
      </c>
      <c r="X4931" s="11">
        <v>0</v>
      </c>
      <c r="Y4931" s="11">
        <v>0</v>
      </c>
      <c r="Z4931" s="12">
        <v>265338.27672031603</v>
      </c>
      <c r="AA4931" s="12">
        <v>0</v>
      </c>
      <c r="AB4931" s="12">
        <v>0</v>
      </c>
      <c r="AC4931">
        <v>4.8095560789003462E-2</v>
      </c>
      <c r="AD4931">
        <v>-0.10591023322775113</v>
      </c>
      <c r="AE4931">
        <v>-0.22540918215220329</v>
      </c>
      <c r="AF4931">
        <v>-9.4407951530316989E-2</v>
      </c>
    </row>
    <row r="4932" spans="1:32" x14ac:dyDescent="0.25">
      <c r="A4932" t="s">
        <v>16581</v>
      </c>
      <c r="B4932" t="s">
        <v>16582</v>
      </c>
      <c r="C4932" t="s">
        <v>16581</v>
      </c>
      <c r="D4932" t="s">
        <v>16581</v>
      </c>
      <c r="F4932" s="9">
        <v>1</v>
      </c>
      <c r="G4932" s="9">
        <v>1</v>
      </c>
      <c r="H4932" t="s">
        <v>7286</v>
      </c>
      <c r="I4932" t="s">
        <v>16583</v>
      </c>
      <c r="J4932" t="s">
        <v>16584</v>
      </c>
      <c r="K4932" s="10">
        <v>22556316.922719479</v>
      </c>
      <c r="L4932" s="10">
        <v>0</v>
      </c>
      <c r="M4932" s="10">
        <v>0</v>
      </c>
      <c r="N4932" s="11">
        <v>9558467.2746405061</v>
      </c>
      <c r="O4932" s="11">
        <v>0</v>
      </c>
      <c r="P4932" s="11">
        <v>0</v>
      </c>
      <c r="Q4932" s="12">
        <v>4522950.1752497898</v>
      </c>
      <c r="R4932" s="12">
        <v>0</v>
      </c>
      <c r="S4932" s="12">
        <v>0</v>
      </c>
      <c r="T4932" s="10">
        <v>22082741.974720526</v>
      </c>
      <c r="U4932" s="10">
        <v>0</v>
      </c>
      <c r="V4932" s="10">
        <v>0</v>
      </c>
      <c r="W4932" s="11">
        <v>9273188.3587965611</v>
      </c>
      <c r="X4932" s="11">
        <v>0</v>
      </c>
      <c r="Y4932" s="11">
        <v>0</v>
      </c>
      <c r="Z4932" s="12">
        <v>4705502.4517388577</v>
      </c>
      <c r="AA4932" s="12">
        <v>0</v>
      </c>
      <c r="AB4932" s="12">
        <v>0</v>
      </c>
      <c r="AC4932">
        <v>-3.0612198374294439E-2</v>
      </c>
      <c r="AD4932">
        <v>-4.3713837293166177E-2</v>
      </c>
      <c r="AE4932">
        <v>5.7084678249469827E-2</v>
      </c>
      <c r="AF4932">
        <v>-5.7471191393302619E-3</v>
      </c>
    </row>
    <row r="4933" spans="1:32" x14ac:dyDescent="0.25">
      <c r="A4933" t="s">
        <v>11099</v>
      </c>
      <c r="B4933" t="s">
        <v>11100</v>
      </c>
      <c r="C4933" t="s">
        <v>11099</v>
      </c>
      <c r="D4933" t="s">
        <v>11099</v>
      </c>
      <c r="F4933" s="9">
        <v>1</v>
      </c>
      <c r="G4933" s="9">
        <v>1</v>
      </c>
      <c r="H4933" t="s">
        <v>11111</v>
      </c>
      <c r="I4933" t="s">
        <v>11112</v>
      </c>
      <c r="J4933" t="s">
        <v>11113</v>
      </c>
      <c r="K4933" s="10">
        <v>828038.46496278152</v>
      </c>
      <c r="L4933" s="10">
        <v>0</v>
      </c>
      <c r="M4933" s="10">
        <v>0</v>
      </c>
      <c r="N4933" s="11">
        <v>438077.86670918763</v>
      </c>
      <c r="O4933" s="11">
        <v>0</v>
      </c>
      <c r="P4933" s="11">
        <v>0</v>
      </c>
      <c r="Q4933" s="12">
        <v>208828.72310147702</v>
      </c>
      <c r="R4933" s="12">
        <v>0</v>
      </c>
      <c r="S4933" s="12">
        <v>0</v>
      </c>
      <c r="T4933" s="10">
        <v>865631.50020308828</v>
      </c>
      <c r="U4933" s="10">
        <v>0</v>
      </c>
      <c r="V4933" s="10">
        <v>0</v>
      </c>
      <c r="W4933" s="11">
        <v>452314.76235601865</v>
      </c>
      <c r="X4933" s="11">
        <v>0</v>
      </c>
      <c r="Y4933" s="11">
        <v>0</v>
      </c>
      <c r="Z4933" s="12">
        <v>213745.83192768463</v>
      </c>
      <c r="AA4933" s="12">
        <v>0</v>
      </c>
      <c r="AB4933" s="12">
        <v>0</v>
      </c>
      <c r="AC4933">
        <v>6.4055212626299596E-2</v>
      </c>
      <c r="AD4933">
        <v>4.6139756193874185E-2</v>
      </c>
      <c r="AE4933">
        <v>3.357612817567808E-2</v>
      </c>
      <c r="AF4933">
        <v>4.7923698998617287E-2</v>
      </c>
    </row>
    <row r="4934" spans="1:32" x14ac:dyDescent="0.25">
      <c r="A4934" t="s">
        <v>11099</v>
      </c>
      <c r="B4934" t="s">
        <v>11100</v>
      </c>
      <c r="C4934" t="s">
        <v>11099</v>
      </c>
      <c r="D4934" t="s">
        <v>11099</v>
      </c>
      <c r="F4934" s="9">
        <v>1</v>
      </c>
      <c r="G4934" s="9" t="s">
        <v>8420</v>
      </c>
      <c r="H4934" t="s">
        <v>8228</v>
      </c>
      <c r="I4934" t="s">
        <v>11107</v>
      </c>
      <c r="J4934" t="s">
        <v>11108</v>
      </c>
      <c r="K4934" s="10">
        <v>43416.034514738225</v>
      </c>
      <c r="L4934" s="10">
        <v>0</v>
      </c>
      <c r="M4934" s="10">
        <v>0</v>
      </c>
      <c r="N4934" s="11">
        <v>153970.32158073818</v>
      </c>
      <c r="O4934" s="11">
        <v>0</v>
      </c>
      <c r="P4934" s="11">
        <v>0</v>
      </c>
      <c r="Q4934" s="12">
        <v>68530.793180329594</v>
      </c>
      <c r="R4934" s="12">
        <v>0</v>
      </c>
      <c r="S4934" s="12">
        <v>0</v>
      </c>
      <c r="T4934" s="10">
        <v>41063.828633781312</v>
      </c>
      <c r="U4934" s="10">
        <v>0</v>
      </c>
      <c r="V4934" s="10">
        <v>0</v>
      </c>
      <c r="W4934" s="11">
        <v>158845.75804740679</v>
      </c>
      <c r="X4934" s="11">
        <v>0</v>
      </c>
      <c r="Y4934" s="11">
        <v>0</v>
      </c>
      <c r="Z4934" s="12">
        <v>66149.918332978283</v>
      </c>
      <c r="AA4934" s="12">
        <v>0</v>
      </c>
      <c r="AB4934" s="12">
        <v>0</v>
      </c>
      <c r="AC4934">
        <v>-8.0359815636224005E-2</v>
      </c>
      <c r="AD4934">
        <v>4.4974271353079326E-2</v>
      </c>
      <c r="AE4934">
        <v>-5.101300956189788E-2</v>
      </c>
      <c r="AF4934">
        <v>-2.8799517948347519E-2</v>
      </c>
    </row>
    <row r="4935" spans="1:32" x14ac:dyDescent="0.25">
      <c r="A4935" t="s">
        <v>11099</v>
      </c>
      <c r="B4935" t="s">
        <v>11100</v>
      </c>
      <c r="C4935" t="s">
        <v>11099</v>
      </c>
      <c r="D4935" t="s">
        <v>11099</v>
      </c>
      <c r="F4935" s="9">
        <v>1</v>
      </c>
      <c r="G4935" s="9">
        <v>1</v>
      </c>
      <c r="H4935" t="s">
        <v>2444</v>
      </c>
      <c r="I4935" t="s">
        <v>11109</v>
      </c>
      <c r="J4935" t="s">
        <v>11110</v>
      </c>
      <c r="K4935" s="10">
        <v>132298.24112729245</v>
      </c>
      <c r="L4935" s="10">
        <v>0</v>
      </c>
      <c r="M4935" s="10">
        <v>0</v>
      </c>
      <c r="N4935" s="11">
        <v>26289.618681262968</v>
      </c>
      <c r="O4935" s="11">
        <v>0</v>
      </c>
      <c r="P4935" s="11">
        <v>0</v>
      </c>
      <c r="Q4935" s="12">
        <v>36598.296738653735</v>
      </c>
      <c r="R4935" s="12">
        <v>0</v>
      </c>
      <c r="S4935" s="12">
        <v>0</v>
      </c>
      <c r="T4935" s="10">
        <v>125013.43051649464</v>
      </c>
      <c r="U4935" s="10">
        <v>0</v>
      </c>
      <c r="V4935" s="10">
        <v>0</v>
      </c>
      <c r="W4935" s="11">
        <v>26917.446296314789</v>
      </c>
      <c r="X4935" s="11">
        <v>0</v>
      </c>
      <c r="Y4935" s="11">
        <v>0</v>
      </c>
      <c r="Z4935" s="12">
        <v>38342.498872295146</v>
      </c>
      <c r="AA4935" s="12">
        <v>0</v>
      </c>
      <c r="AB4935" s="12">
        <v>0</v>
      </c>
      <c r="AC4935">
        <v>-8.1710785790030077E-2</v>
      </c>
      <c r="AD4935">
        <v>3.4048329035605993E-2</v>
      </c>
      <c r="AE4935">
        <v>6.7167855987893141E-2</v>
      </c>
      <c r="AF4935">
        <v>6.5017997444896851E-3</v>
      </c>
    </row>
    <row r="4936" spans="1:32" x14ac:dyDescent="0.25">
      <c r="A4936" t="s">
        <v>11099</v>
      </c>
      <c r="B4936" t="s">
        <v>11100</v>
      </c>
      <c r="C4936" t="s">
        <v>11099</v>
      </c>
      <c r="D4936" t="s">
        <v>11099</v>
      </c>
      <c r="F4936" s="9">
        <v>1</v>
      </c>
      <c r="G4936" s="9">
        <v>1</v>
      </c>
      <c r="H4936" t="s">
        <v>170</v>
      </c>
      <c r="I4936" t="s">
        <v>11103</v>
      </c>
      <c r="J4936" t="s">
        <v>11104</v>
      </c>
      <c r="K4936" s="10">
        <v>2314330.5705878115</v>
      </c>
      <c r="L4936" s="10">
        <v>0</v>
      </c>
      <c r="M4936" s="10">
        <v>0</v>
      </c>
      <c r="N4936" s="11">
        <v>2228280.8924776497</v>
      </c>
      <c r="O4936" s="11">
        <v>0</v>
      </c>
      <c r="P4936" s="11">
        <v>0</v>
      </c>
      <c r="Q4936" s="12">
        <v>1784814.330273388</v>
      </c>
      <c r="R4936" s="12">
        <v>0</v>
      </c>
      <c r="S4936" s="12">
        <v>0</v>
      </c>
      <c r="T4936" s="10">
        <v>2102533.7513725897</v>
      </c>
      <c r="U4936" s="10">
        <v>0</v>
      </c>
      <c r="V4936" s="10">
        <v>0</v>
      </c>
      <c r="W4936" s="11">
        <v>2184656.5324250134</v>
      </c>
      <c r="X4936" s="11">
        <v>0</v>
      </c>
      <c r="Y4936" s="11">
        <v>0</v>
      </c>
      <c r="Z4936" s="12">
        <v>1846308.848469909</v>
      </c>
      <c r="AA4936" s="12">
        <v>0</v>
      </c>
      <c r="AB4936" s="12">
        <v>0</v>
      </c>
      <c r="AC4936">
        <v>-0.13846598865596005</v>
      </c>
      <c r="AD4936">
        <v>-2.8524627528915714E-2</v>
      </c>
      <c r="AE4936">
        <v>4.8869903437494838E-2</v>
      </c>
      <c r="AF4936">
        <v>-3.9373570915793639E-2</v>
      </c>
    </row>
    <row r="4937" spans="1:32" x14ac:dyDescent="0.25">
      <c r="A4937" t="s">
        <v>11099</v>
      </c>
      <c r="B4937" t="s">
        <v>11100</v>
      </c>
      <c r="C4937" t="s">
        <v>11099</v>
      </c>
      <c r="D4937" t="s">
        <v>11099</v>
      </c>
      <c r="F4937" s="9">
        <v>1</v>
      </c>
      <c r="G4937" s="9">
        <v>1</v>
      </c>
      <c r="H4937" t="s">
        <v>5506</v>
      </c>
      <c r="I4937" t="s">
        <v>11105</v>
      </c>
      <c r="J4937" t="s">
        <v>11106</v>
      </c>
      <c r="K4937" s="10">
        <v>872153.89036809164</v>
      </c>
      <c r="L4937" s="10">
        <v>0</v>
      </c>
      <c r="M4937" s="10">
        <v>0</v>
      </c>
      <c r="N4937" s="11">
        <v>477364.38903760188</v>
      </c>
      <c r="O4937" s="11">
        <v>0</v>
      </c>
      <c r="P4937" s="11">
        <v>0</v>
      </c>
      <c r="Q4937" s="12">
        <v>358673.24543857895</v>
      </c>
      <c r="R4937" s="12">
        <v>0</v>
      </c>
      <c r="S4937" s="12">
        <v>0</v>
      </c>
      <c r="T4937" s="10">
        <v>789216.14674217848</v>
      </c>
      <c r="U4937" s="10">
        <v>0</v>
      </c>
      <c r="V4937" s="10">
        <v>0</v>
      </c>
      <c r="W4937" s="11">
        <v>476794.52256815706</v>
      </c>
      <c r="X4937" s="11">
        <v>0</v>
      </c>
      <c r="Y4937" s="11">
        <v>0</v>
      </c>
      <c r="Z4937" s="12">
        <v>366307.35614037013</v>
      </c>
      <c r="AA4937" s="12">
        <v>0</v>
      </c>
      <c r="AB4937" s="12">
        <v>0</v>
      </c>
      <c r="AC4937">
        <v>-0.14416224627145349</v>
      </c>
      <c r="AD4937">
        <v>-1.723284491063755E-3</v>
      </c>
      <c r="AE4937">
        <v>3.0384539201513617E-2</v>
      </c>
      <c r="AF4937">
        <v>-3.8500330520334546E-2</v>
      </c>
    </row>
    <row r="4938" spans="1:32" x14ac:dyDescent="0.25">
      <c r="A4938" t="s">
        <v>11099</v>
      </c>
      <c r="B4938" t="s">
        <v>11100</v>
      </c>
      <c r="C4938" t="s">
        <v>11099</v>
      </c>
      <c r="D4938" t="s">
        <v>11099</v>
      </c>
      <c r="F4938" s="9">
        <v>1</v>
      </c>
      <c r="G4938" s="9">
        <v>1</v>
      </c>
      <c r="H4938" t="s">
        <v>7473</v>
      </c>
      <c r="I4938" t="s">
        <v>11101</v>
      </c>
      <c r="J4938" t="s">
        <v>11102</v>
      </c>
      <c r="K4938" s="10">
        <v>590504.95164695068</v>
      </c>
      <c r="L4938" s="10">
        <v>0</v>
      </c>
      <c r="M4938" s="10">
        <v>0</v>
      </c>
      <c r="N4938" s="11">
        <v>141395.86429556707</v>
      </c>
      <c r="O4938" s="11">
        <v>0</v>
      </c>
      <c r="P4938" s="11">
        <v>0</v>
      </c>
      <c r="Q4938" s="12">
        <v>65862.028029918132</v>
      </c>
      <c r="R4938" s="12">
        <v>0</v>
      </c>
      <c r="S4938" s="12">
        <v>0</v>
      </c>
      <c r="T4938" s="10">
        <v>506916.21902490163</v>
      </c>
      <c r="U4938" s="10">
        <v>0</v>
      </c>
      <c r="V4938" s="10">
        <v>0</v>
      </c>
      <c r="W4938" s="11">
        <v>138698.06132804276</v>
      </c>
      <c r="X4938" s="11">
        <v>0</v>
      </c>
      <c r="Y4938" s="11">
        <v>0</v>
      </c>
      <c r="Z4938" s="12">
        <v>56417.321521739184</v>
      </c>
      <c r="AA4938" s="12">
        <v>0</v>
      </c>
      <c r="AB4938" s="12">
        <v>0</v>
      </c>
      <c r="AC4938">
        <v>-0.22020183293537055</v>
      </c>
      <c r="AD4938">
        <v>-2.7792300879266544E-2</v>
      </c>
      <c r="AE4938">
        <v>-0.22330876230550167</v>
      </c>
      <c r="AF4938">
        <v>-0.15710096537337959</v>
      </c>
    </row>
    <row r="4939" spans="1:32" x14ac:dyDescent="0.25">
      <c r="A4939" t="s">
        <v>2206</v>
      </c>
      <c r="B4939" t="s">
        <v>2207</v>
      </c>
      <c r="C4939" t="s">
        <v>2206</v>
      </c>
      <c r="D4939" t="s">
        <v>2206</v>
      </c>
      <c r="F4939" s="9">
        <v>1</v>
      </c>
      <c r="G4939" s="9" t="s">
        <v>2211</v>
      </c>
      <c r="H4939" t="s">
        <v>2208</v>
      </c>
      <c r="I4939" t="s">
        <v>2209</v>
      </c>
      <c r="J4939" t="s">
        <v>2210</v>
      </c>
      <c r="K4939" s="10">
        <v>295896.14601122704</v>
      </c>
      <c r="L4939" s="10">
        <v>0</v>
      </c>
      <c r="M4939" s="10">
        <v>0</v>
      </c>
      <c r="N4939" s="11">
        <v>29396.132912217912</v>
      </c>
      <c r="O4939" s="11">
        <v>0</v>
      </c>
      <c r="P4939" s="11">
        <v>0</v>
      </c>
      <c r="Q4939" s="12">
        <v>68792.605443563662</v>
      </c>
      <c r="R4939" s="12">
        <v>0</v>
      </c>
      <c r="S4939" s="12">
        <v>0</v>
      </c>
      <c r="T4939" s="10">
        <v>274026.26941187098</v>
      </c>
      <c r="U4939" s="10">
        <v>0</v>
      </c>
      <c r="V4939" s="10">
        <v>0</v>
      </c>
      <c r="W4939" s="11">
        <v>27522.494594117958</v>
      </c>
      <c r="X4939" s="11">
        <v>0</v>
      </c>
      <c r="Y4939" s="11">
        <v>0</v>
      </c>
      <c r="Z4939" s="12">
        <v>70141.370968415169</v>
      </c>
      <c r="AA4939" s="12">
        <v>0</v>
      </c>
      <c r="AB4939" s="12">
        <v>0</v>
      </c>
      <c r="AC4939">
        <v>-0.11077670267421726</v>
      </c>
      <c r="AD4939">
        <v>-9.5015140213832228E-2</v>
      </c>
      <c r="AE4939">
        <v>2.8012132330987448E-2</v>
      </c>
      <c r="AF4939">
        <v>-5.9259903519020669E-2</v>
      </c>
    </row>
    <row r="4940" spans="1:32" x14ac:dyDescent="0.25">
      <c r="A4940" t="s">
        <v>2206</v>
      </c>
      <c r="B4940" t="s">
        <v>2207</v>
      </c>
      <c r="C4940" t="s">
        <v>2206</v>
      </c>
      <c r="D4940" t="s">
        <v>2206</v>
      </c>
      <c r="F4940" s="9" t="s">
        <v>104</v>
      </c>
      <c r="G4940" s="9" t="s">
        <v>2215</v>
      </c>
      <c r="H4940" t="s">
        <v>2212</v>
      </c>
      <c r="I4940" t="s">
        <v>2213</v>
      </c>
      <c r="J4940" t="s">
        <v>2214</v>
      </c>
      <c r="K4940" s="10">
        <v>137975.98860432606</v>
      </c>
      <c r="L4940" s="10">
        <v>214092.39006039593</v>
      </c>
      <c r="M4940" s="10">
        <v>0</v>
      </c>
      <c r="N4940" s="11">
        <v>25630.72107686297</v>
      </c>
      <c r="O4940" s="11">
        <v>0</v>
      </c>
      <c r="P4940" s="11">
        <v>0</v>
      </c>
      <c r="Q4940" s="12">
        <v>19867.155391104599</v>
      </c>
      <c r="R4940" s="12">
        <v>0</v>
      </c>
      <c r="S4940" s="12">
        <v>0</v>
      </c>
      <c r="T4940" s="10">
        <v>129836.50936508988</v>
      </c>
      <c r="U4940" s="10">
        <v>211132.93460664208</v>
      </c>
      <c r="V4940" s="10">
        <v>0</v>
      </c>
      <c r="W4940" s="11">
        <v>19143.398864507064</v>
      </c>
      <c r="X4940" s="11">
        <v>0</v>
      </c>
      <c r="Y4940" s="11">
        <v>0</v>
      </c>
      <c r="Z4940" s="12">
        <v>25554.679126054212</v>
      </c>
      <c r="AA4940" s="12">
        <v>0</v>
      </c>
      <c r="AB4940" s="12">
        <v>0</v>
      </c>
      <c r="AC4940">
        <v>-8.7721103661187627E-2</v>
      </c>
      <c r="AD4940">
        <v>-0.42102706737180423</v>
      </c>
      <c r="AE4940">
        <v>0.36320215629250596</v>
      </c>
      <c r="AF4940">
        <v>-4.8515338246828632E-2</v>
      </c>
    </row>
    <row r="4941" spans="1:32" x14ac:dyDescent="0.25">
      <c r="A4941" t="s">
        <v>2206</v>
      </c>
      <c r="B4941" t="s">
        <v>2207</v>
      </c>
      <c r="C4941" t="s">
        <v>2206</v>
      </c>
      <c r="D4941" t="s">
        <v>2206</v>
      </c>
      <c r="F4941" s="9" t="s">
        <v>104</v>
      </c>
      <c r="G4941" s="9" t="s">
        <v>368</v>
      </c>
      <c r="H4941" t="s">
        <v>2216</v>
      </c>
      <c r="I4941" t="s">
        <v>2217</v>
      </c>
      <c r="J4941" t="s">
        <v>2218</v>
      </c>
      <c r="K4941" s="10">
        <v>283349.3808589328</v>
      </c>
      <c r="L4941" s="10">
        <v>214092.39006039593</v>
      </c>
      <c r="M4941" s="10">
        <v>0</v>
      </c>
      <c r="N4941" s="11">
        <v>240715.27946931444</v>
      </c>
      <c r="O4941" s="11">
        <v>0</v>
      </c>
      <c r="P4941" s="11">
        <v>0</v>
      </c>
      <c r="Q4941" s="12">
        <v>99106.452345390979</v>
      </c>
      <c r="R4941" s="12">
        <v>0</v>
      </c>
      <c r="S4941" s="12">
        <v>0</v>
      </c>
      <c r="T4941" s="10">
        <v>270459.70409096591</v>
      </c>
      <c r="U4941" s="10">
        <v>211132.93460664208</v>
      </c>
      <c r="V4941" s="10">
        <v>0</v>
      </c>
      <c r="W4941" s="11">
        <v>245569.34739919432</v>
      </c>
      <c r="X4941" s="11">
        <v>0</v>
      </c>
      <c r="Y4941" s="11">
        <v>0</v>
      </c>
      <c r="Z4941" s="12">
        <v>100769.45688264786</v>
      </c>
      <c r="AA4941" s="12">
        <v>0</v>
      </c>
      <c r="AB4941" s="12">
        <v>0</v>
      </c>
      <c r="AC4941">
        <v>-6.7168387745808189E-2</v>
      </c>
      <c r="AD4941">
        <v>2.8802770833579929E-2</v>
      </c>
      <c r="AE4941">
        <v>2.4007533199558919E-2</v>
      </c>
      <c r="AF4941">
        <v>-4.7860279042231122E-3</v>
      </c>
    </row>
    <row r="4942" spans="1:32" x14ac:dyDescent="0.25">
      <c r="A4942" t="s">
        <v>2206</v>
      </c>
      <c r="B4942" t="s">
        <v>2207</v>
      </c>
      <c r="C4942" t="s">
        <v>2206</v>
      </c>
      <c r="D4942" t="s">
        <v>2206</v>
      </c>
      <c r="F4942" s="9">
        <v>1</v>
      </c>
      <c r="G4942" s="9">
        <v>1</v>
      </c>
      <c r="H4942" t="s">
        <v>2223</v>
      </c>
      <c r="I4942" t="s">
        <v>2224</v>
      </c>
      <c r="J4942" t="s">
        <v>2225</v>
      </c>
      <c r="K4942" s="10">
        <v>267430.55248423788</v>
      </c>
      <c r="L4942" s="10">
        <v>0</v>
      </c>
      <c r="M4942" s="10">
        <v>0</v>
      </c>
      <c r="N4942" s="11">
        <v>167544.00796567506</v>
      </c>
      <c r="O4942" s="11">
        <v>0</v>
      </c>
      <c r="P4942" s="11">
        <v>0</v>
      </c>
      <c r="Q4942" s="12">
        <v>203057.38707982103</v>
      </c>
      <c r="R4942" s="12">
        <v>0</v>
      </c>
      <c r="S4942" s="12">
        <v>0</v>
      </c>
      <c r="T4942" s="10">
        <v>265733.28012911603</v>
      </c>
      <c r="U4942" s="10">
        <v>0</v>
      </c>
      <c r="V4942" s="10">
        <v>0</v>
      </c>
      <c r="W4942" s="11">
        <v>170823.24475902054</v>
      </c>
      <c r="X4942" s="11">
        <v>0</v>
      </c>
      <c r="Y4942" s="11">
        <v>0</v>
      </c>
      <c r="Z4942" s="12">
        <v>196288.84103151277</v>
      </c>
      <c r="AA4942" s="12">
        <v>0</v>
      </c>
      <c r="AB4942" s="12">
        <v>0</v>
      </c>
      <c r="AC4942">
        <v>-9.1853742942886903E-3</v>
      </c>
      <c r="AD4942">
        <v>2.7964211923705736E-2</v>
      </c>
      <c r="AE4942">
        <v>-4.8909354106206449E-2</v>
      </c>
      <c r="AF4942">
        <v>-1.0043505492263134E-2</v>
      </c>
    </row>
    <row r="4943" spans="1:32" x14ac:dyDescent="0.25">
      <c r="A4943" t="s">
        <v>2206</v>
      </c>
      <c r="B4943" t="s">
        <v>2207</v>
      </c>
      <c r="C4943" t="s">
        <v>2206</v>
      </c>
      <c r="D4943" t="s">
        <v>2206</v>
      </c>
      <c r="F4943" s="9" t="s">
        <v>104</v>
      </c>
      <c r="G4943" s="9" t="s">
        <v>2222</v>
      </c>
      <c r="H4943" t="s">
        <v>2219</v>
      </c>
      <c r="I4943" t="s">
        <v>2220</v>
      </c>
      <c r="J4943" t="s">
        <v>2221</v>
      </c>
      <c r="K4943" s="10">
        <v>53578.337867032897</v>
      </c>
      <c r="L4943" s="10">
        <v>86032.765154537032</v>
      </c>
      <c r="M4943" s="10">
        <v>0</v>
      </c>
      <c r="N4943" s="11">
        <v>39366.658523544</v>
      </c>
      <c r="O4943" s="11">
        <v>0</v>
      </c>
      <c r="P4943" s="11">
        <v>0</v>
      </c>
      <c r="Q4943" s="12">
        <v>18166.331199292068</v>
      </c>
      <c r="R4943" s="12">
        <v>0</v>
      </c>
      <c r="S4943" s="12">
        <v>0</v>
      </c>
      <c r="T4943" s="10">
        <v>59595.470069476003</v>
      </c>
      <c r="U4943" s="10">
        <v>80679.76706411659</v>
      </c>
      <c r="V4943" s="10">
        <v>0</v>
      </c>
      <c r="W4943" s="11">
        <v>38672.670367919214</v>
      </c>
      <c r="X4943" s="11">
        <v>0</v>
      </c>
      <c r="Y4943" s="11">
        <v>0</v>
      </c>
      <c r="Z4943" s="12">
        <v>18773.501530365727</v>
      </c>
      <c r="AA4943" s="12">
        <v>0</v>
      </c>
      <c r="AB4943" s="12">
        <v>0</v>
      </c>
      <c r="AC4943">
        <v>0.15355284780120504</v>
      </c>
      <c r="AD4943">
        <v>-2.5659873775043075E-2</v>
      </c>
      <c r="AE4943">
        <v>4.7430670838738816E-2</v>
      </c>
      <c r="AF4943">
        <v>5.8441214954966923E-2</v>
      </c>
    </row>
    <row r="4944" spans="1:32" x14ac:dyDescent="0.25">
      <c r="A4944" t="s">
        <v>2206</v>
      </c>
      <c r="B4944" t="s">
        <v>2207</v>
      </c>
      <c r="C4944" t="s">
        <v>2206</v>
      </c>
      <c r="D4944" t="s">
        <v>2206</v>
      </c>
      <c r="F4944" s="9">
        <v>1</v>
      </c>
      <c r="G4944" s="9">
        <v>1</v>
      </c>
      <c r="H4944" t="s">
        <v>2228</v>
      </c>
      <c r="I4944" t="s">
        <v>2229</v>
      </c>
      <c r="J4944" t="s">
        <v>2230</v>
      </c>
      <c r="K4944" s="10">
        <v>112190.7530233477</v>
      </c>
      <c r="L4944" s="10">
        <v>0</v>
      </c>
      <c r="M4944" s="10">
        <v>0</v>
      </c>
      <c r="N4944" s="11">
        <v>146758.06401906253</v>
      </c>
      <c r="O4944" s="11">
        <v>0</v>
      </c>
      <c r="P4944" s="11">
        <v>0</v>
      </c>
      <c r="Q4944" s="12">
        <v>122516.67296303539</v>
      </c>
      <c r="R4944" s="12">
        <v>0</v>
      </c>
      <c r="S4944" s="12">
        <v>0</v>
      </c>
      <c r="T4944" s="10">
        <v>116546.46243759798</v>
      </c>
      <c r="U4944" s="10">
        <v>0</v>
      </c>
      <c r="V4944" s="10">
        <v>0</v>
      </c>
      <c r="W4944" s="11">
        <v>148586.69082105032</v>
      </c>
      <c r="X4944" s="11">
        <v>0</v>
      </c>
      <c r="Y4944" s="11">
        <v>0</v>
      </c>
      <c r="Z4944" s="12">
        <v>116948.86353942007</v>
      </c>
      <c r="AA4944" s="12">
        <v>0</v>
      </c>
      <c r="AB4944" s="12">
        <v>0</v>
      </c>
      <c r="AC4944">
        <v>5.4951443507263414E-2</v>
      </c>
      <c r="AD4944">
        <v>1.7865118559096952E-2</v>
      </c>
      <c r="AE4944">
        <v>-6.7100252812743899E-2</v>
      </c>
      <c r="AF4944">
        <v>1.9054364178721546E-3</v>
      </c>
    </row>
    <row r="4945" spans="1:32" x14ac:dyDescent="0.25">
      <c r="A4945" t="s">
        <v>2206</v>
      </c>
      <c r="B4945" t="s">
        <v>2207</v>
      </c>
      <c r="C4945" t="s">
        <v>2206</v>
      </c>
      <c r="D4945" t="s">
        <v>2206</v>
      </c>
      <c r="F4945" s="9" t="s">
        <v>104</v>
      </c>
      <c r="G4945" s="9" t="s">
        <v>108</v>
      </c>
      <c r="H4945" t="s">
        <v>1926</v>
      </c>
      <c r="I4945" t="s">
        <v>2226</v>
      </c>
      <c r="J4945" t="s">
        <v>2227</v>
      </c>
      <c r="K4945" s="10">
        <v>307126.749734835</v>
      </c>
      <c r="L4945" s="10">
        <v>34475.743817399001</v>
      </c>
      <c r="M4945" s="10">
        <v>0</v>
      </c>
      <c r="N4945" s="11">
        <v>43328.948171625067</v>
      </c>
      <c r="O4945" s="11">
        <v>0</v>
      </c>
      <c r="P4945" s="11">
        <v>0</v>
      </c>
      <c r="Q4945" s="12">
        <v>210023.12211258133</v>
      </c>
      <c r="R4945" s="12">
        <v>0</v>
      </c>
      <c r="S4945" s="12">
        <v>0</v>
      </c>
      <c r="T4945" s="10">
        <v>308319.42322913732</v>
      </c>
      <c r="U4945" s="10">
        <v>32533.068329632697</v>
      </c>
      <c r="V4945" s="10">
        <v>0</v>
      </c>
      <c r="W4945" s="11">
        <v>44969.08284114641</v>
      </c>
      <c r="X4945" s="11">
        <v>0</v>
      </c>
      <c r="Y4945" s="11">
        <v>0</v>
      </c>
      <c r="Z4945" s="12">
        <v>206908.76002152241</v>
      </c>
      <c r="AA4945" s="12">
        <v>0</v>
      </c>
      <c r="AB4945" s="12">
        <v>0</v>
      </c>
      <c r="AC4945">
        <v>5.5916061068633617E-3</v>
      </c>
      <c r="AD4945">
        <v>5.3602245071206568E-2</v>
      </c>
      <c r="AE4945">
        <v>-2.1553440769511874E-2</v>
      </c>
      <c r="AF4945">
        <v>1.2546803469519354E-2</v>
      </c>
    </row>
    <row r="4946" spans="1:32" x14ac:dyDescent="0.25">
      <c r="A4946" t="s">
        <v>2206</v>
      </c>
      <c r="B4946" t="s">
        <v>2207</v>
      </c>
      <c r="C4946" t="s">
        <v>2206</v>
      </c>
      <c r="D4946" t="s">
        <v>2206</v>
      </c>
      <c r="F4946" s="9">
        <v>1</v>
      </c>
      <c r="G4946" s="9">
        <v>1</v>
      </c>
      <c r="H4946" t="s">
        <v>21543</v>
      </c>
      <c r="I4946" t="s">
        <v>21544</v>
      </c>
      <c r="J4946" t="s">
        <v>21545</v>
      </c>
      <c r="K4946" s="10">
        <v>19915.347749392</v>
      </c>
      <c r="L4946" s="10">
        <v>0</v>
      </c>
      <c r="M4946" s="10">
        <v>0</v>
      </c>
      <c r="N4946" s="11">
        <v>5505.1587382639445</v>
      </c>
      <c r="O4946" s="11">
        <v>0</v>
      </c>
      <c r="P4946" s="11">
        <v>0</v>
      </c>
      <c r="Q4946" s="12">
        <v>19713.316798474367</v>
      </c>
      <c r="R4946" s="12">
        <v>0</v>
      </c>
      <c r="S4946" s="12">
        <v>0</v>
      </c>
      <c r="T4946" s="10">
        <v>18170.152159266912</v>
      </c>
      <c r="U4946" s="10">
        <v>0</v>
      </c>
      <c r="V4946" s="10">
        <v>0</v>
      </c>
      <c r="W4946" s="11">
        <v>4763.623452125833</v>
      </c>
      <c r="X4946" s="11">
        <v>0</v>
      </c>
      <c r="Y4946" s="11">
        <v>0</v>
      </c>
      <c r="Z4946" s="12">
        <v>19107.869280521103</v>
      </c>
      <c r="AA4946" s="12">
        <v>0</v>
      </c>
      <c r="AB4946" s="12">
        <v>0</v>
      </c>
      <c r="AC4946">
        <v>-0.13231017042136231</v>
      </c>
      <c r="AD4946">
        <v>-0.20872478603652941</v>
      </c>
      <c r="AE4946">
        <v>-4.5003620367470985E-2</v>
      </c>
      <c r="AF4946">
        <v>-0.12867952560845422</v>
      </c>
    </row>
    <row r="4947" spans="1:32" x14ac:dyDescent="0.25">
      <c r="A4947" t="s">
        <v>16972</v>
      </c>
      <c r="B4947" t="s">
        <v>16973</v>
      </c>
      <c r="C4947" t="s">
        <v>16972</v>
      </c>
      <c r="D4947" t="s">
        <v>16972</v>
      </c>
      <c r="F4947" s="9">
        <v>1</v>
      </c>
      <c r="G4947" s="9" t="s">
        <v>16976</v>
      </c>
      <c r="H4947" t="s">
        <v>5102</v>
      </c>
      <c r="I4947" t="s">
        <v>16974</v>
      </c>
      <c r="J4947" t="s">
        <v>16975</v>
      </c>
      <c r="K4947" s="10">
        <v>20264.082492905232</v>
      </c>
      <c r="L4947" s="10">
        <v>0</v>
      </c>
      <c r="M4947" s="10">
        <v>0</v>
      </c>
      <c r="N4947" s="11">
        <v>69622.524195857404</v>
      </c>
      <c r="O4947" s="11">
        <v>0</v>
      </c>
      <c r="P4947" s="11">
        <v>0</v>
      </c>
      <c r="Q4947" s="12">
        <v>18095.622777834691</v>
      </c>
      <c r="R4947" s="12">
        <v>0</v>
      </c>
      <c r="S4947" s="12">
        <v>0</v>
      </c>
      <c r="T4947" s="10">
        <v>19923.47180482839</v>
      </c>
      <c r="U4947" s="10">
        <v>0</v>
      </c>
      <c r="V4947" s="10">
        <v>0</v>
      </c>
      <c r="W4947" s="11">
        <v>72126.284670434223</v>
      </c>
      <c r="X4947" s="11">
        <v>0</v>
      </c>
      <c r="Y4947" s="11">
        <v>0</v>
      </c>
      <c r="Z4947" s="12">
        <v>18395.216821980983</v>
      </c>
      <c r="AA4947" s="12">
        <v>0</v>
      </c>
      <c r="AB4947" s="12">
        <v>0</v>
      </c>
      <c r="AC4947">
        <v>-2.445578618021749E-2</v>
      </c>
      <c r="AD4947">
        <v>5.0970989846061368E-2</v>
      </c>
      <c r="AE4947">
        <v>2.3689920998008807E-2</v>
      </c>
      <c r="AF4947">
        <v>1.6735041554617563E-2</v>
      </c>
    </row>
    <row r="4948" spans="1:32" x14ac:dyDescent="0.25">
      <c r="A4948" t="s">
        <v>12057</v>
      </c>
      <c r="B4948" t="s">
        <v>12058</v>
      </c>
      <c r="C4948" t="s">
        <v>12057</v>
      </c>
      <c r="D4948" t="s">
        <v>12057</v>
      </c>
      <c r="F4948" s="9">
        <v>1</v>
      </c>
      <c r="G4948" s="9">
        <v>1</v>
      </c>
      <c r="H4948" t="s">
        <v>12059</v>
      </c>
      <c r="I4948" t="s">
        <v>12060</v>
      </c>
      <c r="J4948" t="s">
        <v>12061</v>
      </c>
      <c r="K4948" s="10">
        <v>201680.12315628861</v>
      </c>
      <c r="L4948" s="10">
        <v>0</v>
      </c>
      <c r="M4948" s="10">
        <v>0</v>
      </c>
      <c r="N4948" s="11">
        <v>91521.470852605082</v>
      </c>
      <c r="O4948" s="11">
        <v>0</v>
      </c>
      <c r="P4948" s="11">
        <v>0</v>
      </c>
      <c r="Q4948" s="12">
        <v>93979.136270522402</v>
      </c>
      <c r="R4948" s="12">
        <v>0</v>
      </c>
      <c r="S4948" s="12">
        <v>0</v>
      </c>
      <c r="T4948" s="10">
        <v>210949.29032182583</v>
      </c>
      <c r="U4948" s="10">
        <v>0</v>
      </c>
      <c r="V4948" s="10">
        <v>0</v>
      </c>
      <c r="W4948" s="11">
        <v>81536.432091199487</v>
      </c>
      <c r="X4948" s="11">
        <v>0</v>
      </c>
      <c r="Y4948" s="11">
        <v>0</v>
      </c>
      <c r="Z4948" s="12">
        <v>96749.058979287074</v>
      </c>
      <c r="AA4948" s="12">
        <v>0</v>
      </c>
      <c r="AB4948" s="12">
        <v>0</v>
      </c>
      <c r="AC4948">
        <v>6.4827329739798586E-2</v>
      </c>
      <c r="AD4948">
        <v>-0.16666540993607573</v>
      </c>
      <c r="AE4948">
        <v>4.19071205935133E-2</v>
      </c>
      <c r="AF4948">
        <v>-1.9976986534254615E-2</v>
      </c>
    </row>
    <row r="4949" spans="1:32" x14ac:dyDescent="0.25">
      <c r="A4949" t="s">
        <v>16967</v>
      </c>
      <c r="B4949" t="s">
        <v>16968</v>
      </c>
      <c r="C4949" t="s">
        <v>16967</v>
      </c>
      <c r="D4949" t="s">
        <v>16967</v>
      </c>
      <c r="E4949" t="s">
        <v>16969</v>
      </c>
      <c r="F4949" s="9">
        <v>1</v>
      </c>
      <c r="G4949" s="9">
        <v>1</v>
      </c>
      <c r="H4949" t="s">
        <v>4086</v>
      </c>
      <c r="I4949" t="s">
        <v>16970</v>
      </c>
      <c r="J4949" t="s">
        <v>16971</v>
      </c>
      <c r="K4949" s="10">
        <v>294531.94949390256</v>
      </c>
      <c r="L4949" s="10">
        <v>0</v>
      </c>
      <c r="M4949" s="10">
        <v>0</v>
      </c>
      <c r="N4949" s="11">
        <v>163982.39929324266</v>
      </c>
      <c r="O4949" s="11">
        <v>0</v>
      </c>
      <c r="P4949" s="11">
        <v>0</v>
      </c>
      <c r="Q4949" s="12">
        <v>104017.82107905188</v>
      </c>
      <c r="R4949" s="12">
        <v>0</v>
      </c>
      <c r="S4949" s="12">
        <v>0</v>
      </c>
      <c r="T4949" s="10">
        <v>291182.51180917869</v>
      </c>
      <c r="U4949" s="10">
        <v>0</v>
      </c>
      <c r="V4949" s="10">
        <v>0</v>
      </c>
      <c r="W4949" s="11">
        <v>166830.74918848262</v>
      </c>
      <c r="X4949" s="11">
        <v>0</v>
      </c>
      <c r="Y4949" s="11">
        <v>0</v>
      </c>
      <c r="Z4949" s="12">
        <v>100749.49462890724</v>
      </c>
      <c r="AA4949" s="12">
        <v>0</v>
      </c>
      <c r="AB4949" s="12">
        <v>0</v>
      </c>
      <c r="AC4949">
        <v>-1.6500428560009859E-2</v>
      </c>
      <c r="AD4949">
        <v>2.4844247207913155E-2</v>
      </c>
      <c r="AE4949">
        <v>-4.6058120356362801E-2</v>
      </c>
      <c r="AF4949">
        <v>-1.2571433902819834E-2</v>
      </c>
    </row>
    <row r="4950" spans="1:32" x14ac:dyDescent="0.25">
      <c r="A4950" t="s">
        <v>7443</v>
      </c>
      <c r="B4950" t="s">
        <v>7444</v>
      </c>
      <c r="C4950" t="s">
        <v>7443</v>
      </c>
      <c r="D4950" t="s">
        <v>7443</v>
      </c>
      <c r="F4950" s="9">
        <v>1</v>
      </c>
      <c r="G4950" s="9" t="s">
        <v>1813</v>
      </c>
      <c r="H4950" t="s">
        <v>6198</v>
      </c>
      <c r="I4950" t="s">
        <v>7445</v>
      </c>
      <c r="J4950" t="s">
        <v>7446</v>
      </c>
      <c r="K4950" s="10">
        <v>118406.493493129</v>
      </c>
      <c r="L4950" s="10">
        <v>0</v>
      </c>
      <c r="M4950" s="10">
        <v>0</v>
      </c>
      <c r="N4950" s="11">
        <v>40230.348626608866</v>
      </c>
      <c r="O4950" s="11">
        <v>0</v>
      </c>
      <c r="P4950" s="11">
        <v>0</v>
      </c>
      <c r="Q4950" s="12">
        <v>65690.034572319113</v>
      </c>
      <c r="R4950" s="12">
        <v>0</v>
      </c>
      <c r="S4950" s="12">
        <v>0</v>
      </c>
      <c r="T4950" s="10">
        <v>114661.69214606276</v>
      </c>
      <c r="U4950" s="10">
        <v>0</v>
      </c>
      <c r="V4950" s="10">
        <v>0</v>
      </c>
      <c r="W4950" s="11">
        <v>45816.973653033841</v>
      </c>
      <c r="X4950" s="11">
        <v>0</v>
      </c>
      <c r="Y4950" s="11">
        <v>0</v>
      </c>
      <c r="Z4950" s="12">
        <v>55284.463621959017</v>
      </c>
      <c r="AA4950" s="12">
        <v>0</v>
      </c>
      <c r="AB4950" s="12">
        <v>0</v>
      </c>
      <c r="AC4950">
        <v>-4.6364726312433775E-2</v>
      </c>
      <c r="AD4950">
        <v>0.18759792743540962</v>
      </c>
      <c r="AE4950">
        <v>-0.24880042239568312</v>
      </c>
      <c r="AF4950">
        <v>-3.5855740424235755E-2</v>
      </c>
    </row>
    <row r="4951" spans="1:32" x14ac:dyDescent="0.25">
      <c r="A4951" t="s">
        <v>3667</v>
      </c>
      <c r="B4951" t="s">
        <v>3668</v>
      </c>
      <c r="C4951" t="s">
        <v>3667</v>
      </c>
      <c r="D4951" t="s">
        <v>3667</v>
      </c>
      <c r="F4951" s="9">
        <v>1</v>
      </c>
      <c r="G4951" s="9" t="s">
        <v>3672</v>
      </c>
      <c r="H4951" t="s">
        <v>3669</v>
      </c>
      <c r="I4951" t="s">
        <v>3670</v>
      </c>
      <c r="J4951" t="s">
        <v>3671</v>
      </c>
      <c r="K4951" s="10">
        <v>35171.291900879944</v>
      </c>
      <c r="L4951" s="10">
        <v>0</v>
      </c>
      <c r="M4951" s="10">
        <v>0</v>
      </c>
      <c r="N4951" s="11">
        <v>75585.250714954687</v>
      </c>
      <c r="O4951" s="11">
        <v>0</v>
      </c>
      <c r="P4951" s="11">
        <v>0</v>
      </c>
      <c r="Q4951" s="12">
        <v>25612.692394120757</v>
      </c>
      <c r="R4951" s="12">
        <v>0</v>
      </c>
      <c r="S4951" s="12">
        <v>0</v>
      </c>
      <c r="T4951" s="10">
        <v>29023.529391907385</v>
      </c>
      <c r="U4951" s="10">
        <v>0</v>
      </c>
      <c r="V4951" s="10">
        <v>0</v>
      </c>
      <c r="W4951" s="11">
        <v>66137.541314627349</v>
      </c>
      <c r="X4951" s="11">
        <v>0</v>
      </c>
      <c r="Y4951" s="11">
        <v>0</v>
      </c>
      <c r="Z4951" s="12">
        <v>21995.409284101734</v>
      </c>
      <c r="AA4951" s="12">
        <v>0</v>
      </c>
      <c r="AB4951" s="12">
        <v>0</v>
      </c>
      <c r="AC4951">
        <v>-0.27717536027095308</v>
      </c>
      <c r="AD4951">
        <v>-0.19263532857909421</v>
      </c>
      <c r="AE4951">
        <v>-0.21965646958536547</v>
      </c>
      <c r="AF4951">
        <v>-0.22982238614513759</v>
      </c>
    </row>
    <row r="4952" spans="1:32" x14ac:dyDescent="0.25">
      <c r="A4952" t="s">
        <v>7834</v>
      </c>
      <c r="B4952" t="s">
        <v>7835</v>
      </c>
      <c r="C4952" t="s">
        <v>7834</v>
      </c>
      <c r="D4952" t="s">
        <v>7834</v>
      </c>
      <c r="F4952" s="9">
        <v>1</v>
      </c>
      <c r="G4952" s="9" t="s">
        <v>656</v>
      </c>
      <c r="H4952" t="s">
        <v>7836</v>
      </c>
      <c r="I4952" t="s">
        <v>7837</v>
      </c>
      <c r="J4952" t="s">
        <v>7838</v>
      </c>
      <c r="K4952" s="10">
        <v>172686.14365427941</v>
      </c>
      <c r="L4952" s="10">
        <v>0</v>
      </c>
      <c r="M4952" s="10">
        <v>0</v>
      </c>
      <c r="N4952" s="11">
        <v>135934.73099783735</v>
      </c>
      <c r="O4952" s="11">
        <v>0</v>
      </c>
      <c r="P4952" s="11">
        <v>0</v>
      </c>
      <c r="Q4952" s="12">
        <v>105040.22663255717</v>
      </c>
      <c r="R4952" s="12">
        <v>0</v>
      </c>
      <c r="S4952" s="12">
        <v>0</v>
      </c>
      <c r="T4952" s="10">
        <v>166575.03181701474</v>
      </c>
      <c r="U4952" s="10">
        <v>0</v>
      </c>
      <c r="V4952" s="10">
        <v>0</v>
      </c>
      <c r="W4952" s="11">
        <v>140828.07829479882</v>
      </c>
      <c r="X4952" s="11">
        <v>0</v>
      </c>
      <c r="Y4952" s="11">
        <v>0</v>
      </c>
      <c r="Z4952" s="12">
        <v>106937.79328849932</v>
      </c>
      <c r="AA4952" s="12">
        <v>0</v>
      </c>
      <c r="AB4952" s="12">
        <v>0</v>
      </c>
      <c r="AC4952">
        <v>-5.1980156409982832E-2</v>
      </c>
      <c r="AD4952">
        <v>5.1020898789240231E-2</v>
      </c>
      <c r="AE4952">
        <v>2.5829877392868458E-2</v>
      </c>
      <c r="AF4952">
        <v>8.2902065907086188E-3</v>
      </c>
    </row>
    <row r="4953" spans="1:32" x14ac:dyDescent="0.25">
      <c r="A4953" t="s">
        <v>5567</v>
      </c>
      <c r="B4953" t="s">
        <v>5568</v>
      </c>
      <c r="C4953" t="s">
        <v>5567</v>
      </c>
      <c r="D4953" t="s">
        <v>5567</v>
      </c>
      <c r="F4953" s="9">
        <v>1</v>
      </c>
      <c r="G4953" s="9" t="s">
        <v>3100</v>
      </c>
      <c r="H4953" t="s">
        <v>3235</v>
      </c>
      <c r="I4953" t="s">
        <v>5577</v>
      </c>
      <c r="J4953" t="s">
        <v>5578</v>
      </c>
      <c r="K4953" s="10">
        <v>701562.07657843723</v>
      </c>
      <c r="L4953" s="10">
        <v>0</v>
      </c>
      <c r="M4953" s="10">
        <v>0</v>
      </c>
      <c r="N4953" s="11">
        <v>745484.26856979914</v>
      </c>
      <c r="O4953" s="11">
        <v>0</v>
      </c>
      <c r="P4953" s="11">
        <v>0</v>
      </c>
      <c r="Q4953" s="12">
        <v>726529.03047452786</v>
      </c>
      <c r="R4953" s="12">
        <v>0</v>
      </c>
      <c r="S4953" s="12">
        <v>0</v>
      </c>
      <c r="T4953" s="10">
        <v>647655.39961487218</v>
      </c>
      <c r="U4953" s="10">
        <v>0</v>
      </c>
      <c r="V4953" s="10">
        <v>0</v>
      </c>
      <c r="W4953" s="11">
        <v>806967.73228942032</v>
      </c>
      <c r="X4953" s="11">
        <v>0</v>
      </c>
      <c r="Y4953" s="11">
        <v>0</v>
      </c>
      <c r="Z4953" s="12">
        <v>754872.6252015311</v>
      </c>
      <c r="AA4953" s="12">
        <v>0</v>
      </c>
      <c r="AB4953" s="12">
        <v>0</v>
      </c>
      <c r="AC4953">
        <v>-0.11534436680748932</v>
      </c>
      <c r="AD4953">
        <v>0.11433307786705869</v>
      </c>
      <c r="AE4953">
        <v>5.5212783339367813E-2</v>
      </c>
      <c r="AF4953">
        <v>1.8067164799645732E-2</v>
      </c>
    </row>
    <row r="4954" spans="1:32" x14ac:dyDescent="0.25">
      <c r="A4954" t="s">
        <v>5567</v>
      </c>
      <c r="B4954" t="s">
        <v>5568</v>
      </c>
      <c r="C4954" t="s">
        <v>5567</v>
      </c>
      <c r="D4954" t="s">
        <v>5567</v>
      </c>
      <c r="F4954" s="9">
        <v>1</v>
      </c>
      <c r="G4954" s="9" t="s">
        <v>4296</v>
      </c>
      <c r="H4954" t="s">
        <v>2388</v>
      </c>
      <c r="I4954" t="s">
        <v>5569</v>
      </c>
      <c r="J4954" t="s">
        <v>5570</v>
      </c>
      <c r="K4954" s="10">
        <v>176615.41390488305</v>
      </c>
      <c r="L4954" s="10">
        <v>0</v>
      </c>
      <c r="M4954" s="10">
        <v>0</v>
      </c>
      <c r="N4954" s="11">
        <v>51297.058240450264</v>
      </c>
      <c r="O4954" s="11">
        <v>0</v>
      </c>
      <c r="P4954" s="11">
        <v>0</v>
      </c>
      <c r="Q4954" s="12">
        <v>55609.306918598762</v>
      </c>
      <c r="R4954" s="12">
        <v>0</v>
      </c>
      <c r="S4954" s="12">
        <v>0</v>
      </c>
      <c r="T4954" s="10">
        <v>162215.89642479739</v>
      </c>
      <c r="U4954" s="10">
        <v>0</v>
      </c>
      <c r="V4954" s="10">
        <v>0</v>
      </c>
      <c r="W4954" s="11">
        <v>47675.336282000717</v>
      </c>
      <c r="X4954" s="11">
        <v>0</v>
      </c>
      <c r="Y4954" s="11">
        <v>0</v>
      </c>
      <c r="Z4954" s="12">
        <v>61117.434164968072</v>
      </c>
      <c r="AA4954" s="12">
        <v>0</v>
      </c>
      <c r="AB4954" s="12">
        <v>0</v>
      </c>
      <c r="AC4954">
        <v>-0.12269605393585237</v>
      </c>
      <c r="AD4954">
        <v>-0.10563297846352725</v>
      </c>
      <c r="AE4954">
        <v>0.13625762099326952</v>
      </c>
      <c r="AF4954">
        <v>-3.0690470468703369E-2</v>
      </c>
    </row>
    <row r="4955" spans="1:32" x14ac:dyDescent="0.25">
      <c r="A4955" t="s">
        <v>5567</v>
      </c>
      <c r="B4955" t="s">
        <v>5568</v>
      </c>
      <c r="C4955" t="s">
        <v>5567</v>
      </c>
      <c r="D4955" t="s">
        <v>5567</v>
      </c>
      <c r="F4955" s="9">
        <v>1</v>
      </c>
      <c r="G4955" s="9">
        <v>1</v>
      </c>
      <c r="H4955" t="s">
        <v>5571</v>
      </c>
      <c r="I4955" t="s">
        <v>5572</v>
      </c>
      <c r="J4955" t="s">
        <v>5573</v>
      </c>
      <c r="K4955" s="10">
        <v>225659.23940447115</v>
      </c>
      <c r="L4955" s="10">
        <v>0</v>
      </c>
      <c r="M4955" s="10">
        <v>0</v>
      </c>
      <c r="N4955" s="11">
        <v>107501.22176291853</v>
      </c>
      <c r="O4955" s="11">
        <v>0</v>
      </c>
      <c r="P4955" s="11">
        <v>0</v>
      </c>
      <c r="Q4955" s="12">
        <v>250584.91252968358</v>
      </c>
      <c r="R4955" s="12">
        <v>0</v>
      </c>
      <c r="S4955" s="12">
        <v>0</v>
      </c>
      <c r="T4955" s="10">
        <v>208764.8898813799</v>
      </c>
      <c r="U4955" s="10">
        <v>0</v>
      </c>
      <c r="V4955" s="10">
        <v>0</v>
      </c>
      <c r="W4955" s="11">
        <v>106120.12066741634</v>
      </c>
      <c r="X4955" s="11">
        <v>0</v>
      </c>
      <c r="Y4955" s="11">
        <v>0</v>
      </c>
      <c r="Z4955" s="12">
        <v>250027.22810126079</v>
      </c>
      <c r="AA4955" s="12">
        <v>0</v>
      </c>
      <c r="AB4955" s="12">
        <v>0</v>
      </c>
      <c r="AC4955">
        <v>-0.11226674996185965</v>
      </c>
      <c r="AD4955">
        <v>-1.8654835147219811E-2</v>
      </c>
      <c r="AE4955">
        <v>-3.2143403117546993E-3</v>
      </c>
      <c r="AF4955">
        <v>-4.4711975140278047E-2</v>
      </c>
    </row>
    <row r="4956" spans="1:32" x14ac:dyDescent="0.25">
      <c r="A4956" t="s">
        <v>5567</v>
      </c>
      <c r="B4956" t="s">
        <v>5568</v>
      </c>
      <c r="C4956" t="s">
        <v>5567</v>
      </c>
      <c r="D4956" t="s">
        <v>5567</v>
      </c>
      <c r="F4956" s="9">
        <v>1</v>
      </c>
      <c r="G4956" s="9">
        <v>1</v>
      </c>
      <c r="H4956" t="s">
        <v>5574</v>
      </c>
      <c r="I4956" t="s">
        <v>5575</v>
      </c>
      <c r="J4956" t="s">
        <v>5576</v>
      </c>
      <c r="K4956" s="10">
        <v>269015.71040929802</v>
      </c>
      <c r="L4956" s="10">
        <v>0</v>
      </c>
      <c r="M4956" s="10">
        <v>0</v>
      </c>
      <c r="N4956" s="11">
        <v>176388.66950221558</v>
      </c>
      <c r="O4956" s="11">
        <v>0</v>
      </c>
      <c r="P4956" s="11">
        <v>0</v>
      </c>
      <c r="Q4956" s="12">
        <v>155673.18951129096</v>
      </c>
      <c r="R4956" s="12">
        <v>0</v>
      </c>
      <c r="S4956" s="12">
        <v>0</v>
      </c>
      <c r="T4956" s="10">
        <v>283024.83936786733</v>
      </c>
      <c r="U4956" s="10">
        <v>0</v>
      </c>
      <c r="V4956" s="10">
        <v>0</v>
      </c>
      <c r="W4956" s="11">
        <v>169063.66552561335</v>
      </c>
      <c r="X4956" s="11">
        <v>0</v>
      </c>
      <c r="Y4956" s="11">
        <v>0</v>
      </c>
      <c r="Z4956" s="12">
        <v>156593.89946829065</v>
      </c>
      <c r="AA4956" s="12">
        <v>0</v>
      </c>
      <c r="AB4956" s="12">
        <v>0</v>
      </c>
      <c r="AC4956">
        <v>7.3238247125867767E-2</v>
      </c>
      <c r="AD4956">
        <v>-6.1191256032953105E-2</v>
      </c>
      <c r="AE4956">
        <v>8.5075090212771778E-3</v>
      </c>
      <c r="AF4956">
        <v>6.8515000380639469E-3</v>
      </c>
    </row>
    <row r="4957" spans="1:32" x14ac:dyDescent="0.25">
      <c r="A4957" t="s">
        <v>5567</v>
      </c>
      <c r="B4957" t="s">
        <v>5568</v>
      </c>
      <c r="C4957" t="s">
        <v>5567</v>
      </c>
      <c r="D4957" t="s">
        <v>5567</v>
      </c>
      <c r="F4957" s="9">
        <v>1</v>
      </c>
      <c r="G4957" s="9" t="s">
        <v>21921</v>
      </c>
      <c r="H4957" t="s">
        <v>21838</v>
      </c>
      <c r="I4957" t="s">
        <v>21919</v>
      </c>
      <c r="J4957" t="s">
        <v>21920</v>
      </c>
      <c r="K4957" s="10">
        <v>27886.290358012622</v>
      </c>
      <c r="L4957" s="10">
        <v>0</v>
      </c>
      <c r="M4957" s="10">
        <v>0</v>
      </c>
      <c r="N4957" s="11">
        <v>110578.05592160321</v>
      </c>
      <c r="O4957" s="11">
        <v>0</v>
      </c>
      <c r="P4957" s="11">
        <v>0</v>
      </c>
      <c r="Q4957" s="12">
        <v>213157.22511771903</v>
      </c>
      <c r="R4957" s="12">
        <v>0</v>
      </c>
      <c r="S4957" s="12">
        <v>0</v>
      </c>
      <c r="T4957" s="10">
        <v>27408.426234391824</v>
      </c>
      <c r="U4957" s="10">
        <v>0</v>
      </c>
      <c r="V4957" s="10">
        <v>0</v>
      </c>
      <c r="W4957" s="11">
        <v>109690.72881941804</v>
      </c>
      <c r="X4957" s="11">
        <v>0</v>
      </c>
      <c r="Y4957" s="11">
        <v>0</v>
      </c>
      <c r="Z4957" s="12">
        <v>203275.62984072964</v>
      </c>
      <c r="AA4957" s="12">
        <v>0</v>
      </c>
      <c r="AB4957" s="12">
        <v>0</v>
      </c>
      <c r="AC4957">
        <v>-2.4936536720433684E-2</v>
      </c>
      <c r="AD4957">
        <v>-1.1623520202410717E-2</v>
      </c>
      <c r="AE4957">
        <v>-6.8480692531208226E-2</v>
      </c>
      <c r="AF4957">
        <v>-3.501358315135087E-2</v>
      </c>
    </row>
    <row r="4958" spans="1:32" x14ac:dyDescent="0.25">
      <c r="A4958" t="s">
        <v>17022</v>
      </c>
      <c r="B4958" t="s">
        <v>17023</v>
      </c>
      <c r="C4958" t="s">
        <v>17022</v>
      </c>
      <c r="D4958" t="s">
        <v>17022</v>
      </c>
      <c r="E4958" t="s">
        <v>17024</v>
      </c>
      <c r="F4958" s="9" t="s">
        <v>104</v>
      </c>
      <c r="G4958" s="9" t="s">
        <v>17027</v>
      </c>
      <c r="H4958" t="s">
        <v>1160</v>
      </c>
      <c r="I4958" t="s">
        <v>17025</v>
      </c>
      <c r="J4958" t="s">
        <v>17026</v>
      </c>
      <c r="K4958" s="10">
        <v>111748.8302078764</v>
      </c>
      <c r="L4958" s="10">
        <v>71775.950846723354</v>
      </c>
      <c r="M4958" s="10">
        <v>0</v>
      </c>
      <c r="N4958" s="11">
        <v>338530.9043147015</v>
      </c>
      <c r="O4958" s="11">
        <v>0</v>
      </c>
      <c r="P4958" s="11">
        <v>0</v>
      </c>
      <c r="Q4958" s="12">
        <v>147312.39643356079</v>
      </c>
      <c r="R4958" s="12">
        <v>0</v>
      </c>
      <c r="S4958" s="12">
        <v>0</v>
      </c>
      <c r="T4958" s="10">
        <v>98394.674706812701</v>
      </c>
      <c r="U4958" s="10">
        <v>74350.805080028091</v>
      </c>
      <c r="V4958" s="10">
        <v>0</v>
      </c>
      <c r="W4958" s="11">
        <v>339784.01091425918</v>
      </c>
      <c r="X4958" s="11">
        <v>0</v>
      </c>
      <c r="Y4958" s="11">
        <v>0</v>
      </c>
      <c r="Z4958" s="12">
        <v>146323.31991874185</v>
      </c>
      <c r="AA4958" s="12">
        <v>0</v>
      </c>
      <c r="AB4958" s="12">
        <v>0</v>
      </c>
      <c r="AC4958">
        <v>-0.18360758769455854</v>
      </c>
      <c r="AD4958">
        <v>5.3304230613995087E-3</v>
      </c>
      <c r="AE4958">
        <v>-9.7191254348325401E-3</v>
      </c>
      <c r="AF4958">
        <v>-6.2665430022663851E-2</v>
      </c>
    </row>
    <row r="4959" spans="1:32" x14ac:dyDescent="0.25">
      <c r="A4959" t="s">
        <v>17022</v>
      </c>
      <c r="B4959" t="s">
        <v>17023</v>
      </c>
      <c r="C4959" t="s">
        <v>17022</v>
      </c>
      <c r="D4959" t="s">
        <v>17022</v>
      </c>
      <c r="E4959" t="s">
        <v>17024</v>
      </c>
      <c r="F4959" s="9" t="s">
        <v>104</v>
      </c>
      <c r="G4959" s="9">
        <v>1</v>
      </c>
      <c r="H4959" t="s">
        <v>3960</v>
      </c>
      <c r="I4959" t="s">
        <v>17028</v>
      </c>
      <c r="J4959" t="s">
        <v>17029</v>
      </c>
      <c r="K4959" s="10">
        <v>750980.57576940313</v>
      </c>
      <c r="L4959" s="10">
        <v>28121.662292339734</v>
      </c>
      <c r="M4959" s="10">
        <v>0</v>
      </c>
      <c r="N4959" s="11">
        <v>706563.80046605156</v>
      </c>
      <c r="O4959" s="11">
        <v>14674.817066163911</v>
      </c>
      <c r="P4959" s="11">
        <v>0</v>
      </c>
      <c r="Q4959" s="12">
        <v>590090.44263806066</v>
      </c>
      <c r="R4959" s="12">
        <v>0</v>
      </c>
      <c r="S4959" s="12">
        <v>0</v>
      </c>
      <c r="T4959" s="10">
        <v>738965.27112324734</v>
      </c>
      <c r="U4959" s="10">
        <v>31217.595321027864</v>
      </c>
      <c r="V4959" s="10">
        <v>0</v>
      </c>
      <c r="W4959" s="11">
        <v>741575.18241630576</v>
      </c>
      <c r="X4959" s="11">
        <v>13222.569093147484</v>
      </c>
      <c r="Y4959" s="11">
        <v>0</v>
      </c>
      <c r="Z4959" s="12">
        <v>595823.36852314428</v>
      </c>
      <c r="AA4959" s="12">
        <v>0</v>
      </c>
      <c r="AB4959" s="12">
        <v>0</v>
      </c>
      <c r="AC4959">
        <v>-2.3269028527308791E-2</v>
      </c>
      <c r="AD4959">
        <v>6.9773126264295354E-2</v>
      </c>
      <c r="AE4959">
        <v>1.3948615987870106E-2</v>
      </c>
      <c r="AF4959">
        <v>2.0150904574952222E-2</v>
      </c>
    </row>
    <row r="4960" spans="1:32" x14ac:dyDescent="0.25">
      <c r="A4960" t="s">
        <v>17118</v>
      </c>
      <c r="B4960" t="s">
        <v>17119</v>
      </c>
      <c r="C4960" t="s">
        <v>17118</v>
      </c>
      <c r="D4960" t="s">
        <v>17118</v>
      </c>
      <c r="E4960" t="s">
        <v>17120</v>
      </c>
      <c r="F4960" s="9">
        <v>1</v>
      </c>
      <c r="G4960" s="9" t="s">
        <v>10844</v>
      </c>
      <c r="H4960" t="s">
        <v>4200</v>
      </c>
      <c r="I4960" t="s">
        <v>17121</v>
      </c>
      <c r="J4960" t="s">
        <v>17122</v>
      </c>
      <c r="K4960" s="10">
        <v>100796.82999836994</v>
      </c>
      <c r="L4960" s="10">
        <v>0</v>
      </c>
      <c r="M4960" s="10">
        <v>0</v>
      </c>
      <c r="N4960" s="11">
        <v>425612.23635567416</v>
      </c>
      <c r="O4960" s="11">
        <v>0</v>
      </c>
      <c r="P4960" s="11">
        <v>0</v>
      </c>
      <c r="Q4960" s="12">
        <v>558386.31528730795</v>
      </c>
      <c r="R4960" s="12">
        <v>0</v>
      </c>
      <c r="S4960" s="12">
        <v>0</v>
      </c>
      <c r="T4960" s="10">
        <v>101709.93732217976</v>
      </c>
      <c r="U4960" s="10">
        <v>0</v>
      </c>
      <c r="V4960" s="10">
        <v>0</v>
      </c>
      <c r="W4960" s="11">
        <v>421300.8921250875</v>
      </c>
      <c r="X4960" s="11">
        <v>0</v>
      </c>
      <c r="Y4960" s="11">
        <v>0</v>
      </c>
      <c r="Z4960" s="12">
        <v>594845.21808985388</v>
      </c>
      <c r="AA4960" s="12">
        <v>0</v>
      </c>
      <c r="AB4960" s="12">
        <v>0</v>
      </c>
      <c r="AC4960">
        <v>1.3010373461597861E-2</v>
      </c>
      <c r="AD4960">
        <v>-1.4688658050753051E-2</v>
      </c>
      <c r="AE4960">
        <v>9.125073530250942E-2</v>
      </c>
      <c r="AF4960">
        <v>2.9857483571118077E-2</v>
      </c>
    </row>
    <row r="4961" spans="1:32" x14ac:dyDescent="0.25">
      <c r="A4961" t="s">
        <v>17399</v>
      </c>
      <c r="B4961" t="s">
        <v>17400</v>
      </c>
      <c r="C4961" t="s">
        <v>17399</v>
      </c>
      <c r="D4961" t="s">
        <v>17399</v>
      </c>
      <c r="E4961" t="s">
        <v>17401</v>
      </c>
      <c r="F4961" s="9">
        <v>1</v>
      </c>
      <c r="G4961" s="9" t="s">
        <v>202</v>
      </c>
      <c r="H4961" t="s">
        <v>1389</v>
      </c>
      <c r="I4961" t="s">
        <v>17402</v>
      </c>
      <c r="J4961" t="s">
        <v>17403</v>
      </c>
      <c r="K4961" s="10">
        <v>158045.04863736025</v>
      </c>
      <c r="L4961" s="10">
        <v>0</v>
      </c>
      <c r="M4961" s="10">
        <v>0</v>
      </c>
      <c r="N4961" s="11">
        <v>115653.3482798194</v>
      </c>
      <c r="O4961" s="11">
        <v>0</v>
      </c>
      <c r="P4961" s="11">
        <v>0</v>
      </c>
      <c r="Q4961" s="12">
        <v>181539.09449576581</v>
      </c>
      <c r="R4961" s="12">
        <v>0</v>
      </c>
      <c r="S4961" s="12">
        <v>0</v>
      </c>
      <c r="T4961" s="10">
        <v>163849.36401079458</v>
      </c>
      <c r="U4961" s="10">
        <v>0</v>
      </c>
      <c r="V4961" s="10">
        <v>0</v>
      </c>
      <c r="W4961" s="11">
        <v>126247.23751270544</v>
      </c>
      <c r="X4961" s="11">
        <v>0</v>
      </c>
      <c r="Y4961" s="11">
        <v>0</v>
      </c>
      <c r="Z4961" s="12">
        <v>167613.06353311267</v>
      </c>
      <c r="AA4961" s="12">
        <v>0</v>
      </c>
      <c r="AB4961" s="12">
        <v>0</v>
      </c>
      <c r="AC4961">
        <v>5.2034234963588971E-2</v>
      </c>
      <c r="AD4961">
        <v>0.12644478574313764</v>
      </c>
      <c r="AE4961">
        <v>-0.11514567136812523</v>
      </c>
      <c r="AF4961">
        <v>2.1111116446200461E-2</v>
      </c>
    </row>
    <row r="4962" spans="1:32" x14ac:dyDescent="0.25">
      <c r="A4962" t="s">
        <v>11500</v>
      </c>
      <c r="B4962" t="s">
        <v>11501</v>
      </c>
      <c r="C4962" t="s">
        <v>11500</v>
      </c>
      <c r="D4962" t="s">
        <v>11500</v>
      </c>
      <c r="F4962" s="9">
        <v>1</v>
      </c>
      <c r="G4962" s="9" t="s">
        <v>715</v>
      </c>
      <c r="H4962" t="s">
        <v>5666</v>
      </c>
      <c r="I4962" t="s">
        <v>11502</v>
      </c>
      <c r="J4962" t="s">
        <v>11503</v>
      </c>
      <c r="K4962" s="10">
        <v>413361.15176704759</v>
      </c>
      <c r="L4962" s="10">
        <v>0</v>
      </c>
      <c r="M4962" s="10">
        <v>0</v>
      </c>
      <c r="N4962" s="11">
        <v>88493.114145295171</v>
      </c>
      <c r="O4962" s="11">
        <v>0</v>
      </c>
      <c r="P4962" s="11">
        <v>0</v>
      </c>
      <c r="Q4962" s="12">
        <v>277702.54767779575</v>
      </c>
      <c r="R4962" s="12">
        <v>0</v>
      </c>
      <c r="S4962" s="12">
        <v>0</v>
      </c>
      <c r="T4962" s="10">
        <v>388030.70832806505</v>
      </c>
      <c r="U4962" s="10">
        <v>0</v>
      </c>
      <c r="V4962" s="10">
        <v>0</v>
      </c>
      <c r="W4962" s="11">
        <v>94992.582755097523</v>
      </c>
      <c r="X4962" s="11">
        <v>0</v>
      </c>
      <c r="Y4962" s="11">
        <v>0</v>
      </c>
      <c r="Z4962" s="12">
        <v>254438.88617793773</v>
      </c>
      <c r="AA4962" s="12">
        <v>0</v>
      </c>
      <c r="AB4962" s="12">
        <v>0</v>
      </c>
      <c r="AC4962">
        <v>-9.1231978481817633E-2</v>
      </c>
      <c r="AD4962">
        <v>0.10224966869817945</v>
      </c>
      <c r="AE4962">
        <v>-0.12622123652136782</v>
      </c>
      <c r="AF4962">
        <v>-3.8401182101668672E-2</v>
      </c>
    </row>
    <row r="4963" spans="1:32" x14ac:dyDescent="0.25">
      <c r="A4963" t="s">
        <v>19523</v>
      </c>
      <c r="B4963" t="s">
        <v>19524</v>
      </c>
      <c r="C4963" t="s">
        <v>19523</v>
      </c>
      <c r="D4963" t="s">
        <v>19523</v>
      </c>
      <c r="E4963" t="s">
        <v>19525</v>
      </c>
      <c r="F4963" s="9">
        <v>1</v>
      </c>
      <c r="G4963" s="9" t="s">
        <v>202</v>
      </c>
      <c r="H4963" t="s">
        <v>1585</v>
      </c>
      <c r="I4963" t="s">
        <v>19528</v>
      </c>
      <c r="J4963" t="s">
        <v>19529</v>
      </c>
      <c r="K4963" s="10">
        <v>2081168.2503380557</v>
      </c>
      <c r="L4963" s="10">
        <v>0</v>
      </c>
      <c r="M4963" s="10">
        <v>0</v>
      </c>
      <c r="N4963" s="11">
        <v>653921.24561601563</v>
      </c>
      <c r="O4963" s="11">
        <v>0</v>
      </c>
      <c r="P4963" s="11">
        <v>0</v>
      </c>
      <c r="Q4963" s="12">
        <v>614695.0622668094</v>
      </c>
      <c r="R4963" s="12">
        <v>0</v>
      </c>
      <c r="S4963" s="12">
        <v>0</v>
      </c>
      <c r="T4963" s="10">
        <v>1969536.6272109256</v>
      </c>
      <c r="U4963" s="10">
        <v>0</v>
      </c>
      <c r="V4963" s="10">
        <v>0</v>
      </c>
      <c r="W4963" s="11">
        <v>651034.02642361727</v>
      </c>
      <c r="X4963" s="11">
        <v>0</v>
      </c>
      <c r="Y4963" s="11">
        <v>0</v>
      </c>
      <c r="Z4963" s="12">
        <v>613110.68026252079</v>
      </c>
      <c r="AA4963" s="12">
        <v>0</v>
      </c>
      <c r="AB4963" s="12">
        <v>0</v>
      </c>
      <c r="AC4963">
        <v>-7.9537356474461238E-2</v>
      </c>
      <c r="AD4963">
        <v>-6.3839484721835218E-3</v>
      </c>
      <c r="AE4963">
        <v>-3.7233598932292647E-3</v>
      </c>
      <c r="AF4963">
        <v>-2.9881554946624676E-2</v>
      </c>
    </row>
    <row r="4964" spans="1:32" x14ac:dyDescent="0.25">
      <c r="A4964" t="s">
        <v>19523</v>
      </c>
      <c r="B4964" t="s">
        <v>19524</v>
      </c>
      <c r="C4964" t="s">
        <v>19523</v>
      </c>
      <c r="D4964" t="s">
        <v>19523</v>
      </c>
      <c r="E4964" t="s">
        <v>19525</v>
      </c>
      <c r="F4964" s="9">
        <v>1</v>
      </c>
      <c r="G4964" s="9" t="s">
        <v>619</v>
      </c>
      <c r="H4964" t="s">
        <v>1187</v>
      </c>
      <c r="I4964" t="s">
        <v>19526</v>
      </c>
      <c r="J4964" t="s">
        <v>19527</v>
      </c>
      <c r="K4964" s="10">
        <v>21432.295848585924</v>
      </c>
      <c r="L4964" s="10">
        <v>0</v>
      </c>
      <c r="M4964" s="10">
        <v>0</v>
      </c>
      <c r="N4964" s="11">
        <v>21525.967081884606</v>
      </c>
      <c r="O4964" s="11">
        <v>0</v>
      </c>
      <c r="P4964" s="11">
        <v>0</v>
      </c>
      <c r="Q4964" s="12">
        <v>6473.6426401853432</v>
      </c>
      <c r="R4964" s="12">
        <v>0</v>
      </c>
      <c r="S4964" s="12">
        <v>0</v>
      </c>
      <c r="T4964" s="10">
        <v>26493.104456912926</v>
      </c>
      <c r="U4964" s="10">
        <v>0</v>
      </c>
      <c r="V4964" s="10">
        <v>0</v>
      </c>
      <c r="W4964" s="11">
        <v>22768.543682807343</v>
      </c>
      <c r="X4964" s="11">
        <v>0</v>
      </c>
      <c r="Y4964" s="11">
        <v>0</v>
      </c>
      <c r="Z4964" s="12">
        <v>6340.3112218269025</v>
      </c>
      <c r="AA4964" s="12">
        <v>0</v>
      </c>
      <c r="AB4964" s="12">
        <v>0</v>
      </c>
      <c r="AC4964">
        <v>0.30583050713965826</v>
      </c>
      <c r="AD4964">
        <v>8.0963963027103403E-2</v>
      </c>
      <c r="AE4964">
        <v>-3.0024069164076728E-2</v>
      </c>
      <c r="AF4964">
        <v>0.11892346700089497</v>
      </c>
    </row>
    <row r="4965" spans="1:32" x14ac:dyDescent="0.25">
      <c r="A4965" t="s">
        <v>19523</v>
      </c>
      <c r="B4965" t="s">
        <v>19524</v>
      </c>
      <c r="C4965" t="s">
        <v>19523</v>
      </c>
      <c r="D4965" t="s">
        <v>19523</v>
      </c>
      <c r="E4965" t="s">
        <v>19525</v>
      </c>
      <c r="F4965" s="9">
        <v>1</v>
      </c>
      <c r="G4965" s="9" t="s">
        <v>1098</v>
      </c>
      <c r="H4965" t="s">
        <v>5786</v>
      </c>
      <c r="I4965" t="s">
        <v>19536</v>
      </c>
      <c r="J4965" t="s">
        <v>19537</v>
      </c>
      <c r="K4965" s="10">
        <v>345324.25221992063</v>
      </c>
      <c r="L4965" s="10">
        <v>0</v>
      </c>
      <c r="M4965" s="10">
        <v>0</v>
      </c>
      <c r="N4965" s="11">
        <v>308880.51211670157</v>
      </c>
      <c r="O4965" s="11">
        <v>0</v>
      </c>
      <c r="P4965" s="11">
        <v>0</v>
      </c>
      <c r="Q4965" s="12">
        <v>74443.546044900359</v>
      </c>
      <c r="R4965" s="12">
        <v>0</v>
      </c>
      <c r="S4965" s="12">
        <v>0</v>
      </c>
      <c r="T4965" s="10">
        <v>353283.27654309536</v>
      </c>
      <c r="U4965" s="10">
        <v>0</v>
      </c>
      <c r="V4965" s="10">
        <v>0</v>
      </c>
      <c r="W4965" s="11">
        <v>296936.71309023886</v>
      </c>
      <c r="X4965" s="11">
        <v>0</v>
      </c>
      <c r="Y4965" s="11">
        <v>0</v>
      </c>
      <c r="Z4965" s="12">
        <v>70553.591508158963</v>
      </c>
      <c r="AA4965" s="12">
        <v>0</v>
      </c>
      <c r="AB4965" s="12">
        <v>0</v>
      </c>
      <c r="AC4965">
        <v>3.287379900656269E-2</v>
      </c>
      <c r="AD4965">
        <v>-5.6893372983344126E-2</v>
      </c>
      <c r="AE4965">
        <v>-7.7427253764859649E-2</v>
      </c>
      <c r="AF4965">
        <v>-3.3815609247213697E-2</v>
      </c>
    </row>
    <row r="4966" spans="1:32" x14ac:dyDescent="0.25">
      <c r="A4966" t="s">
        <v>19523</v>
      </c>
      <c r="B4966" t="s">
        <v>19524</v>
      </c>
      <c r="C4966" t="s">
        <v>19523</v>
      </c>
      <c r="D4966" t="s">
        <v>19523</v>
      </c>
      <c r="E4966" t="s">
        <v>19525</v>
      </c>
      <c r="F4966" s="9">
        <v>1</v>
      </c>
      <c r="G4966" s="9" t="s">
        <v>91</v>
      </c>
      <c r="H4966" t="s">
        <v>2388</v>
      </c>
      <c r="I4966" t="s">
        <v>19534</v>
      </c>
      <c r="J4966" t="s">
        <v>19535</v>
      </c>
      <c r="K4966" s="10">
        <v>68221.354287497583</v>
      </c>
      <c r="L4966" s="10">
        <v>0</v>
      </c>
      <c r="M4966" s="10">
        <v>0</v>
      </c>
      <c r="N4966" s="11">
        <v>68130.605896405163</v>
      </c>
      <c r="O4966" s="11">
        <v>0</v>
      </c>
      <c r="P4966" s="11">
        <v>0</v>
      </c>
      <c r="Q4966" s="12">
        <v>63810.528288445377</v>
      </c>
      <c r="R4966" s="12">
        <v>0</v>
      </c>
      <c r="S4966" s="12">
        <v>0</v>
      </c>
      <c r="T4966" s="10">
        <v>72731.835727042722</v>
      </c>
      <c r="U4966" s="10">
        <v>0</v>
      </c>
      <c r="V4966" s="10">
        <v>0</v>
      </c>
      <c r="W4966" s="11">
        <v>72725.159006014903</v>
      </c>
      <c r="X4966" s="11">
        <v>0</v>
      </c>
      <c r="Y4966" s="11">
        <v>0</v>
      </c>
      <c r="Z4966" s="12">
        <v>62823.208747104021</v>
      </c>
      <c r="AA4966" s="12">
        <v>0</v>
      </c>
      <c r="AB4966" s="12">
        <v>0</v>
      </c>
      <c r="AC4966">
        <v>9.2363595184447131E-2</v>
      </c>
      <c r="AD4966">
        <v>9.4151508690668212E-2</v>
      </c>
      <c r="AE4966">
        <v>-2.2496846457266548E-2</v>
      </c>
      <c r="AF4966">
        <v>5.4672752472616264E-2</v>
      </c>
    </row>
    <row r="4967" spans="1:32" x14ac:dyDescent="0.25">
      <c r="A4967" t="s">
        <v>19523</v>
      </c>
      <c r="B4967" t="s">
        <v>19524</v>
      </c>
      <c r="C4967" t="s">
        <v>19523</v>
      </c>
      <c r="D4967" t="s">
        <v>19523</v>
      </c>
      <c r="E4967" t="s">
        <v>19525</v>
      </c>
      <c r="F4967" s="9">
        <v>1</v>
      </c>
      <c r="G4967" s="9">
        <v>1</v>
      </c>
      <c r="H4967" t="s">
        <v>8896</v>
      </c>
      <c r="I4967" t="s">
        <v>19532</v>
      </c>
      <c r="J4967" t="s">
        <v>19533</v>
      </c>
      <c r="K4967" s="10">
        <v>44048.176281216751</v>
      </c>
      <c r="L4967" s="10">
        <v>0</v>
      </c>
      <c r="M4967" s="10">
        <v>0</v>
      </c>
      <c r="N4967" s="11">
        <v>5589.153342788808</v>
      </c>
      <c r="O4967" s="11">
        <v>0</v>
      </c>
      <c r="P4967" s="11">
        <v>0</v>
      </c>
      <c r="Q4967" s="12">
        <v>14028.933024826747</v>
      </c>
      <c r="R4967" s="12">
        <v>0</v>
      </c>
      <c r="S4967" s="12">
        <v>0</v>
      </c>
      <c r="T4967" s="10">
        <v>36134.429409766133</v>
      </c>
      <c r="U4967" s="10">
        <v>0</v>
      </c>
      <c r="V4967" s="10">
        <v>0</v>
      </c>
      <c r="W4967" s="11">
        <v>7434.5824089416255</v>
      </c>
      <c r="X4967" s="11">
        <v>0</v>
      </c>
      <c r="Y4967" s="11">
        <v>0</v>
      </c>
      <c r="Z4967" s="12">
        <v>15440.80326836928</v>
      </c>
      <c r="AA4967" s="12">
        <v>0</v>
      </c>
      <c r="AB4967" s="12">
        <v>0</v>
      </c>
      <c r="AC4967">
        <v>-0.2857081755158023</v>
      </c>
      <c r="AD4967">
        <v>0.4116219531946177</v>
      </c>
      <c r="AE4967">
        <v>0.13834251860615673</v>
      </c>
      <c r="AF4967">
        <v>8.8085432094990715E-2</v>
      </c>
    </row>
    <row r="4968" spans="1:32" x14ac:dyDescent="0.25">
      <c r="A4968" t="s">
        <v>19523</v>
      </c>
      <c r="B4968" t="s">
        <v>19524</v>
      </c>
      <c r="C4968" t="s">
        <v>19523</v>
      </c>
      <c r="D4968" t="s">
        <v>19523</v>
      </c>
      <c r="E4968" t="s">
        <v>19525</v>
      </c>
      <c r="F4968" s="9">
        <v>1</v>
      </c>
      <c r="G4968" s="9" t="s">
        <v>87</v>
      </c>
      <c r="H4968" t="s">
        <v>2757</v>
      </c>
      <c r="I4968" t="s">
        <v>19530</v>
      </c>
      <c r="J4968" t="s">
        <v>19531</v>
      </c>
      <c r="K4968" s="10">
        <v>598411.5272367961</v>
      </c>
      <c r="L4968" s="10">
        <v>0</v>
      </c>
      <c r="M4968" s="10">
        <v>0</v>
      </c>
      <c r="N4968" s="11">
        <v>1480442.0048410757</v>
      </c>
      <c r="O4968" s="11">
        <v>0</v>
      </c>
      <c r="P4968" s="11">
        <v>0</v>
      </c>
      <c r="Q4968" s="12">
        <v>1180066.2229710552</v>
      </c>
      <c r="R4968" s="12">
        <v>0</v>
      </c>
      <c r="S4968" s="12">
        <v>0</v>
      </c>
      <c r="T4968" s="10">
        <v>635892.49989795743</v>
      </c>
      <c r="U4968" s="10">
        <v>0</v>
      </c>
      <c r="V4968" s="10">
        <v>0</v>
      </c>
      <c r="W4968" s="11">
        <v>1564173.3290656414</v>
      </c>
      <c r="X4968" s="11">
        <v>0</v>
      </c>
      <c r="Y4968" s="11">
        <v>0</v>
      </c>
      <c r="Z4968" s="12">
        <v>1204522.3907089881</v>
      </c>
      <c r="AA4968" s="12">
        <v>0</v>
      </c>
      <c r="AB4968" s="12">
        <v>0</v>
      </c>
      <c r="AC4968">
        <v>8.7644926697638958E-2</v>
      </c>
      <c r="AD4968">
        <v>7.9372414154280868E-2</v>
      </c>
      <c r="AE4968">
        <v>2.9593388857604461E-2</v>
      </c>
      <c r="AF4968">
        <v>6.5536909903174762E-2</v>
      </c>
    </row>
    <row r="4969" spans="1:32" x14ac:dyDescent="0.25">
      <c r="A4969" t="s">
        <v>20590</v>
      </c>
      <c r="B4969" t="s">
        <v>20591</v>
      </c>
      <c r="C4969" t="s">
        <v>20590</v>
      </c>
      <c r="D4969" t="s">
        <v>20590</v>
      </c>
      <c r="E4969" t="s">
        <v>20592</v>
      </c>
      <c r="F4969" s="9" t="s">
        <v>104</v>
      </c>
      <c r="G4969" s="9">
        <v>1</v>
      </c>
      <c r="H4969" t="s">
        <v>3790</v>
      </c>
      <c r="I4969" t="s">
        <v>20605</v>
      </c>
      <c r="J4969" t="s">
        <v>20606</v>
      </c>
      <c r="K4969" s="10">
        <v>1949359.9671148728</v>
      </c>
      <c r="L4969" s="10">
        <v>261378.13131582644</v>
      </c>
      <c r="M4969" s="10">
        <v>0</v>
      </c>
      <c r="N4969" s="11">
        <v>2537646.1791080991</v>
      </c>
      <c r="O4969" s="11">
        <v>534439.16801333136</v>
      </c>
      <c r="P4969" s="11">
        <v>0</v>
      </c>
      <c r="Q4969" s="12">
        <v>274941.09716412262</v>
      </c>
      <c r="R4969" s="12">
        <v>336266.31999026216</v>
      </c>
      <c r="S4969" s="12">
        <v>0</v>
      </c>
      <c r="T4969" s="10">
        <v>2361762.1576237408</v>
      </c>
      <c r="U4969" s="10">
        <v>244971.81045620507</v>
      </c>
      <c r="V4969" s="10">
        <v>0</v>
      </c>
      <c r="W4969" s="11">
        <v>2468864.5933999033</v>
      </c>
      <c r="X4969" s="11">
        <v>511461.32044738968</v>
      </c>
      <c r="Y4969" s="11">
        <v>0</v>
      </c>
      <c r="Z4969" s="12">
        <v>281777.1926757163</v>
      </c>
      <c r="AA4969" s="12">
        <v>358013.03971114266</v>
      </c>
      <c r="AB4969" s="12">
        <v>0</v>
      </c>
      <c r="AC4969">
        <v>0.27686316275641976</v>
      </c>
      <c r="AD4969">
        <v>-3.9643216967286628E-2</v>
      </c>
      <c r="AE4969">
        <v>3.5432271597638183E-2</v>
      </c>
      <c r="AF4969">
        <v>9.0884072462257104E-2</v>
      </c>
    </row>
    <row r="4970" spans="1:32" x14ac:dyDescent="0.25">
      <c r="A4970" t="s">
        <v>20590</v>
      </c>
      <c r="B4970" t="s">
        <v>20591</v>
      </c>
      <c r="C4970" t="s">
        <v>20590</v>
      </c>
      <c r="D4970" t="s">
        <v>20590</v>
      </c>
      <c r="E4970" t="s">
        <v>20592</v>
      </c>
      <c r="F4970" s="9" t="s">
        <v>104</v>
      </c>
      <c r="G4970" s="9" t="s">
        <v>20621</v>
      </c>
      <c r="H4970" t="s">
        <v>451</v>
      </c>
      <c r="I4970" t="s">
        <v>20619</v>
      </c>
      <c r="J4970" t="s">
        <v>20620</v>
      </c>
      <c r="K4970" s="10">
        <v>430375.18016269314</v>
      </c>
      <c r="L4970" s="10">
        <v>148284.31862608081</v>
      </c>
      <c r="M4970" s="10">
        <v>0</v>
      </c>
      <c r="N4970" s="11">
        <v>61815.675853034008</v>
      </c>
      <c r="O4970" s="11">
        <v>371396.63767531398</v>
      </c>
      <c r="P4970" s="11">
        <v>0</v>
      </c>
      <c r="Q4970" s="12">
        <v>39061.625259155255</v>
      </c>
      <c r="R4970" s="12">
        <v>26330.287319992225</v>
      </c>
      <c r="S4970" s="12">
        <v>0</v>
      </c>
      <c r="T4970" s="10">
        <v>421048.01764029218</v>
      </c>
      <c r="U4970" s="10">
        <v>146190.5162024108</v>
      </c>
      <c r="V4970" s="10">
        <v>0</v>
      </c>
      <c r="W4970" s="11">
        <v>57162.658230547007</v>
      </c>
      <c r="X4970" s="11">
        <v>363893.33339304873</v>
      </c>
      <c r="Y4970" s="11">
        <v>0</v>
      </c>
      <c r="Z4970" s="12">
        <v>42547.547622756669</v>
      </c>
      <c r="AA4970" s="12">
        <v>30394.527545467441</v>
      </c>
      <c r="AB4970" s="12">
        <v>0</v>
      </c>
      <c r="AC4970">
        <v>-3.1610107578664295E-2</v>
      </c>
      <c r="AD4970">
        <v>-0.11289973040357075</v>
      </c>
      <c r="AE4970">
        <v>0.12332400201244455</v>
      </c>
      <c r="AF4970">
        <v>-7.0619453232634993E-3</v>
      </c>
    </row>
    <row r="4971" spans="1:32" x14ac:dyDescent="0.25">
      <c r="A4971" t="s">
        <v>20590</v>
      </c>
      <c r="B4971" t="s">
        <v>20591</v>
      </c>
      <c r="C4971" t="s">
        <v>20590</v>
      </c>
      <c r="D4971" t="s">
        <v>20590</v>
      </c>
      <c r="E4971" t="s">
        <v>20592</v>
      </c>
      <c r="F4971" s="9" t="s">
        <v>104</v>
      </c>
      <c r="G4971" s="9" t="s">
        <v>20611</v>
      </c>
      <c r="H4971" t="s">
        <v>7542</v>
      </c>
      <c r="I4971" t="s">
        <v>20609</v>
      </c>
      <c r="J4971" t="s">
        <v>20610</v>
      </c>
      <c r="K4971" s="10">
        <v>350387.15056238545</v>
      </c>
      <c r="L4971" s="10">
        <v>250291.63285813306</v>
      </c>
      <c r="M4971" s="10">
        <v>0</v>
      </c>
      <c r="N4971" s="11">
        <v>393973.27931556618</v>
      </c>
      <c r="O4971" s="11">
        <v>212004.75622653979</v>
      </c>
      <c r="P4971" s="11">
        <v>0</v>
      </c>
      <c r="Q4971" s="12">
        <v>258448.83561879434</v>
      </c>
      <c r="R4971" s="12">
        <v>311690.36593777995</v>
      </c>
      <c r="S4971" s="12">
        <v>0</v>
      </c>
      <c r="T4971" s="10">
        <v>351475.83016095648</v>
      </c>
      <c r="U4971" s="10">
        <v>238660.24635173075</v>
      </c>
      <c r="V4971" s="10">
        <v>0</v>
      </c>
      <c r="W4971" s="11">
        <v>388321.64391999983</v>
      </c>
      <c r="X4971" s="11">
        <v>194850.24774151031</v>
      </c>
      <c r="Y4971" s="11">
        <v>0</v>
      </c>
      <c r="Z4971" s="12">
        <v>270109.25536432414</v>
      </c>
      <c r="AA4971" s="12">
        <v>329566.82813075971</v>
      </c>
      <c r="AB4971" s="12">
        <v>0</v>
      </c>
      <c r="AC4971">
        <v>4.4756140750023604E-3</v>
      </c>
      <c r="AD4971">
        <v>-2.0845663117831426E-2</v>
      </c>
      <c r="AE4971">
        <v>6.3664372445767101E-2</v>
      </c>
      <c r="AF4971">
        <v>1.5764774467646011E-2</v>
      </c>
    </row>
    <row r="4972" spans="1:32" x14ac:dyDescent="0.25">
      <c r="A4972" t="s">
        <v>20590</v>
      </c>
      <c r="B4972" t="s">
        <v>20591</v>
      </c>
      <c r="C4972" t="s">
        <v>20590</v>
      </c>
      <c r="D4972" t="s">
        <v>20590</v>
      </c>
      <c r="E4972" t="s">
        <v>20592</v>
      </c>
      <c r="F4972" s="9" t="s">
        <v>104</v>
      </c>
      <c r="G4972" s="9" t="s">
        <v>12700</v>
      </c>
      <c r="H4972" t="s">
        <v>540</v>
      </c>
      <c r="I4972" t="s">
        <v>20612</v>
      </c>
      <c r="J4972" t="s">
        <v>20613</v>
      </c>
      <c r="K4972" s="10">
        <v>6499051.4225693177</v>
      </c>
      <c r="L4972" s="10">
        <v>149494.80285976312</v>
      </c>
      <c r="M4972" s="10">
        <v>0</v>
      </c>
      <c r="N4972" s="11">
        <v>655563.54294830398</v>
      </c>
      <c r="O4972" s="11">
        <v>0</v>
      </c>
      <c r="P4972" s="11">
        <v>0</v>
      </c>
      <c r="Q4972" s="12">
        <v>2685582.288487812</v>
      </c>
      <c r="R4972" s="12">
        <v>117614.85942146332</v>
      </c>
      <c r="S4972" s="12">
        <v>0</v>
      </c>
      <c r="T4972" s="10">
        <v>5337089.5363072529</v>
      </c>
      <c r="U4972" s="10">
        <v>143580.83426028513</v>
      </c>
      <c r="V4972" s="10">
        <v>0</v>
      </c>
      <c r="W4972" s="11">
        <v>635166.94351184031</v>
      </c>
      <c r="X4972" s="11">
        <v>0</v>
      </c>
      <c r="Y4972" s="11">
        <v>0</v>
      </c>
      <c r="Z4972" s="12">
        <v>2653881.823546676</v>
      </c>
      <c r="AA4972" s="12">
        <v>126840.1602678971</v>
      </c>
      <c r="AB4972" s="12">
        <v>0</v>
      </c>
      <c r="AC4972">
        <v>-0.28417594856081324</v>
      </c>
      <c r="AD4972">
        <v>-4.5599794704927636E-2</v>
      </c>
      <c r="AE4972">
        <v>-1.713079813374737E-2</v>
      </c>
      <c r="AF4972">
        <v>-0.11563551379982941</v>
      </c>
    </row>
    <row r="4973" spans="1:32" x14ac:dyDescent="0.25">
      <c r="A4973" t="s">
        <v>20590</v>
      </c>
      <c r="B4973" t="s">
        <v>20591</v>
      </c>
      <c r="C4973" t="s">
        <v>20590</v>
      </c>
      <c r="D4973" t="s">
        <v>20590</v>
      </c>
      <c r="E4973" t="s">
        <v>20592</v>
      </c>
      <c r="F4973" s="9">
        <v>1</v>
      </c>
      <c r="G4973" s="9" t="s">
        <v>5517</v>
      </c>
      <c r="H4973" t="s">
        <v>2736</v>
      </c>
      <c r="I4973" t="s">
        <v>20607</v>
      </c>
      <c r="J4973" t="s">
        <v>20608</v>
      </c>
      <c r="K4973" s="10">
        <v>157026.70475823071</v>
      </c>
      <c r="L4973" s="10">
        <v>0</v>
      </c>
      <c r="M4973" s="10">
        <v>0</v>
      </c>
      <c r="N4973" s="11">
        <v>277281.12850628729</v>
      </c>
      <c r="O4973" s="11">
        <v>0</v>
      </c>
      <c r="P4973" s="11">
        <v>0</v>
      </c>
      <c r="Q4973" s="12">
        <v>136476.80860482252</v>
      </c>
      <c r="R4973" s="12">
        <v>0</v>
      </c>
      <c r="S4973" s="12">
        <v>0</v>
      </c>
      <c r="T4973" s="10">
        <v>148278.26175611134</v>
      </c>
      <c r="U4973" s="10">
        <v>0</v>
      </c>
      <c r="V4973" s="10">
        <v>0</v>
      </c>
      <c r="W4973" s="11">
        <v>262763.83218880481</v>
      </c>
      <c r="X4973" s="11">
        <v>0</v>
      </c>
      <c r="Y4973" s="11">
        <v>0</v>
      </c>
      <c r="Z4973" s="12">
        <v>136841.24939194752</v>
      </c>
      <c r="AA4973" s="12">
        <v>0</v>
      </c>
      <c r="AB4973" s="12">
        <v>0</v>
      </c>
      <c r="AC4973">
        <v>-8.2702824151052443E-2</v>
      </c>
      <c r="AD4973">
        <v>-7.7582719942032807E-2</v>
      </c>
      <c r="AE4973">
        <v>3.8473654593985836E-3</v>
      </c>
      <c r="AF4973">
        <v>-5.2146059544562223E-2</v>
      </c>
    </row>
    <row r="4974" spans="1:32" x14ac:dyDescent="0.25">
      <c r="A4974" t="s">
        <v>20590</v>
      </c>
      <c r="B4974" t="s">
        <v>20591</v>
      </c>
      <c r="C4974" t="s">
        <v>20590</v>
      </c>
      <c r="D4974" t="s">
        <v>20590</v>
      </c>
      <c r="E4974" t="s">
        <v>20592</v>
      </c>
      <c r="F4974" s="9">
        <v>1</v>
      </c>
      <c r="G4974" s="9">
        <v>1</v>
      </c>
      <c r="H4974" t="s">
        <v>6545</v>
      </c>
      <c r="I4974" t="s">
        <v>20599</v>
      </c>
      <c r="J4974" t="s">
        <v>20600</v>
      </c>
      <c r="K4974" s="10">
        <v>1319523.8848909752</v>
      </c>
      <c r="L4974" s="10">
        <v>0</v>
      </c>
      <c r="M4974" s="10">
        <v>0</v>
      </c>
      <c r="N4974" s="11">
        <v>124092.38216199956</v>
      </c>
      <c r="O4974" s="11">
        <v>0</v>
      </c>
      <c r="P4974" s="11">
        <v>0</v>
      </c>
      <c r="Q4974" s="12">
        <v>125039.24367448769</v>
      </c>
      <c r="R4974" s="12">
        <v>0</v>
      </c>
      <c r="S4974" s="12">
        <v>0</v>
      </c>
      <c r="T4974" s="10">
        <v>1173873.5995228293</v>
      </c>
      <c r="U4974" s="10">
        <v>0</v>
      </c>
      <c r="V4974" s="10">
        <v>0</v>
      </c>
      <c r="W4974" s="11">
        <v>119414.71931982611</v>
      </c>
      <c r="X4974" s="11">
        <v>0</v>
      </c>
      <c r="Y4974" s="11">
        <v>0</v>
      </c>
      <c r="Z4974" s="12">
        <v>137210.55108614897</v>
      </c>
      <c r="AA4974" s="12">
        <v>0</v>
      </c>
      <c r="AB4974" s="12">
        <v>0</v>
      </c>
      <c r="AC4974">
        <v>-0.16874039517801306</v>
      </c>
      <c r="AD4974">
        <v>-5.5433876072040006E-2</v>
      </c>
      <c r="AE4974">
        <v>0.13401046772451902</v>
      </c>
      <c r="AF4974">
        <v>-3.0054601175178015E-2</v>
      </c>
    </row>
    <row r="4975" spans="1:32" x14ac:dyDescent="0.25">
      <c r="A4975" t="s">
        <v>20590</v>
      </c>
      <c r="B4975" t="s">
        <v>20591</v>
      </c>
      <c r="C4975" t="s">
        <v>20590</v>
      </c>
      <c r="D4975" t="s">
        <v>20590</v>
      </c>
      <c r="E4975" t="s">
        <v>20592</v>
      </c>
      <c r="F4975" s="9">
        <v>1</v>
      </c>
      <c r="G4975" s="9">
        <v>1</v>
      </c>
      <c r="H4975" t="s">
        <v>2380</v>
      </c>
      <c r="I4975" t="s">
        <v>20603</v>
      </c>
      <c r="J4975" t="s">
        <v>20604</v>
      </c>
      <c r="K4975" s="10">
        <v>881463.09054617223</v>
      </c>
      <c r="L4975" s="10">
        <v>0</v>
      </c>
      <c r="M4975" s="10">
        <v>0</v>
      </c>
      <c r="N4975" s="11">
        <v>295227.67887237732</v>
      </c>
      <c r="O4975" s="11">
        <v>0</v>
      </c>
      <c r="P4975" s="11">
        <v>0</v>
      </c>
      <c r="Q4975" s="12">
        <v>672771.51978274516</v>
      </c>
      <c r="R4975" s="12">
        <v>0</v>
      </c>
      <c r="S4975" s="12">
        <v>0</v>
      </c>
      <c r="T4975" s="10">
        <v>867467.94305125077</v>
      </c>
      <c r="U4975" s="10">
        <v>0</v>
      </c>
      <c r="V4975" s="10">
        <v>0</v>
      </c>
      <c r="W4975" s="11">
        <v>300023.69420147955</v>
      </c>
      <c r="X4975" s="11">
        <v>0</v>
      </c>
      <c r="Y4975" s="11">
        <v>0</v>
      </c>
      <c r="Z4975" s="12">
        <v>678497.04238992045</v>
      </c>
      <c r="AA4975" s="12">
        <v>0</v>
      </c>
      <c r="AB4975" s="12">
        <v>0</v>
      </c>
      <c r="AC4975">
        <v>-2.3089716494796911E-2</v>
      </c>
      <c r="AD4975">
        <v>2.3248454602862751E-2</v>
      </c>
      <c r="AE4975">
        <v>1.2225893114741263E-2</v>
      </c>
      <c r="AF4975">
        <v>4.1282104076023679E-3</v>
      </c>
    </row>
    <row r="4976" spans="1:32" x14ac:dyDescent="0.25">
      <c r="A4976" t="s">
        <v>20590</v>
      </c>
      <c r="B4976" t="s">
        <v>20591</v>
      </c>
      <c r="C4976" t="s">
        <v>20590</v>
      </c>
      <c r="D4976" t="s">
        <v>20590</v>
      </c>
      <c r="E4976" t="s">
        <v>20592</v>
      </c>
      <c r="F4976" s="9" t="s">
        <v>104</v>
      </c>
      <c r="G4976" s="9">
        <v>1</v>
      </c>
      <c r="H4976" t="s">
        <v>6895</v>
      </c>
      <c r="I4976" t="s">
        <v>20601</v>
      </c>
      <c r="J4976" t="s">
        <v>20602</v>
      </c>
      <c r="K4976" s="10">
        <v>84844.3770616283</v>
      </c>
      <c r="L4976" s="10">
        <v>2111430.3561801128</v>
      </c>
      <c r="M4976" s="10">
        <v>0</v>
      </c>
      <c r="N4976" s="11">
        <v>90474.753637206886</v>
      </c>
      <c r="O4976" s="11">
        <v>792269.95582516829</v>
      </c>
      <c r="P4976" s="11">
        <v>0</v>
      </c>
      <c r="Q4976" s="12">
        <v>40965.975042459962</v>
      </c>
      <c r="R4976" s="12">
        <v>888193.32542551798</v>
      </c>
      <c r="S4976" s="12">
        <v>0</v>
      </c>
      <c r="T4976" s="10">
        <v>93483.639911279141</v>
      </c>
      <c r="U4976" s="10">
        <v>2052949.794472202</v>
      </c>
      <c r="V4976" s="10">
        <v>0</v>
      </c>
      <c r="W4976" s="11">
        <v>90345.647188976582</v>
      </c>
      <c r="X4976" s="11">
        <v>715850.33982263366</v>
      </c>
      <c r="Y4976" s="11">
        <v>0</v>
      </c>
      <c r="Z4976" s="12">
        <v>39635.054802000261</v>
      </c>
      <c r="AA4976" s="12">
        <v>922455.74535403284</v>
      </c>
      <c r="AB4976" s="12">
        <v>0</v>
      </c>
      <c r="AC4976">
        <v>0.13989485807761082</v>
      </c>
      <c r="AD4976">
        <v>-2.0601797519493562E-3</v>
      </c>
      <c r="AE4976">
        <v>-4.7649182055234419E-2</v>
      </c>
      <c r="AF4976">
        <v>3.0061832090142349E-2</v>
      </c>
    </row>
    <row r="4977" spans="1:32" x14ac:dyDescent="0.25">
      <c r="A4977" t="s">
        <v>20590</v>
      </c>
      <c r="B4977" t="s">
        <v>20591</v>
      </c>
      <c r="C4977" t="s">
        <v>20590</v>
      </c>
      <c r="D4977" t="s">
        <v>20590</v>
      </c>
      <c r="E4977" t="s">
        <v>20592</v>
      </c>
      <c r="F4977" s="9">
        <v>1</v>
      </c>
      <c r="G4977" s="9" t="s">
        <v>248</v>
      </c>
      <c r="H4977" t="s">
        <v>18570</v>
      </c>
      <c r="I4977" t="s">
        <v>20617</v>
      </c>
      <c r="J4977" t="s">
        <v>20618</v>
      </c>
      <c r="K4977" s="10">
        <v>455641.63678637909</v>
      </c>
      <c r="L4977" s="10">
        <v>0</v>
      </c>
      <c r="M4977" s="10">
        <v>0</v>
      </c>
      <c r="N4977" s="11">
        <v>235095.85245280995</v>
      </c>
      <c r="O4977" s="11">
        <v>0</v>
      </c>
      <c r="P4977" s="11">
        <v>0</v>
      </c>
      <c r="Q4977" s="12">
        <v>95157.291455075698</v>
      </c>
      <c r="R4977" s="12">
        <v>0</v>
      </c>
      <c r="S4977" s="12">
        <v>0</v>
      </c>
      <c r="T4977" s="10">
        <v>438252.58748097264</v>
      </c>
      <c r="U4977" s="10">
        <v>0</v>
      </c>
      <c r="V4977" s="10">
        <v>0</v>
      </c>
      <c r="W4977" s="11">
        <v>235649.84809507435</v>
      </c>
      <c r="X4977" s="11">
        <v>0</v>
      </c>
      <c r="Y4977" s="11">
        <v>0</v>
      </c>
      <c r="Z4977" s="12">
        <v>91357.254243945717</v>
      </c>
      <c r="AA4977" s="12">
        <v>0</v>
      </c>
      <c r="AB4977" s="12">
        <v>0</v>
      </c>
      <c r="AC4977">
        <v>-5.6136978540202553E-2</v>
      </c>
      <c r="AD4977">
        <v>3.3956640870700079E-3</v>
      </c>
      <c r="AE4977">
        <v>-5.8794916725775408E-2</v>
      </c>
      <c r="AF4977">
        <v>-3.717874372630265E-2</v>
      </c>
    </row>
    <row r="4978" spans="1:32" x14ac:dyDescent="0.25">
      <c r="A4978" t="s">
        <v>20590</v>
      </c>
      <c r="B4978" t="s">
        <v>20591</v>
      </c>
      <c r="C4978" t="s">
        <v>20590</v>
      </c>
      <c r="D4978" t="s">
        <v>20590</v>
      </c>
      <c r="E4978" t="s">
        <v>20592</v>
      </c>
      <c r="F4978" s="9">
        <v>1</v>
      </c>
      <c r="G4978" s="9" t="s">
        <v>202</v>
      </c>
      <c r="H4978" t="s">
        <v>20614</v>
      </c>
      <c r="I4978" t="s">
        <v>20615</v>
      </c>
      <c r="J4978" t="s">
        <v>20616</v>
      </c>
      <c r="K4978" s="10">
        <v>361992.42797737126</v>
      </c>
      <c r="L4978" s="10">
        <v>0</v>
      </c>
      <c r="M4978" s="10">
        <v>0</v>
      </c>
      <c r="N4978" s="11">
        <v>99507.388964792437</v>
      </c>
      <c r="O4978" s="11">
        <v>0</v>
      </c>
      <c r="P4978" s="11">
        <v>0</v>
      </c>
      <c r="Q4978" s="12">
        <v>164397.07988839681</v>
      </c>
      <c r="R4978" s="12">
        <v>0</v>
      </c>
      <c r="S4978" s="12">
        <v>0</v>
      </c>
      <c r="T4978" s="10">
        <v>339374.63834043295</v>
      </c>
      <c r="U4978" s="10">
        <v>0</v>
      </c>
      <c r="V4978" s="10">
        <v>0</v>
      </c>
      <c r="W4978" s="11">
        <v>98894.526879705707</v>
      </c>
      <c r="X4978" s="11">
        <v>0</v>
      </c>
      <c r="Y4978" s="11">
        <v>0</v>
      </c>
      <c r="Z4978" s="12">
        <v>180917.90565123566</v>
      </c>
      <c r="AA4978" s="12">
        <v>0</v>
      </c>
      <c r="AB4978" s="12">
        <v>0</v>
      </c>
      <c r="AC4978">
        <v>-9.3080764378524208E-2</v>
      </c>
      <c r="AD4978">
        <v>-8.9129774718106295E-3</v>
      </c>
      <c r="AE4978">
        <v>0.13815052689505813</v>
      </c>
      <c r="AF4978">
        <v>1.205226168157443E-2</v>
      </c>
    </row>
    <row r="4979" spans="1:32" x14ac:dyDescent="0.25">
      <c r="A4979" t="s">
        <v>20590</v>
      </c>
      <c r="B4979" t="s">
        <v>20591</v>
      </c>
      <c r="C4979" t="s">
        <v>20590</v>
      </c>
      <c r="D4979" t="s">
        <v>20590</v>
      </c>
      <c r="E4979" t="s">
        <v>20592</v>
      </c>
      <c r="F4979" s="9">
        <v>1</v>
      </c>
      <c r="G4979" s="9" t="s">
        <v>20595</v>
      </c>
      <c r="H4979" t="s">
        <v>3008</v>
      </c>
      <c r="I4979" t="s">
        <v>20593</v>
      </c>
      <c r="J4979" t="s">
        <v>20594</v>
      </c>
      <c r="K4979" s="10">
        <v>208943.02855838236</v>
      </c>
      <c r="L4979" s="10">
        <v>0</v>
      </c>
      <c r="M4979" s="10">
        <v>0</v>
      </c>
      <c r="N4979" s="11">
        <v>90162.123542626709</v>
      </c>
      <c r="O4979" s="11">
        <v>0</v>
      </c>
      <c r="P4979" s="11">
        <v>0</v>
      </c>
      <c r="Q4979" s="12">
        <v>133581.5854019057</v>
      </c>
      <c r="R4979" s="12">
        <v>0</v>
      </c>
      <c r="S4979" s="12">
        <v>0</v>
      </c>
      <c r="T4979" s="10">
        <v>192961.81589850772</v>
      </c>
      <c r="U4979" s="10">
        <v>0</v>
      </c>
      <c r="V4979" s="10">
        <v>0</v>
      </c>
      <c r="W4979" s="11">
        <v>90933.202593816051</v>
      </c>
      <c r="X4979" s="11">
        <v>0</v>
      </c>
      <c r="Y4979" s="11">
        <v>0</v>
      </c>
      <c r="Z4979" s="12">
        <v>125842.04758086611</v>
      </c>
      <c r="AA4979" s="12">
        <v>0</v>
      </c>
      <c r="AB4979" s="12">
        <v>0</v>
      </c>
      <c r="AC4979">
        <v>-0.11479423441597447</v>
      </c>
      <c r="AD4979">
        <v>1.2285669317517466E-2</v>
      </c>
      <c r="AE4979">
        <v>-8.6107091736118205E-2</v>
      </c>
      <c r="AF4979">
        <v>-6.2871885611525069E-2</v>
      </c>
    </row>
    <row r="4980" spans="1:32" x14ac:dyDescent="0.25">
      <c r="A4980" t="s">
        <v>20590</v>
      </c>
      <c r="B4980" t="s">
        <v>20591</v>
      </c>
      <c r="C4980" t="s">
        <v>20590</v>
      </c>
      <c r="D4980" t="s">
        <v>20590</v>
      </c>
      <c r="E4980" t="s">
        <v>20592</v>
      </c>
      <c r="F4980" s="9">
        <v>1</v>
      </c>
      <c r="G4980" s="9" t="s">
        <v>20598</v>
      </c>
      <c r="H4980" t="s">
        <v>480</v>
      </c>
      <c r="I4980" t="s">
        <v>20596</v>
      </c>
      <c r="J4980" t="s">
        <v>20597</v>
      </c>
      <c r="K4980" s="10">
        <v>121451.91811279001</v>
      </c>
      <c r="L4980" s="10">
        <v>0</v>
      </c>
      <c r="M4980" s="10">
        <v>0</v>
      </c>
      <c r="N4980" s="11">
        <v>155068.48425473817</v>
      </c>
      <c r="O4980" s="11">
        <v>0</v>
      </c>
      <c r="P4980" s="11">
        <v>0</v>
      </c>
      <c r="Q4980" s="12">
        <v>29740.535376497242</v>
      </c>
      <c r="R4980" s="12">
        <v>0</v>
      </c>
      <c r="S4980" s="12">
        <v>0</v>
      </c>
      <c r="T4980" s="10">
        <v>128869.96049763593</v>
      </c>
      <c r="U4980" s="10">
        <v>0</v>
      </c>
      <c r="V4980" s="10">
        <v>0</v>
      </c>
      <c r="W4980" s="11">
        <v>155326.59958059242</v>
      </c>
      <c r="X4980" s="11">
        <v>0</v>
      </c>
      <c r="Y4980" s="11">
        <v>0</v>
      </c>
      <c r="Z4980" s="12">
        <v>32788.001768967733</v>
      </c>
      <c r="AA4980" s="12">
        <v>0</v>
      </c>
      <c r="AB4980" s="12">
        <v>0</v>
      </c>
      <c r="AC4980">
        <v>8.553073672493712E-2</v>
      </c>
      <c r="AD4980">
        <v>2.3994051827191162E-3</v>
      </c>
      <c r="AE4980">
        <v>0.14073736243719079</v>
      </c>
      <c r="AF4980">
        <v>7.622250144828234E-2</v>
      </c>
    </row>
    <row r="4981" spans="1:32" x14ac:dyDescent="0.25">
      <c r="A4981" t="s">
        <v>20590</v>
      </c>
      <c r="B4981" t="s">
        <v>20591</v>
      </c>
      <c r="C4981" t="s">
        <v>20590</v>
      </c>
      <c r="D4981" t="s">
        <v>20590</v>
      </c>
      <c r="E4981" t="s">
        <v>20592</v>
      </c>
      <c r="F4981" s="9" t="s">
        <v>104</v>
      </c>
      <c r="G4981" s="9" t="s">
        <v>24108</v>
      </c>
      <c r="H4981" t="s">
        <v>21741</v>
      </c>
      <c r="I4981" t="s">
        <v>24106</v>
      </c>
      <c r="J4981" t="s">
        <v>24107</v>
      </c>
      <c r="K4981" s="10">
        <v>11183529.336742513</v>
      </c>
      <c r="L4981" s="10">
        <v>100796.82999836994</v>
      </c>
      <c r="M4981" s="10">
        <v>0</v>
      </c>
      <c r="N4981" s="11">
        <v>11404073.101980139</v>
      </c>
      <c r="O4981" s="11">
        <v>212004.75622653979</v>
      </c>
      <c r="P4981" s="11">
        <v>0</v>
      </c>
      <c r="Q4981" s="12">
        <v>4461796.9458812494</v>
      </c>
      <c r="R4981" s="12">
        <v>194065.95132422779</v>
      </c>
      <c r="S4981" s="12">
        <v>0</v>
      </c>
      <c r="T4981" s="10">
        <v>9943854.7483662963</v>
      </c>
      <c r="U4981" s="10">
        <v>95081.345189180531</v>
      </c>
      <c r="V4981" s="10">
        <v>0</v>
      </c>
      <c r="W4981" s="11">
        <v>9999555.0142714884</v>
      </c>
      <c r="X4981" s="11">
        <v>194850.24774151031</v>
      </c>
      <c r="Y4981" s="11">
        <v>0</v>
      </c>
      <c r="Z4981" s="12">
        <v>4508874.2523937542</v>
      </c>
      <c r="AA4981" s="12">
        <v>202726.66786286258</v>
      </c>
      <c r="AB4981" s="12">
        <v>0</v>
      </c>
      <c r="AC4981">
        <v>-0.16949842275494773</v>
      </c>
      <c r="AD4981">
        <v>-0.18961339162889876</v>
      </c>
      <c r="AE4981">
        <v>1.5142416583032293E-2</v>
      </c>
      <c r="AF4981">
        <v>-0.11465646593360473</v>
      </c>
    </row>
    <row r="4982" spans="1:32" x14ac:dyDescent="0.25">
      <c r="A4982" t="s">
        <v>20590</v>
      </c>
      <c r="B4982" t="s">
        <v>20591</v>
      </c>
      <c r="C4982" t="s">
        <v>20590</v>
      </c>
      <c r="D4982" t="s">
        <v>20590</v>
      </c>
      <c r="E4982" t="s">
        <v>20592</v>
      </c>
      <c r="F4982" s="9" t="s">
        <v>104</v>
      </c>
      <c r="G4982" s="9" t="s">
        <v>24105</v>
      </c>
      <c r="H4982" t="s">
        <v>21419</v>
      </c>
      <c r="I4982" t="s">
        <v>24103</v>
      </c>
      <c r="J4982" t="s">
        <v>24104</v>
      </c>
      <c r="K4982" s="10">
        <v>1729839.6120383616</v>
      </c>
      <c r="L4982" s="10">
        <v>2135351.8303219299</v>
      </c>
      <c r="M4982" s="10">
        <v>0</v>
      </c>
      <c r="N4982" s="11">
        <v>1493995.9045111658</v>
      </c>
      <c r="O4982" s="11">
        <v>985190.42558192438</v>
      </c>
      <c r="P4982" s="11">
        <v>0</v>
      </c>
      <c r="Q4982" s="12">
        <v>1373941.0704535064</v>
      </c>
      <c r="R4982" s="12">
        <v>925888.55821596994</v>
      </c>
      <c r="S4982" s="12">
        <v>0</v>
      </c>
      <c r="T4982" s="10">
        <v>1801743.743820919</v>
      </c>
      <c r="U4982" s="10">
        <v>2075953.6575176062</v>
      </c>
      <c r="V4982" s="10">
        <v>0</v>
      </c>
      <c r="W4982" s="11">
        <v>1537625.2915089717</v>
      </c>
      <c r="X4982" s="11">
        <v>920733.27617567603</v>
      </c>
      <c r="Y4982" s="11">
        <v>0</v>
      </c>
      <c r="Z4982" s="12">
        <v>1375099.8489225828</v>
      </c>
      <c r="AA4982" s="12">
        <v>960324.14069998823</v>
      </c>
      <c r="AB4982" s="12">
        <v>0</v>
      </c>
      <c r="AC4982">
        <v>5.8755556210752007E-2</v>
      </c>
      <c r="AD4982">
        <v>4.1527778200935825E-2</v>
      </c>
      <c r="AE4982">
        <v>1.2162525759839291E-3</v>
      </c>
      <c r="AF4982">
        <v>3.3833195662557249E-2</v>
      </c>
    </row>
    <row r="4983" spans="1:32" x14ac:dyDescent="0.25">
      <c r="A4983" t="s">
        <v>2456</v>
      </c>
      <c r="B4983" t="s">
        <v>2457</v>
      </c>
      <c r="C4983" t="s">
        <v>2456</v>
      </c>
      <c r="D4983" t="s">
        <v>2456</v>
      </c>
      <c r="F4983" s="9">
        <v>1</v>
      </c>
      <c r="G4983" s="9" t="s">
        <v>2460</v>
      </c>
      <c r="H4983" t="s">
        <v>196</v>
      </c>
      <c r="I4983" t="s">
        <v>2458</v>
      </c>
      <c r="J4983" t="s">
        <v>2459</v>
      </c>
      <c r="K4983" s="10">
        <v>81612.576298051135</v>
      </c>
      <c r="L4983" s="10">
        <v>0</v>
      </c>
      <c r="M4983" s="10">
        <v>0</v>
      </c>
      <c r="N4983" s="11">
        <v>335978.41809945827</v>
      </c>
      <c r="O4983" s="11">
        <v>0</v>
      </c>
      <c r="P4983" s="11">
        <v>0</v>
      </c>
      <c r="Q4983" s="12">
        <v>311231.7167175159</v>
      </c>
      <c r="R4983" s="12">
        <v>0</v>
      </c>
      <c r="S4983" s="12">
        <v>0</v>
      </c>
      <c r="T4983" s="10">
        <v>79632.994640663965</v>
      </c>
      <c r="U4983" s="10">
        <v>0</v>
      </c>
      <c r="V4983" s="10">
        <v>0</v>
      </c>
      <c r="W4983" s="11">
        <v>323567.07014320826</v>
      </c>
      <c r="X4983" s="11">
        <v>0</v>
      </c>
      <c r="Y4983" s="11">
        <v>0</v>
      </c>
      <c r="Z4983" s="12">
        <v>294183.73337551142</v>
      </c>
      <c r="AA4983" s="12">
        <v>0</v>
      </c>
      <c r="AB4983" s="12">
        <v>0</v>
      </c>
      <c r="AC4983">
        <v>-3.5425173152655559E-2</v>
      </c>
      <c r="AD4983">
        <v>-5.4303772840826478E-2</v>
      </c>
      <c r="AE4983">
        <v>-8.1271612388687547E-2</v>
      </c>
      <c r="AF4983">
        <v>-5.7000186127389864E-2</v>
      </c>
    </row>
    <row r="4984" spans="1:32" x14ac:dyDescent="0.25">
      <c r="A4984" t="s">
        <v>10057</v>
      </c>
      <c r="B4984" t="s">
        <v>10058</v>
      </c>
      <c r="C4984" t="s">
        <v>10057</v>
      </c>
      <c r="D4984" t="s">
        <v>10057</v>
      </c>
      <c r="F4984" s="9">
        <v>1</v>
      </c>
      <c r="G4984" s="9">
        <v>1</v>
      </c>
      <c r="H4984" t="s">
        <v>583</v>
      </c>
      <c r="I4984" t="s">
        <v>10059</v>
      </c>
      <c r="J4984" t="s">
        <v>10060</v>
      </c>
      <c r="K4984" s="10">
        <v>101920.8510725035</v>
      </c>
      <c r="L4984" s="10">
        <v>0</v>
      </c>
      <c r="M4984" s="10">
        <v>0</v>
      </c>
      <c r="N4984" s="11">
        <v>220236.02960282803</v>
      </c>
      <c r="O4984" s="11">
        <v>0</v>
      </c>
      <c r="P4984" s="11">
        <v>0</v>
      </c>
      <c r="Q4984" s="12">
        <v>215163.81545637426</v>
      </c>
      <c r="R4984" s="12">
        <v>0</v>
      </c>
      <c r="S4984" s="12">
        <v>0</v>
      </c>
      <c r="T4984" s="10">
        <v>92105.341226289805</v>
      </c>
      <c r="U4984" s="10">
        <v>0</v>
      </c>
      <c r="V4984" s="10">
        <v>0</v>
      </c>
      <c r="W4984" s="11">
        <v>219165.36896104924</v>
      </c>
      <c r="X4984" s="11">
        <v>0</v>
      </c>
      <c r="Y4984" s="11">
        <v>0</v>
      </c>
      <c r="Z4984" s="12">
        <v>233678.14228769334</v>
      </c>
      <c r="AA4984" s="12">
        <v>0</v>
      </c>
      <c r="AB4984" s="12">
        <v>0</v>
      </c>
      <c r="AC4984">
        <v>-0.14609250340470539</v>
      </c>
      <c r="AD4984">
        <v>-7.0306551611425249E-3</v>
      </c>
      <c r="AE4984">
        <v>0.11908731679235501</v>
      </c>
      <c r="AF4984">
        <v>-1.1345280591164297E-2</v>
      </c>
    </row>
    <row r="4985" spans="1:32" x14ac:dyDescent="0.25">
      <c r="A4985" t="s">
        <v>11021</v>
      </c>
      <c r="B4985" t="s">
        <v>11022</v>
      </c>
      <c r="C4985" t="s">
        <v>11021</v>
      </c>
      <c r="D4985" t="s">
        <v>11021</v>
      </c>
      <c r="F4985" s="9" t="s">
        <v>104</v>
      </c>
      <c r="G4985" s="9" t="s">
        <v>11025</v>
      </c>
      <c r="H4985" t="s">
        <v>3955</v>
      </c>
      <c r="I4985" t="s">
        <v>11023</v>
      </c>
      <c r="J4985" t="s">
        <v>11024</v>
      </c>
      <c r="K4985" s="10">
        <v>89719.938558404203</v>
      </c>
      <c r="L4985" s="10">
        <v>0</v>
      </c>
      <c r="M4985" s="10">
        <v>0</v>
      </c>
      <c r="N4985" s="11">
        <v>51052.692312091705</v>
      </c>
      <c r="O4985" s="11">
        <v>6122.4053079113291</v>
      </c>
      <c r="P4985" s="11">
        <v>0</v>
      </c>
      <c r="Q4985" s="12">
        <v>35378.098708909572</v>
      </c>
      <c r="R4985" s="12">
        <v>0</v>
      </c>
      <c r="S4985" s="12">
        <v>0</v>
      </c>
      <c r="T4985" s="10">
        <v>94291.674764470648</v>
      </c>
      <c r="U4985" s="10">
        <v>0</v>
      </c>
      <c r="V4985" s="10">
        <v>0</v>
      </c>
      <c r="W4985" s="11">
        <v>46831.561444928273</v>
      </c>
      <c r="X4985" s="11">
        <v>5515.5091514536834</v>
      </c>
      <c r="Y4985" s="11">
        <v>0</v>
      </c>
      <c r="Z4985" s="12">
        <v>32091.319113420108</v>
      </c>
      <c r="AA4985" s="12">
        <v>0</v>
      </c>
      <c r="AB4985" s="12">
        <v>0</v>
      </c>
      <c r="AC4985">
        <v>7.1701765112824958E-2</v>
      </c>
      <c r="AD4985">
        <v>-0.12450590422225666</v>
      </c>
      <c r="AE4985">
        <v>-0.14067342393452281</v>
      </c>
      <c r="AF4985">
        <v>-6.4492521014651513E-2</v>
      </c>
    </row>
    <row r="4986" spans="1:32" x14ac:dyDescent="0.25">
      <c r="A4986" t="s">
        <v>6841</v>
      </c>
      <c r="B4986" t="s">
        <v>6842</v>
      </c>
      <c r="C4986" t="s">
        <v>6841</v>
      </c>
      <c r="D4986" t="s">
        <v>6841</v>
      </c>
      <c r="F4986" s="9">
        <v>1</v>
      </c>
      <c r="G4986" s="9" t="s">
        <v>6666</v>
      </c>
      <c r="H4986" t="s">
        <v>6843</v>
      </c>
      <c r="I4986" t="s">
        <v>6844</v>
      </c>
      <c r="J4986" t="s">
        <v>6845</v>
      </c>
      <c r="K4986" s="10">
        <v>39817.245673965313</v>
      </c>
      <c r="L4986" s="10">
        <v>0</v>
      </c>
      <c r="M4986" s="10">
        <v>0</v>
      </c>
      <c r="N4986" s="11">
        <v>42021.046320248497</v>
      </c>
      <c r="O4986" s="11">
        <v>0</v>
      </c>
      <c r="P4986" s="11">
        <v>0</v>
      </c>
      <c r="Q4986" s="12">
        <v>504647.91497970291</v>
      </c>
      <c r="R4986" s="12">
        <v>0</v>
      </c>
      <c r="S4986" s="12">
        <v>0</v>
      </c>
      <c r="T4986" s="10">
        <v>41748.14523193871</v>
      </c>
      <c r="U4986" s="10">
        <v>0</v>
      </c>
      <c r="V4986" s="10">
        <v>0</v>
      </c>
      <c r="W4986" s="11">
        <v>46435.398868985721</v>
      </c>
      <c r="X4986" s="11">
        <v>0</v>
      </c>
      <c r="Y4986" s="11">
        <v>0</v>
      </c>
      <c r="Z4986" s="12">
        <v>516553.2589191437</v>
      </c>
      <c r="AA4986" s="12">
        <v>0</v>
      </c>
      <c r="AB4986" s="12">
        <v>0</v>
      </c>
      <c r="AC4986">
        <v>6.8318676358098421E-2</v>
      </c>
      <c r="AD4986">
        <v>0.14411294194259669</v>
      </c>
      <c r="AE4986">
        <v>3.3639912099184446E-2</v>
      </c>
      <c r="AF4986">
        <v>8.2023843466626514E-2</v>
      </c>
    </row>
    <row r="4987" spans="1:32" x14ac:dyDescent="0.25">
      <c r="A4987" t="s">
        <v>6841</v>
      </c>
      <c r="B4987" t="s">
        <v>6842</v>
      </c>
      <c r="C4987" t="s">
        <v>6841</v>
      </c>
      <c r="D4987" t="s">
        <v>6841</v>
      </c>
      <c r="F4987" s="9">
        <v>1</v>
      </c>
      <c r="G4987" s="9" t="s">
        <v>6848</v>
      </c>
      <c r="H4987" t="s">
        <v>3292</v>
      </c>
      <c r="I4987" t="s">
        <v>6846</v>
      </c>
      <c r="J4987" t="s">
        <v>6847</v>
      </c>
      <c r="K4987" s="10">
        <v>241750.99409826353</v>
      </c>
      <c r="L4987" s="10">
        <v>0</v>
      </c>
      <c r="M4987" s="10">
        <v>0</v>
      </c>
      <c r="N4987" s="11">
        <v>82067.378498781691</v>
      </c>
      <c r="O4987" s="11">
        <v>0</v>
      </c>
      <c r="P4987" s="11">
        <v>0</v>
      </c>
      <c r="Q4987" s="12">
        <v>313620.51473972452</v>
      </c>
      <c r="R4987" s="12">
        <v>0</v>
      </c>
      <c r="S4987" s="12">
        <v>0</v>
      </c>
      <c r="T4987" s="10">
        <v>278559.38360023004</v>
      </c>
      <c r="U4987" s="10">
        <v>0</v>
      </c>
      <c r="V4987" s="10">
        <v>0</v>
      </c>
      <c r="W4987" s="11">
        <v>98409.870845240934</v>
      </c>
      <c r="X4987" s="11">
        <v>0</v>
      </c>
      <c r="Y4987" s="11">
        <v>0</v>
      </c>
      <c r="Z4987" s="12">
        <v>313287.61020528438</v>
      </c>
      <c r="AA4987" s="12">
        <v>0</v>
      </c>
      <c r="AB4987" s="12">
        <v>0</v>
      </c>
      <c r="AC4987">
        <v>0.20446309350633923</v>
      </c>
      <c r="AD4987">
        <v>0.26199416042658685</v>
      </c>
      <c r="AE4987">
        <v>-1.5322173918637415E-3</v>
      </c>
      <c r="AF4987">
        <v>0.15497501218035412</v>
      </c>
    </row>
    <row r="4988" spans="1:32" x14ac:dyDescent="0.25">
      <c r="A4988" t="s">
        <v>18789</v>
      </c>
      <c r="B4988" t="s">
        <v>18790</v>
      </c>
      <c r="C4988" t="s">
        <v>18789</v>
      </c>
      <c r="D4988" t="s">
        <v>18789</v>
      </c>
      <c r="E4988" t="s">
        <v>18791</v>
      </c>
      <c r="F4988" s="9">
        <v>1</v>
      </c>
      <c r="G4988" s="9">
        <v>1</v>
      </c>
      <c r="H4988" t="s">
        <v>1193</v>
      </c>
      <c r="I4988" t="s">
        <v>18792</v>
      </c>
      <c r="J4988" t="s">
        <v>18793</v>
      </c>
      <c r="K4988" s="10">
        <v>430240.68191450625</v>
      </c>
      <c r="L4988" s="10">
        <v>0</v>
      </c>
      <c r="M4988" s="10">
        <v>0</v>
      </c>
      <c r="N4988" s="11">
        <v>94778.364116396056</v>
      </c>
      <c r="O4988" s="11">
        <v>0</v>
      </c>
      <c r="P4988" s="11">
        <v>0</v>
      </c>
      <c r="Q4988" s="12">
        <v>211991.49168288123</v>
      </c>
      <c r="R4988" s="12">
        <v>0</v>
      </c>
      <c r="S4988" s="12">
        <v>0</v>
      </c>
      <c r="T4988" s="10">
        <v>428577.43331775849</v>
      </c>
      <c r="U4988" s="10">
        <v>0</v>
      </c>
      <c r="V4988" s="10">
        <v>0</v>
      </c>
      <c r="W4988" s="11">
        <v>95456.658915487365</v>
      </c>
      <c r="X4988" s="11">
        <v>0</v>
      </c>
      <c r="Y4988" s="11">
        <v>0</v>
      </c>
      <c r="Z4988" s="12">
        <v>219594.77227368619</v>
      </c>
      <c r="AA4988" s="12">
        <v>0</v>
      </c>
      <c r="AB4988" s="12">
        <v>0</v>
      </c>
      <c r="AC4988">
        <v>-5.5880598225600672E-3</v>
      </c>
      <c r="AD4988">
        <v>1.0288081282675854E-2</v>
      </c>
      <c r="AE4988">
        <v>5.0837346482234987E-2</v>
      </c>
      <c r="AF4988">
        <v>1.851245598078359E-2</v>
      </c>
    </row>
    <row r="4989" spans="1:32" x14ac:dyDescent="0.25">
      <c r="A4989" t="s">
        <v>12240</v>
      </c>
      <c r="B4989" t="s">
        <v>12241</v>
      </c>
      <c r="C4989" t="s">
        <v>12242</v>
      </c>
      <c r="D4989" t="s">
        <v>12242</v>
      </c>
      <c r="E4989" t="s">
        <v>12243</v>
      </c>
      <c r="F4989" s="9">
        <v>1</v>
      </c>
      <c r="G4989" s="9">
        <v>1</v>
      </c>
      <c r="H4989" t="s">
        <v>251</v>
      </c>
      <c r="I4989" t="s">
        <v>12251</v>
      </c>
      <c r="J4989" t="s">
        <v>12252</v>
      </c>
      <c r="K4989" s="10">
        <v>121115.6724923227</v>
      </c>
      <c r="L4989" s="10">
        <v>0</v>
      </c>
      <c r="M4989" s="10">
        <v>0</v>
      </c>
      <c r="N4989" s="11">
        <v>188794.93971118852</v>
      </c>
      <c r="O4989" s="11">
        <v>0</v>
      </c>
      <c r="P4989" s="11">
        <v>0</v>
      </c>
      <c r="Q4989" s="12">
        <v>176111.74538930785</v>
      </c>
      <c r="R4989" s="12">
        <v>0</v>
      </c>
      <c r="S4989" s="12">
        <v>0</v>
      </c>
      <c r="T4989" s="10">
        <v>116072.85349254555</v>
      </c>
      <c r="U4989" s="10">
        <v>0</v>
      </c>
      <c r="V4989" s="10">
        <v>0</v>
      </c>
      <c r="W4989" s="11">
        <v>180362.01639275416</v>
      </c>
      <c r="X4989" s="11">
        <v>0</v>
      </c>
      <c r="Y4989" s="11">
        <v>0</v>
      </c>
      <c r="Z4989" s="12">
        <v>192935.18240308866</v>
      </c>
      <c r="AA4989" s="12">
        <v>0</v>
      </c>
      <c r="AB4989" s="12">
        <v>0</v>
      </c>
      <c r="AC4989">
        <v>-6.1354961593207191E-2</v>
      </c>
      <c r="AD4989">
        <v>-6.5924552452776342E-2</v>
      </c>
      <c r="AE4989">
        <v>0.13162511806523558</v>
      </c>
      <c r="AF4989">
        <v>1.4485346730840158E-3</v>
      </c>
    </row>
    <row r="4990" spans="1:32" x14ac:dyDescent="0.25">
      <c r="A4990" t="s">
        <v>12240</v>
      </c>
      <c r="B4990" t="s">
        <v>12241</v>
      </c>
      <c r="C4990" t="s">
        <v>12242</v>
      </c>
      <c r="D4990" t="s">
        <v>12242</v>
      </c>
      <c r="E4990" t="s">
        <v>12243</v>
      </c>
      <c r="F4990" s="9" t="s">
        <v>104</v>
      </c>
      <c r="G4990" s="9" t="s">
        <v>108</v>
      </c>
      <c r="H4990" t="s">
        <v>1702</v>
      </c>
      <c r="I4990" t="s">
        <v>12244</v>
      </c>
      <c r="J4990" t="s">
        <v>12245</v>
      </c>
      <c r="K4990" s="10">
        <v>24689074.858254947</v>
      </c>
      <c r="L4990" s="10">
        <v>290314.46871146979</v>
      </c>
      <c r="M4990" s="10">
        <v>0</v>
      </c>
      <c r="N4990" s="11">
        <v>12702081.595933288</v>
      </c>
      <c r="O4990" s="11">
        <v>193939.48557136868</v>
      </c>
      <c r="P4990" s="11">
        <v>0</v>
      </c>
      <c r="Q4990" s="12">
        <v>5793790.7230647719</v>
      </c>
      <c r="R4990" s="12">
        <v>148325.24679497725</v>
      </c>
      <c r="S4990" s="12">
        <v>0</v>
      </c>
      <c r="T4990" s="10">
        <v>22933304.978080008</v>
      </c>
      <c r="U4990" s="10">
        <v>251051.40283249045</v>
      </c>
      <c r="V4990" s="10">
        <v>0</v>
      </c>
      <c r="W4990" s="11">
        <v>13614615.694275048</v>
      </c>
      <c r="X4990" s="11">
        <v>152682.08576196292</v>
      </c>
      <c r="Y4990" s="11">
        <v>0</v>
      </c>
      <c r="Z4990" s="12">
        <v>6169134.8960010884</v>
      </c>
      <c r="AA4990" s="12">
        <v>118685.57961485398</v>
      </c>
      <c r="AB4990" s="12">
        <v>0</v>
      </c>
      <c r="AC4990">
        <v>-0.10642849682289612</v>
      </c>
      <c r="AD4990">
        <v>0.10009131654344341</v>
      </c>
      <c r="AE4990">
        <v>9.0560618873895549E-2</v>
      </c>
      <c r="AF4990">
        <v>2.8074479531480945E-2</v>
      </c>
    </row>
    <row r="4991" spans="1:32" x14ac:dyDescent="0.25">
      <c r="A4991" t="s">
        <v>12240</v>
      </c>
      <c r="B4991" t="s">
        <v>12241</v>
      </c>
      <c r="C4991" t="s">
        <v>12242</v>
      </c>
      <c r="D4991" t="s">
        <v>12242</v>
      </c>
      <c r="E4991" t="s">
        <v>12243</v>
      </c>
      <c r="F4991" s="9">
        <v>1</v>
      </c>
      <c r="G4991" s="9" t="s">
        <v>12248</v>
      </c>
      <c r="H4991" t="s">
        <v>11817</v>
      </c>
      <c r="I4991" t="s">
        <v>12246</v>
      </c>
      <c r="J4991" t="s">
        <v>12247</v>
      </c>
      <c r="K4991" s="10">
        <v>254883.78733194366</v>
      </c>
      <c r="L4991" s="10">
        <v>0</v>
      </c>
      <c r="M4991" s="10">
        <v>0</v>
      </c>
      <c r="N4991" s="11">
        <v>181671.72236632367</v>
      </c>
      <c r="O4991" s="11">
        <v>0</v>
      </c>
      <c r="P4991" s="11">
        <v>0</v>
      </c>
      <c r="Q4991" s="12">
        <v>238172.71800628764</v>
      </c>
      <c r="R4991" s="12">
        <v>0</v>
      </c>
      <c r="S4991" s="12">
        <v>0</v>
      </c>
      <c r="T4991" s="10">
        <v>291646.45526555658</v>
      </c>
      <c r="U4991" s="10">
        <v>0</v>
      </c>
      <c r="V4991" s="10">
        <v>0</v>
      </c>
      <c r="W4991" s="11">
        <v>187667.87168935707</v>
      </c>
      <c r="X4991" s="11">
        <v>0</v>
      </c>
      <c r="Y4991" s="11">
        <v>0</v>
      </c>
      <c r="Z4991" s="12">
        <v>235714.29216923652</v>
      </c>
      <c r="AA4991" s="12">
        <v>0</v>
      </c>
      <c r="AB4991" s="12">
        <v>0</v>
      </c>
      <c r="AC4991">
        <v>0.19438093021040265</v>
      </c>
      <c r="AD4991">
        <v>4.6847807066736809E-2</v>
      </c>
      <c r="AE4991">
        <v>-1.4968929327112487E-2</v>
      </c>
      <c r="AF4991">
        <v>7.5419935983342318E-2</v>
      </c>
    </row>
    <row r="4992" spans="1:32" x14ac:dyDescent="0.25">
      <c r="A4992" t="s">
        <v>12240</v>
      </c>
      <c r="B4992" t="s">
        <v>12241</v>
      </c>
      <c r="C4992" t="s">
        <v>12242</v>
      </c>
      <c r="D4992" t="s">
        <v>12242</v>
      </c>
      <c r="E4992" t="s">
        <v>12243</v>
      </c>
      <c r="F4992" s="9">
        <v>1</v>
      </c>
      <c r="G4992" s="9" t="s">
        <v>864</v>
      </c>
      <c r="H4992" t="s">
        <v>4289</v>
      </c>
      <c r="I4992" t="s">
        <v>12249</v>
      </c>
      <c r="J4992" t="s">
        <v>12250</v>
      </c>
      <c r="K4992" s="10">
        <v>28961.315641735229</v>
      </c>
      <c r="L4992" s="10">
        <v>0</v>
      </c>
      <c r="M4992" s="10">
        <v>0</v>
      </c>
      <c r="N4992" s="11">
        <v>40951.574382776431</v>
      </c>
      <c r="O4992" s="11">
        <v>0</v>
      </c>
      <c r="P4992" s="11">
        <v>0</v>
      </c>
      <c r="Q4992" s="12">
        <v>23346.200830649224</v>
      </c>
      <c r="R4992" s="12">
        <v>0</v>
      </c>
      <c r="S4992" s="12">
        <v>0</v>
      </c>
      <c r="T4992" s="10">
        <v>33107.198356900342</v>
      </c>
      <c r="U4992" s="10">
        <v>0</v>
      </c>
      <c r="V4992" s="10">
        <v>0</v>
      </c>
      <c r="W4992" s="11">
        <v>44935.126048922764</v>
      </c>
      <c r="X4992" s="11">
        <v>0</v>
      </c>
      <c r="Y4992" s="11">
        <v>0</v>
      </c>
      <c r="Z4992" s="12">
        <v>23274.98974887545</v>
      </c>
      <c r="AA4992" s="12">
        <v>0</v>
      </c>
      <c r="AB4992" s="12">
        <v>0</v>
      </c>
      <c r="AC4992">
        <v>0.19301778814954576</v>
      </c>
      <c r="AD4992">
        <v>0.13392473174971731</v>
      </c>
      <c r="AE4992">
        <v>-4.4072642998260235E-3</v>
      </c>
      <c r="AF4992">
        <v>0.107511751866479</v>
      </c>
    </row>
    <row r="4993" spans="1:32" x14ac:dyDescent="0.25">
      <c r="A4993" t="s">
        <v>12240</v>
      </c>
      <c r="B4993" t="s">
        <v>12241</v>
      </c>
      <c r="C4993" t="s">
        <v>12240</v>
      </c>
      <c r="D4993" t="s">
        <v>12240</v>
      </c>
      <c r="E4993" t="s">
        <v>12243</v>
      </c>
      <c r="F4993" s="9">
        <v>1</v>
      </c>
      <c r="G4993" s="9">
        <v>1</v>
      </c>
      <c r="H4993" t="s">
        <v>6090</v>
      </c>
      <c r="I4993" t="s">
        <v>13324</v>
      </c>
      <c r="J4993" t="s">
        <v>13325</v>
      </c>
      <c r="K4993" s="10">
        <v>4173672.781594723</v>
      </c>
      <c r="L4993" s="10">
        <v>0</v>
      </c>
      <c r="M4993" s="10">
        <v>0</v>
      </c>
      <c r="N4993" s="11">
        <v>3655298.7672322392</v>
      </c>
      <c r="O4993" s="11">
        <v>0</v>
      </c>
      <c r="P4993" s="11">
        <v>0</v>
      </c>
      <c r="Q4993" s="12">
        <v>405875.89435742114</v>
      </c>
      <c r="R4993" s="12">
        <v>0</v>
      </c>
      <c r="S4993" s="12">
        <v>0</v>
      </c>
      <c r="T4993" s="10">
        <v>4372473.7665882045</v>
      </c>
      <c r="U4993" s="10">
        <v>0</v>
      </c>
      <c r="V4993" s="10">
        <v>0</v>
      </c>
      <c r="W4993" s="11">
        <v>3532432.4855926847</v>
      </c>
      <c r="X4993" s="11">
        <v>0</v>
      </c>
      <c r="Y4993" s="11">
        <v>0</v>
      </c>
      <c r="Z4993" s="12">
        <v>430935.15262562613</v>
      </c>
      <c r="AA4993" s="12">
        <v>0</v>
      </c>
      <c r="AB4993" s="12">
        <v>0</v>
      </c>
      <c r="AC4993">
        <v>6.7132231684618765E-2</v>
      </c>
      <c r="AD4993">
        <v>-4.9327343233340308E-2</v>
      </c>
      <c r="AE4993">
        <v>8.6432129523250384E-2</v>
      </c>
      <c r="AF4993">
        <v>3.4745672658176276E-2</v>
      </c>
    </row>
    <row r="4994" spans="1:32" x14ac:dyDescent="0.25">
      <c r="A4994" t="s">
        <v>12240</v>
      </c>
      <c r="B4994" t="s">
        <v>12241</v>
      </c>
      <c r="C4994" t="s">
        <v>12240</v>
      </c>
      <c r="D4994" t="s">
        <v>12240</v>
      </c>
      <c r="E4994" t="s">
        <v>12243</v>
      </c>
      <c r="F4994" s="9">
        <v>1</v>
      </c>
      <c r="G4994" s="9">
        <v>1</v>
      </c>
      <c r="H4994" t="s">
        <v>786</v>
      </c>
      <c r="I4994" t="s">
        <v>13320</v>
      </c>
      <c r="J4994" t="s">
        <v>13321</v>
      </c>
      <c r="K4994" s="10">
        <v>533391.23125614726</v>
      </c>
      <c r="L4994" s="10">
        <v>0</v>
      </c>
      <c r="M4994" s="10">
        <v>0</v>
      </c>
      <c r="N4994" s="11">
        <v>346989.72491172847</v>
      </c>
      <c r="O4994" s="11">
        <v>0</v>
      </c>
      <c r="P4994" s="11">
        <v>0</v>
      </c>
      <c r="Q4994" s="12">
        <v>50193.424042647392</v>
      </c>
      <c r="R4994" s="12">
        <v>0</v>
      </c>
      <c r="S4994" s="12">
        <v>0</v>
      </c>
      <c r="T4994" s="10">
        <v>483912.35597949749</v>
      </c>
      <c r="U4994" s="10">
        <v>0</v>
      </c>
      <c r="V4994" s="10">
        <v>0</v>
      </c>
      <c r="W4994" s="11">
        <v>309881.45388337469</v>
      </c>
      <c r="X4994" s="11">
        <v>0</v>
      </c>
      <c r="Y4994" s="11">
        <v>0</v>
      </c>
      <c r="Z4994" s="12">
        <v>57406.451194586887</v>
      </c>
      <c r="AA4994" s="12">
        <v>0</v>
      </c>
      <c r="AB4994" s="12">
        <v>0</v>
      </c>
      <c r="AC4994">
        <v>-0.14044833099103557</v>
      </c>
      <c r="AD4994">
        <v>-0.1631765286795854</v>
      </c>
      <c r="AE4994">
        <v>0.1937145067814719</v>
      </c>
      <c r="AF4994">
        <v>-3.6636784296383028E-2</v>
      </c>
    </row>
    <row r="4995" spans="1:32" x14ac:dyDescent="0.25">
      <c r="A4995" t="s">
        <v>12240</v>
      </c>
      <c r="B4995" t="s">
        <v>12241</v>
      </c>
      <c r="C4995" t="s">
        <v>12240</v>
      </c>
      <c r="D4995" t="s">
        <v>12240</v>
      </c>
      <c r="E4995" t="s">
        <v>12243</v>
      </c>
      <c r="F4995" s="9">
        <v>1</v>
      </c>
      <c r="G4995" s="9">
        <v>1</v>
      </c>
      <c r="H4995" t="s">
        <v>4302</v>
      </c>
      <c r="I4995" t="s">
        <v>13322</v>
      </c>
      <c r="J4995" t="s">
        <v>13323</v>
      </c>
      <c r="K4995" s="10">
        <v>596019.37982261449</v>
      </c>
      <c r="L4995" s="10">
        <v>0</v>
      </c>
      <c r="M4995" s="10">
        <v>0</v>
      </c>
      <c r="N4995" s="11">
        <v>210768.08654861184</v>
      </c>
      <c r="O4995" s="11">
        <v>0</v>
      </c>
      <c r="P4995" s="11">
        <v>0</v>
      </c>
      <c r="Q4995" s="12">
        <v>278151.64170597098</v>
      </c>
      <c r="R4995" s="12">
        <v>0</v>
      </c>
      <c r="S4995" s="12">
        <v>0</v>
      </c>
      <c r="T4995" s="10">
        <v>541383.35163830966</v>
      </c>
      <c r="U4995" s="10">
        <v>0</v>
      </c>
      <c r="V4995" s="10">
        <v>0</v>
      </c>
      <c r="W4995" s="11">
        <v>204389.01937524395</v>
      </c>
      <c r="X4995" s="11">
        <v>0</v>
      </c>
      <c r="Y4995" s="11">
        <v>0</v>
      </c>
      <c r="Z4995" s="12">
        <v>244308.04240457327</v>
      </c>
      <c r="AA4995" s="12">
        <v>0</v>
      </c>
      <c r="AB4995" s="12">
        <v>0</v>
      </c>
      <c r="AC4995">
        <v>-0.13870871812281996</v>
      </c>
      <c r="AD4995">
        <v>-4.4338747027278677E-2</v>
      </c>
      <c r="AE4995">
        <v>-0.18717026405693485</v>
      </c>
      <c r="AF4995">
        <v>-0.12340590973567782</v>
      </c>
    </row>
    <row r="4996" spans="1:32" x14ac:dyDescent="0.25">
      <c r="A4996" t="s">
        <v>12240</v>
      </c>
      <c r="B4996" t="s">
        <v>12241</v>
      </c>
      <c r="C4996" t="s">
        <v>12240</v>
      </c>
      <c r="D4996" t="s">
        <v>12240</v>
      </c>
      <c r="E4996" t="s">
        <v>12243</v>
      </c>
      <c r="F4996" s="9">
        <v>1</v>
      </c>
      <c r="G4996" s="9">
        <v>1</v>
      </c>
      <c r="H4996" t="s">
        <v>131</v>
      </c>
      <c r="I4996" t="s">
        <v>13318</v>
      </c>
      <c r="J4996" t="s">
        <v>13319</v>
      </c>
      <c r="K4996" s="10">
        <v>159072.99953421744</v>
      </c>
      <c r="L4996" s="10">
        <v>0</v>
      </c>
      <c r="M4996" s="10">
        <v>0</v>
      </c>
      <c r="N4996" s="11">
        <v>30903.880583547638</v>
      </c>
      <c r="O4996" s="11">
        <v>0</v>
      </c>
      <c r="P4996" s="11">
        <v>0</v>
      </c>
      <c r="Q4996" s="12">
        <v>86437.223154805368</v>
      </c>
      <c r="R4996" s="12">
        <v>0</v>
      </c>
      <c r="S4996" s="12">
        <v>0</v>
      </c>
      <c r="T4996" s="10">
        <v>162293.2203341937</v>
      </c>
      <c r="U4996" s="10">
        <v>0</v>
      </c>
      <c r="V4996" s="10">
        <v>0</v>
      </c>
      <c r="W4996" s="11">
        <v>32992.625123236401</v>
      </c>
      <c r="X4996" s="11">
        <v>0</v>
      </c>
      <c r="Y4996" s="11">
        <v>0</v>
      </c>
      <c r="Z4996" s="12">
        <v>84041.088248008615</v>
      </c>
      <c r="AA4996" s="12">
        <v>0</v>
      </c>
      <c r="AB4996" s="12">
        <v>0</v>
      </c>
      <c r="AC4996">
        <v>2.8913755046105459E-2</v>
      </c>
      <c r="AD4996">
        <v>9.4355565404390093E-2</v>
      </c>
      <c r="AE4996">
        <v>-4.0557881949894604E-2</v>
      </c>
      <c r="AF4996">
        <v>2.7570479500200317E-2</v>
      </c>
    </row>
    <row r="4997" spans="1:32" x14ac:dyDescent="0.25">
      <c r="A4997" t="s">
        <v>4419</v>
      </c>
      <c r="B4997" t="s">
        <v>4420</v>
      </c>
      <c r="C4997" t="s">
        <v>4419</v>
      </c>
      <c r="D4997" t="s">
        <v>4419</v>
      </c>
      <c r="E4997" t="s">
        <v>4421</v>
      </c>
      <c r="F4997" s="9">
        <v>1</v>
      </c>
      <c r="G4997" s="9" t="s">
        <v>4424</v>
      </c>
      <c r="H4997" t="s">
        <v>3752</v>
      </c>
      <c r="I4997" t="s">
        <v>4422</v>
      </c>
      <c r="J4997" t="s">
        <v>4423</v>
      </c>
      <c r="K4997" s="10">
        <v>148687.81337064158</v>
      </c>
      <c r="L4997" s="10">
        <v>0</v>
      </c>
      <c r="M4997" s="10">
        <v>0</v>
      </c>
      <c r="N4997" s="11">
        <v>33297.083744273754</v>
      </c>
      <c r="O4997" s="11">
        <v>0</v>
      </c>
      <c r="P4997" s="11">
        <v>0</v>
      </c>
      <c r="Q4997" s="12">
        <v>24184.191176840006</v>
      </c>
      <c r="R4997" s="12">
        <v>0</v>
      </c>
      <c r="S4997" s="12">
        <v>0</v>
      </c>
      <c r="T4997" s="10">
        <v>133963.67302911828</v>
      </c>
      <c r="U4997" s="10">
        <v>0</v>
      </c>
      <c r="V4997" s="10">
        <v>0</v>
      </c>
      <c r="W4997" s="11">
        <v>34293.273164772465</v>
      </c>
      <c r="X4997" s="11">
        <v>0</v>
      </c>
      <c r="Y4997" s="11">
        <v>0</v>
      </c>
      <c r="Z4997" s="12">
        <v>22857.7786456965</v>
      </c>
      <c r="AA4997" s="12">
        <v>0</v>
      </c>
      <c r="AB4997" s="12">
        <v>0</v>
      </c>
      <c r="AC4997">
        <v>-0.15044456958727556</v>
      </c>
      <c r="AD4997">
        <v>4.2529783306561757E-2</v>
      </c>
      <c r="AE4997">
        <v>-8.1379081648129542E-2</v>
      </c>
      <c r="AF4997">
        <v>-6.3097955976281109E-2</v>
      </c>
    </row>
    <row r="4998" spans="1:32" x14ac:dyDescent="0.25">
      <c r="A4998" t="s">
        <v>8594</v>
      </c>
      <c r="B4998" t="s">
        <v>8595</v>
      </c>
      <c r="C4998" t="s">
        <v>8594</v>
      </c>
      <c r="D4998" t="s">
        <v>8594</v>
      </c>
      <c r="F4998" s="9">
        <v>1</v>
      </c>
      <c r="G4998" s="9">
        <v>1</v>
      </c>
      <c r="H4998" t="s">
        <v>3610</v>
      </c>
      <c r="I4998" t="s">
        <v>8596</v>
      </c>
      <c r="J4998" t="s">
        <v>8597</v>
      </c>
      <c r="K4998" s="10">
        <v>126735.77786299049</v>
      </c>
      <c r="L4998" s="10">
        <v>0</v>
      </c>
      <c r="M4998" s="10">
        <v>0</v>
      </c>
      <c r="N4998" s="11">
        <v>95691.521006578041</v>
      </c>
      <c r="O4998" s="11">
        <v>0</v>
      </c>
      <c r="P4998" s="11">
        <v>0</v>
      </c>
      <c r="Q4998" s="12">
        <v>35094.309503871191</v>
      </c>
      <c r="R4998" s="12">
        <v>0</v>
      </c>
      <c r="S4998" s="12">
        <v>0</v>
      </c>
      <c r="T4998" s="10">
        <v>121147.23504667882</v>
      </c>
      <c r="U4998" s="10">
        <v>0</v>
      </c>
      <c r="V4998" s="10">
        <v>0</v>
      </c>
      <c r="W4998" s="11">
        <v>96750.104001097206</v>
      </c>
      <c r="X4998" s="11">
        <v>0</v>
      </c>
      <c r="Y4998" s="11">
        <v>0</v>
      </c>
      <c r="Z4998" s="12">
        <v>35673.545547174297</v>
      </c>
      <c r="AA4998" s="12">
        <v>0</v>
      </c>
      <c r="AB4998" s="12">
        <v>0</v>
      </c>
      <c r="AC4998">
        <v>-6.5062380387224394E-2</v>
      </c>
      <c r="AD4998">
        <v>1.5872115408048296E-2</v>
      </c>
      <c r="AE4998">
        <v>2.361749211941756E-2</v>
      </c>
      <c r="AF4998">
        <v>-8.5242576199195137E-3</v>
      </c>
    </row>
    <row r="4999" spans="1:32" x14ac:dyDescent="0.25">
      <c r="A4999" t="s">
        <v>609</v>
      </c>
      <c r="B4999" t="s">
        <v>610</v>
      </c>
      <c r="C4999" t="s">
        <v>609</v>
      </c>
      <c r="D4999" t="s">
        <v>609</v>
      </c>
      <c r="F4999" s="9">
        <v>1</v>
      </c>
      <c r="G4999" s="9" t="s">
        <v>254</v>
      </c>
      <c r="H4999" t="s">
        <v>611</v>
      </c>
      <c r="I4999" t="s">
        <v>612</v>
      </c>
      <c r="J4999" t="s">
        <v>613</v>
      </c>
      <c r="K4999" s="10">
        <v>11397.765832068822</v>
      </c>
      <c r="L4999" s="10">
        <v>0</v>
      </c>
      <c r="M4999" s="10">
        <v>0</v>
      </c>
      <c r="N4999" s="11">
        <v>13462.880781794545</v>
      </c>
      <c r="O4999" s="11">
        <v>0</v>
      </c>
      <c r="P4999" s="11">
        <v>0</v>
      </c>
      <c r="Q4999" s="12">
        <v>7454.6742119459768</v>
      </c>
      <c r="R4999" s="12">
        <v>0</v>
      </c>
      <c r="S4999" s="12">
        <v>0</v>
      </c>
      <c r="T4999" s="10">
        <v>11007.058502565647</v>
      </c>
      <c r="U4999" s="10">
        <v>0</v>
      </c>
      <c r="V4999" s="10">
        <v>0</v>
      </c>
      <c r="W4999" s="11">
        <v>12139.038723102014</v>
      </c>
      <c r="X4999" s="11">
        <v>0</v>
      </c>
      <c r="Y4999" s="11">
        <v>0</v>
      </c>
      <c r="Z4999" s="12">
        <v>7167.9462619129918</v>
      </c>
      <c r="AA4999" s="12">
        <v>0</v>
      </c>
      <c r="AB4999" s="12">
        <v>0</v>
      </c>
      <c r="AC4999">
        <v>-5.0322079450386782E-2</v>
      </c>
      <c r="AD4999">
        <v>-0.14933296957356648</v>
      </c>
      <c r="AE4999">
        <v>-5.6585482923935393E-2</v>
      </c>
      <c r="AF4999">
        <v>-8.5413510649296212E-2</v>
      </c>
    </row>
    <row r="5000" spans="1:32" x14ac:dyDescent="0.25">
      <c r="A5000" t="s">
        <v>21802</v>
      </c>
      <c r="B5000" t="s">
        <v>21803</v>
      </c>
      <c r="C5000" t="s">
        <v>21802</v>
      </c>
      <c r="D5000" t="s">
        <v>21802</v>
      </c>
      <c r="F5000" s="9">
        <v>1</v>
      </c>
      <c r="G5000" s="9" t="s">
        <v>13270</v>
      </c>
      <c r="H5000" t="s">
        <v>21804</v>
      </c>
      <c r="I5000" t="s">
        <v>21805</v>
      </c>
      <c r="J5000" t="s">
        <v>21806</v>
      </c>
      <c r="K5000" s="10">
        <v>141434.51498627546</v>
      </c>
      <c r="L5000" s="10">
        <v>0</v>
      </c>
      <c r="M5000" s="10">
        <v>0</v>
      </c>
      <c r="N5000" s="11">
        <v>24984.684837113422</v>
      </c>
      <c r="O5000" s="11">
        <v>0</v>
      </c>
      <c r="P5000" s="11">
        <v>0</v>
      </c>
      <c r="Q5000" s="12">
        <v>110314.69266559379</v>
      </c>
      <c r="R5000" s="12">
        <v>0</v>
      </c>
      <c r="S5000" s="12">
        <v>0</v>
      </c>
      <c r="T5000" s="10">
        <v>132320.53995444655</v>
      </c>
      <c r="U5000" s="10">
        <v>0</v>
      </c>
      <c r="V5000" s="10">
        <v>0</v>
      </c>
      <c r="W5000" s="11">
        <v>24550.760777696953</v>
      </c>
      <c r="X5000" s="11">
        <v>0</v>
      </c>
      <c r="Y5000" s="11">
        <v>0</v>
      </c>
      <c r="Z5000" s="12">
        <v>124424.72756528211</v>
      </c>
      <c r="AA5000" s="12">
        <v>0</v>
      </c>
      <c r="AB5000" s="12">
        <v>0</v>
      </c>
      <c r="AC5000">
        <v>-9.6097204569824013E-2</v>
      </c>
      <c r="AD5000">
        <v>-2.5276288291231096E-2</v>
      </c>
      <c r="AE5000">
        <v>0.17364827381971124</v>
      </c>
      <c r="AF5000">
        <v>1.7424926986218708E-2</v>
      </c>
    </row>
    <row r="5001" spans="1:32" x14ac:dyDescent="0.25">
      <c r="A5001" t="s">
        <v>6148</v>
      </c>
      <c r="B5001" t="s">
        <v>6149</v>
      </c>
      <c r="C5001" t="s">
        <v>6148</v>
      </c>
      <c r="D5001" t="s">
        <v>6148</v>
      </c>
      <c r="F5001" s="9">
        <v>1</v>
      </c>
      <c r="G5001" s="9" t="s">
        <v>128</v>
      </c>
      <c r="H5001" t="s">
        <v>6150</v>
      </c>
      <c r="I5001" t="s">
        <v>6151</v>
      </c>
      <c r="J5001" t="s">
        <v>6152</v>
      </c>
      <c r="K5001" s="10">
        <v>42012.449224730422</v>
      </c>
      <c r="L5001" s="10">
        <v>0</v>
      </c>
      <c r="M5001" s="10">
        <v>0</v>
      </c>
      <c r="N5001" s="11">
        <v>26216.407836329636</v>
      </c>
      <c r="O5001" s="11">
        <v>0</v>
      </c>
      <c r="P5001" s="11">
        <v>0</v>
      </c>
      <c r="Q5001" s="12">
        <v>44780.407724322678</v>
      </c>
      <c r="R5001" s="12">
        <v>0</v>
      </c>
      <c r="S5001" s="12">
        <v>0</v>
      </c>
      <c r="T5001" s="10">
        <v>47980.452329281819</v>
      </c>
      <c r="U5001" s="10">
        <v>0</v>
      </c>
      <c r="V5001" s="10">
        <v>0</v>
      </c>
      <c r="W5001" s="11">
        <v>24489.021155472139</v>
      </c>
      <c r="X5001" s="11">
        <v>0</v>
      </c>
      <c r="Y5001" s="11">
        <v>0</v>
      </c>
      <c r="Z5001" s="12">
        <v>44725.429505858265</v>
      </c>
      <c r="AA5001" s="12">
        <v>0</v>
      </c>
      <c r="AB5001" s="12">
        <v>0</v>
      </c>
      <c r="AC5001">
        <v>0.19162986458290152</v>
      </c>
      <c r="AD5001">
        <v>-9.8334912043894732E-2</v>
      </c>
      <c r="AE5001">
        <v>-1.7723271591050713E-3</v>
      </c>
      <c r="AF5001">
        <v>3.0507541793300574E-2</v>
      </c>
    </row>
    <row r="5002" spans="1:32" x14ac:dyDescent="0.25">
      <c r="A5002" t="s">
        <v>15978</v>
      </c>
      <c r="B5002" t="s">
        <v>15979</v>
      </c>
      <c r="C5002" t="s">
        <v>15978</v>
      </c>
      <c r="D5002" t="s">
        <v>15978</v>
      </c>
      <c r="E5002" t="s">
        <v>15980</v>
      </c>
      <c r="F5002" s="9" t="s">
        <v>104</v>
      </c>
      <c r="G5002" s="9">
        <v>1</v>
      </c>
      <c r="H5002" t="s">
        <v>3529</v>
      </c>
      <c r="I5002" t="s">
        <v>15981</v>
      </c>
      <c r="J5002" t="s">
        <v>15982</v>
      </c>
      <c r="K5002" s="10">
        <v>1373707.4648748492</v>
      </c>
      <c r="L5002" s="10">
        <v>149091.30811520235</v>
      </c>
      <c r="M5002" s="10">
        <v>0</v>
      </c>
      <c r="N5002" s="11">
        <v>1005560.8485167532</v>
      </c>
      <c r="O5002" s="11">
        <v>0</v>
      </c>
      <c r="P5002" s="11">
        <v>0</v>
      </c>
      <c r="Q5002" s="12">
        <v>802617.02507791657</v>
      </c>
      <c r="R5002" s="12">
        <v>0</v>
      </c>
      <c r="S5002" s="12">
        <v>0</v>
      </c>
      <c r="T5002" s="10">
        <v>1092296.8751097154</v>
      </c>
      <c r="U5002" s="10">
        <v>137375.59053123073</v>
      </c>
      <c r="V5002" s="10">
        <v>0</v>
      </c>
      <c r="W5002" s="11">
        <v>863284.5576954874</v>
      </c>
      <c r="X5002" s="11">
        <v>0</v>
      </c>
      <c r="Y5002" s="11">
        <v>0</v>
      </c>
      <c r="Z5002" s="12">
        <v>741118.63237424416</v>
      </c>
      <c r="AA5002" s="12">
        <v>0</v>
      </c>
      <c r="AB5002" s="12">
        <v>0</v>
      </c>
      <c r="AC5002">
        <v>-0.33070979132978146</v>
      </c>
      <c r="AD5002">
        <v>-0.22009229755118723</v>
      </c>
      <c r="AE5002">
        <v>-0.11500726266771244</v>
      </c>
      <c r="AF5002">
        <v>-0.22193645051622704</v>
      </c>
    </row>
    <row r="5003" spans="1:32" x14ac:dyDescent="0.25">
      <c r="A5003" t="s">
        <v>15978</v>
      </c>
      <c r="B5003" t="s">
        <v>15979</v>
      </c>
      <c r="C5003" t="s">
        <v>15978</v>
      </c>
      <c r="D5003" t="s">
        <v>15978</v>
      </c>
      <c r="E5003" t="s">
        <v>15980</v>
      </c>
      <c r="F5003" s="9" t="s">
        <v>104</v>
      </c>
      <c r="G5003" s="9" t="s">
        <v>1121</v>
      </c>
      <c r="H5003" t="s">
        <v>1917</v>
      </c>
      <c r="I5003" t="s">
        <v>15983</v>
      </c>
      <c r="J5003" t="s">
        <v>15984</v>
      </c>
      <c r="K5003" s="10">
        <v>100988.97035292268</v>
      </c>
      <c r="L5003" s="10">
        <v>120251.04089683536</v>
      </c>
      <c r="M5003" s="10">
        <v>0</v>
      </c>
      <c r="N5003" s="11">
        <v>32930.040183864745</v>
      </c>
      <c r="O5003" s="11">
        <v>0</v>
      </c>
      <c r="P5003" s="11">
        <v>0</v>
      </c>
      <c r="Q5003" s="12">
        <v>40004.722718323217</v>
      </c>
      <c r="R5003" s="12">
        <v>0</v>
      </c>
      <c r="S5003" s="12">
        <v>0</v>
      </c>
      <c r="T5003" s="10">
        <v>94297.474057675383</v>
      </c>
      <c r="U5003" s="10">
        <v>112718.92892248032</v>
      </c>
      <c r="V5003" s="10">
        <v>0</v>
      </c>
      <c r="W5003" s="11">
        <v>32609.839465442561</v>
      </c>
      <c r="X5003" s="11">
        <v>0</v>
      </c>
      <c r="Y5003" s="11">
        <v>0</v>
      </c>
      <c r="Z5003" s="12">
        <v>36034.862339879517</v>
      </c>
      <c r="AA5003" s="12">
        <v>0</v>
      </c>
      <c r="AB5003" s="12">
        <v>0</v>
      </c>
      <c r="AC5003">
        <v>-9.8906704567908149E-2</v>
      </c>
      <c r="AD5003">
        <v>-1.4096933546953188E-2</v>
      </c>
      <c r="AE5003">
        <v>-0.15077699201947728</v>
      </c>
      <c r="AF5003">
        <v>-8.7926876711446209E-2</v>
      </c>
    </row>
    <row r="5004" spans="1:32" x14ac:dyDescent="0.25">
      <c r="A5004" t="s">
        <v>15978</v>
      </c>
      <c r="B5004" t="s">
        <v>15979</v>
      </c>
      <c r="C5004" t="s">
        <v>15978</v>
      </c>
      <c r="D5004" t="s">
        <v>15978</v>
      </c>
      <c r="E5004" t="s">
        <v>15980</v>
      </c>
      <c r="F5004" s="9">
        <v>1</v>
      </c>
      <c r="G5004" s="9">
        <v>1</v>
      </c>
      <c r="H5004" t="s">
        <v>3025</v>
      </c>
      <c r="I5004" t="s">
        <v>15994</v>
      </c>
      <c r="J5004" t="s">
        <v>15995</v>
      </c>
      <c r="K5004" s="10">
        <v>339915.50123926089</v>
      </c>
      <c r="L5004" s="10">
        <v>0</v>
      </c>
      <c r="M5004" s="10">
        <v>0</v>
      </c>
      <c r="N5004" s="11">
        <v>1357368.6384936888</v>
      </c>
      <c r="O5004" s="11">
        <v>0</v>
      </c>
      <c r="P5004" s="11">
        <v>0</v>
      </c>
      <c r="Q5004" s="12">
        <v>3016669.6943659261</v>
      </c>
      <c r="R5004" s="12">
        <v>0</v>
      </c>
      <c r="S5004" s="12">
        <v>0</v>
      </c>
      <c r="T5004" s="10">
        <v>371348.07487580978</v>
      </c>
      <c r="U5004" s="10">
        <v>0</v>
      </c>
      <c r="V5004" s="10">
        <v>0</v>
      </c>
      <c r="W5004" s="11">
        <v>1305278.5132029247</v>
      </c>
      <c r="X5004" s="11">
        <v>0</v>
      </c>
      <c r="Y5004" s="11">
        <v>0</v>
      </c>
      <c r="Z5004" s="12">
        <v>2828351.9212396913</v>
      </c>
      <c r="AA5004" s="12">
        <v>0</v>
      </c>
      <c r="AB5004" s="12">
        <v>0</v>
      </c>
      <c r="AC5004">
        <v>0.12759594427179577</v>
      </c>
      <c r="AD5004">
        <v>-5.6454911647464058E-2</v>
      </c>
      <c r="AE5004">
        <v>-9.299509898695793E-2</v>
      </c>
      <c r="AF5004">
        <v>-7.2846887875420707E-3</v>
      </c>
    </row>
    <row r="5005" spans="1:32" x14ac:dyDescent="0.25">
      <c r="A5005" t="s">
        <v>15978</v>
      </c>
      <c r="B5005" t="s">
        <v>15979</v>
      </c>
      <c r="C5005" t="s">
        <v>15978</v>
      </c>
      <c r="D5005" t="s">
        <v>15978</v>
      </c>
      <c r="E5005" t="s">
        <v>15980</v>
      </c>
      <c r="F5005" s="9">
        <v>1</v>
      </c>
      <c r="G5005" s="9" t="s">
        <v>1445</v>
      </c>
      <c r="H5005" t="s">
        <v>3321</v>
      </c>
      <c r="I5005" t="s">
        <v>15989</v>
      </c>
      <c r="J5005" t="s">
        <v>15990</v>
      </c>
      <c r="K5005" s="10">
        <v>154605.73629086613</v>
      </c>
      <c r="L5005" s="10">
        <v>0</v>
      </c>
      <c r="M5005" s="10">
        <v>0</v>
      </c>
      <c r="N5005" s="11">
        <v>105008.09569221584</v>
      </c>
      <c r="O5005" s="11">
        <v>0</v>
      </c>
      <c r="P5005" s="11">
        <v>0</v>
      </c>
      <c r="Q5005" s="12">
        <v>153723.93032516871</v>
      </c>
      <c r="R5005" s="12">
        <v>0</v>
      </c>
      <c r="S5005" s="12">
        <v>0</v>
      </c>
      <c r="T5005" s="10">
        <v>133316.08528792413</v>
      </c>
      <c r="U5005" s="10">
        <v>0</v>
      </c>
      <c r="V5005" s="10">
        <v>0</v>
      </c>
      <c r="W5005" s="11">
        <v>92047.60277497393</v>
      </c>
      <c r="X5005" s="11">
        <v>0</v>
      </c>
      <c r="Y5005" s="11">
        <v>0</v>
      </c>
      <c r="Z5005" s="12">
        <v>155476.01325881595</v>
      </c>
      <c r="AA5005" s="12">
        <v>0</v>
      </c>
      <c r="AB5005" s="12">
        <v>0</v>
      </c>
      <c r="AC5005">
        <v>-0.21374298845794895</v>
      </c>
      <c r="AD5005">
        <v>-0.19004850342133936</v>
      </c>
      <c r="AE5005">
        <v>1.6350251460298688E-2</v>
      </c>
      <c r="AF5005">
        <v>-0.12914708013966322</v>
      </c>
    </row>
    <row r="5006" spans="1:32" x14ac:dyDescent="0.25">
      <c r="A5006" t="s">
        <v>15978</v>
      </c>
      <c r="B5006" t="s">
        <v>15979</v>
      </c>
      <c r="C5006" t="s">
        <v>15978</v>
      </c>
      <c r="D5006" t="s">
        <v>15978</v>
      </c>
      <c r="E5006" t="s">
        <v>15980</v>
      </c>
      <c r="F5006" s="9">
        <v>1</v>
      </c>
      <c r="G5006" s="9" t="s">
        <v>15993</v>
      </c>
      <c r="H5006" t="s">
        <v>4436</v>
      </c>
      <c r="I5006" t="s">
        <v>15991</v>
      </c>
      <c r="J5006" t="s">
        <v>15992</v>
      </c>
      <c r="K5006" s="10">
        <v>96713.847464124105</v>
      </c>
      <c r="L5006" s="10">
        <v>0</v>
      </c>
      <c r="M5006" s="10">
        <v>0</v>
      </c>
      <c r="N5006" s="11">
        <v>30165.836119760253</v>
      </c>
      <c r="O5006" s="11">
        <v>0</v>
      </c>
      <c r="P5006" s="11">
        <v>0</v>
      </c>
      <c r="Q5006" s="12">
        <v>21271.768628163263</v>
      </c>
      <c r="R5006" s="12">
        <v>0</v>
      </c>
      <c r="S5006" s="12">
        <v>0</v>
      </c>
      <c r="T5006" s="10">
        <v>84265.663362370775</v>
      </c>
      <c r="U5006" s="10">
        <v>0</v>
      </c>
      <c r="V5006" s="10">
        <v>0</v>
      </c>
      <c r="W5006" s="11">
        <v>30976.826457596253</v>
      </c>
      <c r="X5006" s="11">
        <v>0</v>
      </c>
      <c r="Y5006" s="11">
        <v>0</v>
      </c>
      <c r="Z5006" s="12">
        <v>18085.801889001381</v>
      </c>
      <c r="AA5006" s="12">
        <v>0</v>
      </c>
      <c r="AB5006" s="12">
        <v>0</v>
      </c>
      <c r="AC5006">
        <v>-0.19877758878353718</v>
      </c>
      <c r="AD5006">
        <v>3.8273778417587528E-2</v>
      </c>
      <c r="AE5006">
        <v>-0.23408242459861578</v>
      </c>
      <c r="AF5006">
        <v>-0.13152874498818848</v>
      </c>
    </row>
    <row r="5007" spans="1:32" x14ac:dyDescent="0.25">
      <c r="A5007" t="s">
        <v>15978</v>
      </c>
      <c r="B5007" t="s">
        <v>15979</v>
      </c>
      <c r="C5007" t="s">
        <v>15978</v>
      </c>
      <c r="D5007" t="s">
        <v>15978</v>
      </c>
      <c r="E5007" t="s">
        <v>15980</v>
      </c>
      <c r="F5007" s="9">
        <v>1</v>
      </c>
      <c r="G5007" s="9">
        <v>1</v>
      </c>
      <c r="H5007" t="s">
        <v>5146</v>
      </c>
      <c r="I5007" t="s">
        <v>15985</v>
      </c>
      <c r="J5007" t="s">
        <v>15986</v>
      </c>
      <c r="K5007" s="10">
        <v>4226799.5896285567</v>
      </c>
      <c r="L5007" s="10">
        <v>0</v>
      </c>
      <c r="M5007" s="10">
        <v>0</v>
      </c>
      <c r="N5007" s="11">
        <v>2824751.4115358456</v>
      </c>
      <c r="O5007" s="11">
        <v>0</v>
      </c>
      <c r="P5007" s="11">
        <v>0</v>
      </c>
      <c r="Q5007" s="12">
        <v>7912654.568763813</v>
      </c>
      <c r="R5007" s="12">
        <v>0</v>
      </c>
      <c r="S5007" s="12">
        <v>0</v>
      </c>
      <c r="T5007" s="10">
        <v>3566758.6306785876</v>
      </c>
      <c r="U5007" s="10">
        <v>0</v>
      </c>
      <c r="V5007" s="10">
        <v>0</v>
      </c>
      <c r="W5007" s="11">
        <v>2471951.5745111438</v>
      </c>
      <c r="X5007" s="11">
        <v>0</v>
      </c>
      <c r="Y5007" s="11">
        <v>0</v>
      </c>
      <c r="Z5007" s="12">
        <v>7581264.7256125212</v>
      </c>
      <c r="AA5007" s="12">
        <v>0</v>
      </c>
      <c r="AB5007" s="12">
        <v>0</v>
      </c>
      <c r="AC5007">
        <v>-0.24495212054365179</v>
      </c>
      <c r="AD5007">
        <v>-0.1924734295214664</v>
      </c>
      <c r="AE5007">
        <v>-6.1723234480796203E-2</v>
      </c>
      <c r="AF5007">
        <v>-0.16638292818197145</v>
      </c>
    </row>
    <row r="5008" spans="1:32" x14ac:dyDescent="0.25">
      <c r="A5008" t="s">
        <v>15978</v>
      </c>
      <c r="B5008" t="s">
        <v>15979</v>
      </c>
      <c r="C5008" t="s">
        <v>15978</v>
      </c>
      <c r="D5008" t="s">
        <v>15978</v>
      </c>
      <c r="E5008" t="s">
        <v>15980</v>
      </c>
      <c r="F5008" s="9">
        <v>1</v>
      </c>
      <c r="G5008" s="9">
        <v>1</v>
      </c>
      <c r="H5008" t="s">
        <v>11077</v>
      </c>
      <c r="I5008" t="s">
        <v>15987</v>
      </c>
      <c r="J5008" t="s">
        <v>15988</v>
      </c>
      <c r="K5008" s="10">
        <v>631353.99102486426</v>
      </c>
      <c r="L5008" s="10">
        <v>0</v>
      </c>
      <c r="M5008" s="10">
        <v>0</v>
      </c>
      <c r="N5008" s="11">
        <v>78166.427666725838</v>
      </c>
      <c r="O5008" s="11">
        <v>0</v>
      </c>
      <c r="P5008" s="11">
        <v>0</v>
      </c>
      <c r="Q5008" s="12">
        <v>59327.232160364249</v>
      </c>
      <c r="R5008" s="12">
        <v>0</v>
      </c>
      <c r="S5008" s="12">
        <v>0</v>
      </c>
      <c r="T5008" s="10">
        <v>567383.51617282105</v>
      </c>
      <c r="U5008" s="10">
        <v>0</v>
      </c>
      <c r="V5008" s="10">
        <v>0</v>
      </c>
      <c r="W5008" s="11">
        <v>62147.103731496922</v>
      </c>
      <c r="X5008" s="11">
        <v>0</v>
      </c>
      <c r="Y5008" s="11">
        <v>0</v>
      </c>
      <c r="Z5008" s="12">
        <v>59601.300993368015</v>
      </c>
      <c r="AA5008" s="12">
        <v>0</v>
      </c>
      <c r="AB5008" s="12">
        <v>0</v>
      </c>
      <c r="AC5008">
        <v>-0.15412489271122506</v>
      </c>
      <c r="AD5008">
        <v>-0.33086194746117453</v>
      </c>
      <c r="AE5008">
        <v>6.6493453789889072E-3</v>
      </c>
      <c r="AF5008">
        <v>-0.15944583159780354</v>
      </c>
    </row>
    <row r="5009" spans="1:32" x14ac:dyDescent="0.25">
      <c r="A5009" t="s">
        <v>15978</v>
      </c>
      <c r="B5009" t="s">
        <v>15979</v>
      </c>
      <c r="C5009" t="s">
        <v>15978</v>
      </c>
      <c r="D5009" t="s">
        <v>15978</v>
      </c>
      <c r="E5009" t="s">
        <v>15980</v>
      </c>
      <c r="F5009" s="9">
        <v>1</v>
      </c>
      <c r="G5009" s="9" t="s">
        <v>3100</v>
      </c>
      <c r="H5009" t="s">
        <v>49</v>
      </c>
      <c r="I5009" t="s">
        <v>15996</v>
      </c>
      <c r="J5009" t="s">
        <v>15997</v>
      </c>
      <c r="K5009" s="10">
        <v>386528.75125375675</v>
      </c>
      <c r="L5009" s="10">
        <v>0</v>
      </c>
      <c r="M5009" s="10">
        <v>0</v>
      </c>
      <c r="N5009" s="11">
        <v>247126.1750796928</v>
      </c>
      <c r="O5009" s="11">
        <v>0</v>
      </c>
      <c r="P5009" s="11">
        <v>0</v>
      </c>
      <c r="Q5009" s="12">
        <v>246476.17993148477</v>
      </c>
      <c r="R5009" s="12">
        <v>0</v>
      </c>
      <c r="S5009" s="12">
        <v>0</v>
      </c>
      <c r="T5009" s="10">
        <v>372730.23975626897</v>
      </c>
      <c r="U5009" s="10">
        <v>0</v>
      </c>
      <c r="V5009" s="10">
        <v>0</v>
      </c>
      <c r="W5009" s="11">
        <v>224670.48527609507</v>
      </c>
      <c r="X5009" s="11">
        <v>0</v>
      </c>
      <c r="Y5009" s="11">
        <v>0</v>
      </c>
      <c r="Z5009" s="12">
        <v>218357.11254176777</v>
      </c>
      <c r="AA5009" s="12">
        <v>0</v>
      </c>
      <c r="AB5009" s="12">
        <v>0</v>
      </c>
      <c r="AC5009">
        <v>-5.2443860194642561E-2</v>
      </c>
      <c r="AD5009">
        <v>-0.13743721431021272</v>
      </c>
      <c r="AE5009">
        <v>-0.1747587029582291</v>
      </c>
      <c r="AF5009">
        <v>-0.1215465924876948</v>
      </c>
    </row>
    <row r="5010" spans="1:32" x14ac:dyDescent="0.25">
      <c r="A5010" t="s">
        <v>15978</v>
      </c>
      <c r="B5010" t="s">
        <v>15979</v>
      </c>
      <c r="C5010" t="s">
        <v>15978</v>
      </c>
      <c r="D5010" t="s">
        <v>15978</v>
      </c>
      <c r="E5010" t="s">
        <v>15980</v>
      </c>
      <c r="F5010" s="9">
        <v>1</v>
      </c>
      <c r="G5010" s="9">
        <v>1</v>
      </c>
      <c r="H5010" t="s">
        <v>22319</v>
      </c>
      <c r="I5010" t="s">
        <v>23460</v>
      </c>
      <c r="J5010" t="s">
        <v>23461</v>
      </c>
      <c r="K5010" s="10">
        <v>819171.18760017236</v>
      </c>
      <c r="L5010" s="10">
        <v>0</v>
      </c>
      <c r="M5010" s="10">
        <v>0</v>
      </c>
      <c r="N5010" s="11">
        <v>1173550.0575664823</v>
      </c>
      <c r="O5010" s="11">
        <v>0</v>
      </c>
      <c r="P5010" s="11">
        <v>0</v>
      </c>
      <c r="Q5010" s="12">
        <v>330647.86704202747</v>
      </c>
      <c r="R5010" s="12">
        <v>0</v>
      </c>
      <c r="S5010" s="12">
        <v>0</v>
      </c>
      <c r="T5010" s="10">
        <v>736084.95549823449</v>
      </c>
      <c r="U5010" s="10">
        <v>0</v>
      </c>
      <c r="V5010" s="10">
        <v>0</v>
      </c>
      <c r="W5010" s="11">
        <v>1036196.6596731141</v>
      </c>
      <c r="X5010" s="11">
        <v>0</v>
      </c>
      <c r="Y5010" s="11">
        <v>0</v>
      </c>
      <c r="Z5010" s="12">
        <v>299922.88132593955</v>
      </c>
      <c r="AA5010" s="12">
        <v>0</v>
      </c>
      <c r="AB5010" s="12">
        <v>0</v>
      </c>
      <c r="AC5010">
        <v>-0.15429268782458577</v>
      </c>
      <c r="AD5010">
        <v>-0.1795815430948082</v>
      </c>
      <c r="AE5010">
        <v>-0.14070400438623651</v>
      </c>
      <c r="AF5010">
        <v>-0.15819274510187684</v>
      </c>
    </row>
    <row r="5011" spans="1:32" x14ac:dyDescent="0.25">
      <c r="A5011" t="s">
        <v>15978</v>
      </c>
      <c r="B5011" t="s">
        <v>15979</v>
      </c>
      <c r="C5011" t="s">
        <v>15978</v>
      </c>
      <c r="D5011" t="s">
        <v>15978</v>
      </c>
      <c r="E5011" t="s">
        <v>15980</v>
      </c>
      <c r="F5011" s="9">
        <v>1</v>
      </c>
      <c r="G5011" s="9" t="s">
        <v>23465</v>
      </c>
      <c r="H5011" t="s">
        <v>23462</v>
      </c>
      <c r="I5011" t="s">
        <v>23463</v>
      </c>
      <c r="J5011" t="s">
        <v>23464</v>
      </c>
      <c r="K5011" s="10">
        <v>79756.500473071617</v>
      </c>
      <c r="L5011" s="10">
        <v>0</v>
      </c>
      <c r="M5011" s="10">
        <v>0</v>
      </c>
      <c r="N5011" s="11">
        <v>105136.70933872035</v>
      </c>
      <c r="O5011" s="11">
        <v>0</v>
      </c>
      <c r="P5011" s="11">
        <v>0</v>
      </c>
      <c r="Q5011" s="12">
        <v>119497.23226296371</v>
      </c>
      <c r="R5011" s="12">
        <v>0</v>
      </c>
      <c r="S5011" s="12">
        <v>0</v>
      </c>
      <c r="T5011" s="10">
        <v>81745.870464918306</v>
      </c>
      <c r="U5011" s="10">
        <v>0</v>
      </c>
      <c r="V5011" s="10">
        <v>0</v>
      </c>
      <c r="W5011" s="11">
        <v>100853.73089163979</v>
      </c>
      <c r="X5011" s="11">
        <v>0</v>
      </c>
      <c r="Y5011" s="11">
        <v>0</v>
      </c>
      <c r="Z5011" s="12">
        <v>116449.80719590458</v>
      </c>
      <c r="AA5011" s="12">
        <v>0</v>
      </c>
      <c r="AB5011" s="12">
        <v>0</v>
      </c>
      <c r="AC5011">
        <v>3.5543743124951122E-2</v>
      </c>
      <c r="AD5011">
        <v>-6.0002031297037371E-2</v>
      </c>
      <c r="AE5011">
        <v>-3.726895268546522E-2</v>
      </c>
      <c r="AF5011">
        <v>-2.0575746952517158E-2</v>
      </c>
    </row>
    <row r="5012" spans="1:32" x14ac:dyDescent="0.25">
      <c r="A5012" t="s">
        <v>15978</v>
      </c>
      <c r="B5012" t="s">
        <v>15979</v>
      </c>
      <c r="C5012" t="s">
        <v>15978</v>
      </c>
      <c r="D5012" t="s">
        <v>15978</v>
      </c>
      <c r="E5012" t="s">
        <v>15980</v>
      </c>
      <c r="F5012" s="9">
        <v>1</v>
      </c>
      <c r="G5012" s="9" t="s">
        <v>23469</v>
      </c>
      <c r="H5012" t="s">
        <v>23466</v>
      </c>
      <c r="I5012" t="s">
        <v>23467</v>
      </c>
      <c r="J5012" t="s">
        <v>23468</v>
      </c>
      <c r="K5012" s="10">
        <v>34709.194348180587</v>
      </c>
      <c r="L5012" s="10">
        <v>0</v>
      </c>
      <c r="M5012" s="10">
        <v>0</v>
      </c>
      <c r="N5012" s="11">
        <v>10145.638037720684</v>
      </c>
      <c r="O5012" s="11">
        <v>0</v>
      </c>
      <c r="P5012" s="11">
        <v>0</v>
      </c>
      <c r="Q5012" s="12">
        <v>27998.623858702722</v>
      </c>
      <c r="R5012" s="12">
        <v>0</v>
      </c>
      <c r="S5012" s="12">
        <v>0</v>
      </c>
      <c r="T5012" s="10">
        <v>40105.97870613444</v>
      </c>
      <c r="U5012" s="10">
        <v>0</v>
      </c>
      <c r="V5012" s="10">
        <v>0</v>
      </c>
      <c r="W5012" s="11">
        <v>10533.808545256872</v>
      </c>
      <c r="X5012" s="11">
        <v>0</v>
      </c>
      <c r="Y5012" s="11">
        <v>0</v>
      </c>
      <c r="Z5012" s="12">
        <v>31441.547754162941</v>
      </c>
      <c r="AA5012" s="12">
        <v>0</v>
      </c>
      <c r="AB5012" s="12">
        <v>0</v>
      </c>
      <c r="AC5012">
        <v>0.20849944067670845</v>
      </c>
      <c r="AD5012">
        <v>5.4167547492947353E-2</v>
      </c>
      <c r="AE5012">
        <v>0.16731631803459646</v>
      </c>
      <c r="AF5012">
        <v>0.14332776873475075</v>
      </c>
    </row>
    <row r="5013" spans="1:32" x14ac:dyDescent="0.25">
      <c r="A5013" t="s">
        <v>15939</v>
      </c>
      <c r="B5013" t="s">
        <v>15940</v>
      </c>
      <c r="C5013" t="s">
        <v>15939</v>
      </c>
      <c r="D5013" t="s">
        <v>15939</v>
      </c>
      <c r="E5013" t="s">
        <v>15941</v>
      </c>
      <c r="F5013" s="9">
        <v>1</v>
      </c>
      <c r="G5013" s="9">
        <v>1</v>
      </c>
      <c r="H5013" t="s">
        <v>4707</v>
      </c>
      <c r="I5013" t="s">
        <v>15942</v>
      </c>
      <c r="J5013" t="s">
        <v>15943</v>
      </c>
      <c r="K5013" s="10">
        <v>151569.91868893275</v>
      </c>
      <c r="L5013" s="10">
        <v>0</v>
      </c>
      <c r="M5013" s="10">
        <v>0</v>
      </c>
      <c r="N5013" s="11">
        <v>314519.72584805294</v>
      </c>
      <c r="O5013" s="11">
        <v>0</v>
      </c>
      <c r="P5013" s="11">
        <v>0</v>
      </c>
      <c r="Q5013" s="12">
        <v>93380.981245761373</v>
      </c>
      <c r="R5013" s="12">
        <v>0</v>
      </c>
      <c r="S5013" s="12">
        <v>0</v>
      </c>
      <c r="T5013" s="10">
        <v>139733.96976781837</v>
      </c>
      <c r="U5013" s="10">
        <v>0</v>
      </c>
      <c r="V5013" s="10">
        <v>0</v>
      </c>
      <c r="W5013" s="11">
        <v>306444.6149128601</v>
      </c>
      <c r="X5013" s="11">
        <v>0</v>
      </c>
      <c r="Y5013" s="11">
        <v>0</v>
      </c>
      <c r="Z5013" s="12">
        <v>91304.35427153307</v>
      </c>
      <c r="AA5013" s="12">
        <v>0</v>
      </c>
      <c r="AB5013" s="12">
        <v>0</v>
      </c>
      <c r="AC5013">
        <v>-0.11730067047872691</v>
      </c>
      <c r="AD5013">
        <v>-3.7524149134977862E-2</v>
      </c>
      <c r="AE5013">
        <v>-3.2445085021433756E-2</v>
      </c>
      <c r="AF5013">
        <v>-6.2423301545046182E-2</v>
      </c>
    </row>
    <row r="5014" spans="1:32" x14ac:dyDescent="0.25">
      <c r="A5014" t="s">
        <v>17839</v>
      </c>
      <c r="B5014" t="s">
        <v>17840</v>
      </c>
      <c r="C5014" t="s">
        <v>17839</v>
      </c>
      <c r="D5014" t="s">
        <v>17839</v>
      </c>
      <c r="E5014" t="s">
        <v>17841</v>
      </c>
      <c r="F5014" s="9">
        <v>1</v>
      </c>
      <c r="G5014" s="9">
        <v>1</v>
      </c>
      <c r="H5014" t="s">
        <v>6087</v>
      </c>
      <c r="I5014" t="s">
        <v>17842</v>
      </c>
      <c r="J5014" t="s">
        <v>17843</v>
      </c>
      <c r="K5014" s="10">
        <v>42440.922215383041</v>
      </c>
      <c r="L5014" s="10">
        <v>0</v>
      </c>
      <c r="M5014" s="10">
        <v>0</v>
      </c>
      <c r="N5014" s="11">
        <v>25639.625098544053</v>
      </c>
      <c r="O5014" s="11">
        <v>0</v>
      </c>
      <c r="P5014" s="11">
        <v>0</v>
      </c>
      <c r="Q5014" s="12">
        <v>50475.302209268011</v>
      </c>
      <c r="R5014" s="12">
        <v>0</v>
      </c>
      <c r="S5014" s="12">
        <v>0</v>
      </c>
      <c r="T5014" s="10">
        <v>35663.720111316055</v>
      </c>
      <c r="U5014" s="10">
        <v>0</v>
      </c>
      <c r="V5014" s="10">
        <v>0</v>
      </c>
      <c r="W5014" s="11">
        <v>23354.041100239323</v>
      </c>
      <c r="X5014" s="11">
        <v>0</v>
      </c>
      <c r="Y5014" s="11">
        <v>0</v>
      </c>
      <c r="Z5014" s="12">
        <v>49428.536487148252</v>
      </c>
      <c r="AA5014" s="12">
        <v>0</v>
      </c>
      <c r="AB5014" s="12">
        <v>0</v>
      </c>
      <c r="AC5014">
        <v>-0.25099880598577334</v>
      </c>
      <c r="AD5014">
        <v>-0.13470295673199004</v>
      </c>
      <c r="AE5014">
        <v>-3.0233452547907914E-2</v>
      </c>
      <c r="AF5014">
        <v>-0.13864507175522375</v>
      </c>
    </row>
    <row r="5015" spans="1:32" x14ac:dyDescent="0.25">
      <c r="A5015" t="s">
        <v>17839</v>
      </c>
      <c r="B5015" t="s">
        <v>17840</v>
      </c>
      <c r="C5015" t="s">
        <v>17839</v>
      </c>
      <c r="D5015" t="s">
        <v>17839</v>
      </c>
      <c r="E5015" t="s">
        <v>17841</v>
      </c>
      <c r="F5015" s="9">
        <v>1</v>
      </c>
      <c r="G5015" s="9">
        <v>1</v>
      </c>
      <c r="H5015" t="s">
        <v>4579</v>
      </c>
      <c r="I5015" t="s">
        <v>17844</v>
      </c>
      <c r="J5015" t="s">
        <v>17845</v>
      </c>
      <c r="K5015" s="10">
        <v>58948.660776782111</v>
      </c>
      <c r="L5015" s="10">
        <v>0</v>
      </c>
      <c r="M5015" s="10">
        <v>0</v>
      </c>
      <c r="N5015" s="11">
        <v>61909.662748556533</v>
      </c>
      <c r="O5015" s="11">
        <v>0</v>
      </c>
      <c r="P5015" s="11">
        <v>0</v>
      </c>
      <c r="Q5015" s="12">
        <v>16144.452553294695</v>
      </c>
      <c r="R5015" s="12">
        <v>0</v>
      </c>
      <c r="S5015" s="12">
        <v>0</v>
      </c>
      <c r="T5015" s="10">
        <v>59498.815182730606</v>
      </c>
      <c r="U5015" s="10">
        <v>0</v>
      </c>
      <c r="V5015" s="10">
        <v>0</v>
      </c>
      <c r="W5015" s="11">
        <v>58536.364825049102</v>
      </c>
      <c r="X5015" s="11">
        <v>0</v>
      </c>
      <c r="Y5015" s="11">
        <v>0</v>
      </c>
      <c r="Z5015" s="12">
        <v>15262.141097390733</v>
      </c>
      <c r="AA5015" s="12">
        <v>0</v>
      </c>
      <c r="AB5015" s="12">
        <v>0</v>
      </c>
      <c r="AC5015">
        <v>1.3401902141933644E-2</v>
      </c>
      <c r="AD5015">
        <v>-8.0831444732261726E-2</v>
      </c>
      <c r="AE5015">
        <v>-8.1081151661616099E-2</v>
      </c>
      <c r="AF5015">
        <v>-4.9503564750648064E-2</v>
      </c>
    </row>
    <row r="5016" spans="1:32" x14ac:dyDescent="0.25">
      <c r="A5016" t="s">
        <v>10203</v>
      </c>
      <c r="B5016" t="s">
        <v>10204</v>
      </c>
      <c r="C5016" t="s">
        <v>10203</v>
      </c>
      <c r="D5016" t="s">
        <v>10203</v>
      </c>
      <c r="F5016" s="9">
        <v>1</v>
      </c>
      <c r="G5016" s="9" t="s">
        <v>173</v>
      </c>
      <c r="H5016" t="s">
        <v>3304</v>
      </c>
      <c r="I5016" t="s">
        <v>10213</v>
      </c>
      <c r="J5016" t="s">
        <v>10214</v>
      </c>
      <c r="K5016" s="10">
        <v>186885.31585572727</v>
      </c>
      <c r="L5016" s="10">
        <v>0</v>
      </c>
      <c r="M5016" s="10">
        <v>0</v>
      </c>
      <c r="N5016" s="11">
        <v>71892.060388790735</v>
      </c>
      <c r="O5016" s="11">
        <v>0</v>
      </c>
      <c r="P5016" s="11">
        <v>0</v>
      </c>
      <c r="Q5016" s="12">
        <v>70674.022765855159</v>
      </c>
      <c r="R5016" s="12">
        <v>0</v>
      </c>
      <c r="S5016" s="12">
        <v>0</v>
      </c>
      <c r="T5016" s="10">
        <v>159702.86936941711</v>
      </c>
      <c r="U5016" s="10">
        <v>0</v>
      </c>
      <c r="V5016" s="10">
        <v>0</v>
      </c>
      <c r="W5016" s="11">
        <v>68479.530984355253</v>
      </c>
      <c r="X5016" s="11">
        <v>0</v>
      </c>
      <c r="Y5016" s="11">
        <v>0</v>
      </c>
      <c r="Z5016" s="12">
        <v>66394.455941300868</v>
      </c>
      <c r="AA5016" s="12">
        <v>0</v>
      </c>
      <c r="AB5016" s="12">
        <v>0</v>
      </c>
      <c r="AC5016">
        <v>-0.22676298285013677</v>
      </c>
      <c r="AD5016">
        <v>-7.015963042181346E-2</v>
      </c>
      <c r="AE5016">
        <v>-9.01172506285286E-2</v>
      </c>
      <c r="AF5016">
        <v>-0.12901328796682629</v>
      </c>
    </row>
    <row r="5017" spans="1:32" x14ac:dyDescent="0.25">
      <c r="A5017" t="s">
        <v>10203</v>
      </c>
      <c r="B5017" t="s">
        <v>10204</v>
      </c>
      <c r="C5017" t="s">
        <v>10203</v>
      </c>
      <c r="D5017" t="s">
        <v>10203</v>
      </c>
      <c r="F5017" s="9">
        <v>1</v>
      </c>
      <c r="G5017" s="9">
        <v>1</v>
      </c>
      <c r="H5017" t="s">
        <v>3889</v>
      </c>
      <c r="I5017" t="s">
        <v>10207</v>
      </c>
      <c r="J5017" t="s">
        <v>10208</v>
      </c>
      <c r="K5017" s="10">
        <v>245593.80118931844</v>
      </c>
      <c r="L5017" s="10">
        <v>0</v>
      </c>
      <c r="M5017" s="10">
        <v>0</v>
      </c>
      <c r="N5017" s="11">
        <v>70802.801736471811</v>
      </c>
      <c r="O5017" s="11">
        <v>0</v>
      </c>
      <c r="P5017" s="11">
        <v>0</v>
      </c>
      <c r="Q5017" s="12">
        <v>33145.050317748959</v>
      </c>
      <c r="R5017" s="12">
        <v>0</v>
      </c>
      <c r="S5017" s="12">
        <v>0</v>
      </c>
      <c r="T5017" s="10">
        <v>244788.16617138882</v>
      </c>
      <c r="U5017" s="10">
        <v>0</v>
      </c>
      <c r="V5017" s="10">
        <v>0</v>
      </c>
      <c r="W5017" s="11">
        <v>65806.205342020854</v>
      </c>
      <c r="X5017" s="11">
        <v>0</v>
      </c>
      <c r="Y5017" s="11">
        <v>0</v>
      </c>
      <c r="Z5017" s="12">
        <v>39327.636094394722</v>
      </c>
      <c r="AA5017" s="12">
        <v>0</v>
      </c>
      <c r="AB5017" s="12">
        <v>0</v>
      </c>
      <c r="AC5017">
        <v>-4.7403321010028874E-3</v>
      </c>
      <c r="AD5017">
        <v>-0.10558281779657291</v>
      </c>
      <c r="AE5017">
        <v>0.24675002833969129</v>
      </c>
      <c r="AF5017">
        <v>4.5475626147371828E-2</v>
      </c>
    </row>
    <row r="5018" spans="1:32" x14ac:dyDescent="0.25">
      <c r="A5018" t="s">
        <v>10203</v>
      </c>
      <c r="B5018" t="s">
        <v>10204</v>
      </c>
      <c r="C5018" t="s">
        <v>10203</v>
      </c>
      <c r="D5018" t="s">
        <v>10203</v>
      </c>
      <c r="F5018" s="9">
        <v>1</v>
      </c>
      <c r="G5018" s="9">
        <v>1</v>
      </c>
      <c r="H5018" t="s">
        <v>8447</v>
      </c>
      <c r="I5018" t="s">
        <v>10211</v>
      </c>
      <c r="J5018" t="s">
        <v>10212</v>
      </c>
      <c r="K5018" s="10">
        <v>110682.45124010865</v>
      </c>
      <c r="L5018" s="10">
        <v>0</v>
      </c>
      <c r="M5018" s="10">
        <v>0</v>
      </c>
      <c r="N5018" s="11">
        <v>33696.775384180059</v>
      </c>
      <c r="O5018" s="11">
        <v>0</v>
      </c>
      <c r="P5018" s="11">
        <v>0</v>
      </c>
      <c r="Q5018" s="12">
        <v>25479.875224085958</v>
      </c>
      <c r="R5018" s="12">
        <v>0</v>
      </c>
      <c r="S5018" s="12">
        <v>0</v>
      </c>
      <c r="T5018" s="10">
        <v>103082.43671396437</v>
      </c>
      <c r="U5018" s="10">
        <v>0</v>
      </c>
      <c r="V5018" s="10">
        <v>0</v>
      </c>
      <c r="W5018" s="11">
        <v>40001.101239456446</v>
      </c>
      <c r="X5018" s="11">
        <v>0</v>
      </c>
      <c r="Y5018" s="11">
        <v>0</v>
      </c>
      <c r="Z5018" s="12">
        <v>22030.343228147816</v>
      </c>
      <c r="AA5018" s="12">
        <v>0</v>
      </c>
      <c r="AB5018" s="12">
        <v>0</v>
      </c>
      <c r="AC5018">
        <v>-0.10262795434909792</v>
      </c>
      <c r="AD5018">
        <v>0.24742917908441855</v>
      </c>
      <c r="AE5018">
        <v>-0.20986624057784387</v>
      </c>
      <c r="AF5018">
        <v>-2.1688338614174407E-2</v>
      </c>
    </row>
    <row r="5019" spans="1:32" x14ac:dyDescent="0.25">
      <c r="A5019" t="s">
        <v>10203</v>
      </c>
      <c r="B5019" t="s">
        <v>10204</v>
      </c>
      <c r="C5019" t="s">
        <v>10203</v>
      </c>
      <c r="D5019" t="s">
        <v>10203</v>
      </c>
      <c r="F5019" s="9">
        <v>1</v>
      </c>
      <c r="G5019" s="9" t="s">
        <v>202</v>
      </c>
      <c r="H5019" t="s">
        <v>9517</v>
      </c>
      <c r="I5019" t="s">
        <v>10209</v>
      </c>
      <c r="J5019" t="s">
        <v>10210</v>
      </c>
      <c r="K5019" s="10">
        <v>614109.39420375542</v>
      </c>
      <c r="L5019" s="10">
        <v>0</v>
      </c>
      <c r="M5019" s="10">
        <v>0</v>
      </c>
      <c r="N5019" s="11">
        <v>379044.20296362025</v>
      </c>
      <c r="O5019" s="11">
        <v>0</v>
      </c>
      <c r="P5019" s="11">
        <v>0</v>
      </c>
      <c r="Q5019" s="12">
        <v>81542.098247695481</v>
      </c>
      <c r="R5019" s="12">
        <v>0</v>
      </c>
      <c r="S5019" s="12">
        <v>0</v>
      </c>
      <c r="T5019" s="10">
        <v>582046.06249209761</v>
      </c>
      <c r="U5019" s="10">
        <v>0</v>
      </c>
      <c r="V5019" s="10">
        <v>0</v>
      </c>
      <c r="W5019" s="11">
        <v>368760.47361177154</v>
      </c>
      <c r="X5019" s="11">
        <v>0</v>
      </c>
      <c r="Y5019" s="11">
        <v>0</v>
      </c>
      <c r="Z5019" s="12">
        <v>89726.338113337086</v>
      </c>
      <c r="AA5019" s="12">
        <v>0</v>
      </c>
      <c r="AB5019" s="12">
        <v>0</v>
      </c>
      <c r="AC5019">
        <v>-7.7362341594817322E-2</v>
      </c>
      <c r="AD5019">
        <v>-3.968207517575615E-2</v>
      </c>
      <c r="AE5019">
        <v>0.13798645265962786</v>
      </c>
      <c r="AF5019">
        <v>6.9806786296847945E-3</v>
      </c>
    </row>
    <row r="5020" spans="1:32" x14ac:dyDescent="0.25">
      <c r="A5020" t="s">
        <v>10203</v>
      </c>
      <c r="B5020" t="s">
        <v>10204</v>
      </c>
      <c r="C5020" t="s">
        <v>10203</v>
      </c>
      <c r="D5020" t="s">
        <v>10203</v>
      </c>
      <c r="F5020" s="9">
        <v>1</v>
      </c>
      <c r="G5020" s="9">
        <v>1</v>
      </c>
      <c r="H5020" t="s">
        <v>4137</v>
      </c>
      <c r="I5020" t="s">
        <v>10205</v>
      </c>
      <c r="J5020" t="s">
        <v>10206</v>
      </c>
      <c r="K5020" s="10">
        <v>852046.40226414695</v>
      </c>
      <c r="L5020" s="10">
        <v>0</v>
      </c>
      <c r="M5020" s="10">
        <v>0</v>
      </c>
      <c r="N5020" s="11">
        <v>241704.61521165678</v>
      </c>
      <c r="O5020" s="11">
        <v>0</v>
      </c>
      <c r="P5020" s="11">
        <v>0</v>
      </c>
      <c r="Q5020" s="12">
        <v>236806.32553758431</v>
      </c>
      <c r="R5020" s="12">
        <v>0</v>
      </c>
      <c r="S5020" s="12">
        <v>0</v>
      </c>
      <c r="T5020" s="10">
        <v>824978.45483797486</v>
      </c>
      <c r="U5020" s="10">
        <v>0</v>
      </c>
      <c r="V5020" s="10">
        <v>0</v>
      </c>
      <c r="W5020" s="11">
        <v>246433.70211034172</v>
      </c>
      <c r="X5020" s="11">
        <v>0</v>
      </c>
      <c r="Y5020" s="11">
        <v>0</v>
      </c>
      <c r="Z5020" s="12">
        <v>216660.32097381511</v>
      </c>
      <c r="AA5020" s="12">
        <v>0</v>
      </c>
      <c r="AB5020" s="12">
        <v>0</v>
      </c>
      <c r="AC5020">
        <v>-4.6575559069258934E-2</v>
      </c>
      <c r="AD5020">
        <v>2.79545507416636E-2</v>
      </c>
      <c r="AE5020">
        <v>-0.12827265513219407</v>
      </c>
      <c r="AF5020">
        <v>-4.8964554486596472E-2</v>
      </c>
    </row>
    <row r="5021" spans="1:32" x14ac:dyDescent="0.25">
      <c r="A5021" t="s">
        <v>10203</v>
      </c>
      <c r="B5021" t="s">
        <v>10204</v>
      </c>
      <c r="C5021" t="s">
        <v>10203</v>
      </c>
      <c r="D5021" t="s">
        <v>10203</v>
      </c>
      <c r="F5021" s="9">
        <v>1</v>
      </c>
      <c r="G5021" s="9" t="s">
        <v>22550</v>
      </c>
      <c r="H5021" t="s">
        <v>22547</v>
      </c>
      <c r="I5021" t="s">
        <v>22548</v>
      </c>
      <c r="J5021" t="s">
        <v>22549</v>
      </c>
      <c r="K5021" s="10">
        <v>18748.095095484077</v>
      </c>
      <c r="L5021" s="10">
        <v>0</v>
      </c>
      <c r="M5021" s="10">
        <v>0</v>
      </c>
      <c r="N5021" s="11">
        <v>14176.191852023372</v>
      </c>
      <c r="O5021" s="11">
        <v>0</v>
      </c>
      <c r="P5021" s="11">
        <v>0</v>
      </c>
      <c r="Q5021" s="12">
        <v>5849.8797006262303</v>
      </c>
      <c r="R5021" s="12">
        <v>0</v>
      </c>
      <c r="S5021" s="12">
        <v>0</v>
      </c>
      <c r="T5021" s="10">
        <v>19939.903135575107</v>
      </c>
      <c r="U5021" s="10">
        <v>0</v>
      </c>
      <c r="V5021" s="10">
        <v>0</v>
      </c>
      <c r="W5021" s="11">
        <v>15174.570149155326</v>
      </c>
      <c r="X5021" s="11">
        <v>0</v>
      </c>
      <c r="Y5021" s="11">
        <v>0</v>
      </c>
      <c r="Z5021" s="12">
        <v>6274.6354070202633</v>
      </c>
      <c r="AA5021" s="12">
        <v>0</v>
      </c>
      <c r="AB5021" s="12">
        <v>0</v>
      </c>
      <c r="AC5021">
        <v>8.8914383709511366E-2</v>
      </c>
      <c r="AD5021">
        <v>9.8185616060145767E-2</v>
      </c>
      <c r="AE5021">
        <v>0.10112467567063049</v>
      </c>
      <c r="AF5021">
        <v>9.6074891813429208E-2</v>
      </c>
    </row>
    <row r="5022" spans="1:32" x14ac:dyDescent="0.25">
      <c r="A5022" t="s">
        <v>12493</v>
      </c>
      <c r="B5022" t="s">
        <v>12494</v>
      </c>
      <c r="C5022" t="s">
        <v>12493</v>
      </c>
      <c r="D5022" t="s">
        <v>12493</v>
      </c>
      <c r="F5022" s="9">
        <v>1</v>
      </c>
      <c r="G5022" s="9">
        <v>1</v>
      </c>
      <c r="H5022" t="s">
        <v>12495</v>
      </c>
      <c r="I5022" t="s">
        <v>12496</v>
      </c>
      <c r="J5022" t="s">
        <v>12497</v>
      </c>
      <c r="K5022" s="10">
        <v>18936.392642945768</v>
      </c>
      <c r="L5022" s="10">
        <v>0</v>
      </c>
      <c r="M5022" s="10">
        <v>0</v>
      </c>
      <c r="N5022" s="11">
        <v>31263.009458017907</v>
      </c>
      <c r="O5022" s="11">
        <v>0</v>
      </c>
      <c r="P5022" s="11">
        <v>0</v>
      </c>
      <c r="Q5022" s="12">
        <v>17120.993184773579</v>
      </c>
      <c r="R5022" s="12">
        <v>0</v>
      </c>
      <c r="S5022" s="12">
        <v>0</v>
      </c>
      <c r="T5022" s="10">
        <v>18934.692313422995</v>
      </c>
      <c r="U5022" s="10">
        <v>0</v>
      </c>
      <c r="V5022" s="10">
        <v>0</v>
      </c>
      <c r="W5022" s="11">
        <v>28662.619617869506</v>
      </c>
      <c r="X5022" s="11">
        <v>0</v>
      </c>
      <c r="Y5022" s="11">
        <v>0</v>
      </c>
      <c r="Z5022" s="12">
        <v>18432.146991401129</v>
      </c>
      <c r="AA5022" s="12">
        <v>0</v>
      </c>
      <c r="AB5022" s="12">
        <v>0</v>
      </c>
      <c r="AC5022">
        <v>-1.2954775258521009E-4</v>
      </c>
      <c r="AD5022">
        <v>-0.1252861919464793</v>
      </c>
      <c r="AE5022">
        <v>0.10645773247720998</v>
      </c>
      <c r="AF5022">
        <v>-6.3193357406181733E-3</v>
      </c>
    </row>
    <row r="5023" spans="1:32" x14ac:dyDescent="0.25">
      <c r="A5023" t="s">
        <v>4375</v>
      </c>
      <c r="B5023" t="s">
        <v>4376</v>
      </c>
      <c r="C5023" t="s">
        <v>4375</v>
      </c>
      <c r="D5023" t="s">
        <v>4375</v>
      </c>
      <c r="F5023" s="9">
        <v>1</v>
      </c>
      <c r="G5023" s="9">
        <v>1</v>
      </c>
      <c r="H5023" t="s">
        <v>4377</v>
      </c>
      <c r="I5023" t="s">
        <v>4378</v>
      </c>
      <c r="J5023" t="s">
        <v>4379</v>
      </c>
      <c r="K5023" s="10">
        <v>22612.037625539775</v>
      </c>
      <c r="L5023" s="10">
        <v>0</v>
      </c>
      <c r="M5023" s="10">
        <v>0</v>
      </c>
      <c r="N5023" s="11">
        <v>21730.759580549471</v>
      </c>
      <c r="O5023" s="11">
        <v>0</v>
      </c>
      <c r="P5023" s="11">
        <v>0</v>
      </c>
      <c r="Q5023" s="12">
        <v>16621.256638527535</v>
      </c>
      <c r="R5023" s="12">
        <v>0</v>
      </c>
      <c r="S5023" s="12">
        <v>0</v>
      </c>
      <c r="T5023" s="10">
        <v>23291.894607905426</v>
      </c>
      <c r="U5023" s="10">
        <v>0</v>
      </c>
      <c r="V5023" s="10">
        <v>0</v>
      </c>
      <c r="W5023" s="11">
        <v>21162.284511258455</v>
      </c>
      <c r="X5023" s="11">
        <v>0</v>
      </c>
      <c r="Y5023" s="11">
        <v>0</v>
      </c>
      <c r="Z5023" s="12">
        <v>16321.138658330605</v>
      </c>
      <c r="AA5023" s="12">
        <v>0</v>
      </c>
      <c r="AB5023" s="12">
        <v>0</v>
      </c>
      <c r="AC5023">
        <v>4.2736993240347992E-2</v>
      </c>
      <c r="AD5023">
        <v>-3.8243225904831056E-2</v>
      </c>
      <c r="AE5023">
        <v>-2.6287748499326701E-2</v>
      </c>
      <c r="AF5023">
        <v>-7.2646603879365883E-3</v>
      </c>
    </row>
    <row r="5024" spans="1:32" x14ac:dyDescent="0.25">
      <c r="A5024" t="s">
        <v>18349</v>
      </c>
      <c r="B5024" t="s">
        <v>18350</v>
      </c>
      <c r="C5024" t="s">
        <v>18349</v>
      </c>
      <c r="D5024" t="s">
        <v>18349</v>
      </c>
      <c r="E5024" t="s">
        <v>18351</v>
      </c>
      <c r="F5024" s="9">
        <v>1</v>
      </c>
      <c r="G5024" s="9" t="s">
        <v>2029</v>
      </c>
      <c r="H5024" t="s">
        <v>260</v>
      </c>
      <c r="I5024" t="s">
        <v>18352</v>
      </c>
      <c r="J5024" t="s">
        <v>18353</v>
      </c>
      <c r="K5024" s="10">
        <v>34748.583120863899</v>
      </c>
      <c r="L5024" s="10">
        <v>0</v>
      </c>
      <c r="M5024" s="10">
        <v>0</v>
      </c>
      <c r="N5024" s="11">
        <v>19488.924788401731</v>
      </c>
      <c r="O5024" s="11">
        <v>0</v>
      </c>
      <c r="P5024" s="11">
        <v>0</v>
      </c>
      <c r="Q5024" s="12">
        <v>72398.734937889792</v>
      </c>
      <c r="R5024" s="12">
        <v>0</v>
      </c>
      <c r="S5024" s="12">
        <v>0</v>
      </c>
      <c r="T5024" s="10">
        <v>35958.517515889514</v>
      </c>
      <c r="U5024" s="10">
        <v>0</v>
      </c>
      <c r="V5024" s="10">
        <v>0</v>
      </c>
      <c r="W5024" s="11">
        <v>19429.4591141487</v>
      </c>
      <c r="X5024" s="11">
        <v>0</v>
      </c>
      <c r="Y5024" s="11">
        <v>0</v>
      </c>
      <c r="Z5024" s="12">
        <v>68275.898356354272</v>
      </c>
      <c r="AA5024" s="12">
        <v>0</v>
      </c>
      <c r="AB5024" s="12">
        <v>0</v>
      </c>
      <c r="AC5024">
        <v>4.9379390284729111E-2</v>
      </c>
      <c r="AD5024">
        <v>-4.4087596405305305E-3</v>
      </c>
      <c r="AE5024">
        <v>-8.458809682260951E-2</v>
      </c>
      <c r="AF5024">
        <v>-1.320582205947031E-2</v>
      </c>
    </row>
    <row r="5025" spans="1:32" x14ac:dyDescent="0.25">
      <c r="A5025" t="s">
        <v>18349</v>
      </c>
      <c r="B5025" t="s">
        <v>18350</v>
      </c>
      <c r="C5025" t="s">
        <v>18349</v>
      </c>
      <c r="D5025" t="s">
        <v>18349</v>
      </c>
      <c r="E5025" t="s">
        <v>18351</v>
      </c>
      <c r="F5025" s="9" t="s">
        <v>104</v>
      </c>
      <c r="G5025" s="9" t="s">
        <v>619</v>
      </c>
      <c r="H5025" t="s">
        <v>2527</v>
      </c>
      <c r="I5025" t="s">
        <v>18356</v>
      </c>
      <c r="J5025" t="s">
        <v>18357</v>
      </c>
      <c r="K5025" s="10">
        <v>308318.01993306197</v>
      </c>
      <c r="L5025" s="10">
        <v>104889.4195503434</v>
      </c>
      <c r="M5025" s="10">
        <v>0</v>
      </c>
      <c r="N5025" s="11">
        <v>147945.26690987335</v>
      </c>
      <c r="O5025" s="11">
        <v>0</v>
      </c>
      <c r="P5025" s="11">
        <v>0</v>
      </c>
      <c r="Q5025" s="12">
        <v>131928.53717053734</v>
      </c>
      <c r="R5025" s="12">
        <v>0</v>
      </c>
      <c r="S5025" s="12">
        <v>0</v>
      </c>
      <c r="T5025" s="10">
        <v>314891.95552782423</v>
      </c>
      <c r="U5025" s="10">
        <v>119726.4082115215</v>
      </c>
      <c r="V5025" s="10">
        <v>0</v>
      </c>
      <c r="W5025" s="11">
        <v>142669.97702450573</v>
      </c>
      <c r="X5025" s="11">
        <v>0</v>
      </c>
      <c r="Y5025" s="11">
        <v>0</v>
      </c>
      <c r="Z5025" s="12">
        <v>131221.87496396311</v>
      </c>
      <c r="AA5025" s="12">
        <v>0</v>
      </c>
      <c r="AB5025" s="12">
        <v>0</v>
      </c>
      <c r="AC5025">
        <v>3.0437690185566402E-2</v>
      </c>
      <c r="AD5025">
        <v>-5.2381771316386522E-2</v>
      </c>
      <c r="AE5025">
        <v>-7.7484242064943341E-3</v>
      </c>
      <c r="AF5025">
        <v>-9.8975017791048184E-3</v>
      </c>
    </row>
    <row r="5026" spans="1:32" x14ac:dyDescent="0.25">
      <c r="A5026" t="s">
        <v>18349</v>
      </c>
      <c r="B5026" t="s">
        <v>18350</v>
      </c>
      <c r="C5026" t="s">
        <v>18349</v>
      </c>
      <c r="D5026" t="s">
        <v>18349</v>
      </c>
      <c r="E5026" t="s">
        <v>18351</v>
      </c>
      <c r="F5026" s="9">
        <v>1</v>
      </c>
      <c r="G5026" s="9">
        <v>1</v>
      </c>
      <c r="H5026" t="s">
        <v>6745</v>
      </c>
      <c r="I5026" t="s">
        <v>18358</v>
      </c>
      <c r="J5026" t="s">
        <v>18359</v>
      </c>
      <c r="K5026" s="10">
        <v>178556.03148586577</v>
      </c>
      <c r="L5026" s="10">
        <v>0</v>
      </c>
      <c r="M5026" s="10">
        <v>0</v>
      </c>
      <c r="N5026" s="11">
        <v>168107.92933881021</v>
      </c>
      <c r="O5026" s="11">
        <v>0</v>
      </c>
      <c r="P5026" s="11">
        <v>0</v>
      </c>
      <c r="Q5026" s="12">
        <v>83858.276810028954</v>
      </c>
      <c r="R5026" s="12">
        <v>0</v>
      </c>
      <c r="S5026" s="12">
        <v>0</v>
      </c>
      <c r="T5026" s="10">
        <v>160640.42177084743</v>
      </c>
      <c r="U5026" s="10">
        <v>0</v>
      </c>
      <c r="V5026" s="10">
        <v>0</v>
      </c>
      <c r="W5026" s="11">
        <v>160039.39074375317</v>
      </c>
      <c r="X5026" s="11">
        <v>0</v>
      </c>
      <c r="Y5026" s="11">
        <v>0</v>
      </c>
      <c r="Z5026" s="12">
        <v>83349.396155896146</v>
      </c>
      <c r="AA5026" s="12">
        <v>0</v>
      </c>
      <c r="AB5026" s="12">
        <v>0</v>
      </c>
      <c r="AC5026">
        <v>-0.15254190559289246</v>
      </c>
      <c r="AD5026">
        <v>-7.0960733834447329E-2</v>
      </c>
      <c r="AE5026">
        <v>-8.7814374757317418E-3</v>
      </c>
      <c r="AF5026">
        <v>-7.7428025634357175E-2</v>
      </c>
    </row>
    <row r="5027" spans="1:32" x14ac:dyDescent="0.25">
      <c r="A5027" t="s">
        <v>18349</v>
      </c>
      <c r="B5027" t="s">
        <v>18350</v>
      </c>
      <c r="C5027" t="s">
        <v>18349</v>
      </c>
      <c r="D5027" t="s">
        <v>18349</v>
      </c>
      <c r="E5027" t="s">
        <v>18351</v>
      </c>
      <c r="F5027" s="9">
        <v>1</v>
      </c>
      <c r="G5027" s="9">
        <v>1</v>
      </c>
      <c r="H5027" t="s">
        <v>4922</v>
      </c>
      <c r="I5027" t="s">
        <v>18354</v>
      </c>
      <c r="J5027" t="s">
        <v>18355</v>
      </c>
      <c r="K5027" s="10">
        <v>1050719.528871685</v>
      </c>
      <c r="L5027" s="10">
        <v>0</v>
      </c>
      <c r="M5027" s="10">
        <v>0</v>
      </c>
      <c r="N5027" s="11">
        <v>342181.5532039447</v>
      </c>
      <c r="O5027" s="11">
        <v>0</v>
      </c>
      <c r="P5027" s="11">
        <v>0</v>
      </c>
      <c r="Q5027" s="12">
        <v>397515.10127969104</v>
      </c>
      <c r="R5027" s="12">
        <v>0</v>
      </c>
      <c r="S5027" s="12">
        <v>0</v>
      </c>
      <c r="T5027" s="10">
        <v>997575.08609922777</v>
      </c>
      <c r="U5027" s="10">
        <v>0</v>
      </c>
      <c r="V5027" s="10">
        <v>0</v>
      </c>
      <c r="W5027" s="11">
        <v>338436.02916235081</v>
      </c>
      <c r="X5027" s="11">
        <v>0</v>
      </c>
      <c r="Y5027" s="11">
        <v>0</v>
      </c>
      <c r="Z5027" s="12">
        <v>391399.90909232898</v>
      </c>
      <c r="AA5027" s="12">
        <v>0</v>
      </c>
      <c r="AB5027" s="12">
        <v>0</v>
      </c>
      <c r="AC5027">
        <v>-7.4880278382540355E-2</v>
      </c>
      <c r="AD5027">
        <v>-1.5878824320941311E-2</v>
      </c>
      <c r="AE5027">
        <v>-2.2366247384643774E-2</v>
      </c>
      <c r="AF5027">
        <v>-3.7708450029375146E-2</v>
      </c>
    </row>
    <row r="5028" spans="1:32" x14ac:dyDescent="0.25">
      <c r="A5028" t="s">
        <v>9109</v>
      </c>
      <c r="B5028" t="s">
        <v>9110</v>
      </c>
      <c r="C5028" t="s">
        <v>9109</v>
      </c>
      <c r="D5028" t="s">
        <v>9109</v>
      </c>
      <c r="F5028" s="9" t="s">
        <v>104</v>
      </c>
      <c r="G5028" s="9">
        <v>1</v>
      </c>
      <c r="H5028" t="s">
        <v>2142</v>
      </c>
      <c r="I5028" t="s">
        <v>9115</v>
      </c>
      <c r="J5028" t="s">
        <v>9116</v>
      </c>
      <c r="K5028" s="10">
        <v>273963.32453903119</v>
      </c>
      <c r="L5028" s="10">
        <v>81039.037339711183</v>
      </c>
      <c r="M5028" s="10">
        <v>0</v>
      </c>
      <c r="N5028" s="11">
        <v>36466.915462738609</v>
      </c>
      <c r="O5028" s="11">
        <v>0</v>
      </c>
      <c r="P5028" s="11">
        <v>0</v>
      </c>
      <c r="Q5028" s="12">
        <v>99966.419633386075</v>
      </c>
      <c r="R5028" s="12">
        <v>16590.680023843266</v>
      </c>
      <c r="S5028" s="12">
        <v>0</v>
      </c>
      <c r="T5028" s="10">
        <v>282705.87824160751</v>
      </c>
      <c r="U5028" s="10">
        <v>80059.242691211155</v>
      </c>
      <c r="V5028" s="10">
        <v>0</v>
      </c>
      <c r="W5028" s="11">
        <v>38556.394079395817</v>
      </c>
      <c r="X5028" s="11">
        <v>0</v>
      </c>
      <c r="Y5028" s="11">
        <v>0</v>
      </c>
      <c r="Z5028" s="12">
        <v>95149.084341976413</v>
      </c>
      <c r="AA5028" s="12">
        <v>12882.640451508874</v>
      </c>
      <c r="AB5028" s="12">
        <v>0</v>
      </c>
      <c r="AC5028">
        <v>4.5319108548162686E-2</v>
      </c>
      <c r="AD5028">
        <v>8.0381957159809517E-2</v>
      </c>
      <c r="AE5028">
        <v>-7.1253778313479399E-2</v>
      </c>
      <c r="AF5028">
        <v>1.8149095798164271E-2</v>
      </c>
    </row>
    <row r="5029" spans="1:32" x14ac:dyDescent="0.25">
      <c r="A5029" t="s">
        <v>9109</v>
      </c>
      <c r="B5029" t="s">
        <v>9110</v>
      </c>
      <c r="C5029" t="s">
        <v>9109</v>
      </c>
      <c r="D5029" t="s">
        <v>9109</v>
      </c>
      <c r="F5029" s="9">
        <v>1</v>
      </c>
      <c r="G5029" s="9">
        <v>1</v>
      </c>
      <c r="H5029" t="s">
        <v>2163</v>
      </c>
      <c r="I5029" t="s">
        <v>9111</v>
      </c>
      <c r="J5029" t="s">
        <v>9112</v>
      </c>
      <c r="K5029" s="10">
        <v>215869.68834000881</v>
      </c>
      <c r="L5029" s="10">
        <v>0</v>
      </c>
      <c r="M5029" s="10">
        <v>0</v>
      </c>
      <c r="N5029" s="11">
        <v>102465.50283439603</v>
      </c>
      <c r="O5029" s="11">
        <v>0</v>
      </c>
      <c r="P5029" s="11">
        <v>0</v>
      </c>
      <c r="Q5029" s="12">
        <v>28342.61077390076</v>
      </c>
      <c r="R5029" s="12">
        <v>0</v>
      </c>
      <c r="S5029" s="12">
        <v>0</v>
      </c>
      <c r="T5029" s="10">
        <v>209857.09010160287</v>
      </c>
      <c r="U5029" s="10">
        <v>0</v>
      </c>
      <c r="V5029" s="10">
        <v>0</v>
      </c>
      <c r="W5029" s="11">
        <v>104504.60055253374</v>
      </c>
      <c r="X5029" s="11">
        <v>0</v>
      </c>
      <c r="Y5029" s="11">
        <v>0</v>
      </c>
      <c r="Z5029" s="12">
        <v>30203.888022244522</v>
      </c>
      <c r="AA5029" s="12">
        <v>0</v>
      </c>
      <c r="AB5029" s="12">
        <v>0</v>
      </c>
      <c r="AC5029">
        <v>-4.075347338643729E-2</v>
      </c>
      <c r="AD5029">
        <v>2.8428176868677928E-2</v>
      </c>
      <c r="AE5029">
        <v>9.1761615760580492E-2</v>
      </c>
      <c r="AF5029">
        <v>2.6478773080940377E-2</v>
      </c>
    </row>
    <row r="5030" spans="1:32" x14ac:dyDescent="0.25">
      <c r="A5030" t="s">
        <v>9109</v>
      </c>
      <c r="B5030" t="s">
        <v>9110</v>
      </c>
      <c r="C5030" t="s">
        <v>9109</v>
      </c>
      <c r="D5030" t="s">
        <v>9109</v>
      </c>
      <c r="F5030" s="9" t="s">
        <v>104</v>
      </c>
      <c r="G5030" s="9">
        <v>1</v>
      </c>
      <c r="H5030" t="s">
        <v>2396</v>
      </c>
      <c r="I5030" t="s">
        <v>9113</v>
      </c>
      <c r="J5030" t="s">
        <v>9114</v>
      </c>
      <c r="K5030" s="10">
        <v>123709.56727878476</v>
      </c>
      <c r="L5030" s="10">
        <v>8438.1318807156167</v>
      </c>
      <c r="M5030" s="10">
        <v>0</v>
      </c>
      <c r="N5030" s="11">
        <v>58639.908120115106</v>
      </c>
      <c r="O5030" s="11">
        <v>0</v>
      </c>
      <c r="P5030" s="11">
        <v>0</v>
      </c>
      <c r="Q5030" s="12">
        <v>64536.722887196796</v>
      </c>
      <c r="R5030" s="12">
        <v>50552.69926518757</v>
      </c>
      <c r="S5030" s="12">
        <v>0</v>
      </c>
      <c r="T5030" s="10">
        <v>110882.4860743178</v>
      </c>
      <c r="U5030" s="10">
        <v>10253.150385951563</v>
      </c>
      <c r="V5030" s="10">
        <v>0</v>
      </c>
      <c r="W5030" s="11">
        <v>54572.681078216097</v>
      </c>
      <c r="X5030" s="11">
        <v>0</v>
      </c>
      <c r="Y5030" s="11">
        <v>0</v>
      </c>
      <c r="Z5030" s="12">
        <v>62171.441162472787</v>
      </c>
      <c r="AA5030" s="12">
        <v>48236.789938833259</v>
      </c>
      <c r="AB5030" s="12">
        <v>0</v>
      </c>
      <c r="AC5030">
        <v>-0.15792556844429761</v>
      </c>
      <c r="AD5030">
        <v>-0.10370391998068909</v>
      </c>
      <c r="AE5030">
        <v>-5.3868299421682551E-2</v>
      </c>
      <c r="AF5030">
        <v>-0.10516592928222307</v>
      </c>
    </row>
    <row r="5031" spans="1:32" x14ac:dyDescent="0.25">
      <c r="A5031" t="s">
        <v>18344</v>
      </c>
      <c r="B5031" t="s">
        <v>18345</v>
      </c>
      <c r="C5031" t="s">
        <v>18344</v>
      </c>
      <c r="D5031" t="s">
        <v>18344</v>
      </c>
      <c r="E5031" t="s">
        <v>18346</v>
      </c>
      <c r="F5031" s="9">
        <v>1</v>
      </c>
      <c r="G5031" s="9">
        <v>1</v>
      </c>
      <c r="H5031" t="s">
        <v>1914</v>
      </c>
      <c r="I5031" t="s">
        <v>18347</v>
      </c>
      <c r="J5031" t="s">
        <v>18348</v>
      </c>
      <c r="K5031" s="10">
        <v>285040.21597899694</v>
      </c>
      <c r="L5031" s="10">
        <v>0</v>
      </c>
      <c r="M5031" s="10">
        <v>0</v>
      </c>
      <c r="N5031" s="11">
        <v>147974.94698214362</v>
      </c>
      <c r="O5031" s="11">
        <v>0</v>
      </c>
      <c r="P5031" s="11">
        <v>0</v>
      </c>
      <c r="Q5031" s="12">
        <v>90003.22084235838</v>
      </c>
      <c r="R5031" s="12">
        <v>0</v>
      </c>
      <c r="S5031" s="12">
        <v>0</v>
      </c>
      <c r="T5031" s="10">
        <v>290515.59309063549</v>
      </c>
      <c r="U5031" s="10">
        <v>0</v>
      </c>
      <c r="V5031" s="10">
        <v>0</v>
      </c>
      <c r="W5031" s="11">
        <v>153340.64173236093</v>
      </c>
      <c r="X5031" s="11">
        <v>0</v>
      </c>
      <c r="Y5031" s="11">
        <v>0</v>
      </c>
      <c r="Z5031" s="12">
        <v>98226.265756092922</v>
      </c>
      <c r="AA5031" s="12">
        <v>0</v>
      </c>
      <c r="AB5031" s="12">
        <v>0</v>
      </c>
      <c r="AC5031">
        <v>2.7450118971883233E-2</v>
      </c>
      <c r="AD5031">
        <v>5.1387182783987656E-2</v>
      </c>
      <c r="AE5031">
        <v>0.12613222311061847</v>
      </c>
      <c r="AF5031">
        <v>6.832317495549646E-2</v>
      </c>
    </row>
    <row r="5032" spans="1:32" x14ac:dyDescent="0.25">
      <c r="A5032" t="s">
        <v>14795</v>
      </c>
      <c r="B5032" t="s">
        <v>14796</v>
      </c>
      <c r="C5032" t="s">
        <v>14795</v>
      </c>
      <c r="D5032" t="s">
        <v>14795</v>
      </c>
      <c r="E5032" t="s">
        <v>14797</v>
      </c>
      <c r="F5032" s="9">
        <v>1</v>
      </c>
      <c r="G5032" s="9" t="s">
        <v>14800</v>
      </c>
      <c r="H5032" t="s">
        <v>1409</v>
      </c>
      <c r="I5032" t="s">
        <v>14798</v>
      </c>
      <c r="J5032" t="s">
        <v>14799</v>
      </c>
      <c r="K5032" s="10">
        <v>25711.26154447555</v>
      </c>
      <c r="L5032" s="10">
        <v>0</v>
      </c>
      <c r="M5032" s="10">
        <v>0</v>
      </c>
      <c r="N5032" s="11">
        <v>158689.45307171115</v>
      </c>
      <c r="O5032" s="11">
        <v>0</v>
      </c>
      <c r="P5032" s="11">
        <v>0</v>
      </c>
      <c r="Q5032" s="12">
        <v>117643.52499772982</v>
      </c>
      <c r="R5032" s="12">
        <v>0</v>
      </c>
      <c r="S5032" s="12">
        <v>0</v>
      </c>
      <c r="T5032" s="10">
        <v>24958.224855396045</v>
      </c>
      <c r="U5032" s="10">
        <v>0</v>
      </c>
      <c r="V5032" s="10">
        <v>0</v>
      </c>
      <c r="W5032" s="11">
        <v>152229.32853231431</v>
      </c>
      <c r="X5032" s="11">
        <v>0</v>
      </c>
      <c r="Y5032" s="11">
        <v>0</v>
      </c>
      <c r="Z5032" s="12">
        <v>123017.38867656843</v>
      </c>
      <c r="AA5032" s="12">
        <v>0</v>
      </c>
      <c r="AB5032" s="12">
        <v>0</v>
      </c>
      <c r="AC5032">
        <v>-4.2885072250204159E-2</v>
      </c>
      <c r="AD5032">
        <v>-5.9959910433199509E-2</v>
      </c>
      <c r="AE5032">
        <v>6.4440338894730387E-2</v>
      </c>
      <c r="AF5032">
        <v>-1.2801547929557761E-2</v>
      </c>
    </row>
    <row r="5033" spans="1:32" x14ac:dyDescent="0.25">
      <c r="A5033" t="s">
        <v>14795</v>
      </c>
      <c r="B5033" t="s">
        <v>14796</v>
      </c>
      <c r="C5033" t="s">
        <v>14795</v>
      </c>
      <c r="D5033" t="s">
        <v>14795</v>
      </c>
      <c r="E5033" t="s">
        <v>14797</v>
      </c>
      <c r="F5033" s="9">
        <v>1</v>
      </c>
      <c r="G5033" s="9">
        <v>1</v>
      </c>
      <c r="H5033" t="s">
        <v>23283</v>
      </c>
      <c r="I5033" t="s">
        <v>23284</v>
      </c>
      <c r="J5033" t="s">
        <v>23285</v>
      </c>
      <c r="K5033" s="10">
        <v>306973.03745119279</v>
      </c>
      <c r="L5033" s="10">
        <v>0</v>
      </c>
      <c r="M5033" s="10">
        <v>0</v>
      </c>
      <c r="N5033" s="11">
        <v>56751.26618798358</v>
      </c>
      <c r="O5033" s="11">
        <v>0</v>
      </c>
      <c r="P5033" s="11">
        <v>0</v>
      </c>
      <c r="Q5033" s="12">
        <v>227633.34113230323</v>
      </c>
      <c r="R5033" s="12">
        <v>0</v>
      </c>
      <c r="S5033" s="12">
        <v>0</v>
      </c>
      <c r="T5033" s="10">
        <v>310513.48915825784</v>
      </c>
      <c r="U5033" s="10">
        <v>0</v>
      </c>
      <c r="V5033" s="10">
        <v>0</v>
      </c>
      <c r="W5033" s="11">
        <v>54848.451390820257</v>
      </c>
      <c r="X5033" s="11">
        <v>0</v>
      </c>
      <c r="Y5033" s="11">
        <v>0</v>
      </c>
      <c r="Z5033" s="12">
        <v>229246.52195727578</v>
      </c>
      <c r="AA5033" s="12">
        <v>0</v>
      </c>
      <c r="AB5033" s="12">
        <v>0</v>
      </c>
      <c r="AC5033">
        <v>1.6543998528657372E-2</v>
      </c>
      <c r="AD5033">
        <v>-4.9201693320031069E-2</v>
      </c>
      <c r="AE5033">
        <v>1.0187963339775378E-2</v>
      </c>
      <c r="AF5033">
        <v>-7.4899104838661067E-3</v>
      </c>
    </row>
    <row r="5034" spans="1:32" x14ac:dyDescent="0.25">
      <c r="A5034" t="s">
        <v>3556</v>
      </c>
      <c r="B5034" t="s">
        <v>3557</v>
      </c>
      <c r="C5034" t="s">
        <v>3556</v>
      </c>
      <c r="D5034" t="s">
        <v>3556</v>
      </c>
      <c r="E5034" t="s">
        <v>3558</v>
      </c>
      <c r="F5034" s="9" t="s">
        <v>104</v>
      </c>
      <c r="G5034" s="9" t="s">
        <v>108</v>
      </c>
      <c r="H5034" t="s">
        <v>3559</v>
      </c>
      <c r="I5034" t="s">
        <v>3560</v>
      </c>
      <c r="J5034" t="s">
        <v>3561</v>
      </c>
      <c r="K5034" s="10">
        <v>161369.07677112275</v>
      </c>
      <c r="L5034" s="10">
        <v>504281.96754140645</v>
      </c>
      <c r="M5034" s="10">
        <v>0</v>
      </c>
      <c r="N5034" s="11">
        <v>39733.702083953009</v>
      </c>
      <c r="O5034" s="11">
        <v>164368.24023275616</v>
      </c>
      <c r="P5034" s="11">
        <v>0</v>
      </c>
      <c r="Q5034" s="12">
        <v>34761.788819179746</v>
      </c>
      <c r="R5034" s="12">
        <v>46140.111558563818</v>
      </c>
      <c r="S5034" s="12">
        <v>0</v>
      </c>
      <c r="T5034" s="10">
        <v>142208.3348685005</v>
      </c>
      <c r="U5034" s="10">
        <v>472275.10761535185</v>
      </c>
      <c r="V5034" s="10">
        <v>0</v>
      </c>
      <c r="W5034" s="11">
        <v>37824.779556031783</v>
      </c>
      <c r="X5034" s="11">
        <v>160111.42030301545</v>
      </c>
      <c r="Y5034" s="11">
        <v>0</v>
      </c>
      <c r="Z5034" s="12">
        <v>34224.285925605313</v>
      </c>
      <c r="AA5034" s="12">
        <v>45291.359399404835</v>
      </c>
      <c r="AB5034" s="12">
        <v>0</v>
      </c>
      <c r="AC5034">
        <v>-0.18235811662402601</v>
      </c>
      <c r="AD5034">
        <v>-7.1031544636424096E-2</v>
      </c>
      <c r="AE5034">
        <v>-2.2481883605243377E-2</v>
      </c>
      <c r="AF5034">
        <v>-9.1957181621897824E-2</v>
      </c>
    </row>
    <row r="5035" spans="1:32" x14ac:dyDescent="0.25">
      <c r="A5035" t="s">
        <v>3556</v>
      </c>
      <c r="B5035" t="s">
        <v>3557</v>
      </c>
      <c r="C5035" t="s">
        <v>3556</v>
      </c>
      <c r="D5035" t="s">
        <v>3556</v>
      </c>
      <c r="E5035" t="s">
        <v>3558</v>
      </c>
      <c r="F5035" s="9" t="s">
        <v>104</v>
      </c>
      <c r="G5035" s="9" t="s">
        <v>108</v>
      </c>
      <c r="H5035" t="s">
        <v>1806</v>
      </c>
      <c r="I5035" t="s">
        <v>3562</v>
      </c>
      <c r="J5035" t="s">
        <v>3561</v>
      </c>
      <c r="K5035" s="10">
        <v>163136.768033008</v>
      </c>
      <c r="L5035" s="10">
        <v>504281.96754140645</v>
      </c>
      <c r="M5035" s="10">
        <v>0</v>
      </c>
      <c r="N5035" s="11">
        <v>98263.793936668109</v>
      </c>
      <c r="O5035" s="11">
        <v>164368.24023275616</v>
      </c>
      <c r="P5035" s="11">
        <v>0</v>
      </c>
      <c r="Q5035" s="12">
        <v>206927.23987579896</v>
      </c>
      <c r="R5035" s="12">
        <v>46140.111558563818</v>
      </c>
      <c r="S5035" s="12">
        <v>0</v>
      </c>
      <c r="T5035" s="10">
        <v>165405.50768739544</v>
      </c>
      <c r="U5035" s="10">
        <v>472275.10761535185</v>
      </c>
      <c r="V5035" s="10">
        <v>0</v>
      </c>
      <c r="W5035" s="11">
        <v>94744.595272494524</v>
      </c>
      <c r="X5035" s="11">
        <v>160111.42030301545</v>
      </c>
      <c r="Y5035" s="11">
        <v>0</v>
      </c>
      <c r="Z5035" s="12">
        <v>213815.69981577681</v>
      </c>
      <c r="AA5035" s="12">
        <v>45291.359399404835</v>
      </c>
      <c r="AB5035" s="12">
        <v>0</v>
      </c>
      <c r="AC5035">
        <v>1.9925298619673008E-2</v>
      </c>
      <c r="AD5035">
        <v>-5.2616295446235299E-2</v>
      </c>
      <c r="AE5035">
        <v>4.7244215623899438E-2</v>
      </c>
      <c r="AF5035">
        <v>4.8510729324457158E-3</v>
      </c>
    </row>
    <row r="5036" spans="1:32" x14ac:dyDescent="0.25">
      <c r="A5036" t="s">
        <v>10086</v>
      </c>
      <c r="B5036" t="s">
        <v>10087</v>
      </c>
      <c r="C5036" t="s">
        <v>10086</v>
      </c>
      <c r="D5036" t="s">
        <v>10086</v>
      </c>
      <c r="F5036" s="9">
        <v>1</v>
      </c>
      <c r="G5036" s="9" t="s">
        <v>619</v>
      </c>
      <c r="H5036" t="s">
        <v>5628</v>
      </c>
      <c r="I5036" t="s">
        <v>10088</v>
      </c>
      <c r="J5036" t="s">
        <v>10089</v>
      </c>
      <c r="K5036" s="10">
        <v>581416.7128766058</v>
      </c>
      <c r="L5036" s="10">
        <v>0</v>
      </c>
      <c r="M5036" s="10">
        <v>0</v>
      </c>
      <c r="N5036" s="11">
        <v>287659.26044345845</v>
      </c>
      <c r="O5036" s="11">
        <v>0</v>
      </c>
      <c r="P5036" s="11">
        <v>0</v>
      </c>
      <c r="Q5036" s="12">
        <v>369738.15787744924</v>
      </c>
      <c r="R5036" s="12">
        <v>0</v>
      </c>
      <c r="S5036" s="12">
        <v>0</v>
      </c>
      <c r="T5036" s="10">
        <v>508443.3662354789</v>
      </c>
      <c r="U5036" s="10">
        <v>0</v>
      </c>
      <c r="V5036" s="10">
        <v>0</v>
      </c>
      <c r="W5036" s="11">
        <v>275286.6855634044</v>
      </c>
      <c r="X5036" s="11">
        <v>0</v>
      </c>
      <c r="Y5036" s="11">
        <v>0</v>
      </c>
      <c r="Z5036" s="12">
        <v>349299.51595336216</v>
      </c>
      <c r="AA5036" s="12">
        <v>0</v>
      </c>
      <c r="AB5036" s="12">
        <v>0</v>
      </c>
      <c r="AC5036">
        <v>-0.19348545629689295</v>
      </c>
      <c r="AD5036">
        <v>-6.3426080145263353E-2</v>
      </c>
      <c r="AE5036">
        <v>-8.2039297347257109E-2</v>
      </c>
      <c r="AF5036">
        <v>-0.11298361126313781</v>
      </c>
    </row>
    <row r="5037" spans="1:32" x14ac:dyDescent="0.25">
      <c r="A5037" t="s">
        <v>18881</v>
      </c>
      <c r="B5037" t="s">
        <v>18882</v>
      </c>
      <c r="C5037" t="s">
        <v>18881</v>
      </c>
      <c r="D5037" t="s">
        <v>18881</v>
      </c>
      <c r="E5037" t="s">
        <v>18883</v>
      </c>
      <c r="F5037" s="9">
        <v>1</v>
      </c>
      <c r="G5037" s="9" t="s">
        <v>95</v>
      </c>
      <c r="H5037" t="s">
        <v>414</v>
      </c>
      <c r="I5037" t="s">
        <v>18884</v>
      </c>
      <c r="J5037" t="s">
        <v>18885</v>
      </c>
      <c r="K5037" s="10">
        <v>515406.89407001034</v>
      </c>
      <c r="L5037" s="10">
        <v>0</v>
      </c>
      <c r="M5037" s="10">
        <v>0</v>
      </c>
      <c r="N5037" s="11">
        <v>345822.30873576453</v>
      </c>
      <c r="O5037" s="11">
        <v>0</v>
      </c>
      <c r="P5037" s="11">
        <v>0</v>
      </c>
      <c r="Q5037" s="12">
        <v>385370.45213478245</v>
      </c>
      <c r="R5037" s="12">
        <v>0</v>
      </c>
      <c r="S5037" s="12">
        <v>0</v>
      </c>
      <c r="T5037" s="10">
        <v>503620.28738688363</v>
      </c>
      <c r="U5037" s="10">
        <v>0</v>
      </c>
      <c r="V5037" s="10">
        <v>0</v>
      </c>
      <c r="W5037" s="11">
        <v>328681.16885083029</v>
      </c>
      <c r="X5037" s="11">
        <v>0</v>
      </c>
      <c r="Y5037" s="11">
        <v>0</v>
      </c>
      <c r="Z5037" s="12">
        <v>286158.90737178229</v>
      </c>
      <c r="AA5037" s="12">
        <v>0</v>
      </c>
      <c r="AB5037" s="12">
        <v>0</v>
      </c>
      <c r="AC5037">
        <v>-3.3375434322677262E-2</v>
      </c>
      <c r="AD5037">
        <v>-7.3342136773130812E-2</v>
      </c>
      <c r="AE5037">
        <v>-0.42942944390648019</v>
      </c>
      <c r="AF5037">
        <v>-0.17871567166742941</v>
      </c>
    </row>
    <row r="5038" spans="1:32" x14ac:dyDescent="0.25">
      <c r="A5038" t="s">
        <v>18155</v>
      </c>
      <c r="B5038" t="s">
        <v>18156</v>
      </c>
      <c r="C5038" t="s">
        <v>18155</v>
      </c>
      <c r="D5038" t="s">
        <v>18155</v>
      </c>
      <c r="E5038" t="s">
        <v>18157</v>
      </c>
      <c r="F5038" s="9">
        <v>1</v>
      </c>
      <c r="G5038" s="9">
        <v>1</v>
      </c>
      <c r="H5038" t="s">
        <v>554</v>
      </c>
      <c r="I5038" t="s">
        <v>18158</v>
      </c>
      <c r="J5038" t="s">
        <v>18159</v>
      </c>
      <c r="K5038" s="10">
        <v>831487.38432700327</v>
      </c>
      <c r="L5038" s="10">
        <v>0</v>
      </c>
      <c r="M5038" s="10">
        <v>0</v>
      </c>
      <c r="N5038" s="11">
        <v>426225.62451592641</v>
      </c>
      <c r="O5038" s="11">
        <v>0</v>
      </c>
      <c r="P5038" s="11">
        <v>0</v>
      </c>
      <c r="Q5038" s="12">
        <v>192737.77962387979</v>
      </c>
      <c r="R5038" s="12">
        <v>0</v>
      </c>
      <c r="S5038" s="12">
        <v>0</v>
      </c>
      <c r="T5038" s="10">
        <v>827781.44655359129</v>
      </c>
      <c r="U5038" s="10">
        <v>0</v>
      </c>
      <c r="V5038" s="10">
        <v>0</v>
      </c>
      <c r="W5038" s="11">
        <v>434842.44926639652</v>
      </c>
      <c r="X5038" s="11">
        <v>0</v>
      </c>
      <c r="Y5038" s="11">
        <v>0</v>
      </c>
      <c r="Z5038" s="12">
        <v>183133.71581644443</v>
      </c>
      <c r="AA5038" s="12">
        <v>0</v>
      </c>
      <c r="AB5038" s="12">
        <v>0</v>
      </c>
      <c r="AC5038">
        <v>-6.4444613655367522E-3</v>
      </c>
      <c r="AD5038">
        <v>2.8875452969193794E-2</v>
      </c>
      <c r="AE5038">
        <v>-7.3741967349480575E-2</v>
      </c>
      <c r="AF5038">
        <v>-1.710365858194118E-2</v>
      </c>
    </row>
    <row r="5039" spans="1:32" x14ac:dyDescent="0.25">
      <c r="A5039" t="s">
        <v>9680</v>
      </c>
      <c r="B5039" t="s">
        <v>9681</v>
      </c>
      <c r="C5039" t="s">
        <v>9680</v>
      </c>
      <c r="D5039" t="s">
        <v>9680</v>
      </c>
      <c r="F5039" s="9">
        <v>1</v>
      </c>
      <c r="G5039" s="9" t="s">
        <v>9684</v>
      </c>
      <c r="H5039" t="s">
        <v>5583</v>
      </c>
      <c r="I5039" t="s">
        <v>9682</v>
      </c>
      <c r="J5039" t="s">
        <v>9683</v>
      </c>
      <c r="K5039" s="10">
        <v>360330.41391049</v>
      </c>
      <c r="L5039" s="10">
        <v>0</v>
      </c>
      <c r="M5039" s="10">
        <v>0</v>
      </c>
      <c r="N5039" s="11">
        <v>60565.155474713298</v>
      </c>
      <c r="O5039" s="11">
        <v>0</v>
      </c>
      <c r="P5039" s="11">
        <v>0</v>
      </c>
      <c r="Q5039" s="12">
        <v>100568.39673498264</v>
      </c>
      <c r="R5039" s="12">
        <v>0</v>
      </c>
      <c r="S5039" s="12">
        <v>0</v>
      </c>
      <c r="T5039" s="10">
        <v>341897.33088448778</v>
      </c>
      <c r="U5039" s="10">
        <v>0</v>
      </c>
      <c r="V5039" s="10">
        <v>0</v>
      </c>
      <c r="W5039" s="11">
        <v>56342.550248660737</v>
      </c>
      <c r="X5039" s="11">
        <v>0</v>
      </c>
      <c r="Y5039" s="11">
        <v>0</v>
      </c>
      <c r="Z5039" s="12">
        <v>82060.832676939157</v>
      </c>
      <c r="AA5039" s="12">
        <v>0</v>
      </c>
      <c r="AB5039" s="12">
        <v>0</v>
      </c>
      <c r="AC5039">
        <v>-7.5757268447691969E-2</v>
      </c>
      <c r="AD5039">
        <v>-0.10426315046946547</v>
      </c>
      <c r="AE5039">
        <v>-0.2934113159753321</v>
      </c>
      <c r="AF5039">
        <v>-0.15781057829749651</v>
      </c>
    </row>
    <row r="5040" spans="1:32" x14ac:dyDescent="0.25">
      <c r="A5040" t="s">
        <v>18735</v>
      </c>
      <c r="B5040" t="s">
        <v>18736</v>
      </c>
      <c r="C5040" t="s">
        <v>18735</v>
      </c>
      <c r="D5040" t="s">
        <v>18735</v>
      </c>
      <c r="E5040" t="s">
        <v>18737</v>
      </c>
      <c r="F5040" s="9" t="s">
        <v>104</v>
      </c>
      <c r="G5040" s="9" t="s">
        <v>108</v>
      </c>
      <c r="H5040" t="s">
        <v>3723</v>
      </c>
      <c r="I5040" t="s">
        <v>18738</v>
      </c>
      <c r="J5040" t="s">
        <v>18739</v>
      </c>
      <c r="K5040" s="10">
        <v>2001910.3540850484</v>
      </c>
      <c r="L5040" s="10">
        <v>55382.535796283169</v>
      </c>
      <c r="M5040" s="10">
        <v>0</v>
      </c>
      <c r="N5040" s="11">
        <v>2166843.1428781906</v>
      </c>
      <c r="O5040" s="11">
        <v>0</v>
      </c>
      <c r="P5040" s="11">
        <v>0</v>
      </c>
      <c r="Q5040" s="12">
        <v>2073285.5794353001</v>
      </c>
      <c r="R5040" s="12">
        <v>0</v>
      </c>
      <c r="S5040" s="12">
        <v>0</v>
      </c>
      <c r="T5040" s="10">
        <v>1897625.3914723513</v>
      </c>
      <c r="U5040" s="10">
        <v>55157.077670127437</v>
      </c>
      <c r="V5040" s="10">
        <v>0</v>
      </c>
      <c r="W5040" s="11">
        <v>2014152.2757141546</v>
      </c>
      <c r="X5040" s="11">
        <v>0</v>
      </c>
      <c r="Y5040" s="11">
        <v>0</v>
      </c>
      <c r="Z5040" s="12">
        <v>2093142.1159726707</v>
      </c>
      <c r="AA5040" s="12">
        <v>0</v>
      </c>
      <c r="AB5040" s="12">
        <v>0</v>
      </c>
      <c r="AC5040">
        <v>-7.7182152138700943E-2</v>
      </c>
      <c r="AD5040">
        <v>-0.10542196158341986</v>
      </c>
      <c r="AE5040">
        <v>1.375141765426709E-2</v>
      </c>
      <c r="AF5040">
        <v>-5.6284232022617904E-2</v>
      </c>
    </row>
    <row r="5041" spans="1:32" x14ac:dyDescent="0.25">
      <c r="A5041" t="s">
        <v>6729</v>
      </c>
      <c r="B5041" t="s">
        <v>6730</v>
      </c>
      <c r="C5041" t="s">
        <v>6729</v>
      </c>
      <c r="D5041" t="s">
        <v>6729</v>
      </c>
      <c r="F5041" s="9">
        <v>1</v>
      </c>
      <c r="G5041" s="9">
        <v>1</v>
      </c>
      <c r="H5041" t="s">
        <v>1427</v>
      </c>
      <c r="I5041" t="s">
        <v>6731</v>
      </c>
      <c r="J5041" t="s">
        <v>6732</v>
      </c>
      <c r="K5041" s="10">
        <v>65599.59914962537</v>
      </c>
      <c r="L5041" s="10">
        <v>0</v>
      </c>
      <c r="M5041" s="10">
        <v>0</v>
      </c>
      <c r="N5041" s="11">
        <v>7318.8090211259196</v>
      </c>
      <c r="O5041" s="11">
        <v>0</v>
      </c>
      <c r="P5041" s="11">
        <v>0</v>
      </c>
      <c r="Q5041" s="12">
        <v>7733.208061335501</v>
      </c>
      <c r="R5041" s="12">
        <v>0</v>
      </c>
      <c r="S5041" s="12">
        <v>0</v>
      </c>
      <c r="T5041" s="10">
        <v>62982.25730103466</v>
      </c>
      <c r="U5041" s="10">
        <v>0</v>
      </c>
      <c r="V5041" s="10">
        <v>0</v>
      </c>
      <c r="W5041" s="11">
        <v>6665.924112242702</v>
      </c>
      <c r="X5041" s="11">
        <v>0</v>
      </c>
      <c r="Y5041" s="11">
        <v>0</v>
      </c>
      <c r="Z5041" s="12">
        <v>9038.5092486777539</v>
      </c>
      <c r="AA5041" s="12">
        <v>0</v>
      </c>
      <c r="AB5041" s="12">
        <v>0</v>
      </c>
      <c r="AC5041">
        <v>-5.8741534215675156E-2</v>
      </c>
      <c r="AD5041">
        <v>-0.1348040067184956</v>
      </c>
      <c r="AE5041">
        <v>0.2250178146178822</v>
      </c>
      <c r="AF5041">
        <v>1.0490757894570482E-2</v>
      </c>
    </row>
    <row r="5042" spans="1:32" x14ac:dyDescent="0.25">
      <c r="A5042" t="s">
        <v>7290</v>
      </c>
      <c r="B5042" t="s">
        <v>7291</v>
      </c>
      <c r="C5042" t="s">
        <v>7290</v>
      </c>
      <c r="D5042" t="s">
        <v>7290</v>
      </c>
      <c r="F5042" s="9">
        <v>1</v>
      </c>
      <c r="G5042" s="9">
        <v>1</v>
      </c>
      <c r="H5042" t="s">
        <v>7302</v>
      </c>
      <c r="I5042" t="s">
        <v>7303</v>
      </c>
      <c r="J5042" t="s">
        <v>7304</v>
      </c>
      <c r="K5042" s="10">
        <v>269976.41218206176</v>
      </c>
      <c r="L5042" s="10">
        <v>0</v>
      </c>
      <c r="M5042" s="10">
        <v>0</v>
      </c>
      <c r="N5042" s="11">
        <v>63977.374450052019</v>
      </c>
      <c r="O5042" s="11">
        <v>0</v>
      </c>
      <c r="P5042" s="11">
        <v>0</v>
      </c>
      <c r="Q5042" s="12">
        <v>105202.66489806735</v>
      </c>
      <c r="R5042" s="12">
        <v>0</v>
      </c>
      <c r="S5042" s="12">
        <v>0</v>
      </c>
      <c r="T5042" s="10">
        <v>233295.90013736128</v>
      </c>
      <c r="U5042" s="10">
        <v>0</v>
      </c>
      <c r="V5042" s="10">
        <v>0</v>
      </c>
      <c r="W5042" s="11">
        <v>70712.447321486005</v>
      </c>
      <c r="X5042" s="11">
        <v>0</v>
      </c>
      <c r="Y5042" s="11">
        <v>0</v>
      </c>
      <c r="Z5042" s="12">
        <v>115072.41168780182</v>
      </c>
      <c r="AA5042" s="12">
        <v>0</v>
      </c>
      <c r="AB5042" s="12">
        <v>0</v>
      </c>
      <c r="AC5042">
        <v>-0.21067241051580157</v>
      </c>
      <c r="AD5042">
        <v>0.14440240380596714</v>
      </c>
      <c r="AE5042">
        <v>0.12937074240253224</v>
      </c>
      <c r="AF5042">
        <v>2.1033578564232602E-2</v>
      </c>
    </row>
    <row r="5043" spans="1:32" x14ac:dyDescent="0.25">
      <c r="A5043" t="s">
        <v>7290</v>
      </c>
      <c r="B5043" t="s">
        <v>7291</v>
      </c>
      <c r="C5043" t="s">
        <v>7290</v>
      </c>
      <c r="D5043" t="s">
        <v>7290</v>
      </c>
      <c r="F5043" s="9">
        <v>1</v>
      </c>
      <c r="G5043" s="9" t="s">
        <v>2029</v>
      </c>
      <c r="H5043" t="s">
        <v>7299</v>
      </c>
      <c r="I5043" t="s">
        <v>7300</v>
      </c>
      <c r="J5043" t="s">
        <v>7301</v>
      </c>
      <c r="K5043" s="10">
        <v>151252.88710392074</v>
      </c>
      <c r="L5043" s="10">
        <v>0</v>
      </c>
      <c r="M5043" s="10">
        <v>0</v>
      </c>
      <c r="N5043" s="11">
        <v>13189.824116908061</v>
      </c>
      <c r="O5043" s="11">
        <v>0</v>
      </c>
      <c r="P5043" s="11">
        <v>0</v>
      </c>
      <c r="Q5043" s="12">
        <v>29701.359088933023</v>
      </c>
      <c r="R5043" s="12">
        <v>0</v>
      </c>
      <c r="S5043" s="12">
        <v>0</v>
      </c>
      <c r="T5043" s="10">
        <v>137781.54105556139</v>
      </c>
      <c r="U5043" s="10">
        <v>0</v>
      </c>
      <c r="V5043" s="10">
        <v>0</v>
      </c>
      <c r="W5043" s="11">
        <v>11244.843194545969</v>
      </c>
      <c r="X5043" s="11">
        <v>0</v>
      </c>
      <c r="Y5043" s="11">
        <v>0</v>
      </c>
      <c r="Z5043" s="12">
        <v>28843.460429821294</v>
      </c>
      <c r="AA5043" s="12">
        <v>0</v>
      </c>
      <c r="AB5043" s="12">
        <v>0</v>
      </c>
      <c r="AC5043">
        <v>-0.13458006125194683</v>
      </c>
      <c r="AD5043">
        <v>-0.23016178335874879</v>
      </c>
      <c r="AE5043">
        <v>-4.2284688981732668E-2</v>
      </c>
      <c r="AF5043">
        <v>-0.13567551119747609</v>
      </c>
    </row>
    <row r="5044" spans="1:32" x14ac:dyDescent="0.25">
      <c r="A5044" t="s">
        <v>7290</v>
      </c>
      <c r="B5044" t="s">
        <v>7291</v>
      </c>
      <c r="C5044" t="s">
        <v>7290</v>
      </c>
      <c r="D5044" t="s">
        <v>7290</v>
      </c>
      <c r="F5044" s="9" t="s">
        <v>104</v>
      </c>
      <c r="G5044" s="9" t="s">
        <v>7295</v>
      </c>
      <c r="H5044" t="s">
        <v>7292</v>
      </c>
      <c r="I5044" t="s">
        <v>7293</v>
      </c>
      <c r="J5044" t="s">
        <v>7294</v>
      </c>
      <c r="K5044" s="10">
        <v>19368.708440689443</v>
      </c>
      <c r="L5044" s="10">
        <v>16560.577158901076</v>
      </c>
      <c r="M5044" s="10">
        <v>0</v>
      </c>
      <c r="N5044" s="11">
        <v>7595.921962556009</v>
      </c>
      <c r="O5044" s="11">
        <v>0</v>
      </c>
      <c r="P5044" s="11">
        <v>0</v>
      </c>
      <c r="Q5044" s="12">
        <v>11401.255200397272</v>
      </c>
      <c r="R5044" s="12">
        <v>0</v>
      </c>
      <c r="S5044" s="12">
        <v>0</v>
      </c>
      <c r="T5044" s="10">
        <v>15972.220034676619</v>
      </c>
      <c r="U5044" s="10">
        <v>17390.147223231572</v>
      </c>
      <c r="V5044" s="10">
        <v>0</v>
      </c>
      <c r="W5044" s="11">
        <v>7649.3333949136004</v>
      </c>
      <c r="X5044" s="11">
        <v>0</v>
      </c>
      <c r="Y5044" s="11">
        <v>0</v>
      </c>
      <c r="Z5044" s="12">
        <v>14721.164021019942</v>
      </c>
      <c r="AA5044" s="12">
        <v>0</v>
      </c>
      <c r="AB5044" s="12">
        <v>0</v>
      </c>
      <c r="AC5044">
        <v>-0.27816290232209784</v>
      </c>
      <c r="AD5044">
        <v>1.0108944987461314E-2</v>
      </c>
      <c r="AE5044">
        <v>0.36869908761000214</v>
      </c>
      <c r="AF5044">
        <v>3.3548376758455199E-2</v>
      </c>
    </row>
    <row r="5045" spans="1:32" x14ac:dyDescent="0.25">
      <c r="A5045" t="s">
        <v>7290</v>
      </c>
      <c r="B5045" t="s">
        <v>7291</v>
      </c>
      <c r="C5045" t="s">
        <v>7290</v>
      </c>
      <c r="D5045" t="s">
        <v>7290</v>
      </c>
      <c r="F5045" s="9">
        <v>1</v>
      </c>
      <c r="G5045" s="9">
        <v>1</v>
      </c>
      <c r="H5045" t="s">
        <v>6694</v>
      </c>
      <c r="I5045" t="s">
        <v>7313</v>
      </c>
      <c r="J5045" t="s">
        <v>7314</v>
      </c>
      <c r="K5045" s="10">
        <v>277575.56320462283</v>
      </c>
      <c r="L5045" s="10">
        <v>0</v>
      </c>
      <c r="M5045" s="10">
        <v>0</v>
      </c>
      <c r="N5045" s="11">
        <v>281307.72497762059</v>
      </c>
      <c r="O5045" s="11">
        <v>0</v>
      </c>
      <c r="P5045" s="11">
        <v>0</v>
      </c>
      <c r="Q5045" s="12">
        <v>230700.55779281911</v>
      </c>
      <c r="R5045" s="12">
        <v>0</v>
      </c>
      <c r="S5045" s="12">
        <v>0</v>
      </c>
      <c r="T5045" s="10">
        <v>310842.11577319214</v>
      </c>
      <c r="U5045" s="10">
        <v>0</v>
      </c>
      <c r="V5045" s="10">
        <v>0</v>
      </c>
      <c r="W5045" s="11">
        <v>276500.89813382574</v>
      </c>
      <c r="X5045" s="11">
        <v>0</v>
      </c>
      <c r="Y5045" s="11">
        <v>0</v>
      </c>
      <c r="Z5045" s="12">
        <v>222179.88413309641</v>
      </c>
      <c r="AA5045" s="12">
        <v>0</v>
      </c>
      <c r="AB5045" s="12">
        <v>0</v>
      </c>
      <c r="AC5045">
        <v>0.16330142308503565</v>
      </c>
      <c r="AD5045">
        <v>-2.4865004325808106E-2</v>
      </c>
      <c r="AE5045">
        <v>-5.4293289227057173E-2</v>
      </c>
      <c r="AF5045">
        <v>2.804770984405679E-2</v>
      </c>
    </row>
    <row r="5046" spans="1:32" x14ac:dyDescent="0.25">
      <c r="A5046" t="s">
        <v>7290</v>
      </c>
      <c r="B5046" t="s">
        <v>7291</v>
      </c>
      <c r="C5046" t="s">
        <v>7290</v>
      </c>
      <c r="D5046" t="s">
        <v>7290</v>
      </c>
      <c r="F5046" s="9">
        <v>1</v>
      </c>
      <c r="G5046" s="9">
        <v>1</v>
      </c>
      <c r="H5046" t="s">
        <v>7305</v>
      </c>
      <c r="I5046" t="s">
        <v>7306</v>
      </c>
      <c r="J5046" t="s">
        <v>7307</v>
      </c>
      <c r="K5046" s="10">
        <v>2641449.5242138593</v>
      </c>
      <c r="L5046" s="10">
        <v>0</v>
      </c>
      <c r="M5046" s="10">
        <v>0</v>
      </c>
      <c r="N5046" s="11">
        <v>1593819.8809135079</v>
      </c>
      <c r="O5046" s="11">
        <v>0</v>
      </c>
      <c r="P5046" s="11">
        <v>0</v>
      </c>
      <c r="Q5046" s="12">
        <v>916295.14535878017</v>
      </c>
      <c r="R5046" s="12">
        <v>0</v>
      </c>
      <c r="S5046" s="12">
        <v>0</v>
      </c>
      <c r="T5046" s="10">
        <v>2601176.3120920858</v>
      </c>
      <c r="U5046" s="10">
        <v>0</v>
      </c>
      <c r="V5046" s="10">
        <v>0</v>
      </c>
      <c r="W5046" s="11">
        <v>1591132.9641038098</v>
      </c>
      <c r="X5046" s="11">
        <v>0</v>
      </c>
      <c r="Y5046" s="11">
        <v>0</v>
      </c>
      <c r="Z5046" s="12">
        <v>921876.83999555488</v>
      </c>
      <c r="AA5046" s="12">
        <v>0</v>
      </c>
      <c r="AB5046" s="12">
        <v>0</v>
      </c>
      <c r="AC5046">
        <v>-2.2165650631281644E-2</v>
      </c>
      <c r="AD5046">
        <v>-2.4341977196433427E-3</v>
      </c>
      <c r="AE5046">
        <v>8.7616479706548595E-3</v>
      </c>
      <c r="AF5046">
        <v>-5.2794001267567094E-3</v>
      </c>
    </row>
    <row r="5047" spans="1:32" x14ac:dyDescent="0.25">
      <c r="A5047" t="s">
        <v>7290</v>
      </c>
      <c r="B5047" t="s">
        <v>7291</v>
      </c>
      <c r="C5047" t="s">
        <v>7290</v>
      </c>
      <c r="D5047" t="s">
        <v>7290</v>
      </c>
      <c r="F5047" s="9">
        <v>1</v>
      </c>
      <c r="G5047" s="9">
        <v>1</v>
      </c>
      <c r="H5047" t="s">
        <v>7296</v>
      </c>
      <c r="I5047" t="s">
        <v>7297</v>
      </c>
      <c r="J5047" t="s">
        <v>7298</v>
      </c>
      <c r="K5047" s="10">
        <v>1065322.1958176936</v>
      </c>
      <c r="L5047" s="10">
        <v>0</v>
      </c>
      <c r="M5047" s="10">
        <v>0</v>
      </c>
      <c r="N5047" s="11">
        <v>480559.94348536764</v>
      </c>
      <c r="O5047" s="11">
        <v>0</v>
      </c>
      <c r="P5047" s="11">
        <v>0</v>
      </c>
      <c r="Q5047" s="12">
        <v>507772.46279275179</v>
      </c>
      <c r="R5047" s="12">
        <v>0</v>
      </c>
      <c r="S5047" s="12">
        <v>0</v>
      </c>
      <c r="T5047" s="10">
        <v>898339.51387773012</v>
      </c>
      <c r="U5047" s="10">
        <v>0</v>
      </c>
      <c r="V5047" s="10">
        <v>0</v>
      </c>
      <c r="W5047" s="11">
        <v>444751.65863347903</v>
      </c>
      <c r="X5047" s="11">
        <v>0</v>
      </c>
      <c r="Y5047" s="11">
        <v>0</v>
      </c>
      <c r="Z5047" s="12">
        <v>536046.39969685872</v>
      </c>
      <c r="AA5047" s="12">
        <v>0</v>
      </c>
      <c r="AB5047" s="12">
        <v>0</v>
      </c>
      <c r="AC5047">
        <v>-0.24595712684429413</v>
      </c>
      <c r="AD5047">
        <v>-0.11171641350015468</v>
      </c>
      <c r="AE5047">
        <v>7.8175726733067802E-2</v>
      </c>
      <c r="AF5047">
        <v>-9.3165937870460347E-2</v>
      </c>
    </row>
    <row r="5048" spans="1:32" x14ac:dyDescent="0.25">
      <c r="A5048" t="s">
        <v>7290</v>
      </c>
      <c r="B5048" t="s">
        <v>7291</v>
      </c>
      <c r="C5048" t="s">
        <v>7290</v>
      </c>
      <c r="D5048" t="s">
        <v>7290</v>
      </c>
      <c r="F5048" s="9">
        <v>1</v>
      </c>
      <c r="G5048" s="9" t="s">
        <v>7318</v>
      </c>
      <c r="H5048" t="s">
        <v>7315</v>
      </c>
      <c r="I5048" t="s">
        <v>7316</v>
      </c>
      <c r="J5048" t="s">
        <v>7317</v>
      </c>
      <c r="K5048" s="10">
        <v>23636.145715305905</v>
      </c>
      <c r="L5048" s="10">
        <v>0</v>
      </c>
      <c r="M5048" s="10">
        <v>0</v>
      </c>
      <c r="N5048" s="11">
        <v>9672.7355528810458</v>
      </c>
      <c r="O5048" s="11">
        <v>0</v>
      </c>
      <c r="P5048" s="11">
        <v>0</v>
      </c>
      <c r="Q5048" s="12">
        <v>106301.51198828332</v>
      </c>
      <c r="R5048" s="12">
        <v>0</v>
      </c>
      <c r="S5048" s="12">
        <v>0</v>
      </c>
      <c r="T5048" s="10">
        <v>21014.705476183906</v>
      </c>
      <c r="U5048" s="10">
        <v>0</v>
      </c>
      <c r="V5048" s="10">
        <v>0</v>
      </c>
      <c r="W5048" s="11">
        <v>7787.1156518453081</v>
      </c>
      <c r="X5048" s="11">
        <v>0</v>
      </c>
      <c r="Y5048" s="11">
        <v>0</v>
      </c>
      <c r="Z5048" s="12">
        <v>105191.09608619512</v>
      </c>
      <c r="AA5048" s="12">
        <v>0</v>
      </c>
      <c r="AB5048" s="12">
        <v>0</v>
      </c>
      <c r="AC5048">
        <v>-0.16959556109962137</v>
      </c>
      <c r="AD5048">
        <v>-0.31283490407790221</v>
      </c>
      <c r="AE5048">
        <v>-1.5149524614652923E-2</v>
      </c>
      <c r="AF5048">
        <v>-0.16585999659739217</v>
      </c>
    </row>
    <row r="5049" spans="1:32" x14ac:dyDescent="0.25">
      <c r="A5049" t="s">
        <v>7290</v>
      </c>
      <c r="B5049" t="s">
        <v>7291</v>
      </c>
      <c r="C5049" t="s">
        <v>7290</v>
      </c>
      <c r="D5049" t="s">
        <v>7290</v>
      </c>
      <c r="F5049" s="9">
        <v>1</v>
      </c>
      <c r="G5049" s="9" t="s">
        <v>95</v>
      </c>
      <c r="H5049" t="s">
        <v>1904</v>
      </c>
      <c r="I5049" t="s">
        <v>7319</v>
      </c>
      <c r="J5049" t="s">
        <v>7320</v>
      </c>
      <c r="K5049" s="10">
        <v>194935.99671148727</v>
      </c>
      <c r="L5049" s="10">
        <v>0</v>
      </c>
      <c r="M5049" s="10">
        <v>0</v>
      </c>
      <c r="N5049" s="11">
        <v>273017.09145679179</v>
      </c>
      <c r="O5049" s="11">
        <v>0</v>
      </c>
      <c r="P5049" s="11">
        <v>0</v>
      </c>
      <c r="Q5049" s="12">
        <v>102441.2143843942</v>
      </c>
      <c r="R5049" s="12">
        <v>0</v>
      </c>
      <c r="S5049" s="12">
        <v>0</v>
      </c>
      <c r="T5049" s="10">
        <v>189337.25764555539</v>
      </c>
      <c r="U5049" s="10">
        <v>0</v>
      </c>
      <c r="V5049" s="10">
        <v>0</v>
      </c>
      <c r="W5049" s="11">
        <v>245178.32979177052</v>
      </c>
      <c r="X5049" s="11">
        <v>0</v>
      </c>
      <c r="Y5049" s="11">
        <v>0</v>
      </c>
      <c r="Z5049" s="12">
        <v>102915.39915976448</v>
      </c>
      <c r="AA5049" s="12">
        <v>0</v>
      </c>
      <c r="AB5049" s="12">
        <v>0</v>
      </c>
      <c r="AC5049">
        <v>-4.2042190565922538E-2</v>
      </c>
      <c r="AD5049">
        <v>-0.15515979843584723</v>
      </c>
      <c r="AE5049">
        <v>6.6626073339969031E-3</v>
      </c>
      <c r="AF5049">
        <v>-6.3513127222590962E-2</v>
      </c>
    </row>
    <row r="5050" spans="1:32" x14ac:dyDescent="0.25">
      <c r="A5050" t="s">
        <v>7290</v>
      </c>
      <c r="B5050" t="s">
        <v>7291</v>
      </c>
      <c r="C5050" t="s">
        <v>7290</v>
      </c>
      <c r="D5050" t="s">
        <v>7290</v>
      </c>
      <c r="F5050" s="9">
        <v>1</v>
      </c>
      <c r="G5050" s="9">
        <v>1</v>
      </c>
      <c r="H5050" t="s">
        <v>4998</v>
      </c>
      <c r="I5050" t="s">
        <v>7321</v>
      </c>
      <c r="J5050" t="s">
        <v>7322</v>
      </c>
      <c r="K5050" s="10">
        <v>21965.485332469791</v>
      </c>
      <c r="L5050" s="10">
        <v>0</v>
      </c>
      <c r="M5050" s="10">
        <v>0</v>
      </c>
      <c r="N5050" s="11">
        <v>31553.874166266552</v>
      </c>
      <c r="O5050" s="11">
        <v>0</v>
      </c>
      <c r="P5050" s="11">
        <v>0</v>
      </c>
      <c r="Q5050" s="12">
        <v>52940.5417681873</v>
      </c>
      <c r="R5050" s="12">
        <v>0</v>
      </c>
      <c r="S5050" s="12">
        <v>0</v>
      </c>
      <c r="T5050" s="10">
        <v>17666.580199323402</v>
      </c>
      <c r="U5050" s="10">
        <v>0</v>
      </c>
      <c r="V5050" s="10">
        <v>0</v>
      </c>
      <c r="W5050" s="11">
        <v>30405.734952016734</v>
      </c>
      <c r="X5050" s="11">
        <v>0</v>
      </c>
      <c r="Y5050" s="11">
        <v>0</v>
      </c>
      <c r="Z5050" s="12">
        <v>46658.773780637282</v>
      </c>
      <c r="AA5050" s="12">
        <v>0</v>
      </c>
      <c r="AB5050" s="12">
        <v>0</v>
      </c>
      <c r="AC5050">
        <v>-0.31421557862021104</v>
      </c>
      <c r="AD5050">
        <v>-5.3473687297698802E-2</v>
      </c>
      <c r="AE5050">
        <v>-0.18222456579361979</v>
      </c>
      <c r="AF5050">
        <v>-0.18330461057050987</v>
      </c>
    </row>
    <row r="5051" spans="1:32" x14ac:dyDescent="0.25">
      <c r="A5051" t="s">
        <v>7290</v>
      </c>
      <c r="B5051" t="s">
        <v>7291</v>
      </c>
      <c r="C5051" t="s">
        <v>7290</v>
      </c>
      <c r="D5051" t="s">
        <v>7290</v>
      </c>
      <c r="F5051" s="9">
        <v>1</v>
      </c>
      <c r="G5051" s="9" t="s">
        <v>7312</v>
      </c>
      <c r="H5051" t="s">
        <v>3478</v>
      </c>
      <c r="I5051" t="s">
        <v>7310</v>
      </c>
      <c r="J5051" t="s">
        <v>7311</v>
      </c>
      <c r="K5051" s="10">
        <v>1090492.5822641032</v>
      </c>
      <c r="L5051" s="10">
        <v>0</v>
      </c>
      <c r="M5051" s="10">
        <v>0</v>
      </c>
      <c r="N5051" s="11">
        <v>471606.45501716947</v>
      </c>
      <c r="O5051" s="11">
        <v>0</v>
      </c>
      <c r="P5051" s="11">
        <v>0</v>
      </c>
      <c r="Q5051" s="12">
        <v>1286319.9589988943</v>
      </c>
      <c r="R5051" s="12">
        <v>0</v>
      </c>
      <c r="S5051" s="12">
        <v>0</v>
      </c>
      <c r="T5051" s="10">
        <v>1039233.3422864932</v>
      </c>
      <c r="U5051" s="10">
        <v>0</v>
      </c>
      <c r="V5051" s="10">
        <v>0</v>
      </c>
      <c r="W5051" s="11">
        <v>461215.55789342918</v>
      </c>
      <c r="X5051" s="11">
        <v>0</v>
      </c>
      <c r="Y5051" s="11">
        <v>0</v>
      </c>
      <c r="Z5051" s="12">
        <v>1253529.7236422093</v>
      </c>
      <c r="AA5051" s="12">
        <v>0</v>
      </c>
      <c r="AB5051" s="12">
        <v>0</v>
      </c>
      <c r="AC5051">
        <v>-6.9460333120916498E-2</v>
      </c>
      <c r="AD5051">
        <v>-3.2142285714842476E-2</v>
      </c>
      <c r="AE5051">
        <v>-3.7253337313783268E-2</v>
      </c>
      <c r="AF5051">
        <v>-4.6285318716514083E-2</v>
      </c>
    </row>
    <row r="5052" spans="1:32" x14ac:dyDescent="0.25">
      <c r="A5052" t="s">
        <v>7290</v>
      </c>
      <c r="B5052" t="s">
        <v>7291</v>
      </c>
      <c r="C5052" t="s">
        <v>7290</v>
      </c>
      <c r="D5052" t="s">
        <v>7290</v>
      </c>
      <c r="F5052" s="9">
        <v>1</v>
      </c>
      <c r="G5052" s="9">
        <v>1</v>
      </c>
      <c r="H5052" t="s">
        <v>2153</v>
      </c>
      <c r="I5052" t="s">
        <v>7308</v>
      </c>
      <c r="J5052" t="s">
        <v>7309</v>
      </c>
      <c r="K5052" s="10">
        <v>2258321.6572356862</v>
      </c>
      <c r="L5052" s="10">
        <v>0</v>
      </c>
      <c r="M5052" s="10">
        <v>0</v>
      </c>
      <c r="N5052" s="11">
        <v>1257445.7285171126</v>
      </c>
      <c r="O5052" s="11">
        <v>0</v>
      </c>
      <c r="P5052" s="11">
        <v>0</v>
      </c>
      <c r="Q5052" s="12">
        <v>1615591.8783801298</v>
      </c>
      <c r="R5052" s="12">
        <v>0</v>
      </c>
      <c r="S5052" s="12">
        <v>0</v>
      </c>
      <c r="T5052" s="10">
        <v>2164876.15332337</v>
      </c>
      <c r="U5052" s="10">
        <v>0</v>
      </c>
      <c r="V5052" s="10">
        <v>0</v>
      </c>
      <c r="W5052" s="11">
        <v>1252491.1362007095</v>
      </c>
      <c r="X5052" s="11">
        <v>0</v>
      </c>
      <c r="Y5052" s="11">
        <v>0</v>
      </c>
      <c r="Z5052" s="12">
        <v>1574522.7637913728</v>
      </c>
      <c r="AA5052" s="12">
        <v>0</v>
      </c>
      <c r="AB5052" s="12">
        <v>0</v>
      </c>
      <c r="AC5052">
        <v>-6.096649201090408E-2</v>
      </c>
      <c r="AD5052">
        <v>-5.6957409163163365E-3</v>
      </c>
      <c r="AE5052">
        <v>-3.7148183203214794E-2</v>
      </c>
      <c r="AF5052">
        <v>-3.4603472043478405E-2</v>
      </c>
    </row>
    <row r="5053" spans="1:32" x14ac:dyDescent="0.25">
      <c r="A5053" t="s">
        <v>7290</v>
      </c>
      <c r="B5053" t="s">
        <v>7291</v>
      </c>
      <c r="C5053" t="s">
        <v>7290</v>
      </c>
      <c r="D5053" t="s">
        <v>7290</v>
      </c>
      <c r="F5053" s="9" t="s">
        <v>104</v>
      </c>
      <c r="G5053" s="9" t="s">
        <v>5324</v>
      </c>
      <c r="H5053" t="s">
        <v>22124</v>
      </c>
      <c r="I5053" t="s">
        <v>22125</v>
      </c>
      <c r="J5053" t="s">
        <v>22126</v>
      </c>
      <c r="K5053" s="10">
        <v>77471.95165743948</v>
      </c>
      <c r="L5053" s="10">
        <v>0</v>
      </c>
      <c r="M5053" s="10">
        <v>0</v>
      </c>
      <c r="N5053" s="11">
        <v>48404.24052984127</v>
      </c>
      <c r="O5053" s="11">
        <v>0</v>
      </c>
      <c r="P5053" s="11">
        <v>0</v>
      </c>
      <c r="Q5053" s="12">
        <v>61145.585214869447</v>
      </c>
      <c r="R5053" s="12">
        <v>4818.5878184783269</v>
      </c>
      <c r="S5053" s="12">
        <v>0</v>
      </c>
      <c r="T5053" s="10">
        <v>73787.307090302435</v>
      </c>
      <c r="U5053" s="10">
        <v>0</v>
      </c>
      <c r="V5053" s="10">
        <v>0</v>
      </c>
      <c r="W5053" s="11">
        <v>50098.616454324634</v>
      </c>
      <c r="X5053" s="11">
        <v>0</v>
      </c>
      <c r="Y5053" s="11">
        <v>0</v>
      </c>
      <c r="Z5053" s="12">
        <v>63319.270752558419</v>
      </c>
      <c r="AA5053" s="12">
        <v>4661.385870972088</v>
      </c>
      <c r="AB5053" s="12">
        <v>0</v>
      </c>
      <c r="AC5053">
        <v>-7.0301419314203265E-2</v>
      </c>
      <c r="AD5053">
        <v>4.9637319251535618E-2</v>
      </c>
      <c r="AE5053">
        <v>5.039630187783721E-2</v>
      </c>
      <c r="AF5053">
        <v>9.9107339383898551E-3</v>
      </c>
    </row>
    <row r="5054" spans="1:32" x14ac:dyDescent="0.25">
      <c r="A5054" t="s">
        <v>7290</v>
      </c>
      <c r="B5054" t="s">
        <v>7291</v>
      </c>
      <c r="C5054" t="s">
        <v>7290</v>
      </c>
      <c r="D5054" t="s">
        <v>7290</v>
      </c>
      <c r="F5054" s="9">
        <v>1</v>
      </c>
      <c r="G5054" s="9">
        <v>1</v>
      </c>
      <c r="H5054" t="s">
        <v>22127</v>
      </c>
      <c r="I5054" t="s">
        <v>22128</v>
      </c>
      <c r="J5054" t="s">
        <v>22129</v>
      </c>
      <c r="K5054" s="10">
        <v>51816.410815784227</v>
      </c>
      <c r="L5054" s="10">
        <v>0</v>
      </c>
      <c r="M5054" s="10">
        <v>0</v>
      </c>
      <c r="N5054" s="11">
        <v>10834.215714390952</v>
      </c>
      <c r="O5054" s="11">
        <v>0</v>
      </c>
      <c r="P5054" s="11">
        <v>0</v>
      </c>
      <c r="Q5054" s="12">
        <v>43603.208058978271</v>
      </c>
      <c r="R5054" s="12">
        <v>0</v>
      </c>
      <c r="S5054" s="12">
        <v>0</v>
      </c>
      <c r="T5054" s="10">
        <v>38887.160584275</v>
      </c>
      <c r="U5054" s="10">
        <v>0</v>
      </c>
      <c r="V5054" s="10">
        <v>0</v>
      </c>
      <c r="W5054" s="11">
        <v>7807.6955259202459</v>
      </c>
      <c r="X5054" s="11">
        <v>0</v>
      </c>
      <c r="Y5054" s="11">
        <v>0</v>
      </c>
      <c r="Z5054" s="12">
        <v>21330.666234539098</v>
      </c>
      <c r="AA5054" s="12">
        <v>0</v>
      </c>
      <c r="AB5054" s="12">
        <v>0</v>
      </c>
      <c r="AC5054">
        <v>-0.41411518969754679</v>
      </c>
      <c r="AD5054">
        <v>-0.47262602213592741</v>
      </c>
      <c r="AE5054">
        <v>-1.0315052566253546</v>
      </c>
      <c r="AF5054">
        <v>-0.63941548948627636</v>
      </c>
    </row>
    <row r="5055" spans="1:32" x14ac:dyDescent="0.25">
      <c r="A5055" t="s">
        <v>11829</v>
      </c>
      <c r="B5055" t="s">
        <v>11830</v>
      </c>
      <c r="C5055" t="s">
        <v>11829</v>
      </c>
      <c r="D5055" t="s">
        <v>11829</v>
      </c>
      <c r="F5055" s="9">
        <v>1</v>
      </c>
      <c r="G5055" s="9">
        <v>1</v>
      </c>
      <c r="H5055" t="s">
        <v>2642</v>
      </c>
      <c r="I5055" t="s">
        <v>11831</v>
      </c>
      <c r="J5055" t="s">
        <v>11832</v>
      </c>
      <c r="K5055" s="10">
        <v>8767.2683080644692</v>
      </c>
      <c r="L5055" s="10">
        <v>0</v>
      </c>
      <c r="M5055" s="10">
        <v>0</v>
      </c>
      <c r="N5055" s="11">
        <v>8682.3115412221305</v>
      </c>
      <c r="O5055" s="11">
        <v>0</v>
      </c>
      <c r="P5055" s="11">
        <v>0</v>
      </c>
      <c r="Q5055" s="12">
        <v>18269.52727385148</v>
      </c>
      <c r="R5055" s="12">
        <v>0</v>
      </c>
      <c r="S5055" s="12">
        <v>0</v>
      </c>
      <c r="T5055" s="10">
        <v>9052.2134181400234</v>
      </c>
      <c r="U5055" s="10">
        <v>0</v>
      </c>
      <c r="V5055" s="10">
        <v>0</v>
      </c>
      <c r="W5055" s="11">
        <v>9452.6448607300172</v>
      </c>
      <c r="X5055" s="11">
        <v>0</v>
      </c>
      <c r="Y5055" s="11">
        <v>0</v>
      </c>
      <c r="Z5055" s="12">
        <v>17163.545766184754</v>
      </c>
      <c r="AA5055" s="12">
        <v>0</v>
      </c>
      <c r="AB5055" s="12">
        <v>0</v>
      </c>
      <c r="AC5055">
        <v>4.6143198497833882E-2</v>
      </c>
      <c r="AD5055">
        <v>0.12263886280111777</v>
      </c>
      <c r="AE5055">
        <v>-9.0091678814504542E-2</v>
      </c>
      <c r="AF5055">
        <v>2.6230127494815705E-2</v>
      </c>
    </row>
    <row r="5056" spans="1:32" x14ac:dyDescent="0.25">
      <c r="A5056" t="s">
        <v>557</v>
      </c>
      <c r="B5056" t="s">
        <v>558</v>
      </c>
      <c r="C5056" t="s">
        <v>557</v>
      </c>
      <c r="D5056" t="s">
        <v>557</v>
      </c>
      <c r="F5056" s="9">
        <v>1</v>
      </c>
      <c r="G5056" s="9">
        <v>1</v>
      </c>
      <c r="H5056" t="s">
        <v>559</v>
      </c>
      <c r="I5056" t="s">
        <v>560</v>
      </c>
      <c r="J5056" t="s">
        <v>561</v>
      </c>
      <c r="K5056" s="10">
        <v>657936.6090772365</v>
      </c>
      <c r="L5056" s="10">
        <v>0</v>
      </c>
      <c r="M5056" s="10">
        <v>0</v>
      </c>
      <c r="N5056" s="11">
        <v>222739.04903095416</v>
      </c>
      <c r="O5056" s="11">
        <v>0</v>
      </c>
      <c r="P5056" s="11">
        <v>0</v>
      </c>
      <c r="Q5056" s="12">
        <v>62865.519790859653</v>
      </c>
      <c r="R5056" s="12">
        <v>0</v>
      </c>
      <c r="S5056" s="12">
        <v>0</v>
      </c>
      <c r="T5056" s="10">
        <v>1087270.8209989548</v>
      </c>
      <c r="U5056" s="10">
        <v>0</v>
      </c>
      <c r="V5056" s="10">
        <v>0</v>
      </c>
      <c r="W5056" s="11">
        <v>290628.98168627045</v>
      </c>
      <c r="X5056" s="11">
        <v>0</v>
      </c>
      <c r="Y5056" s="11">
        <v>0</v>
      </c>
      <c r="Z5056" s="12">
        <v>68928.664053672532</v>
      </c>
      <c r="AA5056" s="12">
        <v>0</v>
      </c>
      <c r="AB5056" s="12">
        <v>0</v>
      </c>
      <c r="AC5056">
        <v>0.72469084147619767</v>
      </c>
      <c r="AD5056">
        <v>0.38382407314397643</v>
      </c>
      <c r="AE5056">
        <v>0.13283510300776</v>
      </c>
      <c r="AF5056">
        <v>0.41378333920931132</v>
      </c>
    </row>
    <row r="5057" spans="1:32" x14ac:dyDescent="0.25">
      <c r="A5057" t="s">
        <v>14315</v>
      </c>
      <c r="B5057" t="s">
        <v>14316</v>
      </c>
      <c r="C5057" t="s">
        <v>14315</v>
      </c>
      <c r="D5057" t="s">
        <v>14315</v>
      </c>
      <c r="E5057" t="s">
        <v>14317</v>
      </c>
      <c r="F5057" s="9">
        <v>1</v>
      </c>
      <c r="G5057" s="9" t="s">
        <v>6965</v>
      </c>
      <c r="H5057" t="s">
        <v>5498</v>
      </c>
      <c r="I5057" t="s">
        <v>14318</v>
      </c>
      <c r="J5057" t="s">
        <v>14319</v>
      </c>
      <c r="K5057" s="10">
        <v>35236.619621427875</v>
      </c>
      <c r="L5057" s="10">
        <v>0</v>
      </c>
      <c r="M5057" s="10">
        <v>0</v>
      </c>
      <c r="N5057" s="11">
        <v>37381.061688662929</v>
      </c>
      <c r="O5057" s="11">
        <v>0</v>
      </c>
      <c r="P5057" s="11">
        <v>0</v>
      </c>
      <c r="Q5057" s="12">
        <v>179943.37741693045</v>
      </c>
      <c r="R5057" s="12">
        <v>0</v>
      </c>
      <c r="S5057" s="12">
        <v>0</v>
      </c>
      <c r="T5057" s="10">
        <v>30548.743504749724</v>
      </c>
      <c r="U5057" s="10">
        <v>0</v>
      </c>
      <c r="V5057" s="10">
        <v>0</v>
      </c>
      <c r="W5057" s="11">
        <v>32638.651289147474</v>
      </c>
      <c r="X5057" s="11">
        <v>0</v>
      </c>
      <c r="Y5057" s="11">
        <v>0</v>
      </c>
      <c r="Z5057" s="12">
        <v>137759.51306401604</v>
      </c>
      <c r="AA5057" s="12">
        <v>0</v>
      </c>
      <c r="AB5057" s="12">
        <v>0</v>
      </c>
      <c r="AC5057">
        <v>-0.20596248583672086</v>
      </c>
      <c r="AD5057">
        <v>-0.19572610200394602</v>
      </c>
      <c r="AE5057">
        <v>-0.38539105832714865</v>
      </c>
      <c r="AF5057">
        <v>-0.26235988205593852</v>
      </c>
    </row>
    <row r="5058" spans="1:32" x14ac:dyDescent="0.25">
      <c r="A5058" t="s">
        <v>472</v>
      </c>
      <c r="B5058" t="s">
        <v>473</v>
      </c>
      <c r="C5058" t="s">
        <v>472</v>
      </c>
      <c r="D5058" t="s">
        <v>472</v>
      </c>
      <c r="F5058" s="9">
        <v>1</v>
      </c>
      <c r="G5058" s="9" t="s">
        <v>477</v>
      </c>
      <c r="H5058" t="s">
        <v>474</v>
      </c>
      <c r="I5058" t="s">
        <v>475</v>
      </c>
      <c r="J5058" t="s">
        <v>476</v>
      </c>
      <c r="K5058" s="10">
        <v>26928.470690567188</v>
      </c>
      <c r="L5058" s="10">
        <v>0</v>
      </c>
      <c r="M5058" s="10">
        <v>0</v>
      </c>
      <c r="N5058" s="11">
        <v>14648.105001120668</v>
      </c>
      <c r="O5058" s="11">
        <v>0</v>
      </c>
      <c r="P5058" s="11">
        <v>0</v>
      </c>
      <c r="Q5058" s="12">
        <v>16798.027692170974</v>
      </c>
      <c r="R5058" s="12">
        <v>0</v>
      </c>
      <c r="S5058" s="12">
        <v>0</v>
      </c>
      <c r="T5058" s="10">
        <v>29607.324907849572</v>
      </c>
      <c r="U5058" s="10">
        <v>0</v>
      </c>
      <c r="V5058" s="10">
        <v>0</v>
      </c>
      <c r="W5058" s="11">
        <v>15003.757194333344</v>
      </c>
      <c r="X5058" s="11">
        <v>0</v>
      </c>
      <c r="Y5058" s="11">
        <v>0</v>
      </c>
      <c r="Z5058" s="12">
        <v>23280.978424997636</v>
      </c>
      <c r="AA5058" s="12">
        <v>0</v>
      </c>
      <c r="AB5058" s="12">
        <v>0</v>
      </c>
      <c r="AC5058">
        <v>0.1368218461922826</v>
      </c>
      <c r="AD5058">
        <v>3.4609783312045658E-2</v>
      </c>
      <c r="AE5058">
        <v>0.47085983966602146</v>
      </c>
      <c r="AF5058">
        <v>0.21409715639011659</v>
      </c>
    </row>
    <row r="5059" spans="1:32" x14ac:dyDescent="0.25">
      <c r="A5059" t="s">
        <v>16541</v>
      </c>
      <c r="B5059" t="s">
        <v>16542</v>
      </c>
      <c r="C5059" t="s">
        <v>16541</v>
      </c>
      <c r="D5059" t="s">
        <v>16541</v>
      </c>
      <c r="E5059" t="s">
        <v>16543</v>
      </c>
      <c r="F5059" s="9">
        <v>1</v>
      </c>
      <c r="G5059" s="9">
        <v>1</v>
      </c>
      <c r="H5059" t="s">
        <v>1810</v>
      </c>
      <c r="I5059" t="s">
        <v>16544</v>
      </c>
      <c r="J5059" t="s">
        <v>16545</v>
      </c>
      <c r="K5059" s="10">
        <v>1389270.8335936214</v>
      </c>
      <c r="L5059" s="10">
        <v>0</v>
      </c>
      <c r="M5059" s="10">
        <v>0</v>
      </c>
      <c r="N5059" s="11">
        <v>1359248.3764041392</v>
      </c>
      <c r="O5059" s="11">
        <v>0</v>
      </c>
      <c r="P5059" s="11">
        <v>0</v>
      </c>
      <c r="Q5059" s="12">
        <v>859527.74915901455</v>
      </c>
      <c r="R5059" s="12">
        <v>0</v>
      </c>
      <c r="S5059" s="12">
        <v>0</v>
      </c>
      <c r="T5059" s="10">
        <v>1480656.2100527147</v>
      </c>
      <c r="U5059" s="10">
        <v>0</v>
      </c>
      <c r="V5059" s="10">
        <v>0</v>
      </c>
      <c r="W5059" s="11">
        <v>1406222.7955404944</v>
      </c>
      <c r="X5059" s="11">
        <v>0</v>
      </c>
      <c r="Y5059" s="11">
        <v>0</v>
      </c>
      <c r="Z5059" s="12">
        <v>842995.99433949648</v>
      </c>
      <c r="AA5059" s="12">
        <v>0</v>
      </c>
      <c r="AB5059" s="12">
        <v>0</v>
      </c>
      <c r="AC5059">
        <v>9.1908828476126567E-2</v>
      </c>
      <c r="AD5059">
        <v>4.9016081690792745E-2</v>
      </c>
      <c r="AE5059">
        <v>-2.8018440763392646E-2</v>
      </c>
      <c r="AF5059">
        <v>3.7635489801175558E-2</v>
      </c>
    </row>
    <row r="5060" spans="1:32" x14ac:dyDescent="0.25">
      <c r="A5060" t="s">
        <v>24039</v>
      </c>
      <c r="B5060" t="s">
        <v>24040</v>
      </c>
      <c r="C5060" t="s">
        <v>24039</v>
      </c>
      <c r="D5060" t="s">
        <v>24039</v>
      </c>
      <c r="E5060" t="s">
        <v>24041</v>
      </c>
      <c r="F5060" s="9">
        <v>1</v>
      </c>
      <c r="G5060" s="9">
        <v>1</v>
      </c>
      <c r="H5060" t="s">
        <v>23671</v>
      </c>
      <c r="I5060" t="s">
        <v>24042</v>
      </c>
      <c r="J5060" t="s">
        <v>24043</v>
      </c>
      <c r="K5060" s="10">
        <v>3422307.9251162144</v>
      </c>
      <c r="L5060" s="10">
        <v>0</v>
      </c>
      <c r="M5060" s="10">
        <v>0</v>
      </c>
      <c r="N5060" s="11">
        <v>721275.22295468207</v>
      </c>
      <c r="O5060" s="11">
        <v>0</v>
      </c>
      <c r="P5060" s="11">
        <v>0</v>
      </c>
      <c r="Q5060" s="12">
        <v>420992.2082419573</v>
      </c>
      <c r="R5060" s="12">
        <v>0</v>
      </c>
      <c r="S5060" s="12">
        <v>0</v>
      </c>
      <c r="T5060" s="10">
        <v>2834404.5538087254</v>
      </c>
      <c r="U5060" s="10">
        <v>0</v>
      </c>
      <c r="V5060" s="10">
        <v>0</v>
      </c>
      <c r="W5060" s="11">
        <v>600654.49468816968</v>
      </c>
      <c r="X5060" s="11">
        <v>0</v>
      </c>
      <c r="Y5060" s="11">
        <v>0</v>
      </c>
      <c r="Z5060" s="12">
        <v>342781.84010704985</v>
      </c>
      <c r="AA5060" s="12">
        <v>0</v>
      </c>
      <c r="AB5060" s="12">
        <v>0</v>
      </c>
      <c r="AC5060">
        <v>-0.27192388496959113</v>
      </c>
      <c r="AD5060">
        <v>-0.2640144955231008</v>
      </c>
      <c r="AE5060">
        <v>-0.29650285163031609</v>
      </c>
      <c r="AF5060">
        <v>-0.27748041070766932</v>
      </c>
    </row>
    <row r="5061" spans="1:32" x14ac:dyDescent="0.25">
      <c r="A5061" t="s">
        <v>17589</v>
      </c>
      <c r="B5061" t="s">
        <v>17590</v>
      </c>
      <c r="C5061" t="s">
        <v>17589</v>
      </c>
      <c r="D5061" t="s">
        <v>17589</v>
      </c>
      <c r="E5061" t="s">
        <v>17591</v>
      </c>
      <c r="F5061" s="9">
        <v>1</v>
      </c>
      <c r="G5061" s="9" t="s">
        <v>17594</v>
      </c>
      <c r="H5061" t="s">
        <v>3802</v>
      </c>
      <c r="I5061" t="s">
        <v>17592</v>
      </c>
      <c r="J5061" t="s">
        <v>17593</v>
      </c>
      <c r="K5061" s="10">
        <v>16354.026277756877</v>
      </c>
      <c r="L5061" s="10">
        <v>0</v>
      </c>
      <c r="M5061" s="10">
        <v>0</v>
      </c>
      <c r="N5061" s="11">
        <v>7718.9953289033956</v>
      </c>
      <c r="O5061" s="11">
        <v>0</v>
      </c>
      <c r="P5061" s="11">
        <v>0</v>
      </c>
      <c r="Q5061" s="12">
        <v>18960.36766187421</v>
      </c>
      <c r="R5061" s="12">
        <v>0</v>
      </c>
      <c r="S5061" s="12">
        <v>0</v>
      </c>
      <c r="T5061" s="10">
        <v>15775.044065716012</v>
      </c>
      <c r="U5061" s="10">
        <v>0</v>
      </c>
      <c r="V5061" s="10">
        <v>0</v>
      </c>
      <c r="W5061" s="11">
        <v>7140.9076058922637</v>
      </c>
      <c r="X5061" s="11">
        <v>0</v>
      </c>
      <c r="Y5061" s="11">
        <v>0</v>
      </c>
      <c r="Z5061" s="12">
        <v>18705.629867647618</v>
      </c>
      <c r="AA5061" s="12">
        <v>0</v>
      </c>
      <c r="AB5061" s="12">
        <v>0</v>
      </c>
      <c r="AC5061">
        <v>-5.2001828393597113E-2</v>
      </c>
      <c r="AD5061">
        <v>-0.11230563300822952</v>
      </c>
      <c r="AE5061">
        <v>-1.9514393877518927E-2</v>
      </c>
      <c r="AF5061">
        <v>-6.1273951759781849E-2</v>
      </c>
    </row>
    <row r="5062" spans="1:32" x14ac:dyDescent="0.25">
      <c r="A5062" t="s">
        <v>6320</v>
      </c>
      <c r="B5062" t="s">
        <v>6321</v>
      </c>
      <c r="C5062" t="s">
        <v>6320</v>
      </c>
      <c r="D5062" t="s">
        <v>6320</v>
      </c>
      <c r="F5062" s="9">
        <v>1</v>
      </c>
      <c r="G5062" s="9" t="s">
        <v>6097</v>
      </c>
      <c r="H5062" t="s">
        <v>6343</v>
      </c>
      <c r="I5062" t="s">
        <v>6344</v>
      </c>
      <c r="J5062" t="s">
        <v>6345</v>
      </c>
      <c r="K5062" s="10">
        <v>66599.689695072419</v>
      </c>
      <c r="L5062" s="10">
        <v>0</v>
      </c>
      <c r="M5062" s="10">
        <v>0</v>
      </c>
      <c r="N5062" s="11">
        <v>274263.65449214313</v>
      </c>
      <c r="O5062" s="11">
        <v>0</v>
      </c>
      <c r="P5062" s="11">
        <v>0</v>
      </c>
      <c r="Q5062" s="12">
        <v>434646.5777369017</v>
      </c>
      <c r="R5062" s="12">
        <v>0</v>
      </c>
      <c r="S5062" s="12">
        <v>0</v>
      </c>
      <c r="T5062" s="10">
        <v>61385.518572000728</v>
      </c>
      <c r="U5062" s="10">
        <v>0</v>
      </c>
      <c r="V5062" s="10">
        <v>0</v>
      </c>
      <c r="W5062" s="11">
        <v>287809.538938004</v>
      </c>
      <c r="X5062" s="11">
        <v>0</v>
      </c>
      <c r="Y5062" s="11">
        <v>0</v>
      </c>
      <c r="Z5062" s="12">
        <v>489993.48031724931</v>
      </c>
      <c r="AA5062" s="12">
        <v>0</v>
      </c>
      <c r="AB5062" s="12">
        <v>0</v>
      </c>
      <c r="AC5062">
        <v>-0.11761710518319572</v>
      </c>
      <c r="AD5062">
        <v>6.9550960003986334E-2</v>
      </c>
      <c r="AE5062">
        <v>0.1729197680019795</v>
      </c>
      <c r="AF5062">
        <v>4.1617874274256707E-2</v>
      </c>
    </row>
    <row r="5063" spans="1:32" x14ac:dyDescent="0.25">
      <c r="A5063" t="s">
        <v>6320</v>
      </c>
      <c r="B5063" t="s">
        <v>6321</v>
      </c>
      <c r="C5063" t="s">
        <v>6320</v>
      </c>
      <c r="D5063" t="s">
        <v>6320</v>
      </c>
      <c r="F5063" s="9" t="s">
        <v>104</v>
      </c>
      <c r="G5063" s="9">
        <v>1</v>
      </c>
      <c r="H5063" t="s">
        <v>6328</v>
      </c>
      <c r="I5063" t="s">
        <v>6329</v>
      </c>
      <c r="J5063" t="s">
        <v>6330</v>
      </c>
      <c r="K5063" s="10">
        <v>400487.74801201368</v>
      </c>
      <c r="L5063" s="10">
        <v>233911.66763251155</v>
      </c>
      <c r="M5063" s="10">
        <v>0</v>
      </c>
      <c r="N5063" s="11">
        <v>373207.12208380044</v>
      </c>
      <c r="O5063" s="11">
        <v>54005.859502983592</v>
      </c>
      <c r="P5063" s="11">
        <v>0</v>
      </c>
      <c r="Q5063" s="12">
        <v>176245.51807855154</v>
      </c>
      <c r="R5063" s="12">
        <v>31740.437080690295</v>
      </c>
      <c r="S5063" s="12">
        <v>0</v>
      </c>
      <c r="T5063" s="10">
        <v>405989.18628535955</v>
      </c>
      <c r="U5063" s="10">
        <v>228627.46910755869</v>
      </c>
      <c r="V5063" s="10">
        <v>0</v>
      </c>
      <c r="W5063" s="11">
        <v>360857.80196699541</v>
      </c>
      <c r="X5063" s="11">
        <v>55051.1631504584</v>
      </c>
      <c r="Y5063" s="11">
        <v>0</v>
      </c>
      <c r="Z5063" s="12">
        <v>186028.24260883429</v>
      </c>
      <c r="AA5063" s="12">
        <v>32336.854834429731</v>
      </c>
      <c r="AB5063" s="12">
        <v>0</v>
      </c>
      <c r="AC5063">
        <v>1.9683193633855265E-2</v>
      </c>
      <c r="AD5063">
        <v>-4.8546071015429598E-2</v>
      </c>
      <c r="AE5063">
        <v>7.7935096119441188E-2</v>
      </c>
      <c r="AF5063">
        <v>1.6357406245955618E-2</v>
      </c>
    </row>
    <row r="5064" spans="1:32" x14ac:dyDescent="0.25">
      <c r="A5064" t="s">
        <v>6320</v>
      </c>
      <c r="B5064" t="s">
        <v>6321</v>
      </c>
      <c r="C5064" t="s">
        <v>6320</v>
      </c>
      <c r="D5064" t="s">
        <v>6320</v>
      </c>
      <c r="F5064" s="9" t="s">
        <v>104</v>
      </c>
      <c r="G5064" s="9" t="s">
        <v>108</v>
      </c>
      <c r="H5064" t="s">
        <v>6337</v>
      </c>
      <c r="I5064" t="s">
        <v>6338</v>
      </c>
      <c r="J5064" t="s">
        <v>6339</v>
      </c>
      <c r="K5064" s="10">
        <v>2254478.8501446312</v>
      </c>
      <c r="L5064" s="10">
        <v>19643.469147699867</v>
      </c>
      <c r="M5064" s="10">
        <v>0</v>
      </c>
      <c r="N5064" s="11">
        <v>757465.12440956489</v>
      </c>
      <c r="O5064" s="11">
        <v>0</v>
      </c>
      <c r="P5064" s="11">
        <v>0</v>
      </c>
      <c r="Q5064" s="12">
        <v>472790.90455552883</v>
      </c>
      <c r="R5064" s="12">
        <v>0</v>
      </c>
      <c r="S5064" s="12">
        <v>0</v>
      </c>
      <c r="T5064" s="10">
        <v>2192809.4155927892</v>
      </c>
      <c r="U5064" s="10">
        <v>22912.040902996021</v>
      </c>
      <c r="V5064" s="10">
        <v>0</v>
      </c>
      <c r="W5064" s="11">
        <v>748922.1974610585</v>
      </c>
      <c r="X5064" s="11">
        <v>0</v>
      </c>
      <c r="Y5064" s="11">
        <v>0</v>
      </c>
      <c r="Z5064" s="12">
        <v>492229.25273619872</v>
      </c>
      <c r="AA5064" s="12">
        <v>0</v>
      </c>
      <c r="AB5064" s="12">
        <v>0</v>
      </c>
      <c r="AC5064">
        <v>-4.0013547735184049E-2</v>
      </c>
      <c r="AD5064">
        <v>-1.6363614186705715E-2</v>
      </c>
      <c r="AE5064">
        <v>5.8128116854641032E-2</v>
      </c>
      <c r="AF5064">
        <v>5.8365164425042138E-4</v>
      </c>
    </row>
    <row r="5065" spans="1:32" x14ac:dyDescent="0.25">
      <c r="A5065" t="s">
        <v>6320</v>
      </c>
      <c r="B5065" t="s">
        <v>6321</v>
      </c>
      <c r="C5065" t="s">
        <v>6320</v>
      </c>
      <c r="D5065" t="s">
        <v>6320</v>
      </c>
      <c r="F5065" s="9">
        <v>1</v>
      </c>
      <c r="G5065" s="9" t="s">
        <v>864</v>
      </c>
      <c r="H5065" t="s">
        <v>6340</v>
      </c>
      <c r="I5065" t="s">
        <v>6341</v>
      </c>
      <c r="J5065" t="s">
        <v>6342</v>
      </c>
      <c r="K5065" s="10">
        <v>84866.473202401859</v>
      </c>
      <c r="L5065" s="10">
        <v>0</v>
      </c>
      <c r="M5065" s="10">
        <v>0</v>
      </c>
      <c r="N5065" s="11">
        <v>57210.317972430428</v>
      </c>
      <c r="O5065" s="11">
        <v>0</v>
      </c>
      <c r="P5065" s="11">
        <v>0</v>
      </c>
      <c r="Q5065" s="12">
        <v>40217.803501904222</v>
      </c>
      <c r="R5065" s="12">
        <v>0</v>
      </c>
      <c r="S5065" s="12">
        <v>0</v>
      </c>
      <c r="T5065" s="10">
        <v>76580.63331724437</v>
      </c>
      <c r="U5065" s="10">
        <v>0</v>
      </c>
      <c r="V5065" s="10">
        <v>0</v>
      </c>
      <c r="W5065" s="11">
        <v>51431.163300676853</v>
      </c>
      <c r="X5065" s="11">
        <v>0</v>
      </c>
      <c r="Y5065" s="11">
        <v>0</v>
      </c>
      <c r="Z5065" s="12">
        <v>44403.039107947261</v>
      </c>
      <c r="AA5065" s="12">
        <v>0</v>
      </c>
      <c r="AB5065" s="12">
        <v>0</v>
      </c>
      <c r="AC5065">
        <v>-0.14821513335765285</v>
      </c>
      <c r="AD5065">
        <v>-0.15363257703475397</v>
      </c>
      <c r="AE5065">
        <v>0.1428241324239721</v>
      </c>
      <c r="AF5065">
        <v>-5.3007859322811574E-2</v>
      </c>
    </row>
    <row r="5066" spans="1:32" x14ac:dyDescent="0.25">
      <c r="A5066" t="s">
        <v>6320</v>
      </c>
      <c r="B5066" t="s">
        <v>6321</v>
      </c>
      <c r="C5066" t="s">
        <v>6320</v>
      </c>
      <c r="D5066" t="s">
        <v>6320</v>
      </c>
      <c r="F5066" s="9" t="s">
        <v>104</v>
      </c>
      <c r="G5066" s="9" t="s">
        <v>6327</v>
      </c>
      <c r="H5066" t="s">
        <v>6324</v>
      </c>
      <c r="I5066" t="s">
        <v>6325</v>
      </c>
      <c r="J5066" t="s">
        <v>6326</v>
      </c>
      <c r="K5066" s="10">
        <v>28790.310726183285</v>
      </c>
      <c r="L5066" s="10">
        <v>60172.594835283096</v>
      </c>
      <c r="M5066" s="10">
        <v>0</v>
      </c>
      <c r="N5066" s="11">
        <v>195334.44896807137</v>
      </c>
      <c r="O5066" s="11">
        <v>0</v>
      </c>
      <c r="P5066" s="11">
        <v>0</v>
      </c>
      <c r="Q5066" s="12">
        <v>86807.964607852147</v>
      </c>
      <c r="R5066" s="12">
        <v>0</v>
      </c>
      <c r="S5066" s="12">
        <v>0</v>
      </c>
      <c r="T5066" s="10">
        <v>25861.948046465495</v>
      </c>
      <c r="U5066" s="10">
        <v>59134.426259700464</v>
      </c>
      <c r="V5066" s="10">
        <v>0</v>
      </c>
      <c r="W5066" s="11">
        <v>179868.09941495565</v>
      </c>
      <c r="X5066" s="11">
        <v>0</v>
      </c>
      <c r="Y5066" s="11">
        <v>0</v>
      </c>
      <c r="Z5066" s="12">
        <v>83050.960462473886</v>
      </c>
      <c r="AA5066" s="12">
        <v>0</v>
      </c>
      <c r="AB5066" s="12">
        <v>0</v>
      </c>
      <c r="AC5066">
        <v>-0.15475240963111037</v>
      </c>
      <c r="AD5066">
        <v>-0.11900706430004822</v>
      </c>
      <c r="AE5066">
        <v>-6.3830562959720658E-2</v>
      </c>
      <c r="AF5066">
        <v>-0.11253001229695975</v>
      </c>
    </row>
    <row r="5067" spans="1:32" x14ac:dyDescent="0.25">
      <c r="A5067" t="s">
        <v>6320</v>
      </c>
      <c r="B5067" t="s">
        <v>6321</v>
      </c>
      <c r="C5067" t="s">
        <v>6320</v>
      </c>
      <c r="D5067" t="s">
        <v>6320</v>
      </c>
      <c r="F5067" s="9">
        <v>1</v>
      </c>
      <c r="G5067" s="9" t="s">
        <v>87</v>
      </c>
      <c r="H5067" t="s">
        <v>1590</v>
      </c>
      <c r="I5067" t="s">
        <v>6322</v>
      </c>
      <c r="J5067" t="s">
        <v>6323</v>
      </c>
      <c r="K5067" s="10">
        <v>266123.99807327922</v>
      </c>
      <c r="L5067" s="10">
        <v>0</v>
      </c>
      <c r="M5067" s="10">
        <v>0</v>
      </c>
      <c r="N5067" s="11">
        <v>66642.644939922277</v>
      </c>
      <c r="O5067" s="11">
        <v>0</v>
      </c>
      <c r="P5067" s="11">
        <v>0</v>
      </c>
      <c r="Q5067" s="12">
        <v>39358.791733118007</v>
      </c>
      <c r="R5067" s="12">
        <v>0</v>
      </c>
      <c r="S5067" s="12">
        <v>0</v>
      </c>
      <c r="T5067" s="10">
        <v>266796.48388331541</v>
      </c>
      <c r="U5067" s="10">
        <v>0</v>
      </c>
      <c r="V5067" s="10">
        <v>0</v>
      </c>
      <c r="W5067" s="11">
        <v>63405.563031179365</v>
      </c>
      <c r="X5067" s="11">
        <v>0</v>
      </c>
      <c r="Y5067" s="11">
        <v>0</v>
      </c>
      <c r="Z5067" s="12">
        <v>33715.248455219516</v>
      </c>
      <c r="AA5067" s="12">
        <v>0</v>
      </c>
      <c r="AB5067" s="12">
        <v>0</v>
      </c>
      <c r="AC5067">
        <v>3.6410402340364143E-3</v>
      </c>
      <c r="AD5067">
        <v>-7.1836236050851404E-2</v>
      </c>
      <c r="AE5067">
        <v>-0.2232847031313718</v>
      </c>
      <c r="AF5067">
        <v>-9.7159966316062274E-2</v>
      </c>
    </row>
    <row r="5068" spans="1:32" x14ac:dyDescent="0.25">
      <c r="A5068" t="s">
        <v>6320</v>
      </c>
      <c r="B5068" t="s">
        <v>6321</v>
      </c>
      <c r="C5068" t="s">
        <v>6320</v>
      </c>
      <c r="D5068" t="s">
        <v>6320</v>
      </c>
      <c r="F5068" s="9">
        <v>1</v>
      </c>
      <c r="G5068" s="9" t="s">
        <v>87</v>
      </c>
      <c r="H5068" t="s">
        <v>1226</v>
      </c>
      <c r="I5068" t="s">
        <v>6331</v>
      </c>
      <c r="J5068" t="s">
        <v>6332</v>
      </c>
      <c r="K5068" s="10">
        <v>398729.66376785608</v>
      </c>
      <c r="L5068" s="10">
        <v>0</v>
      </c>
      <c r="M5068" s="10">
        <v>0</v>
      </c>
      <c r="N5068" s="11">
        <v>383773.22781201662</v>
      </c>
      <c r="O5068" s="11">
        <v>0</v>
      </c>
      <c r="P5068" s="11">
        <v>0</v>
      </c>
      <c r="Q5068" s="12">
        <v>234436.63789955337</v>
      </c>
      <c r="R5068" s="12">
        <v>0</v>
      </c>
      <c r="S5068" s="12">
        <v>0</v>
      </c>
      <c r="T5068" s="10">
        <v>494592.72096486366</v>
      </c>
      <c r="U5068" s="10">
        <v>0</v>
      </c>
      <c r="V5068" s="10">
        <v>0</v>
      </c>
      <c r="W5068" s="11">
        <v>389813.6847904328</v>
      </c>
      <c r="X5068" s="11">
        <v>0</v>
      </c>
      <c r="Y5068" s="11">
        <v>0</v>
      </c>
      <c r="Z5068" s="12">
        <v>223677.05316364288</v>
      </c>
      <c r="AA5068" s="12">
        <v>0</v>
      </c>
      <c r="AB5068" s="12">
        <v>0</v>
      </c>
      <c r="AC5068">
        <v>0.31083006778972261</v>
      </c>
      <c r="AD5068">
        <v>2.2530666696986199E-2</v>
      </c>
      <c r="AE5068">
        <v>-6.778079348752962E-2</v>
      </c>
      <c r="AF5068">
        <v>8.8526646999726399E-2</v>
      </c>
    </row>
    <row r="5069" spans="1:32" x14ac:dyDescent="0.25">
      <c r="A5069" t="s">
        <v>6320</v>
      </c>
      <c r="B5069" t="s">
        <v>6321</v>
      </c>
      <c r="C5069" t="s">
        <v>6320</v>
      </c>
      <c r="D5069" t="s">
        <v>6320</v>
      </c>
      <c r="F5069" s="9">
        <v>1</v>
      </c>
      <c r="G5069" s="9" t="s">
        <v>6336</v>
      </c>
      <c r="H5069" t="s">
        <v>6333</v>
      </c>
      <c r="I5069" t="s">
        <v>6334</v>
      </c>
      <c r="J5069" t="s">
        <v>6335</v>
      </c>
      <c r="K5069" s="10">
        <v>110211.70737145444</v>
      </c>
      <c r="L5069" s="10">
        <v>0</v>
      </c>
      <c r="M5069" s="10">
        <v>0</v>
      </c>
      <c r="N5069" s="11">
        <v>678753.57274880842</v>
      </c>
      <c r="O5069" s="11">
        <v>0</v>
      </c>
      <c r="P5069" s="11">
        <v>0</v>
      </c>
      <c r="Q5069" s="12">
        <v>673832.14610460575</v>
      </c>
      <c r="R5069" s="12">
        <v>0</v>
      </c>
      <c r="S5069" s="12">
        <v>0</v>
      </c>
      <c r="T5069" s="10">
        <v>144479.7247070173</v>
      </c>
      <c r="U5069" s="10">
        <v>0</v>
      </c>
      <c r="V5069" s="10">
        <v>0</v>
      </c>
      <c r="W5069" s="11">
        <v>678600.76774699637</v>
      </c>
      <c r="X5069" s="11">
        <v>0</v>
      </c>
      <c r="Y5069" s="11">
        <v>0</v>
      </c>
      <c r="Z5069" s="12">
        <v>708121.0269409999</v>
      </c>
      <c r="AA5069" s="12">
        <v>0</v>
      </c>
      <c r="AB5069" s="12">
        <v>0</v>
      </c>
      <c r="AC5069">
        <v>0.39058956494081781</v>
      </c>
      <c r="AD5069">
        <v>-3.2482456893023537E-4</v>
      </c>
      <c r="AE5069">
        <v>7.1606700532548112E-2</v>
      </c>
      <c r="AF5069">
        <v>0.15395714696814522</v>
      </c>
    </row>
    <row r="5070" spans="1:32" x14ac:dyDescent="0.25">
      <c r="A5070" t="s">
        <v>6320</v>
      </c>
      <c r="B5070" t="s">
        <v>6321</v>
      </c>
      <c r="C5070" t="s">
        <v>6320</v>
      </c>
      <c r="D5070" t="s">
        <v>6320</v>
      </c>
      <c r="F5070" s="9" t="s">
        <v>104</v>
      </c>
      <c r="G5070" s="9">
        <v>1</v>
      </c>
      <c r="H5070" t="s">
        <v>21677</v>
      </c>
      <c r="I5070" t="s">
        <v>22008</v>
      </c>
      <c r="J5070" t="s">
        <v>22009</v>
      </c>
      <c r="K5070" s="10">
        <v>108885.93892504049</v>
      </c>
      <c r="L5070" s="10">
        <v>233911.66763251155</v>
      </c>
      <c r="M5070" s="10">
        <v>0</v>
      </c>
      <c r="N5070" s="11">
        <v>78675.935574032148</v>
      </c>
      <c r="O5070" s="11">
        <v>54005.859502983592</v>
      </c>
      <c r="P5070" s="11">
        <v>0</v>
      </c>
      <c r="Q5070" s="12">
        <v>82323.71296056213</v>
      </c>
      <c r="R5070" s="12">
        <v>31740.437080690295</v>
      </c>
      <c r="S5070" s="12">
        <v>0</v>
      </c>
      <c r="T5070" s="10">
        <v>113472.8370390944</v>
      </c>
      <c r="U5070" s="10">
        <v>228627.46910755869</v>
      </c>
      <c r="V5070" s="10">
        <v>0</v>
      </c>
      <c r="W5070" s="11">
        <v>64016.785291205015</v>
      </c>
      <c r="X5070" s="11">
        <v>55051.1631504584</v>
      </c>
      <c r="Y5070" s="11">
        <v>0</v>
      </c>
      <c r="Z5070" s="12">
        <v>102366.43718189743</v>
      </c>
      <c r="AA5070" s="12">
        <v>32336.854834429731</v>
      </c>
      <c r="AB5070" s="12">
        <v>0</v>
      </c>
      <c r="AC5070">
        <v>5.952932614986698E-2</v>
      </c>
      <c r="AD5070">
        <v>-0.29747219803417507</v>
      </c>
      <c r="AE5070">
        <v>0.31436282018525896</v>
      </c>
      <c r="AF5070">
        <v>2.5473316100316955E-2</v>
      </c>
    </row>
    <row r="5071" spans="1:32" x14ac:dyDescent="0.25">
      <c r="A5071" t="s">
        <v>6320</v>
      </c>
      <c r="B5071" t="s">
        <v>6321</v>
      </c>
      <c r="C5071" t="s">
        <v>6320</v>
      </c>
      <c r="D5071" t="s">
        <v>6320</v>
      </c>
      <c r="F5071" s="9">
        <v>1</v>
      </c>
      <c r="G5071" s="9" t="s">
        <v>22004</v>
      </c>
      <c r="H5071" t="s">
        <v>22001</v>
      </c>
      <c r="I5071" t="s">
        <v>22002</v>
      </c>
      <c r="J5071" t="s">
        <v>22003</v>
      </c>
      <c r="K5071" s="10">
        <v>4556.4163678637915</v>
      </c>
      <c r="L5071" s="10">
        <v>0</v>
      </c>
      <c r="M5071" s="10">
        <v>0</v>
      </c>
      <c r="N5071" s="11">
        <v>20846.29342689542</v>
      </c>
      <c r="O5071" s="11">
        <v>0</v>
      </c>
      <c r="P5071" s="11">
        <v>0</v>
      </c>
      <c r="Q5071" s="12">
        <v>19434.305189480398</v>
      </c>
      <c r="R5071" s="12">
        <v>0</v>
      </c>
      <c r="S5071" s="12">
        <v>0</v>
      </c>
      <c r="T5071" s="10">
        <v>5434.0343877128853</v>
      </c>
      <c r="U5071" s="10">
        <v>0</v>
      </c>
      <c r="V5071" s="10">
        <v>0</v>
      </c>
      <c r="W5071" s="11">
        <v>17932.273275196982</v>
      </c>
      <c r="X5071" s="11">
        <v>0</v>
      </c>
      <c r="Y5071" s="11">
        <v>0</v>
      </c>
      <c r="Z5071" s="12">
        <v>18086.800001688411</v>
      </c>
      <c r="AA5071" s="12">
        <v>0</v>
      </c>
      <c r="AB5071" s="12">
        <v>0</v>
      </c>
      <c r="AC5071">
        <v>0.25412410792075074</v>
      </c>
      <c r="AD5071">
        <v>-0.21723249790215332</v>
      </c>
      <c r="AE5071">
        <v>-0.10366834730288432</v>
      </c>
      <c r="AF5071">
        <v>-2.2258912428095634E-2</v>
      </c>
    </row>
    <row r="5072" spans="1:32" x14ac:dyDescent="0.25">
      <c r="A5072" t="s">
        <v>6320</v>
      </c>
      <c r="B5072" t="s">
        <v>6321</v>
      </c>
      <c r="C5072" t="s">
        <v>6320</v>
      </c>
      <c r="D5072" t="s">
        <v>6320</v>
      </c>
      <c r="F5072" s="9">
        <v>1</v>
      </c>
      <c r="G5072" s="9">
        <v>1</v>
      </c>
      <c r="H5072" t="s">
        <v>22010</v>
      </c>
      <c r="I5072" t="s">
        <v>22011</v>
      </c>
      <c r="J5072" t="s">
        <v>22012</v>
      </c>
      <c r="K5072" s="10">
        <v>268765.92794837948</v>
      </c>
      <c r="L5072" s="10">
        <v>0</v>
      </c>
      <c r="M5072" s="10">
        <v>0</v>
      </c>
      <c r="N5072" s="11">
        <v>299204.80855659355</v>
      </c>
      <c r="O5072" s="11">
        <v>0</v>
      </c>
      <c r="P5072" s="11">
        <v>0</v>
      </c>
      <c r="Q5072" s="12">
        <v>70236.394968186549</v>
      </c>
      <c r="R5072" s="12">
        <v>0</v>
      </c>
      <c r="S5072" s="12">
        <v>0</v>
      </c>
      <c r="T5072" s="10">
        <v>304540.21715739236</v>
      </c>
      <c r="U5072" s="10">
        <v>0</v>
      </c>
      <c r="V5072" s="10">
        <v>0</v>
      </c>
      <c r="W5072" s="11">
        <v>289826.36659734789</v>
      </c>
      <c r="X5072" s="11">
        <v>0</v>
      </c>
      <c r="Y5072" s="11">
        <v>0</v>
      </c>
      <c r="Z5072" s="12">
        <v>76596.165715444527</v>
      </c>
      <c r="AA5072" s="12">
        <v>0</v>
      </c>
      <c r="AB5072" s="12">
        <v>0</v>
      </c>
      <c r="AC5072">
        <v>0.18028250494786022</v>
      </c>
      <c r="AD5072">
        <v>-4.59445128652703E-2</v>
      </c>
      <c r="AE5072">
        <v>0.12505337750149817</v>
      </c>
      <c r="AF5072">
        <v>8.6463789861362703E-2</v>
      </c>
    </row>
    <row r="5073" spans="1:32" x14ac:dyDescent="0.25">
      <c r="A5073" t="s">
        <v>6320</v>
      </c>
      <c r="B5073" t="s">
        <v>6321</v>
      </c>
      <c r="C5073" t="s">
        <v>6320</v>
      </c>
      <c r="D5073" t="s">
        <v>6320</v>
      </c>
      <c r="F5073" s="9" t="s">
        <v>104</v>
      </c>
      <c r="G5073" s="9" t="s">
        <v>5324</v>
      </c>
      <c r="H5073" t="s">
        <v>22005</v>
      </c>
      <c r="I5073" t="s">
        <v>22006</v>
      </c>
      <c r="J5073" t="s">
        <v>22007</v>
      </c>
      <c r="K5073" s="10">
        <v>915933.07015293464</v>
      </c>
      <c r="L5073" s="10">
        <v>60172.594835283096</v>
      </c>
      <c r="M5073" s="10">
        <v>0</v>
      </c>
      <c r="N5073" s="11">
        <v>812185.28431851964</v>
      </c>
      <c r="O5073" s="11">
        <v>0</v>
      </c>
      <c r="P5073" s="11">
        <v>0</v>
      </c>
      <c r="Q5073" s="12">
        <v>524685.15278998879</v>
      </c>
      <c r="R5073" s="12">
        <v>0</v>
      </c>
      <c r="S5073" s="12">
        <v>0</v>
      </c>
      <c r="T5073" s="10">
        <v>935116.69828435313</v>
      </c>
      <c r="U5073" s="10">
        <v>59134.426259700464</v>
      </c>
      <c r="V5073" s="10">
        <v>0</v>
      </c>
      <c r="W5073" s="11">
        <v>784257.84124772658</v>
      </c>
      <c r="X5073" s="11">
        <v>0</v>
      </c>
      <c r="Y5073" s="11">
        <v>0</v>
      </c>
      <c r="Z5073" s="12">
        <v>506502.2641607417</v>
      </c>
      <c r="AA5073" s="12">
        <v>0</v>
      </c>
      <c r="AB5073" s="12">
        <v>0</v>
      </c>
      <c r="AC5073">
        <v>2.9904237649883952E-2</v>
      </c>
      <c r="AD5073">
        <v>-5.0480839203527077E-2</v>
      </c>
      <c r="AE5073">
        <v>-5.0883247922631637E-2</v>
      </c>
      <c r="AF5073">
        <v>-2.3819949825424919E-2</v>
      </c>
    </row>
    <row r="5074" spans="1:32" x14ac:dyDescent="0.25">
      <c r="A5074" t="s">
        <v>16180</v>
      </c>
      <c r="B5074" t="s">
        <v>16181</v>
      </c>
      <c r="C5074" t="s">
        <v>16180</v>
      </c>
      <c r="D5074" t="s">
        <v>16180</v>
      </c>
      <c r="E5074" t="s">
        <v>16182</v>
      </c>
      <c r="F5074" s="9">
        <v>1</v>
      </c>
      <c r="G5074" s="9">
        <v>1</v>
      </c>
      <c r="H5074" t="s">
        <v>1095</v>
      </c>
      <c r="I5074" t="s">
        <v>16183</v>
      </c>
      <c r="J5074" t="s">
        <v>16184</v>
      </c>
      <c r="K5074" s="10">
        <v>146439.77122237446</v>
      </c>
      <c r="L5074" s="10">
        <v>0</v>
      </c>
      <c r="M5074" s="10">
        <v>0</v>
      </c>
      <c r="N5074" s="11">
        <v>193068.87011810741</v>
      </c>
      <c r="O5074" s="11">
        <v>0</v>
      </c>
      <c r="P5074" s="11">
        <v>0</v>
      </c>
      <c r="Q5074" s="12">
        <v>71531.123496223619</v>
      </c>
      <c r="R5074" s="12">
        <v>0</v>
      </c>
      <c r="S5074" s="12">
        <v>0</v>
      </c>
      <c r="T5074" s="10">
        <v>250761.43817225427</v>
      </c>
      <c r="U5074" s="10">
        <v>0</v>
      </c>
      <c r="V5074" s="10">
        <v>0</v>
      </c>
      <c r="W5074" s="11">
        <v>223548.88213901097</v>
      </c>
      <c r="X5074" s="11">
        <v>0</v>
      </c>
      <c r="Y5074" s="11">
        <v>0</v>
      </c>
      <c r="Z5074" s="12">
        <v>74551.03281971805</v>
      </c>
      <c r="AA5074" s="12">
        <v>0</v>
      </c>
      <c r="AB5074" s="12">
        <v>0</v>
      </c>
      <c r="AC5074">
        <v>0.77600808419891576</v>
      </c>
      <c r="AD5074">
        <v>0.21147476472421986</v>
      </c>
      <c r="AE5074">
        <v>5.9657238300576183E-2</v>
      </c>
      <c r="AF5074">
        <v>0.34904669574123726</v>
      </c>
    </row>
    <row r="5075" spans="1:32" x14ac:dyDescent="0.25">
      <c r="A5075" t="s">
        <v>11788</v>
      </c>
      <c r="B5075" t="s">
        <v>11789</v>
      </c>
      <c r="C5075" t="s">
        <v>11788</v>
      </c>
      <c r="D5075" t="s">
        <v>11788</v>
      </c>
      <c r="F5075" s="9">
        <v>1</v>
      </c>
      <c r="G5075" s="9" t="s">
        <v>1407</v>
      </c>
      <c r="H5075" t="s">
        <v>2850</v>
      </c>
      <c r="I5075" t="s">
        <v>11790</v>
      </c>
      <c r="J5075" t="s">
        <v>11791</v>
      </c>
      <c r="K5075" s="10">
        <v>115918.27590167096</v>
      </c>
      <c r="L5075" s="10">
        <v>0</v>
      </c>
      <c r="M5075" s="10">
        <v>0</v>
      </c>
      <c r="N5075" s="11">
        <v>157808.94426102645</v>
      </c>
      <c r="O5075" s="11">
        <v>0</v>
      </c>
      <c r="P5075" s="11">
        <v>0</v>
      </c>
      <c r="Q5075" s="12">
        <v>95637.917617144063</v>
      </c>
      <c r="R5075" s="12">
        <v>0</v>
      </c>
      <c r="S5075" s="12">
        <v>0</v>
      </c>
      <c r="T5075" s="10">
        <v>124191.86397915878</v>
      </c>
      <c r="U5075" s="10">
        <v>0</v>
      </c>
      <c r="V5075" s="10">
        <v>0</v>
      </c>
      <c r="W5075" s="11">
        <v>164772.76178098883</v>
      </c>
      <c r="X5075" s="11">
        <v>0</v>
      </c>
      <c r="Y5075" s="11">
        <v>0</v>
      </c>
      <c r="Z5075" s="12">
        <v>106149.28426574485</v>
      </c>
      <c r="AA5075" s="12">
        <v>0</v>
      </c>
      <c r="AB5075" s="12">
        <v>0</v>
      </c>
      <c r="AC5075">
        <v>9.9462620847668506E-2</v>
      </c>
      <c r="AD5075">
        <v>6.2298797095932751E-2</v>
      </c>
      <c r="AE5075">
        <v>0.15044002077324292</v>
      </c>
      <c r="AF5075">
        <v>0.10406714623894807</v>
      </c>
    </row>
    <row r="5076" spans="1:32" x14ac:dyDescent="0.25">
      <c r="A5076" t="s">
        <v>11788</v>
      </c>
      <c r="B5076" t="s">
        <v>11789</v>
      </c>
      <c r="C5076" t="s">
        <v>11788</v>
      </c>
      <c r="D5076" t="s">
        <v>11788</v>
      </c>
      <c r="F5076" s="9">
        <v>1</v>
      </c>
      <c r="G5076" s="9">
        <v>1</v>
      </c>
      <c r="H5076" t="s">
        <v>764</v>
      </c>
      <c r="I5076" t="s">
        <v>11794</v>
      </c>
      <c r="J5076" t="s">
        <v>11795</v>
      </c>
      <c r="K5076" s="10">
        <v>2605231.0673806672</v>
      </c>
      <c r="L5076" s="10">
        <v>0</v>
      </c>
      <c r="M5076" s="10">
        <v>0</v>
      </c>
      <c r="N5076" s="11">
        <v>936287.55983794259</v>
      </c>
      <c r="O5076" s="11">
        <v>0</v>
      </c>
      <c r="P5076" s="11">
        <v>0</v>
      </c>
      <c r="Q5076" s="12">
        <v>422243.93840559461</v>
      </c>
      <c r="R5076" s="12">
        <v>0</v>
      </c>
      <c r="S5076" s="12">
        <v>0</v>
      </c>
      <c r="T5076" s="10">
        <v>2672604.273396933</v>
      </c>
      <c r="U5076" s="10">
        <v>0</v>
      </c>
      <c r="V5076" s="10">
        <v>0</v>
      </c>
      <c r="W5076" s="11">
        <v>936744.41820597765</v>
      </c>
      <c r="X5076" s="11">
        <v>0</v>
      </c>
      <c r="Y5076" s="11">
        <v>0</v>
      </c>
      <c r="Z5076" s="12">
        <v>470360.60376334988</v>
      </c>
      <c r="AA5076" s="12">
        <v>0</v>
      </c>
      <c r="AB5076" s="12">
        <v>0</v>
      </c>
      <c r="AC5076">
        <v>3.6834900702884907E-2</v>
      </c>
      <c r="AD5076">
        <v>7.0378650524919749E-4</v>
      </c>
      <c r="AE5076">
        <v>0.15569051635668776</v>
      </c>
      <c r="AF5076">
        <v>6.4409734521607295E-2</v>
      </c>
    </row>
    <row r="5077" spans="1:32" x14ac:dyDescent="0.25">
      <c r="A5077" t="s">
        <v>11788</v>
      </c>
      <c r="B5077" t="s">
        <v>11789</v>
      </c>
      <c r="C5077" t="s">
        <v>11788</v>
      </c>
      <c r="D5077" t="s">
        <v>11788</v>
      </c>
      <c r="F5077" s="9">
        <v>1</v>
      </c>
      <c r="G5077" s="9" t="s">
        <v>368</v>
      </c>
      <c r="H5077" t="s">
        <v>8463</v>
      </c>
      <c r="I5077" t="s">
        <v>11792</v>
      </c>
      <c r="J5077" t="s">
        <v>11793</v>
      </c>
      <c r="K5077" s="10">
        <v>117426.57768491001</v>
      </c>
      <c r="L5077" s="10">
        <v>0</v>
      </c>
      <c r="M5077" s="10">
        <v>0</v>
      </c>
      <c r="N5077" s="11">
        <v>91746.05006611679</v>
      </c>
      <c r="O5077" s="11">
        <v>0</v>
      </c>
      <c r="P5077" s="11">
        <v>0</v>
      </c>
      <c r="Q5077" s="12">
        <v>85607.832481494537</v>
      </c>
      <c r="R5077" s="12">
        <v>0</v>
      </c>
      <c r="S5077" s="12">
        <v>0</v>
      </c>
      <c r="T5077" s="10">
        <v>112467.62621694228</v>
      </c>
      <c r="U5077" s="10">
        <v>0</v>
      </c>
      <c r="V5077" s="10">
        <v>0</v>
      </c>
      <c r="W5077" s="11">
        <v>96521.667398865393</v>
      </c>
      <c r="X5077" s="11">
        <v>0</v>
      </c>
      <c r="Y5077" s="11">
        <v>0</v>
      </c>
      <c r="Z5077" s="12">
        <v>80254.248713413079</v>
      </c>
      <c r="AA5077" s="12">
        <v>0</v>
      </c>
      <c r="AB5077" s="12">
        <v>0</v>
      </c>
      <c r="AC5077">
        <v>-6.224919532735277E-2</v>
      </c>
      <c r="AD5077">
        <v>7.3206791050554429E-2</v>
      </c>
      <c r="AE5077">
        <v>-9.3165027063401157E-2</v>
      </c>
      <c r="AF5077">
        <v>-2.7402477113399836E-2</v>
      </c>
    </row>
    <row r="5078" spans="1:32" x14ac:dyDescent="0.25">
      <c r="A5078" t="s">
        <v>21213</v>
      </c>
      <c r="B5078" t="s">
        <v>21214</v>
      </c>
      <c r="C5078" t="s">
        <v>21213</v>
      </c>
      <c r="D5078" t="s">
        <v>21213</v>
      </c>
      <c r="E5078" t="s">
        <v>21215</v>
      </c>
      <c r="F5078" s="9" t="s">
        <v>104</v>
      </c>
      <c r="G5078" s="9" t="s">
        <v>108</v>
      </c>
      <c r="H5078" t="s">
        <v>960</v>
      </c>
      <c r="I5078" t="s">
        <v>21216</v>
      </c>
      <c r="J5078" t="s">
        <v>21217</v>
      </c>
      <c r="K5078" s="10">
        <v>74213.251244224928</v>
      </c>
      <c r="L5078" s="10">
        <v>1840320.3159061901</v>
      </c>
      <c r="M5078" s="10">
        <v>0</v>
      </c>
      <c r="N5078" s="11">
        <v>166920.72644799939</v>
      </c>
      <c r="O5078" s="11">
        <v>1173352.1904180138</v>
      </c>
      <c r="P5078" s="11">
        <v>0</v>
      </c>
      <c r="Q5078" s="12">
        <v>140031.34006186895</v>
      </c>
      <c r="R5078" s="12">
        <v>409975.07176353113</v>
      </c>
      <c r="S5078" s="12">
        <v>0</v>
      </c>
      <c r="T5078" s="10">
        <v>69750.032470947262</v>
      </c>
      <c r="U5078" s="10">
        <v>1778643.2258887694</v>
      </c>
      <c r="V5078" s="10">
        <v>0</v>
      </c>
      <c r="W5078" s="11">
        <v>168652.0680441146</v>
      </c>
      <c r="X5078" s="11">
        <v>1079002.7977489845</v>
      </c>
      <c r="Y5078" s="11">
        <v>0</v>
      </c>
      <c r="Z5078" s="12">
        <v>157572.04990158099</v>
      </c>
      <c r="AA5078" s="12">
        <v>433270.73631327861</v>
      </c>
      <c r="AB5078" s="12">
        <v>0</v>
      </c>
      <c r="AC5078">
        <v>-8.9482923584420018E-2</v>
      </c>
      <c r="AD5078">
        <v>1.4886904654538773E-2</v>
      </c>
      <c r="AE5078">
        <v>0.1702619032777867</v>
      </c>
      <c r="AF5078">
        <v>3.1888628115968487E-2</v>
      </c>
    </row>
    <row r="5079" spans="1:32" x14ac:dyDescent="0.25">
      <c r="A5079" t="s">
        <v>21213</v>
      </c>
      <c r="B5079" t="s">
        <v>21214</v>
      </c>
      <c r="C5079" t="s">
        <v>21213</v>
      </c>
      <c r="D5079" t="s">
        <v>21213</v>
      </c>
      <c r="E5079" t="s">
        <v>21215</v>
      </c>
      <c r="F5079" s="9" t="s">
        <v>104</v>
      </c>
      <c r="G5079" s="9" t="s">
        <v>108</v>
      </c>
      <c r="H5079" t="s">
        <v>767</v>
      </c>
      <c r="I5079" t="s">
        <v>21218</v>
      </c>
      <c r="J5079" t="s">
        <v>21217</v>
      </c>
      <c r="K5079" s="10">
        <v>284694.36334080203</v>
      </c>
      <c r="L5079" s="10">
        <v>1840320.3159061901</v>
      </c>
      <c r="M5079" s="10">
        <v>0</v>
      </c>
      <c r="N5079" s="11">
        <v>152476.42460980127</v>
      </c>
      <c r="O5079" s="11">
        <v>1173352.1904180138</v>
      </c>
      <c r="P5079" s="11">
        <v>0</v>
      </c>
      <c r="Q5079" s="12">
        <v>134890.64671807599</v>
      </c>
      <c r="R5079" s="12">
        <v>409975.07176353113</v>
      </c>
      <c r="S5079" s="12">
        <v>0</v>
      </c>
      <c r="T5079" s="10">
        <v>273649.31535356393</v>
      </c>
      <c r="U5079" s="10">
        <v>1778643.2258887694</v>
      </c>
      <c r="V5079" s="10">
        <v>0</v>
      </c>
      <c r="W5079" s="11">
        <v>138152.69466505692</v>
      </c>
      <c r="X5079" s="11">
        <v>1079002.7977489845</v>
      </c>
      <c r="Y5079" s="11">
        <v>0</v>
      </c>
      <c r="Z5079" s="12">
        <v>140893.58690129331</v>
      </c>
      <c r="AA5079" s="12">
        <v>433270.73631327861</v>
      </c>
      <c r="AB5079" s="12">
        <v>0</v>
      </c>
      <c r="AC5079">
        <v>-5.7085682412391918E-2</v>
      </c>
      <c r="AD5079">
        <v>-0.14232249312240605</v>
      </c>
      <c r="AE5079">
        <v>6.2815629867846987E-2</v>
      </c>
      <c r="AF5079">
        <v>-4.5530848555650337E-2</v>
      </c>
    </row>
    <row r="5080" spans="1:32" x14ac:dyDescent="0.25">
      <c r="A5080" t="s">
        <v>4249</v>
      </c>
      <c r="B5080" t="s">
        <v>4250</v>
      </c>
      <c r="C5080" t="s">
        <v>4249</v>
      </c>
      <c r="D5080" t="s">
        <v>4249</v>
      </c>
      <c r="F5080" s="9">
        <v>1</v>
      </c>
      <c r="G5080" s="9">
        <v>1</v>
      </c>
      <c r="H5080" t="s">
        <v>4251</v>
      </c>
      <c r="I5080" t="s">
        <v>4252</v>
      </c>
      <c r="J5080" t="s">
        <v>4253</v>
      </c>
      <c r="K5080" s="10">
        <v>1607446.2061882631</v>
      </c>
      <c r="L5080" s="10">
        <v>0</v>
      </c>
      <c r="M5080" s="10">
        <v>0</v>
      </c>
      <c r="N5080" s="11">
        <v>1216981.8966553109</v>
      </c>
      <c r="O5080" s="11">
        <v>0</v>
      </c>
      <c r="P5080" s="11">
        <v>0</v>
      </c>
      <c r="Q5080" s="12">
        <v>1297977.2933472723</v>
      </c>
      <c r="R5080" s="12">
        <v>0</v>
      </c>
      <c r="S5080" s="12">
        <v>0</v>
      </c>
      <c r="T5080" s="10">
        <v>1658597.856550988</v>
      </c>
      <c r="U5080" s="10">
        <v>0</v>
      </c>
      <c r="V5080" s="10">
        <v>0</v>
      </c>
      <c r="W5080" s="11">
        <v>1176242.7027530654</v>
      </c>
      <c r="X5080" s="11">
        <v>0</v>
      </c>
      <c r="Y5080" s="11">
        <v>0</v>
      </c>
      <c r="Z5080" s="12">
        <v>1206418.8048143471</v>
      </c>
      <c r="AA5080" s="12">
        <v>0</v>
      </c>
      <c r="AB5080" s="12">
        <v>0</v>
      </c>
      <c r="AC5080">
        <v>4.5193675004851129E-2</v>
      </c>
      <c r="AD5080">
        <v>-4.9121934545282978E-2</v>
      </c>
      <c r="AE5080">
        <v>-0.10553432361297911</v>
      </c>
      <c r="AF5080">
        <v>-3.6487527717803649E-2</v>
      </c>
    </row>
    <row r="5081" spans="1:32" x14ac:dyDescent="0.25">
      <c r="A5081" t="s">
        <v>19659</v>
      </c>
      <c r="B5081" t="s">
        <v>19660</v>
      </c>
      <c r="C5081" t="s">
        <v>19659</v>
      </c>
      <c r="D5081" t="s">
        <v>19659</v>
      </c>
      <c r="F5081" s="9">
        <v>1</v>
      </c>
      <c r="G5081" s="9" t="s">
        <v>864</v>
      </c>
      <c r="H5081" t="s">
        <v>4671</v>
      </c>
      <c r="I5081" t="s">
        <v>19669</v>
      </c>
      <c r="J5081" t="s">
        <v>19670</v>
      </c>
      <c r="K5081" s="10">
        <v>694270.35012316052</v>
      </c>
      <c r="L5081" s="10">
        <v>0</v>
      </c>
      <c r="M5081" s="10">
        <v>0</v>
      </c>
      <c r="N5081" s="11">
        <v>601664.53170549334</v>
      </c>
      <c r="O5081" s="11">
        <v>0</v>
      </c>
      <c r="P5081" s="11">
        <v>0</v>
      </c>
      <c r="Q5081" s="12">
        <v>1892788.0008772174</v>
      </c>
      <c r="R5081" s="12">
        <v>0</v>
      </c>
      <c r="S5081" s="12">
        <v>0</v>
      </c>
      <c r="T5081" s="10">
        <v>643180.27835856029</v>
      </c>
      <c r="U5081" s="10">
        <v>0</v>
      </c>
      <c r="V5081" s="10">
        <v>0</v>
      </c>
      <c r="W5081" s="11">
        <v>600386.9563251955</v>
      </c>
      <c r="X5081" s="11">
        <v>0</v>
      </c>
      <c r="Y5081" s="11">
        <v>0</v>
      </c>
      <c r="Z5081" s="12">
        <v>1677727.6156303764</v>
      </c>
      <c r="AA5081" s="12">
        <v>0</v>
      </c>
      <c r="AB5081" s="12">
        <v>0</v>
      </c>
      <c r="AC5081">
        <v>-0.11027438998117979</v>
      </c>
      <c r="AD5081">
        <v>-3.0666778883977181E-3</v>
      </c>
      <c r="AE5081">
        <v>-0.17400432431221868</v>
      </c>
      <c r="AF5081">
        <v>-9.5781797393932069E-2</v>
      </c>
    </row>
    <row r="5082" spans="1:32" x14ac:dyDescent="0.25">
      <c r="A5082" t="s">
        <v>19659</v>
      </c>
      <c r="B5082" t="s">
        <v>19660</v>
      </c>
      <c r="C5082" t="s">
        <v>19659</v>
      </c>
      <c r="D5082" t="s">
        <v>19659</v>
      </c>
      <c r="F5082" s="9" t="s">
        <v>104</v>
      </c>
      <c r="G5082" s="9">
        <v>1</v>
      </c>
      <c r="H5082" t="s">
        <v>2527</v>
      </c>
      <c r="I5082" t="s">
        <v>19665</v>
      </c>
      <c r="J5082" t="s">
        <v>19666</v>
      </c>
      <c r="K5082" s="10">
        <v>7591657.5487335008</v>
      </c>
      <c r="L5082" s="10">
        <v>602042.97993784305</v>
      </c>
      <c r="M5082" s="10">
        <v>0</v>
      </c>
      <c r="N5082" s="11">
        <v>5314711.6078630444</v>
      </c>
      <c r="O5082" s="11">
        <v>1055423.369930807</v>
      </c>
      <c r="P5082" s="11">
        <v>0</v>
      </c>
      <c r="Q5082" s="12">
        <v>9915422.8305835146</v>
      </c>
      <c r="R5082" s="12">
        <v>231417.19719948168</v>
      </c>
      <c r="S5082" s="12">
        <v>0</v>
      </c>
      <c r="T5082" s="10">
        <v>6830117.5718633784</v>
      </c>
      <c r="U5082" s="10">
        <v>594620.86325767357</v>
      </c>
      <c r="V5082" s="10">
        <v>0</v>
      </c>
      <c r="W5082" s="11">
        <v>5650204.4272741508</v>
      </c>
      <c r="X5082" s="11">
        <v>1090836.2253420737</v>
      </c>
      <c r="Y5082" s="11">
        <v>0</v>
      </c>
      <c r="Z5082" s="12">
        <v>10702762.343033211</v>
      </c>
      <c r="AA5082" s="12">
        <v>261465.59949463583</v>
      </c>
      <c r="AB5082" s="12">
        <v>0</v>
      </c>
      <c r="AC5082">
        <v>-0.15250450254539138</v>
      </c>
      <c r="AD5082">
        <v>8.8311656978230846E-2</v>
      </c>
      <c r="AE5082">
        <v>0.11023699812235341</v>
      </c>
      <c r="AF5082">
        <v>1.5348050851730957E-2</v>
      </c>
    </row>
    <row r="5083" spans="1:32" x14ac:dyDescent="0.25">
      <c r="A5083" t="s">
        <v>19659</v>
      </c>
      <c r="B5083" t="s">
        <v>19660</v>
      </c>
      <c r="C5083" t="s">
        <v>19659</v>
      </c>
      <c r="D5083" t="s">
        <v>19659</v>
      </c>
      <c r="F5083" s="9" t="s">
        <v>104</v>
      </c>
      <c r="G5083" s="9" t="s">
        <v>14345</v>
      </c>
      <c r="H5083" t="s">
        <v>34</v>
      </c>
      <c r="I5083" t="s">
        <v>19667</v>
      </c>
      <c r="J5083" t="s">
        <v>19668</v>
      </c>
      <c r="K5083" s="10">
        <v>482397.1811578488</v>
      </c>
      <c r="L5083" s="10">
        <v>4710128.6515059872</v>
      </c>
      <c r="M5083" s="10">
        <v>0</v>
      </c>
      <c r="N5083" s="11">
        <v>1363601.4536704456</v>
      </c>
      <c r="O5083" s="11">
        <v>543649.88377453864</v>
      </c>
      <c r="P5083" s="11">
        <v>0</v>
      </c>
      <c r="Q5083" s="12">
        <v>472638.02148210752</v>
      </c>
      <c r="R5083" s="12">
        <v>826820.32663893432</v>
      </c>
      <c r="S5083" s="12">
        <v>0</v>
      </c>
      <c r="T5083" s="10">
        <v>430587.85496206273</v>
      </c>
      <c r="U5083" s="10">
        <v>4222465.382359351</v>
      </c>
      <c r="V5083" s="10">
        <v>0</v>
      </c>
      <c r="W5083" s="11">
        <v>1262883.972608553</v>
      </c>
      <c r="X5083" s="11">
        <v>595509.52616943524</v>
      </c>
      <c r="Y5083" s="11">
        <v>0</v>
      </c>
      <c r="Z5083" s="12">
        <v>475770.37452705781</v>
      </c>
      <c r="AA5083" s="12">
        <v>1002304.7603165114</v>
      </c>
      <c r="AB5083" s="12">
        <v>0</v>
      </c>
      <c r="AC5083">
        <v>-0.16391384917592267</v>
      </c>
      <c r="AD5083">
        <v>-0.11069994488854648</v>
      </c>
      <c r="AE5083">
        <v>9.5297482704468084E-3</v>
      </c>
      <c r="AF5083">
        <v>-8.8361348598007441E-2</v>
      </c>
    </row>
    <row r="5084" spans="1:32" x14ac:dyDescent="0.25">
      <c r="A5084" t="s">
        <v>19659</v>
      </c>
      <c r="B5084" t="s">
        <v>19660</v>
      </c>
      <c r="C5084" t="s">
        <v>19659</v>
      </c>
      <c r="D5084" t="s">
        <v>19659</v>
      </c>
      <c r="F5084" s="9" t="s">
        <v>104</v>
      </c>
      <c r="G5084" s="9">
        <v>1</v>
      </c>
      <c r="H5084" t="s">
        <v>1731</v>
      </c>
      <c r="I5084" t="s">
        <v>19661</v>
      </c>
      <c r="J5084" t="s">
        <v>19662</v>
      </c>
      <c r="K5084" s="10">
        <v>175356.89458256256</v>
      </c>
      <c r="L5084" s="10">
        <v>60519.408175250806</v>
      </c>
      <c r="M5084" s="10">
        <v>0</v>
      </c>
      <c r="N5084" s="11">
        <v>16044.057733565709</v>
      </c>
      <c r="O5084" s="11">
        <v>0</v>
      </c>
      <c r="P5084" s="11">
        <v>0</v>
      </c>
      <c r="Q5084" s="12">
        <v>57539.455720543323</v>
      </c>
      <c r="R5084" s="12">
        <v>0</v>
      </c>
      <c r="S5084" s="12">
        <v>0</v>
      </c>
      <c r="T5084" s="10">
        <v>179372.1388221051</v>
      </c>
      <c r="U5084" s="10">
        <v>52493.268991424338</v>
      </c>
      <c r="V5084" s="10">
        <v>0</v>
      </c>
      <c r="W5084" s="11">
        <v>16932.091395155006</v>
      </c>
      <c r="X5084" s="11">
        <v>0</v>
      </c>
      <c r="Y5084" s="11">
        <v>0</v>
      </c>
      <c r="Z5084" s="12">
        <v>61493.72264797875</v>
      </c>
      <c r="AA5084" s="12">
        <v>0</v>
      </c>
      <c r="AB5084" s="12">
        <v>0</v>
      </c>
      <c r="AC5084">
        <v>3.266166467119197E-2</v>
      </c>
      <c r="AD5084">
        <v>7.7721118368885997E-2</v>
      </c>
      <c r="AE5084">
        <v>9.5887571605459035E-2</v>
      </c>
      <c r="AF5084">
        <v>6.8756784881845667E-2</v>
      </c>
    </row>
    <row r="5085" spans="1:32" x14ac:dyDescent="0.25">
      <c r="A5085" t="s">
        <v>19659</v>
      </c>
      <c r="B5085" t="s">
        <v>19660</v>
      </c>
      <c r="C5085" t="s">
        <v>19659</v>
      </c>
      <c r="D5085" t="s">
        <v>19659</v>
      </c>
      <c r="F5085" s="9" t="s">
        <v>104</v>
      </c>
      <c r="G5085" s="9" t="s">
        <v>87</v>
      </c>
      <c r="H5085" t="s">
        <v>8818</v>
      </c>
      <c r="I5085" t="s">
        <v>19663</v>
      </c>
      <c r="J5085" t="s">
        <v>19664</v>
      </c>
      <c r="K5085" s="10">
        <v>144729.72206685503</v>
      </c>
      <c r="L5085" s="10">
        <v>11566.849344075239</v>
      </c>
      <c r="M5085" s="10">
        <v>0</v>
      </c>
      <c r="N5085" s="11">
        <v>30666.440005385477</v>
      </c>
      <c r="O5085" s="11">
        <v>0</v>
      </c>
      <c r="P5085" s="11">
        <v>0</v>
      </c>
      <c r="Q5085" s="12">
        <v>113917.00008308438</v>
      </c>
      <c r="R5085" s="12">
        <v>0</v>
      </c>
      <c r="S5085" s="12">
        <v>0</v>
      </c>
      <c r="T5085" s="10">
        <v>128821.63305426322</v>
      </c>
      <c r="U5085" s="10">
        <v>10265.715521228463</v>
      </c>
      <c r="V5085" s="10">
        <v>0</v>
      </c>
      <c r="W5085" s="11">
        <v>27500.885726339275</v>
      </c>
      <c r="X5085" s="11">
        <v>0</v>
      </c>
      <c r="Y5085" s="11">
        <v>0</v>
      </c>
      <c r="Z5085" s="12">
        <v>118635.67398050243</v>
      </c>
      <c r="AA5085" s="12">
        <v>0</v>
      </c>
      <c r="AB5085" s="12">
        <v>0</v>
      </c>
      <c r="AC5085">
        <v>-0.1679863418542995</v>
      </c>
      <c r="AD5085">
        <v>-0.15718261272086143</v>
      </c>
      <c r="AE5085">
        <v>5.8554836710120801E-2</v>
      </c>
      <c r="AF5085">
        <v>-8.8871372621680045E-2</v>
      </c>
    </row>
    <row r="5086" spans="1:32" x14ac:dyDescent="0.25">
      <c r="A5086" t="s">
        <v>19659</v>
      </c>
      <c r="B5086" t="s">
        <v>19660</v>
      </c>
      <c r="C5086" t="s">
        <v>19659</v>
      </c>
      <c r="D5086" t="s">
        <v>19659</v>
      </c>
      <c r="F5086" s="9">
        <v>1</v>
      </c>
      <c r="G5086" s="9">
        <v>1</v>
      </c>
      <c r="H5086" t="s">
        <v>22731</v>
      </c>
      <c r="I5086" t="s">
        <v>23962</v>
      </c>
      <c r="J5086" t="s">
        <v>23963</v>
      </c>
      <c r="K5086" s="10">
        <v>691320.99568077584</v>
      </c>
      <c r="L5086" s="10">
        <v>0</v>
      </c>
      <c r="M5086" s="10">
        <v>0</v>
      </c>
      <c r="N5086" s="11">
        <v>959606.20328495151</v>
      </c>
      <c r="O5086" s="11">
        <v>0</v>
      </c>
      <c r="P5086" s="11">
        <v>0</v>
      </c>
      <c r="Q5086" s="12">
        <v>1216853.712513068</v>
      </c>
      <c r="R5086" s="12">
        <v>0</v>
      </c>
      <c r="S5086" s="12">
        <v>0</v>
      </c>
      <c r="T5086" s="10">
        <v>632944.52585222293</v>
      </c>
      <c r="U5086" s="10">
        <v>0</v>
      </c>
      <c r="V5086" s="10">
        <v>0</v>
      </c>
      <c r="W5086" s="11">
        <v>949010.02315464045</v>
      </c>
      <c r="X5086" s="11">
        <v>0</v>
      </c>
      <c r="Y5086" s="11">
        <v>0</v>
      </c>
      <c r="Z5086" s="12">
        <v>1193243.7173455381</v>
      </c>
      <c r="AA5086" s="12">
        <v>0</v>
      </c>
      <c r="AB5086" s="12">
        <v>0</v>
      </c>
      <c r="AC5086">
        <v>-0.12727668069111564</v>
      </c>
      <c r="AD5086">
        <v>-1.6019159197061632E-2</v>
      </c>
      <c r="AE5086">
        <v>-2.8267000492262336E-2</v>
      </c>
      <c r="AF5086">
        <v>-5.718761346014653E-2</v>
      </c>
    </row>
    <row r="5087" spans="1:32" x14ac:dyDescent="0.25">
      <c r="A5087" t="s">
        <v>19659</v>
      </c>
      <c r="B5087" t="s">
        <v>19660</v>
      </c>
      <c r="C5087" t="s">
        <v>19659</v>
      </c>
      <c r="D5087" t="s">
        <v>19659</v>
      </c>
      <c r="F5087" s="9" t="s">
        <v>104</v>
      </c>
      <c r="G5087" s="9" t="s">
        <v>108</v>
      </c>
      <c r="H5087" t="s">
        <v>22328</v>
      </c>
      <c r="I5087" t="s">
        <v>23960</v>
      </c>
      <c r="J5087" t="s">
        <v>23961</v>
      </c>
      <c r="K5087" s="10">
        <v>12213401.637145225</v>
      </c>
      <c r="L5087" s="10">
        <v>154471.23804267921</v>
      </c>
      <c r="M5087" s="10">
        <v>0</v>
      </c>
      <c r="N5087" s="11">
        <v>4214471.3288041288</v>
      </c>
      <c r="O5087" s="11">
        <v>0</v>
      </c>
      <c r="P5087" s="11">
        <v>0</v>
      </c>
      <c r="Q5087" s="12">
        <v>4174376.7678491087</v>
      </c>
      <c r="R5087" s="12">
        <v>0</v>
      </c>
      <c r="S5087" s="12">
        <v>0</v>
      </c>
      <c r="T5087" s="10">
        <v>11780297.596528813</v>
      </c>
      <c r="U5087" s="10">
        <v>166111.08836063684</v>
      </c>
      <c r="V5087" s="10">
        <v>0</v>
      </c>
      <c r="W5087" s="11">
        <v>4082635.4189861445</v>
      </c>
      <c r="X5087" s="11">
        <v>0</v>
      </c>
      <c r="Y5087" s="11">
        <v>0</v>
      </c>
      <c r="Z5087" s="12">
        <v>4236090.0550281871</v>
      </c>
      <c r="AA5087" s="12">
        <v>0</v>
      </c>
      <c r="AB5087" s="12">
        <v>0</v>
      </c>
      <c r="AC5087">
        <v>-5.2089085735680316E-2</v>
      </c>
      <c r="AD5087">
        <v>-4.5850928085263719E-2</v>
      </c>
      <c r="AE5087">
        <v>2.1172439816990154E-2</v>
      </c>
      <c r="AF5087">
        <v>-2.558919133465129E-2</v>
      </c>
    </row>
    <row r="5088" spans="1:32" x14ac:dyDescent="0.25">
      <c r="A5088" t="s">
        <v>501</v>
      </c>
      <c r="B5088" t="s">
        <v>502</v>
      </c>
      <c r="C5088" t="s">
        <v>501</v>
      </c>
      <c r="D5088" t="s">
        <v>501</v>
      </c>
      <c r="F5088" s="9">
        <v>1</v>
      </c>
      <c r="G5088" s="9">
        <v>1</v>
      </c>
      <c r="H5088" t="s">
        <v>503</v>
      </c>
      <c r="I5088" t="s">
        <v>504</v>
      </c>
      <c r="J5088" t="s">
        <v>505</v>
      </c>
      <c r="K5088" s="10">
        <v>75149.93547266956</v>
      </c>
      <c r="L5088" s="10">
        <v>0</v>
      </c>
      <c r="M5088" s="10">
        <v>0</v>
      </c>
      <c r="N5088" s="11">
        <v>29211.127128399894</v>
      </c>
      <c r="O5088" s="11">
        <v>0</v>
      </c>
      <c r="P5088" s="11">
        <v>0</v>
      </c>
      <c r="Q5088" s="12">
        <v>43855.465130123499</v>
      </c>
      <c r="R5088" s="12">
        <v>0</v>
      </c>
      <c r="S5088" s="12">
        <v>0</v>
      </c>
      <c r="T5088" s="10">
        <v>69542.224464444662</v>
      </c>
      <c r="U5088" s="10">
        <v>0</v>
      </c>
      <c r="V5088" s="10">
        <v>0</v>
      </c>
      <c r="W5088" s="11">
        <v>28101.818049327456</v>
      </c>
      <c r="X5088" s="11">
        <v>0</v>
      </c>
      <c r="Y5088" s="11">
        <v>0</v>
      </c>
      <c r="Z5088" s="12">
        <v>46515.045553704818</v>
      </c>
      <c r="AA5088" s="12">
        <v>0</v>
      </c>
      <c r="AB5088" s="12">
        <v>0</v>
      </c>
      <c r="AC5088">
        <v>-0.11188264972615612</v>
      </c>
      <c r="AD5088">
        <v>-5.5854557737237763E-2</v>
      </c>
      <c r="AE5088">
        <v>8.4940801559590717E-2</v>
      </c>
      <c r="AF5088">
        <v>-2.7598801967934388E-2</v>
      </c>
    </row>
    <row r="5089" spans="1:32" x14ac:dyDescent="0.25">
      <c r="A5089" t="s">
        <v>8656</v>
      </c>
      <c r="B5089" t="s">
        <v>8657</v>
      </c>
      <c r="C5089" t="s">
        <v>8656</v>
      </c>
      <c r="D5089" t="s">
        <v>8656</v>
      </c>
      <c r="F5089" s="9">
        <v>1</v>
      </c>
      <c r="G5089" s="9" t="s">
        <v>8661</v>
      </c>
      <c r="H5089" t="s">
        <v>8658</v>
      </c>
      <c r="I5089" t="s">
        <v>8659</v>
      </c>
      <c r="J5089" t="s">
        <v>8660</v>
      </c>
      <c r="K5089" s="10">
        <v>52717.549078636599</v>
      </c>
      <c r="L5089" s="10">
        <v>0</v>
      </c>
      <c r="M5089" s="10">
        <v>0</v>
      </c>
      <c r="N5089" s="11">
        <v>54725.106587666472</v>
      </c>
      <c r="O5089" s="11">
        <v>0</v>
      </c>
      <c r="P5089" s="11">
        <v>0</v>
      </c>
      <c r="Q5089" s="12">
        <v>56775.99587264545</v>
      </c>
      <c r="R5089" s="12">
        <v>0</v>
      </c>
      <c r="S5089" s="12">
        <v>0</v>
      </c>
      <c r="T5089" s="10">
        <v>57464.229816740029</v>
      </c>
      <c r="U5089" s="10">
        <v>0</v>
      </c>
      <c r="V5089" s="10">
        <v>0</v>
      </c>
      <c r="W5089" s="11">
        <v>56299.332513103371</v>
      </c>
      <c r="X5089" s="11">
        <v>0</v>
      </c>
      <c r="Y5089" s="11">
        <v>0</v>
      </c>
      <c r="Z5089" s="12">
        <v>62405.997643925068</v>
      </c>
      <c r="AA5089" s="12">
        <v>0</v>
      </c>
      <c r="AB5089" s="12">
        <v>0</v>
      </c>
      <c r="AC5089">
        <v>0.12438089166252878</v>
      </c>
      <c r="AD5089">
        <v>4.0914958428058652E-2</v>
      </c>
      <c r="AE5089">
        <v>0.13640358205225744</v>
      </c>
      <c r="AF5089">
        <v>0.1005664773809483</v>
      </c>
    </row>
    <row r="5090" spans="1:32" x14ac:dyDescent="0.25">
      <c r="A5090" t="s">
        <v>7527</v>
      </c>
      <c r="B5090" t="s">
        <v>7528</v>
      </c>
      <c r="C5090" t="s">
        <v>7527</v>
      </c>
      <c r="D5090" t="s">
        <v>7527</v>
      </c>
      <c r="F5090" s="9">
        <v>1</v>
      </c>
      <c r="G5090" s="9">
        <v>1</v>
      </c>
      <c r="H5090" t="s">
        <v>7529</v>
      </c>
      <c r="I5090" t="s">
        <v>7530</v>
      </c>
      <c r="J5090" t="s">
        <v>7531</v>
      </c>
      <c r="K5090" s="10">
        <v>128003.9042030386</v>
      </c>
      <c r="L5090" s="10">
        <v>0</v>
      </c>
      <c r="M5090" s="10">
        <v>0</v>
      </c>
      <c r="N5090" s="11">
        <v>25140.010548661172</v>
      </c>
      <c r="O5090" s="11">
        <v>0</v>
      </c>
      <c r="P5090" s="11">
        <v>0</v>
      </c>
      <c r="Q5090" s="12">
        <v>48538.464772861269</v>
      </c>
      <c r="R5090" s="12">
        <v>0</v>
      </c>
      <c r="S5090" s="12">
        <v>0</v>
      </c>
      <c r="T5090" s="10">
        <v>132861.80732022075</v>
      </c>
      <c r="U5090" s="10">
        <v>0</v>
      </c>
      <c r="V5090" s="10">
        <v>0</v>
      </c>
      <c r="W5090" s="11">
        <v>20444.046906043128</v>
      </c>
      <c r="X5090" s="11">
        <v>0</v>
      </c>
      <c r="Y5090" s="11">
        <v>0</v>
      </c>
      <c r="Z5090" s="12">
        <v>49489.421361057139</v>
      </c>
      <c r="AA5090" s="12">
        <v>0</v>
      </c>
      <c r="AB5090" s="12">
        <v>0</v>
      </c>
      <c r="AC5090">
        <v>5.3738630613458155E-2</v>
      </c>
      <c r="AD5090">
        <v>-0.29830444858922889</v>
      </c>
      <c r="AE5090">
        <v>2.7991695972336729E-2</v>
      </c>
      <c r="AF5090">
        <v>-7.219137400114467E-2</v>
      </c>
    </row>
    <row r="5091" spans="1:32" x14ac:dyDescent="0.25">
      <c r="A5091" t="s">
        <v>5346</v>
      </c>
      <c r="B5091" t="s">
        <v>5347</v>
      </c>
      <c r="C5091" t="s">
        <v>5346</v>
      </c>
      <c r="D5091" t="s">
        <v>5346</v>
      </c>
      <c r="E5091" t="s">
        <v>5348</v>
      </c>
      <c r="F5091" s="9">
        <v>1</v>
      </c>
      <c r="G5091" s="9" t="s">
        <v>355</v>
      </c>
      <c r="H5091" t="s">
        <v>843</v>
      </c>
      <c r="I5091" t="s">
        <v>5349</v>
      </c>
      <c r="J5091" t="s">
        <v>5350</v>
      </c>
      <c r="K5091" s="10">
        <v>197385.78623203476</v>
      </c>
      <c r="L5091" s="10">
        <v>0</v>
      </c>
      <c r="M5091" s="10">
        <v>0</v>
      </c>
      <c r="N5091" s="11">
        <v>201270.46342212541</v>
      </c>
      <c r="O5091" s="11">
        <v>0</v>
      </c>
      <c r="P5091" s="11">
        <v>0</v>
      </c>
      <c r="Q5091" s="12">
        <v>386392.85768828774</v>
      </c>
      <c r="R5091" s="12">
        <v>0</v>
      </c>
      <c r="S5091" s="12">
        <v>0</v>
      </c>
      <c r="T5091" s="10">
        <v>197746.2327924048</v>
      </c>
      <c r="U5091" s="10">
        <v>0</v>
      </c>
      <c r="V5091" s="10">
        <v>0</v>
      </c>
      <c r="W5091" s="11">
        <v>207352.52124203497</v>
      </c>
      <c r="X5091" s="11">
        <v>0</v>
      </c>
      <c r="Y5091" s="11">
        <v>0</v>
      </c>
      <c r="Z5091" s="12">
        <v>392288.22938378656</v>
      </c>
      <c r="AA5091" s="12">
        <v>0</v>
      </c>
      <c r="AB5091" s="12">
        <v>0</v>
      </c>
      <c r="AC5091">
        <v>2.6321056475109164E-3</v>
      </c>
      <c r="AD5091">
        <v>4.2950118066212371E-2</v>
      </c>
      <c r="AE5091">
        <v>2.1845621170003021E-2</v>
      </c>
      <c r="AF5091">
        <v>2.2475948294575433E-2</v>
      </c>
    </row>
    <row r="5092" spans="1:32" x14ac:dyDescent="0.25">
      <c r="A5092" t="s">
        <v>5346</v>
      </c>
      <c r="B5092" t="s">
        <v>5347</v>
      </c>
      <c r="C5092" t="s">
        <v>5346</v>
      </c>
      <c r="D5092" t="s">
        <v>5346</v>
      </c>
      <c r="E5092" t="s">
        <v>5348</v>
      </c>
      <c r="F5092" s="9">
        <v>1</v>
      </c>
      <c r="G5092" s="9">
        <v>1</v>
      </c>
      <c r="H5092" t="s">
        <v>2818</v>
      </c>
      <c r="I5092" t="s">
        <v>5351</v>
      </c>
      <c r="J5092" t="s">
        <v>5352</v>
      </c>
      <c r="K5092" s="10">
        <v>354249.17168889561</v>
      </c>
      <c r="L5092" s="10">
        <v>0</v>
      </c>
      <c r="M5092" s="10">
        <v>0</v>
      </c>
      <c r="N5092" s="11">
        <v>268406.78689747653</v>
      </c>
      <c r="O5092" s="11">
        <v>0</v>
      </c>
      <c r="P5092" s="11">
        <v>0</v>
      </c>
      <c r="Q5092" s="12">
        <v>224470.57255089903</v>
      </c>
      <c r="R5092" s="12">
        <v>0</v>
      </c>
      <c r="S5092" s="12">
        <v>0</v>
      </c>
      <c r="T5092" s="10">
        <v>333720.32746582729</v>
      </c>
      <c r="U5092" s="10">
        <v>0</v>
      </c>
      <c r="V5092" s="10">
        <v>0</v>
      </c>
      <c r="W5092" s="11">
        <v>259018.29510716614</v>
      </c>
      <c r="X5092" s="11">
        <v>0</v>
      </c>
      <c r="Y5092" s="11">
        <v>0</v>
      </c>
      <c r="Z5092" s="12">
        <v>225543.52388839083</v>
      </c>
      <c r="AA5092" s="12">
        <v>0</v>
      </c>
      <c r="AB5092" s="12">
        <v>0</v>
      </c>
      <c r="AC5092">
        <v>-8.6124913639004277E-2</v>
      </c>
      <c r="AD5092">
        <v>-5.1367149135767953E-2</v>
      </c>
      <c r="AE5092">
        <v>6.879537859675512E-3</v>
      </c>
      <c r="AF5092">
        <v>-4.3537508305032231E-2</v>
      </c>
    </row>
    <row r="5093" spans="1:32" x14ac:dyDescent="0.25">
      <c r="A5093" t="s">
        <v>52</v>
      </c>
      <c r="B5093" t="s">
        <v>53</v>
      </c>
      <c r="C5093" t="s">
        <v>52</v>
      </c>
      <c r="D5093" t="s">
        <v>52</v>
      </c>
      <c r="F5093" s="9">
        <v>1</v>
      </c>
      <c r="G5093" s="9">
        <v>1</v>
      </c>
      <c r="H5093" t="s">
        <v>58</v>
      </c>
      <c r="I5093" t="s">
        <v>59</v>
      </c>
      <c r="J5093" t="s">
        <v>60</v>
      </c>
      <c r="K5093" s="10">
        <v>872663.06230765651</v>
      </c>
      <c r="L5093" s="10">
        <v>0</v>
      </c>
      <c r="M5093" s="10">
        <v>0</v>
      </c>
      <c r="N5093" s="11">
        <v>92464.307815057327</v>
      </c>
      <c r="O5093" s="11">
        <v>0</v>
      </c>
      <c r="P5093" s="11">
        <v>0</v>
      </c>
      <c r="Q5093" s="12">
        <v>91377.257464732786</v>
      </c>
      <c r="R5093" s="12">
        <v>0</v>
      </c>
      <c r="S5093" s="12">
        <v>0</v>
      </c>
      <c r="T5093" s="10">
        <v>793633.27506644302</v>
      </c>
      <c r="U5093" s="10">
        <v>0</v>
      </c>
      <c r="V5093" s="10">
        <v>0</v>
      </c>
      <c r="W5093" s="11">
        <v>103948.94395251041</v>
      </c>
      <c r="X5093" s="11">
        <v>0</v>
      </c>
      <c r="Y5093" s="11">
        <v>0</v>
      </c>
      <c r="Z5093" s="12">
        <v>106189.20877322608</v>
      </c>
      <c r="AA5093" s="12">
        <v>0</v>
      </c>
      <c r="AB5093" s="12">
        <v>0</v>
      </c>
      <c r="AC5093">
        <v>-0.13695221709788791</v>
      </c>
      <c r="AD5093">
        <v>0.16890661861306006</v>
      </c>
      <c r="AE5093">
        <v>0.21673011489075639</v>
      </c>
      <c r="AF5093">
        <v>8.2894838801976178E-2</v>
      </c>
    </row>
    <row r="5094" spans="1:32" x14ac:dyDescent="0.25">
      <c r="A5094" t="s">
        <v>52</v>
      </c>
      <c r="B5094" t="s">
        <v>53</v>
      </c>
      <c r="C5094" t="s">
        <v>52</v>
      </c>
      <c r="D5094" t="s">
        <v>52</v>
      </c>
      <c r="F5094" s="9">
        <v>1</v>
      </c>
      <c r="G5094" s="9" t="s">
        <v>57</v>
      </c>
      <c r="H5094" t="s">
        <v>54</v>
      </c>
      <c r="I5094" t="s">
        <v>55</v>
      </c>
      <c r="J5094" t="s">
        <v>56</v>
      </c>
      <c r="K5094" s="10">
        <v>194417.21775419486</v>
      </c>
      <c r="L5094" s="10">
        <v>0</v>
      </c>
      <c r="M5094" s="10">
        <v>0</v>
      </c>
      <c r="N5094" s="11">
        <v>82720.340088727637</v>
      </c>
      <c r="O5094" s="11">
        <v>0</v>
      </c>
      <c r="P5094" s="11">
        <v>0</v>
      </c>
      <c r="Q5094" s="12">
        <v>60010.428394715913</v>
      </c>
      <c r="R5094" s="12">
        <v>0</v>
      </c>
      <c r="S5094" s="12">
        <v>0</v>
      </c>
      <c r="T5094" s="10">
        <v>191821.28823491206</v>
      </c>
      <c r="U5094" s="10">
        <v>0</v>
      </c>
      <c r="V5094" s="10">
        <v>0</v>
      </c>
      <c r="W5094" s="11">
        <v>65820.6112538733</v>
      </c>
      <c r="X5094" s="11">
        <v>0</v>
      </c>
      <c r="Y5094" s="11">
        <v>0</v>
      </c>
      <c r="Z5094" s="12">
        <v>42068.453532981795</v>
      </c>
      <c r="AA5094" s="12">
        <v>0</v>
      </c>
      <c r="AB5094" s="12">
        <v>0</v>
      </c>
      <c r="AC5094">
        <v>-1.9393152054261807E-2</v>
      </c>
      <c r="AD5094">
        <v>-0.32970269267954672</v>
      </c>
      <c r="AE5094">
        <v>-0.51247444426161015</v>
      </c>
      <c r="AF5094">
        <v>-0.2871900963318062</v>
      </c>
    </row>
    <row r="5095" spans="1:32" x14ac:dyDescent="0.25">
      <c r="A5095" t="s">
        <v>52</v>
      </c>
      <c r="B5095" t="s">
        <v>53</v>
      </c>
      <c r="C5095" t="s">
        <v>52</v>
      </c>
      <c r="D5095" t="s">
        <v>52</v>
      </c>
      <c r="F5095" s="9">
        <v>1</v>
      </c>
      <c r="G5095" s="9" t="s">
        <v>21270</v>
      </c>
      <c r="H5095" t="s">
        <v>21267</v>
      </c>
      <c r="I5095" t="s">
        <v>21268</v>
      </c>
      <c r="J5095" t="s">
        <v>21269</v>
      </c>
      <c r="K5095" s="10">
        <v>59620.191315943957</v>
      </c>
      <c r="L5095" s="10">
        <v>0</v>
      </c>
      <c r="M5095" s="10">
        <v>0</v>
      </c>
      <c r="N5095" s="11">
        <v>72251.189263260996</v>
      </c>
      <c r="O5095" s="11">
        <v>0</v>
      </c>
      <c r="P5095" s="11">
        <v>0</v>
      </c>
      <c r="Q5095" s="12">
        <v>64957.151339105512</v>
      </c>
      <c r="R5095" s="12">
        <v>0</v>
      </c>
      <c r="S5095" s="12">
        <v>0</v>
      </c>
      <c r="T5095" s="10">
        <v>58528.400119806836</v>
      </c>
      <c r="U5095" s="10">
        <v>0</v>
      </c>
      <c r="V5095" s="10">
        <v>0</v>
      </c>
      <c r="W5095" s="11">
        <v>61719.042350738215</v>
      </c>
      <c r="X5095" s="11">
        <v>0</v>
      </c>
      <c r="Y5095" s="11">
        <v>0</v>
      </c>
      <c r="Z5095" s="12">
        <v>49071.212145191159</v>
      </c>
      <c r="AA5095" s="12">
        <v>0</v>
      </c>
      <c r="AB5095" s="12">
        <v>0</v>
      </c>
      <c r="AC5095">
        <v>-2.6664161836879058E-2</v>
      </c>
      <c r="AD5095">
        <v>-0.22730565790454949</v>
      </c>
      <c r="AE5095">
        <v>-0.40461145634659035</v>
      </c>
      <c r="AF5095">
        <v>-0.21952709202933962</v>
      </c>
    </row>
    <row r="5096" spans="1:32" x14ac:dyDescent="0.25">
      <c r="A5096" t="s">
        <v>20083</v>
      </c>
      <c r="B5096" t="s">
        <v>20084</v>
      </c>
      <c r="C5096" t="s">
        <v>20083</v>
      </c>
      <c r="D5096" t="s">
        <v>20083</v>
      </c>
      <c r="E5096" t="s">
        <v>20085</v>
      </c>
      <c r="F5096" s="9">
        <v>1</v>
      </c>
      <c r="G5096" s="9">
        <v>1</v>
      </c>
      <c r="H5096" t="s">
        <v>1427</v>
      </c>
      <c r="I5096" t="s">
        <v>20086</v>
      </c>
      <c r="J5096" t="s">
        <v>20087</v>
      </c>
      <c r="K5096" s="10">
        <v>11076891.43996574</v>
      </c>
      <c r="L5096" s="10">
        <v>0</v>
      </c>
      <c r="M5096" s="10">
        <v>0</v>
      </c>
      <c r="N5096" s="11">
        <v>12539830.534189144</v>
      </c>
      <c r="O5096" s="11">
        <v>0</v>
      </c>
      <c r="P5096" s="11">
        <v>0</v>
      </c>
      <c r="Q5096" s="12">
        <v>9077814.6920762863</v>
      </c>
      <c r="R5096" s="12">
        <v>0</v>
      </c>
      <c r="S5096" s="12">
        <v>0</v>
      </c>
      <c r="T5096" s="10">
        <v>10983861.329746753</v>
      </c>
      <c r="U5096" s="10">
        <v>0</v>
      </c>
      <c r="V5096" s="10">
        <v>0</v>
      </c>
      <c r="W5096" s="11">
        <v>12723507.146830244</v>
      </c>
      <c r="X5096" s="11">
        <v>0</v>
      </c>
      <c r="Y5096" s="11">
        <v>0</v>
      </c>
      <c r="Z5096" s="12">
        <v>9127540.9003609177</v>
      </c>
      <c r="AA5096" s="12">
        <v>0</v>
      </c>
      <c r="AB5096" s="12">
        <v>0</v>
      </c>
      <c r="AC5096">
        <v>-1.216775108761488E-2</v>
      </c>
      <c r="AD5096">
        <v>2.0978542960644067E-2</v>
      </c>
      <c r="AE5096">
        <v>7.8811899210227913E-3</v>
      </c>
      <c r="AF5096">
        <v>5.5639939313506595E-3</v>
      </c>
    </row>
    <row r="5097" spans="1:32" x14ac:dyDescent="0.25">
      <c r="A5097" t="s">
        <v>24168</v>
      </c>
      <c r="B5097" t="s">
        <v>24169</v>
      </c>
      <c r="C5097" t="s">
        <v>24168</v>
      </c>
      <c r="D5097" t="s">
        <v>24168</v>
      </c>
      <c r="E5097" t="s">
        <v>24170</v>
      </c>
      <c r="F5097" s="9">
        <v>1</v>
      </c>
      <c r="G5097" s="9">
        <v>1</v>
      </c>
      <c r="H5097" t="s">
        <v>21446</v>
      </c>
      <c r="I5097" t="s">
        <v>24174</v>
      </c>
      <c r="J5097" t="s">
        <v>24175</v>
      </c>
      <c r="K5097" s="10">
        <v>137601.3149129482</v>
      </c>
      <c r="L5097" s="10">
        <v>0</v>
      </c>
      <c r="M5097" s="10">
        <v>0</v>
      </c>
      <c r="N5097" s="11">
        <v>70312.091208270023</v>
      </c>
      <c r="O5097" s="11">
        <v>0</v>
      </c>
      <c r="P5097" s="11">
        <v>0</v>
      </c>
      <c r="Q5097" s="12">
        <v>139257.36950267336</v>
      </c>
      <c r="R5097" s="12">
        <v>0</v>
      </c>
      <c r="S5097" s="12">
        <v>0</v>
      </c>
      <c r="T5097" s="10">
        <v>139501.99803962943</v>
      </c>
      <c r="U5097" s="10">
        <v>0</v>
      </c>
      <c r="V5097" s="10">
        <v>0</v>
      </c>
      <c r="W5097" s="11">
        <v>74619.536414612929</v>
      </c>
      <c r="X5097" s="11">
        <v>0</v>
      </c>
      <c r="Y5097" s="11">
        <v>0</v>
      </c>
      <c r="Z5097" s="12">
        <v>138238.60715379089</v>
      </c>
      <c r="AA5097" s="12">
        <v>0</v>
      </c>
      <c r="AB5097" s="12">
        <v>0</v>
      </c>
      <c r="AC5097">
        <v>1.979152898740319E-2</v>
      </c>
      <c r="AD5097">
        <v>8.5780593747667694E-2</v>
      </c>
      <c r="AE5097">
        <v>-1.0593090462803888E-2</v>
      </c>
      <c r="AF5097">
        <v>3.1659677424088997E-2</v>
      </c>
    </row>
    <row r="5098" spans="1:32" x14ac:dyDescent="0.25">
      <c r="A5098" t="s">
        <v>24168</v>
      </c>
      <c r="B5098" t="s">
        <v>24169</v>
      </c>
      <c r="C5098" t="s">
        <v>24168</v>
      </c>
      <c r="D5098" t="s">
        <v>24168</v>
      </c>
      <c r="E5098" t="s">
        <v>24170</v>
      </c>
      <c r="F5098" s="9">
        <v>1</v>
      </c>
      <c r="G5098" s="9" t="s">
        <v>24173</v>
      </c>
      <c r="H5098" t="s">
        <v>22363</v>
      </c>
      <c r="I5098" t="s">
        <v>24171</v>
      </c>
      <c r="J5098" t="s">
        <v>24172</v>
      </c>
      <c r="K5098" s="10">
        <v>923426.5439804917</v>
      </c>
      <c r="L5098" s="10">
        <v>0</v>
      </c>
      <c r="M5098" s="10">
        <v>0</v>
      </c>
      <c r="N5098" s="11">
        <v>672273.42363646603</v>
      </c>
      <c r="O5098" s="11">
        <v>0</v>
      </c>
      <c r="P5098" s="11">
        <v>0</v>
      </c>
      <c r="Q5098" s="12">
        <v>2517984.2192496555</v>
      </c>
      <c r="R5098" s="12">
        <v>0</v>
      </c>
      <c r="S5098" s="12">
        <v>0</v>
      </c>
      <c r="T5098" s="10">
        <v>809117.38792305544</v>
      </c>
      <c r="U5098" s="10">
        <v>0</v>
      </c>
      <c r="V5098" s="10">
        <v>0</v>
      </c>
      <c r="W5098" s="11">
        <v>603237.26888457441</v>
      </c>
      <c r="X5098" s="11">
        <v>0</v>
      </c>
      <c r="Y5098" s="11">
        <v>0</v>
      </c>
      <c r="Z5098" s="12">
        <v>1901205.046256613</v>
      </c>
      <c r="AA5098" s="12">
        <v>0</v>
      </c>
      <c r="AB5098" s="12">
        <v>0</v>
      </c>
      <c r="AC5098">
        <v>-0.1906481772571679</v>
      </c>
      <c r="AD5098">
        <v>-0.15632255478904886</v>
      </c>
      <c r="AE5098">
        <v>-0.40535510538571612</v>
      </c>
      <c r="AF5098">
        <v>-0.25077527914397763</v>
      </c>
    </row>
    <row r="5099" spans="1:32" x14ac:dyDescent="0.25">
      <c r="A5099" t="s">
        <v>3673</v>
      </c>
      <c r="B5099" t="s">
        <v>3674</v>
      </c>
      <c r="C5099" t="s">
        <v>3673</v>
      </c>
      <c r="D5099" t="s">
        <v>3673</v>
      </c>
      <c r="E5099" t="s">
        <v>3675</v>
      </c>
      <c r="F5099" s="9">
        <v>1</v>
      </c>
      <c r="G5099" s="9">
        <v>1</v>
      </c>
      <c r="H5099" t="s">
        <v>1412</v>
      </c>
      <c r="I5099" t="s">
        <v>3676</v>
      </c>
      <c r="J5099" t="s">
        <v>3677</v>
      </c>
      <c r="K5099" s="10">
        <v>43193.151703457035</v>
      </c>
      <c r="L5099" s="10">
        <v>0</v>
      </c>
      <c r="M5099" s="10">
        <v>0</v>
      </c>
      <c r="N5099" s="11">
        <v>90253.142430922191</v>
      </c>
      <c r="O5099" s="11">
        <v>0</v>
      </c>
      <c r="P5099" s="11">
        <v>0</v>
      </c>
      <c r="Q5099" s="12">
        <v>109024.74173360114</v>
      </c>
      <c r="R5099" s="12">
        <v>0</v>
      </c>
      <c r="S5099" s="12">
        <v>0</v>
      </c>
      <c r="T5099" s="10">
        <v>40968.140295903366</v>
      </c>
      <c r="U5099" s="10">
        <v>0</v>
      </c>
      <c r="V5099" s="10">
        <v>0</v>
      </c>
      <c r="W5099" s="11">
        <v>88143.600662958255</v>
      </c>
      <c r="X5099" s="11">
        <v>0</v>
      </c>
      <c r="Y5099" s="11">
        <v>0</v>
      </c>
      <c r="Z5099" s="12">
        <v>108355.11330408332</v>
      </c>
      <c r="AA5099" s="12">
        <v>0</v>
      </c>
      <c r="AB5099" s="12">
        <v>0</v>
      </c>
      <c r="AC5099">
        <v>-7.6300185740406132E-2</v>
      </c>
      <c r="AD5099">
        <v>-3.4121332722117453E-2</v>
      </c>
      <c r="AE5099">
        <v>-8.8883366868854705E-3</v>
      </c>
      <c r="AF5099">
        <v>-3.9769951716469687E-2</v>
      </c>
    </row>
    <row r="5100" spans="1:32" x14ac:dyDescent="0.25">
      <c r="A5100" t="s">
        <v>9793</v>
      </c>
      <c r="B5100" t="s">
        <v>9794</v>
      </c>
      <c r="C5100" t="s">
        <v>9795</v>
      </c>
      <c r="D5100" t="s">
        <v>9795</v>
      </c>
      <c r="E5100" t="s">
        <v>9796</v>
      </c>
      <c r="F5100" s="9">
        <v>1</v>
      </c>
      <c r="G5100" s="9">
        <v>1</v>
      </c>
      <c r="H5100" t="s">
        <v>843</v>
      </c>
      <c r="I5100" t="s">
        <v>9803</v>
      </c>
      <c r="J5100" t="s">
        <v>9804</v>
      </c>
      <c r="K5100" s="10">
        <v>1639629.715575848</v>
      </c>
      <c r="L5100" s="10">
        <v>0</v>
      </c>
      <c r="M5100" s="10">
        <v>0</v>
      </c>
      <c r="N5100" s="11">
        <v>1622114.8831444986</v>
      </c>
      <c r="O5100" s="11">
        <v>0</v>
      </c>
      <c r="P5100" s="11">
        <v>0</v>
      </c>
      <c r="Q5100" s="12">
        <v>1013232.5691000057</v>
      </c>
      <c r="R5100" s="12">
        <v>0</v>
      </c>
      <c r="S5100" s="12">
        <v>0</v>
      </c>
      <c r="T5100" s="10">
        <v>1289569.4989570677</v>
      </c>
      <c r="U5100" s="10">
        <v>0</v>
      </c>
      <c r="V5100" s="10">
        <v>0</v>
      </c>
      <c r="W5100" s="11">
        <v>1663059.6239957169</v>
      </c>
      <c r="X5100" s="11">
        <v>0</v>
      </c>
      <c r="Y5100" s="11">
        <v>0</v>
      </c>
      <c r="Z5100" s="12">
        <v>1123675.2630594787</v>
      </c>
      <c r="AA5100" s="12">
        <v>0</v>
      </c>
      <c r="AB5100" s="12">
        <v>0</v>
      </c>
      <c r="AC5100">
        <v>-0.34648051518639306</v>
      </c>
      <c r="AD5100">
        <v>3.5963893784174784E-2</v>
      </c>
      <c r="AE5100">
        <v>0.14925980707086281</v>
      </c>
      <c r="AF5100">
        <v>-5.3752271443785145E-2</v>
      </c>
    </row>
    <row r="5101" spans="1:32" x14ac:dyDescent="0.25">
      <c r="A5101" t="s">
        <v>9793</v>
      </c>
      <c r="B5101" t="s">
        <v>9794</v>
      </c>
      <c r="C5101" t="s">
        <v>9795</v>
      </c>
      <c r="D5101" t="s">
        <v>9795</v>
      </c>
      <c r="E5101" t="s">
        <v>9796</v>
      </c>
      <c r="F5101" s="9">
        <v>1</v>
      </c>
      <c r="G5101" s="9">
        <v>1</v>
      </c>
      <c r="H5101" t="s">
        <v>6531</v>
      </c>
      <c r="I5101" t="s">
        <v>9797</v>
      </c>
      <c r="J5101" t="s">
        <v>9798</v>
      </c>
      <c r="K5101" s="10">
        <v>55556.422817153405</v>
      </c>
      <c r="L5101" s="10">
        <v>0</v>
      </c>
      <c r="M5101" s="10">
        <v>0</v>
      </c>
      <c r="N5101" s="11">
        <v>252983.04267435946</v>
      </c>
      <c r="O5101" s="11">
        <v>0</v>
      </c>
      <c r="P5101" s="11">
        <v>0</v>
      </c>
      <c r="Q5101" s="12">
        <v>341149.02314765658</v>
      </c>
      <c r="R5101" s="12">
        <v>0</v>
      </c>
      <c r="S5101" s="12">
        <v>0</v>
      </c>
      <c r="T5101" s="10">
        <v>54559.750470040897</v>
      </c>
      <c r="U5101" s="10">
        <v>0</v>
      </c>
      <c r="V5101" s="10">
        <v>0</v>
      </c>
      <c r="W5101" s="11">
        <v>243614.25936207525</v>
      </c>
      <c r="X5101" s="11">
        <v>0</v>
      </c>
      <c r="Y5101" s="11">
        <v>0</v>
      </c>
      <c r="Z5101" s="12">
        <v>322120.90748550859</v>
      </c>
      <c r="AA5101" s="12">
        <v>0</v>
      </c>
      <c r="AB5101" s="12">
        <v>0</v>
      </c>
      <c r="AC5101">
        <v>-2.6116663462200828E-2</v>
      </c>
      <c r="AD5101">
        <v>-5.4442104715103606E-2</v>
      </c>
      <c r="AE5101">
        <v>-8.279978236289065E-2</v>
      </c>
      <c r="AF5101">
        <v>-5.4452850180065036E-2</v>
      </c>
    </row>
    <row r="5102" spans="1:32" x14ac:dyDescent="0.25">
      <c r="A5102" t="s">
        <v>9793</v>
      </c>
      <c r="B5102" t="s">
        <v>9794</v>
      </c>
      <c r="C5102" t="s">
        <v>9795</v>
      </c>
      <c r="D5102" t="s">
        <v>9795</v>
      </c>
      <c r="E5102" t="s">
        <v>9796</v>
      </c>
      <c r="F5102" s="9">
        <v>1</v>
      </c>
      <c r="G5102" s="9">
        <v>1</v>
      </c>
      <c r="H5102" t="s">
        <v>7478</v>
      </c>
      <c r="I5102" t="s">
        <v>9799</v>
      </c>
      <c r="J5102" t="s">
        <v>9800</v>
      </c>
      <c r="K5102" s="10">
        <v>330779.22738027788</v>
      </c>
      <c r="L5102" s="10">
        <v>0</v>
      </c>
      <c r="M5102" s="10">
        <v>0</v>
      </c>
      <c r="N5102" s="11">
        <v>156463.44765144089</v>
      </c>
      <c r="O5102" s="11">
        <v>0</v>
      </c>
      <c r="P5102" s="11">
        <v>0</v>
      </c>
      <c r="Q5102" s="12">
        <v>170177.97110214166</v>
      </c>
      <c r="R5102" s="12">
        <v>0</v>
      </c>
      <c r="S5102" s="12">
        <v>0</v>
      </c>
      <c r="T5102" s="10">
        <v>328529.96004759957</v>
      </c>
      <c r="U5102" s="10">
        <v>0</v>
      </c>
      <c r="V5102" s="10">
        <v>0</v>
      </c>
      <c r="W5102" s="11">
        <v>153464.12097681058</v>
      </c>
      <c r="X5102" s="11">
        <v>0</v>
      </c>
      <c r="Y5102" s="11">
        <v>0</v>
      </c>
      <c r="Z5102" s="12">
        <v>165307.42322607111</v>
      </c>
      <c r="AA5102" s="12">
        <v>0</v>
      </c>
      <c r="AB5102" s="12">
        <v>0</v>
      </c>
      <c r="AC5102">
        <v>-9.8436954244172526E-3</v>
      </c>
      <c r="AD5102">
        <v>-2.7924258757107832E-2</v>
      </c>
      <c r="AE5102">
        <v>-4.1892786521284163E-2</v>
      </c>
      <c r="AF5102">
        <v>-2.655358023426975E-2</v>
      </c>
    </row>
    <row r="5103" spans="1:32" x14ac:dyDescent="0.25">
      <c r="A5103" t="s">
        <v>9793</v>
      </c>
      <c r="B5103" t="s">
        <v>9794</v>
      </c>
      <c r="C5103" t="s">
        <v>9795</v>
      </c>
      <c r="D5103" t="s">
        <v>9795</v>
      </c>
      <c r="E5103" t="s">
        <v>9796</v>
      </c>
      <c r="F5103" s="9">
        <v>1</v>
      </c>
      <c r="G5103" s="9">
        <v>1</v>
      </c>
      <c r="H5103" t="s">
        <v>4852</v>
      </c>
      <c r="I5103" t="s">
        <v>9801</v>
      </c>
      <c r="J5103" t="s">
        <v>9802</v>
      </c>
      <c r="K5103" s="10">
        <v>5014959.3240039162</v>
      </c>
      <c r="L5103" s="10">
        <v>0</v>
      </c>
      <c r="M5103" s="10">
        <v>0</v>
      </c>
      <c r="N5103" s="11">
        <v>4489803.4658980016</v>
      </c>
      <c r="O5103" s="11">
        <v>0</v>
      </c>
      <c r="P5103" s="11">
        <v>0</v>
      </c>
      <c r="Q5103" s="12">
        <v>2202949.5360807837</v>
      </c>
      <c r="R5103" s="12">
        <v>0</v>
      </c>
      <c r="S5103" s="12">
        <v>0</v>
      </c>
      <c r="T5103" s="10">
        <v>3721503.1043579658</v>
      </c>
      <c r="U5103" s="10">
        <v>0</v>
      </c>
      <c r="V5103" s="10">
        <v>0</v>
      </c>
      <c r="W5103" s="11">
        <v>3512675.8064807444</v>
      </c>
      <c r="X5103" s="11">
        <v>0</v>
      </c>
      <c r="Y5103" s="11">
        <v>0</v>
      </c>
      <c r="Z5103" s="12">
        <v>2026468.1884790012</v>
      </c>
      <c r="AA5103" s="12">
        <v>0</v>
      </c>
      <c r="AB5103" s="12">
        <v>0</v>
      </c>
      <c r="AC5103">
        <v>-0.43035255988124071</v>
      </c>
      <c r="AD5103">
        <v>-0.35408186181834694</v>
      </c>
      <c r="AE5103">
        <v>-0.12046891885800436</v>
      </c>
      <c r="AF5103">
        <v>-0.30163444685253066</v>
      </c>
    </row>
    <row r="5104" spans="1:32" x14ac:dyDescent="0.25">
      <c r="A5104" t="s">
        <v>9793</v>
      </c>
      <c r="B5104" t="s">
        <v>9794</v>
      </c>
      <c r="C5104" t="s">
        <v>9795</v>
      </c>
      <c r="D5104" t="s">
        <v>9795</v>
      </c>
      <c r="E5104" t="s">
        <v>9796</v>
      </c>
      <c r="F5104" s="9">
        <v>1</v>
      </c>
      <c r="G5104" s="9">
        <v>1</v>
      </c>
      <c r="H5104" t="s">
        <v>22502</v>
      </c>
      <c r="I5104" t="s">
        <v>22503</v>
      </c>
      <c r="J5104" t="s">
        <v>22504</v>
      </c>
      <c r="K5104" s="10">
        <v>729374.39289994701</v>
      </c>
      <c r="L5104" s="10">
        <v>0</v>
      </c>
      <c r="M5104" s="10">
        <v>0</v>
      </c>
      <c r="N5104" s="11">
        <v>804498.14560051961</v>
      </c>
      <c r="O5104" s="11">
        <v>0</v>
      </c>
      <c r="P5104" s="11">
        <v>0</v>
      </c>
      <c r="Q5104" s="12">
        <v>1050784.474009125</v>
      </c>
      <c r="R5104" s="12">
        <v>0</v>
      </c>
      <c r="S5104" s="12">
        <v>0</v>
      </c>
      <c r="T5104" s="10">
        <v>431689.72067096026</v>
      </c>
      <c r="U5104" s="10">
        <v>0</v>
      </c>
      <c r="V5104" s="10">
        <v>0</v>
      </c>
      <c r="W5104" s="11">
        <v>609524.42041446792</v>
      </c>
      <c r="X5104" s="11">
        <v>0</v>
      </c>
      <c r="Y5104" s="11">
        <v>0</v>
      </c>
      <c r="Z5104" s="12">
        <v>844044.01266087894</v>
      </c>
      <c r="AA5104" s="12">
        <v>0</v>
      </c>
      <c r="AB5104" s="12">
        <v>0</v>
      </c>
      <c r="AC5104">
        <v>-0.75666481000623809</v>
      </c>
      <c r="AD5104">
        <v>-0.40040507233365619</v>
      </c>
      <c r="AE5104">
        <v>-0.31607665371434901</v>
      </c>
      <c r="AF5104">
        <v>-0.49104884535141452</v>
      </c>
    </row>
    <row r="5105" spans="1:32" x14ac:dyDescent="0.25">
      <c r="A5105" t="s">
        <v>9793</v>
      </c>
      <c r="B5105" t="s">
        <v>9794</v>
      </c>
      <c r="C5105" t="s">
        <v>9795</v>
      </c>
      <c r="D5105" t="s">
        <v>9795</v>
      </c>
      <c r="E5105" t="s">
        <v>9796</v>
      </c>
      <c r="F5105" s="9">
        <v>1</v>
      </c>
      <c r="G5105" s="9">
        <v>1</v>
      </c>
      <c r="H5105" t="s">
        <v>22267</v>
      </c>
      <c r="I5105" t="s">
        <v>22500</v>
      </c>
      <c r="J5105" t="s">
        <v>22501</v>
      </c>
      <c r="K5105" s="10">
        <v>272512.66486215801</v>
      </c>
      <c r="L5105" s="10">
        <v>0</v>
      </c>
      <c r="M5105" s="10">
        <v>0</v>
      </c>
      <c r="N5105" s="11">
        <v>133293.20456578329</v>
      </c>
      <c r="O5105" s="11">
        <v>0</v>
      </c>
      <c r="P5105" s="11">
        <v>0</v>
      </c>
      <c r="Q5105" s="12">
        <v>186622.45668702575</v>
      </c>
      <c r="R5105" s="12">
        <v>0</v>
      </c>
      <c r="S5105" s="12">
        <v>0</v>
      </c>
      <c r="T5105" s="10">
        <v>222132.26071826811</v>
      </c>
      <c r="U5105" s="10">
        <v>0</v>
      </c>
      <c r="V5105" s="10">
        <v>0</v>
      </c>
      <c r="W5105" s="11">
        <v>103959.23388954789</v>
      </c>
      <c r="X5105" s="11">
        <v>0</v>
      </c>
      <c r="Y5105" s="11">
        <v>0</v>
      </c>
      <c r="Z5105" s="12">
        <v>178612.26534419408</v>
      </c>
      <c r="AA5105" s="12">
        <v>0</v>
      </c>
      <c r="AB5105" s="12">
        <v>0</v>
      </c>
      <c r="AC5105">
        <v>-0.2949043462067506</v>
      </c>
      <c r="AD5105">
        <v>-0.35858532486280004</v>
      </c>
      <c r="AE5105">
        <v>-6.3291445222775453E-2</v>
      </c>
      <c r="AF5105">
        <v>-0.23892703876410867</v>
      </c>
    </row>
    <row r="5106" spans="1:32" x14ac:dyDescent="0.25">
      <c r="A5106" t="s">
        <v>18812</v>
      </c>
      <c r="B5106" t="s">
        <v>18813</v>
      </c>
      <c r="C5106" t="s">
        <v>18812</v>
      </c>
      <c r="D5106" t="s">
        <v>18812</v>
      </c>
      <c r="E5106" t="s">
        <v>18814</v>
      </c>
      <c r="F5106" s="9">
        <v>1</v>
      </c>
      <c r="G5106" s="9">
        <v>1</v>
      </c>
      <c r="H5106" t="s">
        <v>10111</v>
      </c>
      <c r="I5106" t="s">
        <v>18815</v>
      </c>
      <c r="J5106" t="s">
        <v>18816</v>
      </c>
      <c r="K5106" s="10">
        <v>387268.49161878484</v>
      </c>
      <c r="L5106" s="10">
        <v>0</v>
      </c>
      <c r="M5106" s="10">
        <v>0</v>
      </c>
      <c r="N5106" s="11">
        <v>768723.76515742065</v>
      </c>
      <c r="O5106" s="11">
        <v>0</v>
      </c>
      <c r="P5106" s="11">
        <v>0</v>
      </c>
      <c r="Q5106" s="12">
        <v>351497.29617986426</v>
      </c>
      <c r="R5106" s="12">
        <v>0</v>
      </c>
      <c r="S5106" s="12">
        <v>0</v>
      </c>
      <c r="T5106" s="10">
        <v>472903.36437919695</v>
      </c>
      <c r="U5106" s="10">
        <v>0</v>
      </c>
      <c r="V5106" s="10">
        <v>0</v>
      </c>
      <c r="W5106" s="11">
        <v>784103.49219216453</v>
      </c>
      <c r="X5106" s="11">
        <v>0</v>
      </c>
      <c r="Y5106" s="11">
        <v>0</v>
      </c>
      <c r="Z5106" s="12">
        <v>334168.1276179725</v>
      </c>
      <c r="AA5106" s="12">
        <v>0</v>
      </c>
      <c r="AB5106" s="12">
        <v>0</v>
      </c>
      <c r="AC5106">
        <v>0.2882112779410228</v>
      </c>
      <c r="AD5106">
        <v>2.8578815044312891E-2</v>
      </c>
      <c r="AE5106">
        <v>-7.2939453521913111E-2</v>
      </c>
      <c r="AF5106">
        <v>8.1283546487807515E-2</v>
      </c>
    </row>
    <row r="5107" spans="1:32" x14ac:dyDescent="0.25">
      <c r="A5107" t="s">
        <v>18812</v>
      </c>
      <c r="B5107" t="s">
        <v>18813</v>
      </c>
      <c r="C5107" t="s">
        <v>18812</v>
      </c>
      <c r="D5107" t="s">
        <v>18812</v>
      </c>
      <c r="E5107" t="s">
        <v>18814</v>
      </c>
      <c r="F5107" s="9">
        <v>1</v>
      </c>
      <c r="G5107" s="9" t="s">
        <v>11204</v>
      </c>
      <c r="H5107" t="s">
        <v>1590</v>
      </c>
      <c r="I5107" t="s">
        <v>18817</v>
      </c>
      <c r="J5107" t="s">
        <v>18818</v>
      </c>
      <c r="K5107" s="10">
        <v>44817.698401200498</v>
      </c>
      <c r="L5107" s="10">
        <v>0</v>
      </c>
      <c r="M5107" s="10">
        <v>0</v>
      </c>
      <c r="N5107" s="11">
        <v>28420.647870268367</v>
      </c>
      <c r="O5107" s="11">
        <v>0</v>
      </c>
      <c r="P5107" s="11">
        <v>0</v>
      </c>
      <c r="Q5107" s="12">
        <v>5267.2040870491046</v>
      </c>
      <c r="R5107" s="12">
        <v>0</v>
      </c>
      <c r="S5107" s="12">
        <v>0</v>
      </c>
      <c r="T5107" s="10">
        <v>43558.49126067997</v>
      </c>
      <c r="U5107" s="10">
        <v>0</v>
      </c>
      <c r="V5107" s="10">
        <v>0</v>
      </c>
      <c r="W5107" s="11">
        <v>28251.022136370753</v>
      </c>
      <c r="X5107" s="11">
        <v>0</v>
      </c>
      <c r="Y5107" s="11">
        <v>0</v>
      </c>
      <c r="Z5107" s="12">
        <v>5215.1387897368768</v>
      </c>
      <c r="AA5107" s="12">
        <v>0</v>
      </c>
      <c r="AB5107" s="12">
        <v>0</v>
      </c>
      <c r="AC5107">
        <v>-4.1114577436471643E-2</v>
      </c>
      <c r="AD5107">
        <v>-8.6363763719345139E-3</v>
      </c>
      <c r="AE5107">
        <v>-1.4331712830338267E-2</v>
      </c>
      <c r="AF5107">
        <v>-2.1360888879581475E-2</v>
      </c>
    </row>
    <row r="5108" spans="1:32" x14ac:dyDescent="0.25">
      <c r="A5108" t="s">
        <v>6301</v>
      </c>
      <c r="B5108" t="s">
        <v>6302</v>
      </c>
      <c r="C5108" t="s">
        <v>6301</v>
      </c>
      <c r="D5108" t="s">
        <v>6301</v>
      </c>
      <c r="F5108" s="9">
        <v>1</v>
      </c>
      <c r="G5108" s="9" t="s">
        <v>3672</v>
      </c>
      <c r="H5108" t="s">
        <v>3116</v>
      </c>
      <c r="I5108" t="s">
        <v>6303</v>
      </c>
      <c r="J5108" t="s">
        <v>6304</v>
      </c>
      <c r="K5108" s="10">
        <v>169342.90148506165</v>
      </c>
      <c r="L5108" s="10">
        <v>0</v>
      </c>
      <c r="M5108" s="10">
        <v>0</v>
      </c>
      <c r="N5108" s="11">
        <v>69791.700607797946</v>
      </c>
      <c r="O5108" s="11">
        <v>0</v>
      </c>
      <c r="P5108" s="11">
        <v>0</v>
      </c>
      <c r="Q5108" s="12">
        <v>57898.730943083501</v>
      </c>
      <c r="R5108" s="12">
        <v>0</v>
      </c>
      <c r="S5108" s="12">
        <v>0</v>
      </c>
      <c r="T5108" s="10">
        <v>161036.70680650356</v>
      </c>
      <c r="U5108" s="10">
        <v>0</v>
      </c>
      <c r="V5108" s="10">
        <v>0</v>
      </c>
      <c r="W5108" s="11">
        <v>66776.54640465416</v>
      </c>
      <c r="X5108" s="11">
        <v>0</v>
      </c>
      <c r="Y5108" s="11">
        <v>0</v>
      </c>
      <c r="Z5108" s="12">
        <v>60192.183704090356</v>
      </c>
      <c r="AA5108" s="12">
        <v>0</v>
      </c>
      <c r="AB5108" s="12">
        <v>0</v>
      </c>
      <c r="AC5108">
        <v>-7.2557938591578178E-2</v>
      </c>
      <c r="AD5108">
        <v>-6.3714005200006391E-2</v>
      </c>
      <c r="AE5108">
        <v>5.604443026636171E-2</v>
      </c>
      <c r="AF5108">
        <v>-2.6742504508407622E-2</v>
      </c>
    </row>
    <row r="5109" spans="1:32" x14ac:dyDescent="0.25">
      <c r="A5109" t="s">
        <v>19629</v>
      </c>
      <c r="B5109" t="s">
        <v>19630</v>
      </c>
      <c r="C5109" t="s">
        <v>19629</v>
      </c>
      <c r="D5109" t="s">
        <v>19629</v>
      </c>
      <c r="E5109" t="s">
        <v>19631</v>
      </c>
      <c r="F5109" s="9">
        <v>1</v>
      </c>
      <c r="G5109" s="9">
        <v>1</v>
      </c>
      <c r="H5109" t="s">
        <v>4677</v>
      </c>
      <c r="I5109" t="s">
        <v>19632</v>
      </c>
      <c r="J5109" t="s">
        <v>19633</v>
      </c>
      <c r="K5109" s="10">
        <v>301372.14611598029</v>
      </c>
      <c r="L5109" s="10">
        <v>0</v>
      </c>
      <c r="M5109" s="10">
        <v>0</v>
      </c>
      <c r="N5109" s="11">
        <v>237539.51173639554</v>
      </c>
      <c r="O5109" s="11">
        <v>0</v>
      </c>
      <c r="P5109" s="11">
        <v>0</v>
      </c>
      <c r="Q5109" s="12">
        <v>278218.52805059287</v>
      </c>
      <c r="R5109" s="12">
        <v>0</v>
      </c>
      <c r="S5109" s="12">
        <v>0</v>
      </c>
      <c r="T5109" s="10">
        <v>311576.69291245716</v>
      </c>
      <c r="U5109" s="10">
        <v>0</v>
      </c>
      <c r="V5109" s="10">
        <v>0</v>
      </c>
      <c r="W5109" s="11">
        <v>216963.32243503089</v>
      </c>
      <c r="X5109" s="11">
        <v>0</v>
      </c>
      <c r="Y5109" s="11">
        <v>0</v>
      </c>
      <c r="Z5109" s="12">
        <v>267384.40772872954</v>
      </c>
      <c r="AA5109" s="12">
        <v>0</v>
      </c>
      <c r="AB5109" s="12">
        <v>0</v>
      </c>
      <c r="AC5109">
        <v>4.8041234419605276E-2</v>
      </c>
      <c r="AD5109">
        <v>-0.1307163314898738</v>
      </c>
      <c r="AE5109">
        <v>-5.7303161336291784E-2</v>
      </c>
      <c r="AF5109">
        <v>-4.6659419468853436E-2</v>
      </c>
    </row>
    <row r="5110" spans="1:32" x14ac:dyDescent="0.25">
      <c r="A5110" t="s">
        <v>18432</v>
      </c>
      <c r="B5110" t="s">
        <v>18433</v>
      </c>
      <c r="C5110" t="s">
        <v>18432</v>
      </c>
      <c r="D5110" t="s">
        <v>18434</v>
      </c>
      <c r="E5110" t="s">
        <v>18435</v>
      </c>
      <c r="F5110" s="9">
        <v>1</v>
      </c>
      <c r="G5110" s="9">
        <v>1</v>
      </c>
      <c r="H5110" t="s">
        <v>44</v>
      </c>
      <c r="I5110" t="s">
        <v>18436</v>
      </c>
      <c r="J5110" t="s">
        <v>18437</v>
      </c>
      <c r="K5110" s="10">
        <v>1150152.1623527305</v>
      </c>
      <c r="L5110" s="10">
        <v>0</v>
      </c>
      <c r="M5110" s="10">
        <v>0</v>
      </c>
      <c r="N5110" s="11">
        <v>674529.10912900663</v>
      </c>
      <c r="O5110" s="11">
        <v>0</v>
      </c>
      <c r="P5110" s="11">
        <v>0</v>
      </c>
      <c r="Q5110" s="12">
        <v>564816.95956309349</v>
      </c>
      <c r="R5110" s="12">
        <v>0</v>
      </c>
      <c r="S5110" s="12">
        <v>0</v>
      </c>
      <c r="T5110" s="10">
        <v>1010816.8055833469</v>
      </c>
      <c r="U5110" s="10">
        <v>0</v>
      </c>
      <c r="V5110" s="10">
        <v>0</v>
      </c>
      <c r="W5110" s="11">
        <v>685628.79474358761</v>
      </c>
      <c r="X5110" s="11">
        <v>0</v>
      </c>
      <c r="Y5110" s="11">
        <v>0</v>
      </c>
      <c r="Z5110" s="12">
        <v>548832.22321772564</v>
      </c>
      <c r="AA5110" s="12">
        <v>0</v>
      </c>
      <c r="AB5110" s="12">
        <v>0</v>
      </c>
      <c r="AC5110">
        <v>-0.18630318338928151</v>
      </c>
      <c r="AD5110">
        <v>2.3546996761516739E-2</v>
      </c>
      <c r="AE5110">
        <v>-4.1418220581036815E-2</v>
      </c>
      <c r="AF5110">
        <v>-6.8058135736267192E-2</v>
      </c>
    </row>
    <row r="5111" spans="1:32" x14ac:dyDescent="0.25">
      <c r="A5111" t="s">
        <v>2525</v>
      </c>
      <c r="B5111" t="s">
        <v>2526</v>
      </c>
      <c r="C5111" t="s">
        <v>2525</v>
      </c>
      <c r="D5111" t="s">
        <v>2525</v>
      </c>
      <c r="F5111" s="9">
        <v>1</v>
      </c>
      <c r="G5111" s="9">
        <v>1</v>
      </c>
      <c r="H5111" t="s">
        <v>597</v>
      </c>
      <c r="I5111" t="s">
        <v>2539</v>
      </c>
      <c r="J5111" t="s">
        <v>2540</v>
      </c>
      <c r="K5111" s="10">
        <v>5224.9687315300662</v>
      </c>
      <c r="L5111" s="10">
        <v>0</v>
      </c>
      <c r="M5111" s="10">
        <v>0</v>
      </c>
      <c r="N5111" s="11">
        <v>31395.580447491779</v>
      </c>
      <c r="O5111" s="11">
        <v>0</v>
      </c>
      <c r="P5111" s="11">
        <v>0</v>
      </c>
      <c r="Q5111" s="12">
        <v>77547.072435353795</v>
      </c>
      <c r="R5111" s="12">
        <v>0</v>
      </c>
      <c r="S5111" s="12">
        <v>0</v>
      </c>
      <c r="T5111" s="10">
        <v>6219.5486522927149</v>
      </c>
      <c r="U5111" s="10">
        <v>0</v>
      </c>
      <c r="V5111" s="10">
        <v>0</v>
      </c>
      <c r="W5111" s="11">
        <v>31114.711613898337</v>
      </c>
      <c r="X5111" s="11">
        <v>0</v>
      </c>
      <c r="Y5111" s="11">
        <v>0</v>
      </c>
      <c r="Z5111" s="12">
        <v>70724.268777641264</v>
      </c>
      <c r="AA5111" s="12">
        <v>0</v>
      </c>
      <c r="AB5111" s="12">
        <v>0</v>
      </c>
      <c r="AC5111">
        <v>0.25138748541189804</v>
      </c>
      <c r="AD5111">
        <v>-1.2964610686774342E-2</v>
      </c>
      <c r="AE5111">
        <v>-0.13286696193536793</v>
      </c>
      <c r="AF5111">
        <v>3.5185304263251921E-2</v>
      </c>
    </row>
    <row r="5112" spans="1:32" x14ac:dyDescent="0.25">
      <c r="A5112" t="s">
        <v>2525</v>
      </c>
      <c r="B5112" t="s">
        <v>2526</v>
      </c>
      <c r="C5112" t="s">
        <v>2525</v>
      </c>
      <c r="D5112" t="s">
        <v>2525</v>
      </c>
      <c r="F5112" s="9">
        <v>1</v>
      </c>
      <c r="G5112" s="9" t="s">
        <v>2534</v>
      </c>
      <c r="H5112" t="s">
        <v>2531</v>
      </c>
      <c r="I5112" t="s">
        <v>2532</v>
      </c>
      <c r="J5112" t="s">
        <v>2533</v>
      </c>
      <c r="K5112" s="10">
        <v>104005.57391940078</v>
      </c>
      <c r="L5112" s="10">
        <v>0</v>
      </c>
      <c r="M5112" s="10">
        <v>0</v>
      </c>
      <c r="N5112" s="11">
        <v>95381.858919224876</v>
      </c>
      <c r="O5112" s="11">
        <v>0</v>
      </c>
      <c r="P5112" s="11">
        <v>0</v>
      </c>
      <c r="Q5112" s="12">
        <v>91025.62639586367</v>
      </c>
      <c r="R5112" s="12">
        <v>0</v>
      </c>
      <c r="S5112" s="12">
        <v>0</v>
      </c>
      <c r="T5112" s="10">
        <v>105247.50617706124</v>
      </c>
      <c r="U5112" s="10">
        <v>0</v>
      </c>
      <c r="V5112" s="10">
        <v>0</v>
      </c>
      <c r="W5112" s="11">
        <v>96778.915824802112</v>
      </c>
      <c r="X5112" s="11">
        <v>0</v>
      </c>
      <c r="Y5112" s="11">
        <v>0</v>
      </c>
      <c r="Z5112" s="12">
        <v>85432.457333729806</v>
      </c>
      <c r="AA5112" s="12">
        <v>0</v>
      </c>
      <c r="AB5112" s="12">
        <v>0</v>
      </c>
      <c r="AC5112">
        <v>1.7125201185178799E-2</v>
      </c>
      <c r="AD5112">
        <v>2.0977877348671434E-2</v>
      </c>
      <c r="AE5112">
        <v>-9.1488483762048656E-2</v>
      </c>
      <c r="AF5112">
        <v>-1.779513507606614E-2</v>
      </c>
    </row>
    <row r="5113" spans="1:32" x14ac:dyDescent="0.25">
      <c r="A5113" t="s">
        <v>2525</v>
      </c>
      <c r="B5113" t="s">
        <v>2526</v>
      </c>
      <c r="C5113" t="s">
        <v>2525</v>
      </c>
      <c r="D5113" t="s">
        <v>2525</v>
      </c>
      <c r="F5113" s="9">
        <v>1</v>
      </c>
      <c r="G5113" s="9" t="s">
        <v>2538</v>
      </c>
      <c r="H5113" t="s">
        <v>2535</v>
      </c>
      <c r="I5113" t="s">
        <v>2536</v>
      </c>
      <c r="J5113" t="s">
        <v>2537</v>
      </c>
      <c r="K5113" s="10">
        <v>324179.20620139106</v>
      </c>
      <c r="L5113" s="10">
        <v>0</v>
      </c>
      <c r="M5113" s="10">
        <v>0</v>
      </c>
      <c r="N5113" s="11">
        <v>153594.37399864811</v>
      </c>
      <c r="O5113" s="11">
        <v>0</v>
      </c>
      <c r="P5113" s="11">
        <v>0</v>
      </c>
      <c r="Q5113" s="12">
        <v>91025.62639586367</v>
      </c>
      <c r="R5113" s="12">
        <v>0</v>
      </c>
      <c r="S5113" s="12">
        <v>0</v>
      </c>
      <c r="T5113" s="10">
        <v>304636.8720441378</v>
      </c>
      <c r="U5113" s="10">
        <v>0</v>
      </c>
      <c r="V5113" s="10">
        <v>0</v>
      </c>
      <c r="W5113" s="11">
        <v>151004.82602485552</v>
      </c>
      <c r="X5113" s="11">
        <v>0</v>
      </c>
      <c r="Y5113" s="11">
        <v>0</v>
      </c>
      <c r="Z5113" s="12">
        <v>85432.457333729806</v>
      </c>
      <c r="AA5113" s="12">
        <v>0</v>
      </c>
      <c r="AB5113" s="12">
        <v>0</v>
      </c>
      <c r="AC5113">
        <v>-8.9700984655842891E-2</v>
      </c>
      <c r="AD5113">
        <v>-2.4530714649020229E-2</v>
      </c>
      <c r="AE5113">
        <v>-9.1488483762048656E-2</v>
      </c>
      <c r="AF5113">
        <v>-6.8573394355637265E-2</v>
      </c>
    </row>
    <row r="5114" spans="1:32" x14ac:dyDescent="0.25">
      <c r="A5114" t="s">
        <v>2525</v>
      </c>
      <c r="B5114" t="s">
        <v>2526</v>
      </c>
      <c r="C5114" t="s">
        <v>2525</v>
      </c>
      <c r="D5114" t="s">
        <v>2525</v>
      </c>
      <c r="F5114" s="9">
        <v>1</v>
      </c>
      <c r="G5114" s="9" t="s">
        <v>2530</v>
      </c>
      <c r="H5114" t="s">
        <v>2527</v>
      </c>
      <c r="I5114" t="s">
        <v>2528</v>
      </c>
      <c r="J5114" t="s">
        <v>2529</v>
      </c>
      <c r="K5114" s="10">
        <v>38351.21476872787</v>
      </c>
      <c r="L5114" s="10">
        <v>0</v>
      </c>
      <c r="M5114" s="10">
        <v>0</v>
      </c>
      <c r="N5114" s="11">
        <v>11484.209297109868</v>
      </c>
      <c r="O5114" s="11">
        <v>0</v>
      </c>
      <c r="P5114" s="11">
        <v>0</v>
      </c>
      <c r="Q5114" s="12">
        <v>6572.5388783047802</v>
      </c>
      <c r="R5114" s="12">
        <v>0</v>
      </c>
      <c r="S5114" s="12">
        <v>0</v>
      </c>
      <c r="T5114" s="10">
        <v>36929.899127680743</v>
      </c>
      <c r="U5114" s="10">
        <v>0</v>
      </c>
      <c r="V5114" s="10">
        <v>0</v>
      </c>
      <c r="W5114" s="11">
        <v>14641.55141061444</v>
      </c>
      <c r="X5114" s="11">
        <v>0</v>
      </c>
      <c r="Y5114" s="11">
        <v>0</v>
      </c>
      <c r="Z5114" s="12">
        <v>5843.350914954176</v>
      </c>
      <c r="AA5114" s="12">
        <v>0</v>
      </c>
      <c r="AB5114" s="12">
        <v>0</v>
      </c>
      <c r="AC5114">
        <v>-5.4482953697839683E-2</v>
      </c>
      <c r="AD5114">
        <v>0.35041690019534771</v>
      </c>
      <c r="AE5114">
        <v>-0.16965483970385103</v>
      </c>
      <c r="AF5114">
        <v>4.2093035597885665E-2</v>
      </c>
    </row>
    <row r="5115" spans="1:32" x14ac:dyDescent="0.25">
      <c r="A5115" t="s">
        <v>2525</v>
      </c>
      <c r="B5115" t="s">
        <v>2526</v>
      </c>
      <c r="C5115" t="s">
        <v>2525</v>
      </c>
      <c r="D5115" t="s">
        <v>2525</v>
      </c>
      <c r="F5115" s="9">
        <v>1</v>
      </c>
      <c r="G5115" s="9" t="s">
        <v>1407</v>
      </c>
      <c r="H5115" t="s">
        <v>21600</v>
      </c>
      <c r="I5115" t="s">
        <v>21601</v>
      </c>
      <c r="J5115" t="s">
        <v>21602</v>
      </c>
      <c r="K5115" s="10">
        <v>68796.814649383057</v>
      </c>
      <c r="L5115" s="10">
        <v>0</v>
      </c>
      <c r="M5115" s="10">
        <v>0</v>
      </c>
      <c r="N5115" s="11">
        <v>7994.8221338684398</v>
      </c>
      <c r="O5115" s="11">
        <v>0</v>
      </c>
      <c r="P5115" s="11">
        <v>0</v>
      </c>
      <c r="Q5115" s="12">
        <v>77678.93408617971</v>
      </c>
      <c r="R5115" s="12">
        <v>0</v>
      </c>
      <c r="S5115" s="12">
        <v>0</v>
      </c>
      <c r="T5115" s="10">
        <v>54374.173087489733</v>
      </c>
      <c r="U5115" s="10">
        <v>0</v>
      </c>
      <c r="V5115" s="10">
        <v>0</v>
      </c>
      <c r="W5115" s="11">
        <v>9117.5016114196569</v>
      </c>
      <c r="X5115" s="11">
        <v>0</v>
      </c>
      <c r="Y5115" s="11">
        <v>0</v>
      </c>
      <c r="Z5115" s="12">
        <v>78837.926810516117</v>
      </c>
      <c r="AA5115" s="12">
        <v>0</v>
      </c>
      <c r="AB5115" s="12">
        <v>0</v>
      </c>
      <c r="AC5115">
        <v>-0.33942021270256006</v>
      </c>
      <c r="AD5115">
        <v>0.18957261207672182</v>
      </c>
      <c r="AE5115">
        <v>2.1366434371940163E-2</v>
      </c>
      <c r="AF5115">
        <v>-4.2827055417966026E-2</v>
      </c>
    </row>
    <row r="5116" spans="1:32" x14ac:dyDescent="0.25">
      <c r="A5116" t="s">
        <v>2525</v>
      </c>
      <c r="B5116" t="s">
        <v>2526</v>
      </c>
      <c r="C5116" t="s">
        <v>2525</v>
      </c>
      <c r="D5116" t="s">
        <v>2525</v>
      </c>
      <c r="F5116" s="9">
        <v>1</v>
      </c>
      <c r="G5116" s="9">
        <v>1</v>
      </c>
      <c r="H5116" t="s">
        <v>21597</v>
      </c>
      <c r="I5116" t="s">
        <v>21598</v>
      </c>
      <c r="J5116" t="s">
        <v>21599</v>
      </c>
      <c r="K5116" s="10">
        <v>160004.88025379827</v>
      </c>
      <c r="L5116" s="10">
        <v>0</v>
      </c>
      <c r="M5116" s="10">
        <v>0</v>
      </c>
      <c r="N5116" s="11">
        <v>167425.28767659399</v>
      </c>
      <c r="O5116" s="11">
        <v>0</v>
      </c>
      <c r="P5116" s="11">
        <v>0</v>
      </c>
      <c r="Q5116" s="12">
        <v>180812.8998970144</v>
      </c>
      <c r="R5116" s="12">
        <v>0</v>
      </c>
      <c r="S5116" s="12">
        <v>0</v>
      </c>
      <c r="T5116" s="10">
        <v>160002.49951832782</v>
      </c>
      <c r="U5116" s="10">
        <v>0</v>
      </c>
      <c r="V5116" s="10">
        <v>0</v>
      </c>
      <c r="W5116" s="11">
        <v>153381.80148051083</v>
      </c>
      <c r="X5116" s="11">
        <v>0</v>
      </c>
      <c r="Y5116" s="11">
        <v>0</v>
      </c>
      <c r="Z5116" s="12">
        <v>172843.17401315502</v>
      </c>
      <c r="AA5116" s="12">
        <v>0</v>
      </c>
      <c r="AB5116" s="12">
        <v>0</v>
      </c>
      <c r="AC5116">
        <v>-2.1466225306337508E-5</v>
      </c>
      <c r="AD5116">
        <v>-0.12639012754315992</v>
      </c>
      <c r="AE5116">
        <v>-6.5033979635392883E-2</v>
      </c>
      <c r="AF5116">
        <v>-6.3815191134619711E-2</v>
      </c>
    </row>
    <row r="5117" spans="1:32" x14ac:dyDescent="0.25">
      <c r="A5117" t="s">
        <v>22576</v>
      </c>
      <c r="B5117" t="s">
        <v>22577</v>
      </c>
      <c r="C5117" t="s">
        <v>22576</v>
      </c>
      <c r="D5117" t="s">
        <v>22576</v>
      </c>
      <c r="F5117" s="9">
        <v>1</v>
      </c>
      <c r="G5117" s="9" t="s">
        <v>5295</v>
      </c>
      <c r="H5117" t="s">
        <v>21691</v>
      </c>
      <c r="I5117" t="s">
        <v>22578</v>
      </c>
      <c r="J5117" t="s">
        <v>22579</v>
      </c>
      <c r="K5117" s="10">
        <v>47498.056347211284</v>
      </c>
      <c r="L5117" s="10">
        <v>0</v>
      </c>
      <c r="M5117" s="10">
        <v>0</v>
      </c>
      <c r="N5117" s="11">
        <v>13522.240926335087</v>
      </c>
      <c r="O5117" s="11">
        <v>0</v>
      </c>
      <c r="P5117" s="11">
        <v>0</v>
      </c>
      <c r="Q5117" s="12">
        <v>14184.682655874749</v>
      </c>
      <c r="R5117" s="12">
        <v>0</v>
      </c>
      <c r="S5117" s="12">
        <v>0</v>
      </c>
      <c r="T5117" s="10">
        <v>48395.101793419562</v>
      </c>
      <c r="U5117" s="10">
        <v>0</v>
      </c>
      <c r="V5117" s="10">
        <v>0</v>
      </c>
      <c r="W5117" s="11">
        <v>11336.423634179442</v>
      </c>
      <c r="X5117" s="11">
        <v>0</v>
      </c>
      <c r="Y5117" s="11">
        <v>0</v>
      </c>
      <c r="Z5117" s="12">
        <v>16259.255671734683</v>
      </c>
      <c r="AA5117" s="12">
        <v>0</v>
      </c>
      <c r="AB5117" s="12">
        <v>0</v>
      </c>
      <c r="AC5117">
        <v>2.6992557011529954E-2</v>
      </c>
      <c r="AD5117">
        <v>-0.25436868017466602</v>
      </c>
      <c r="AE5117">
        <v>0.1969273396091667</v>
      </c>
      <c r="AF5117">
        <v>-1.0149594517989793E-2</v>
      </c>
    </row>
    <row r="5118" spans="1:32" x14ac:dyDescent="0.25">
      <c r="A5118" t="s">
        <v>3207</v>
      </c>
      <c r="B5118" t="s">
        <v>3208</v>
      </c>
      <c r="C5118" t="s">
        <v>3207</v>
      </c>
      <c r="D5118" t="s">
        <v>3207</v>
      </c>
      <c r="F5118" s="9">
        <v>1</v>
      </c>
      <c r="G5118" s="9">
        <v>1</v>
      </c>
      <c r="H5118" t="s">
        <v>3209</v>
      </c>
      <c r="I5118" t="s">
        <v>3210</v>
      </c>
      <c r="J5118" t="s">
        <v>3211</v>
      </c>
      <c r="K5118" s="10">
        <v>247544.02578802881</v>
      </c>
      <c r="L5118" s="10">
        <v>0</v>
      </c>
      <c r="M5118" s="10">
        <v>0</v>
      </c>
      <c r="N5118" s="11">
        <v>275520.1108849179</v>
      </c>
      <c r="O5118" s="11">
        <v>0</v>
      </c>
      <c r="P5118" s="11">
        <v>0</v>
      </c>
      <c r="Q5118" s="12">
        <v>217179.96098711833</v>
      </c>
      <c r="R5118" s="12">
        <v>0</v>
      </c>
      <c r="S5118" s="12">
        <v>0</v>
      </c>
      <c r="T5118" s="10">
        <v>236156.884785025</v>
      </c>
      <c r="U5118" s="10">
        <v>0</v>
      </c>
      <c r="V5118" s="10">
        <v>0</v>
      </c>
      <c r="W5118" s="11">
        <v>305672.86963504995</v>
      </c>
      <c r="X5118" s="11">
        <v>0</v>
      </c>
      <c r="Y5118" s="11">
        <v>0</v>
      </c>
      <c r="Z5118" s="12">
        <v>218866.15001215355</v>
      </c>
      <c r="AA5118" s="12">
        <v>0</v>
      </c>
      <c r="AB5118" s="12">
        <v>0</v>
      </c>
      <c r="AC5118">
        <v>-6.7939536187149999E-2</v>
      </c>
      <c r="AD5118">
        <v>0.14983088129541597</v>
      </c>
      <c r="AE5118">
        <v>1.1157850552387412E-2</v>
      </c>
      <c r="AF5118">
        <v>3.1016398553551126E-2</v>
      </c>
    </row>
    <row r="5119" spans="1:32" x14ac:dyDescent="0.25">
      <c r="A5119" t="s">
        <v>11604</v>
      </c>
      <c r="B5119" t="s">
        <v>11605</v>
      </c>
      <c r="C5119" t="s">
        <v>11604</v>
      </c>
      <c r="D5119" t="s">
        <v>11604</v>
      </c>
      <c r="F5119" s="9">
        <v>1</v>
      </c>
      <c r="G5119" s="9" t="s">
        <v>11608</v>
      </c>
      <c r="H5119" t="s">
        <v>4120</v>
      </c>
      <c r="I5119" t="s">
        <v>11606</v>
      </c>
      <c r="J5119" t="s">
        <v>11607</v>
      </c>
      <c r="K5119" s="10">
        <v>72491.673667432333</v>
      </c>
      <c r="L5119" s="10">
        <v>0</v>
      </c>
      <c r="M5119" s="10">
        <v>0</v>
      </c>
      <c r="N5119" s="11">
        <v>20787.922618097222</v>
      </c>
      <c r="O5119" s="11">
        <v>0</v>
      </c>
      <c r="P5119" s="11">
        <v>0</v>
      </c>
      <c r="Q5119" s="12">
        <v>58433.82170005823</v>
      </c>
      <c r="R5119" s="12">
        <v>0</v>
      </c>
      <c r="S5119" s="12">
        <v>0</v>
      </c>
      <c r="T5119" s="10">
        <v>68807.647325179656</v>
      </c>
      <c r="U5119" s="10">
        <v>0</v>
      </c>
      <c r="V5119" s="10">
        <v>0</v>
      </c>
      <c r="W5119" s="11">
        <v>22734.586890583698</v>
      </c>
      <c r="X5119" s="11">
        <v>0</v>
      </c>
      <c r="Y5119" s="11">
        <v>0</v>
      </c>
      <c r="Z5119" s="12">
        <v>54800.378968748992</v>
      </c>
      <c r="AA5119" s="12">
        <v>0</v>
      </c>
      <c r="AB5119" s="12">
        <v>0</v>
      </c>
      <c r="AC5119">
        <v>-7.5246382034211384E-2</v>
      </c>
      <c r="AD5119">
        <v>0.12914319538218211</v>
      </c>
      <c r="AE5119">
        <v>-9.261777769574521E-2</v>
      </c>
      <c r="AF5119">
        <v>-1.2906988115924828E-2</v>
      </c>
    </row>
    <row r="5120" spans="1:32" x14ac:dyDescent="0.25">
      <c r="A5120" t="s">
        <v>12448</v>
      </c>
      <c r="B5120" t="s">
        <v>12449</v>
      </c>
      <c r="C5120" t="s">
        <v>12448</v>
      </c>
      <c r="D5120" t="s">
        <v>12448</v>
      </c>
      <c r="F5120" s="9">
        <v>1</v>
      </c>
      <c r="G5120" s="9">
        <v>1</v>
      </c>
      <c r="H5120" t="s">
        <v>5604</v>
      </c>
      <c r="I5120" t="s">
        <v>12450</v>
      </c>
      <c r="J5120" t="s">
        <v>12451</v>
      </c>
      <c r="K5120" s="10">
        <v>38157.153010629598</v>
      </c>
      <c r="L5120" s="10">
        <v>0</v>
      </c>
      <c r="M5120" s="10">
        <v>0</v>
      </c>
      <c r="N5120" s="11">
        <v>27363.047961704407</v>
      </c>
      <c r="O5120" s="11">
        <v>0</v>
      </c>
      <c r="P5120" s="11">
        <v>0</v>
      </c>
      <c r="Q5120" s="12">
        <v>62220.544324863324</v>
      </c>
      <c r="R5120" s="12">
        <v>0</v>
      </c>
      <c r="S5120" s="12">
        <v>0</v>
      </c>
      <c r="T5120" s="10">
        <v>35423.049443320022</v>
      </c>
      <c r="U5120" s="10">
        <v>0</v>
      </c>
      <c r="V5120" s="10">
        <v>0</v>
      </c>
      <c r="W5120" s="11">
        <v>32010.965129861874</v>
      </c>
      <c r="X5120" s="11">
        <v>0</v>
      </c>
      <c r="Y5120" s="11">
        <v>0</v>
      </c>
      <c r="Z5120" s="12">
        <v>63054.770890495209</v>
      </c>
      <c r="AA5120" s="12">
        <v>0</v>
      </c>
      <c r="AB5120" s="12">
        <v>0</v>
      </c>
      <c r="AC5120">
        <v>-0.1072651188196561</v>
      </c>
      <c r="AD5120">
        <v>0.22633723421894794</v>
      </c>
      <c r="AE5120">
        <v>1.9214516723469844E-2</v>
      </c>
      <c r="AF5120">
        <v>4.6095544040920561E-2</v>
      </c>
    </row>
    <row r="5121" spans="1:32" x14ac:dyDescent="0.25">
      <c r="A5121" t="s">
        <v>9370</v>
      </c>
      <c r="B5121" t="s">
        <v>9371</v>
      </c>
      <c r="C5121" t="s">
        <v>9370</v>
      </c>
      <c r="D5121" t="s">
        <v>9370</v>
      </c>
      <c r="F5121" s="9">
        <v>1</v>
      </c>
      <c r="G5121" s="9">
        <v>1</v>
      </c>
      <c r="H5121" t="s">
        <v>9372</v>
      </c>
      <c r="I5121" t="s">
        <v>9373</v>
      </c>
      <c r="J5121" t="s">
        <v>9374</v>
      </c>
      <c r="K5121" s="10">
        <v>330836.8694866437</v>
      </c>
      <c r="L5121" s="10">
        <v>0</v>
      </c>
      <c r="M5121" s="10">
        <v>0</v>
      </c>
      <c r="N5121" s="11">
        <v>145254.27369070219</v>
      </c>
      <c r="O5121" s="11">
        <v>0</v>
      </c>
      <c r="P5121" s="11">
        <v>0</v>
      </c>
      <c r="Q5121" s="12">
        <v>59151.416625929698</v>
      </c>
      <c r="R5121" s="12">
        <v>0</v>
      </c>
      <c r="S5121" s="12">
        <v>0</v>
      </c>
      <c r="T5121" s="10">
        <v>336648.97053421277</v>
      </c>
      <c r="U5121" s="10">
        <v>0</v>
      </c>
      <c r="V5121" s="10">
        <v>0</v>
      </c>
      <c r="W5121" s="11">
        <v>142155.48017263229</v>
      </c>
      <c r="X5121" s="11">
        <v>0</v>
      </c>
      <c r="Y5121" s="11">
        <v>0</v>
      </c>
      <c r="Z5121" s="12">
        <v>58477.426107771127</v>
      </c>
      <c r="AA5121" s="12">
        <v>0</v>
      </c>
      <c r="AB5121" s="12">
        <v>0</v>
      </c>
      <c r="AC5121">
        <v>2.5125031225348649E-2</v>
      </c>
      <c r="AD5121">
        <v>-3.1110894639282821E-2</v>
      </c>
      <c r="AE5121">
        <v>-1.6532908033042141E-2</v>
      </c>
      <c r="AF5121">
        <v>-7.5062571489921048E-3</v>
      </c>
    </row>
    <row r="5122" spans="1:32" x14ac:dyDescent="0.25">
      <c r="A5122" t="s">
        <v>6543</v>
      </c>
      <c r="B5122" t="s">
        <v>6544</v>
      </c>
      <c r="C5122" t="s">
        <v>6543</v>
      </c>
      <c r="D5122" t="s">
        <v>6543</v>
      </c>
      <c r="F5122" s="9">
        <v>1</v>
      </c>
      <c r="G5122" s="9">
        <v>1</v>
      </c>
      <c r="H5122" t="s">
        <v>6545</v>
      </c>
      <c r="I5122" t="s">
        <v>6546</v>
      </c>
      <c r="J5122" t="s">
        <v>6547</v>
      </c>
      <c r="K5122" s="10">
        <v>1071278.5468088288</v>
      </c>
      <c r="L5122" s="10">
        <v>0</v>
      </c>
      <c r="M5122" s="10">
        <v>0</v>
      </c>
      <c r="N5122" s="11">
        <v>671600.67533167324</v>
      </c>
      <c r="O5122" s="11">
        <v>0</v>
      </c>
      <c r="P5122" s="11">
        <v>0</v>
      </c>
      <c r="Q5122" s="12">
        <v>469981.67808141152</v>
      </c>
      <c r="R5122" s="12">
        <v>0</v>
      </c>
      <c r="S5122" s="12">
        <v>0</v>
      </c>
      <c r="T5122" s="10">
        <v>1065813.436141477</v>
      </c>
      <c r="U5122" s="10">
        <v>0</v>
      </c>
      <c r="V5122" s="10">
        <v>0</v>
      </c>
      <c r="W5122" s="11">
        <v>646578.48368639324</v>
      </c>
      <c r="X5122" s="11">
        <v>0</v>
      </c>
      <c r="Y5122" s="11">
        <v>0</v>
      </c>
      <c r="Z5122" s="12">
        <v>494844.30797621986</v>
      </c>
      <c r="AA5122" s="12">
        <v>0</v>
      </c>
      <c r="AB5122" s="12">
        <v>0</v>
      </c>
      <c r="AC5122">
        <v>-7.3787233378933463E-3</v>
      </c>
      <c r="AD5122">
        <v>-5.4778181556418427E-2</v>
      </c>
      <c r="AE5122">
        <v>7.4370168501012829E-2</v>
      </c>
      <c r="AF5122">
        <v>4.0710878689003511E-3</v>
      </c>
    </row>
    <row r="5123" spans="1:32" x14ac:dyDescent="0.25">
      <c r="A5123" t="s">
        <v>6543</v>
      </c>
      <c r="B5123" t="s">
        <v>6544</v>
      </c>
      <c r="C5123" t="s">
        <v>6543</v>
      </c>
      <c r="D5123" t="s">
        <v>6543</v>
      </c>
      <c r="F5123" s="9">
        <v>1</v>
      </c>
      <c r="G5123" s="9">
        <v>1</v>
      </c>
      <c r="H5123" t="s">
        <v>1702</v>
      </c>
      <c r="I5123" t="s">
        <v>6548</v>
      </c>
      <c r="J5123" t="s">
        <v>6549</v>
      </c>
      <c r="K5123" s="10">
        <v>440251.19438670424</v>
      </c>
      <c r="L5123" s="10">
        <v>0</v>
      </c>
      <c r="M5123" s="10">
        <v>0</v>
      </c>
      <c r="N5123" s="11">
        <v>55821.290590181779</v>
      </c>
      <c r="O5123" s="11">
        <v>0</v>
      </c>
      <c r="P5123" s="11">
        <v>0</v>
      </c>
      <c r="Q5123" s="12">
        <v>521694.37766618357</v>
      </c>
      <c r="R5123" s="12">
        <v>0</v>
      </c>
      <c r="S5123" s="12">
        <v>0</v>
      </c>
      <c r="T5123" s="10">
        <v>431834.70300107833</v>
      </c>
      <c r="U5123" s="10">
        <v>0</v>
      </c>
      <c r="V5123" s="10">
        <v>0</v>
      </c>
      <c r="W5123" s="11">
        <v>54189.895420422254</v>
      </c>
      <c r="X5123" s="11">
        <v>0</v>
      </c>
      <c r="Y5123" s="11">
        <v>0</v>
      </c>
      <c r="Z5123" s="12">
        <v>592799.08708144038</v>
      </c>
      <c r="AA5123" s="12">
        <v>0</v>
      </c>
      <c r="AB5123" s="12">
        <v>0</v>
      </c>
      <c r="AC5123">
        <v>-2.7847732498796188E-2</v>
      </c>
      <c r="AD5123">
        <v>-4.2791617039701448E-2</v>
      </c>
      <c r="AE5123">
        <v>0.18433834044339184</v>
      </c>
      <c r="AF5123">
        <v>3.7899663634964734E-2</v>
      </c>
    </row>
    <row r="5124" spans="1:32" x14ac:dyDescent="0.25">
      <c r="A5124" t="s">
        <v>22812</v>
      </c>
      <c r="B5124" t="s">
        <v>22813</v>
      </c>
      <c r="C5124" t="s">
        <v>22812</v>
      </c>
      <c r="D5124" t="s">
        <v>22812</v>
      </c>
      <c r="F5124" s="9" t="s">
        <v>104</v>
      </c>
      <c r="G5124" s="9" t="s">
        <v>4964</v>
      </c>
      <c r="H5124" t="s">
        <v>21706</v>
      </c>
      <c r="I5124" t="s">
        <v>22827</v>
      </c>
      <c r="J5124" t="s">
        <v>22828</v>
      </c>
      <c r="K5124" s="10">
        <v>354546.9892384524</v>
      </c>
      <c r="L5124" s="10">
        <v>53513.970848257726</v>
      </c>
      <c r="M5124" s="10">
        <v>0</v>
      </c>
      <c r="N5124" s="11">
        <v>19394.93789287921</v>
      </c>
      <c r="O5124" s="11">
        <v>0</v>
      </c>
      <c r="P5124" s="11">
        <v>0</v>
      </c>
      <c r="Q5124" s="12">
        <v>34735.989800539894</v>
      </c>
      <c r="R5124" s="12">
        <v>0</v>
      </c>
      <c r="S5124" s="12">
        <v>0</v>
      </c>
      <c r="T5124" s="10">
        <v>327515.08373677288</v>
      </c>
      <c r="U5124" s="10">
        <v>50040.1679658262</v>
      </c>
      <c r="V5124" s="10">
        <v>0</v>
      </c>
      <c r="W5124" s="11">
        <v>19136.195908580838</v>
      </c>
      <c r="X5124" s="11">
        <v>0</v>
      </c>
      <c r="Y5124" s="11">
        <v>0</v>
      </c>
      <c r="Z5124" s="12">
        <v>30956.464988265881</v>
      </c>
      <c r="AA5124" s="12">
        <v>0</v>
      </c>
      <c r="AB5124" s="12">
        <v>0</v>
      </c>
      <c r="AC5124">
        <v>-0.1144154934612621</v>
      </c>
      <c r="AD5124">
        <v>-1.9376091581684154E-2</v>
      </c>
      <c r="AE5124">
        <v>-0.16619047224280756</v>
      </c>
      <c r="AF5124">
        <v>-9.9994019095251255E-2</v>
      </c>
    </row>
    <row r="5125" spans="1:32" x14ac:dyDescent="0.25">
      <c r="A5125" t="s">
        <v>22812</v>
      </c>
      <c r="B5125" t="s">
        <v>22813</v>
      </c>
      <c r="C5125" t="s">
        <v>22812</v>
      </c>
      <c r="D5125" t="s">
        <v>22812</v>
      </c>
      <c r="F5125" s="9" t="s">
        <v>104</v>
      </c>
      <c r="G5125" s="9">
        <v>1</v>
      </c>
      <c r="H5125" t="s">
        <v>22821</v>
      </c>
      <c r="I5125" t="s">
        <v>22822</v>
      </c>
      <c r="J5125" t="s">
        <v>22823</v>
      </c>
      <c r="K5125" s="10">
        <v>416992.60446809448</v>
      </c>
      <c r="L5125" s="10">
        <v>915913.85611747939</v>
      </c>
      <c r="M5125" s="10">
        <v>0</v>
      </c>
      <c r="N5125" s="11">
        <v>587071.82950594381</v>
      </c>
      <c r="O5125" s="11">
        <v>664418.09784226783</v>
      </c>
      <c r="P5125" s="11">
        <v>0</v>
      </c>
      <c r="Q5125" s="12">
        <v>749585.70898488536</v>
      </c>
      <c r="R5125" s="12">
        <v>0</v>
      </c>
      <c r="S5125" s="12">
        <v>0</v>
      </c>
      <c r="T5125" s="10">
        <v>395898.41610914026</v>
      </c>
      <c r="U5125" s="10">
        <v>807648.2336445254</v>
      </c>
      <c r="V5125" s="10">
        <v>0</v>
      </c>
      <c r="W5125" s="11">
        <v>586701.34006536193</v>
      </c>
      <c r="X5125" s="11">
        <v>659554.09429064149</v>
      </c>
      <c r="Y5125" s="11">
        <v>0</v>
      </c>
      <c r="Z5125" s="12">
        <v>719409.68143132038</v>
      </c>
      <c r="AA5125" s="12">
        <v>0</v>
      </c>
      <c r="AB5125" s="12">
        <v>0</v>
      </c>
      <c r="AC5125">
        <v>-7.4891501602434796E-2</v>
      </c>
      <c r="AD5125">
        <v>-9.1074376248526947E-4</v>
      </c>
      <c r="AE5125">
        <v>-5.9279873340139157E-2</v>
      </c>
      <c r="AF5125">
        <v>-4.5027372901686409E-2</v>
      </c>
    </row>
    <row r="5126" spans="1:32" x14ac:dyDescent="0.25">
      <c r="A5126" t="s">
        <v>22812</v>
      </c>
      <c r="B5126" t="s">
        <v>22813</v>
      </c>
      <c r="C5126" t="s">
        <v>22812</v>
      </c>
      <c r="D5126" t="s">
        <v>22812</v>
      </c>
      <c r="F5126" s="9" t="s">
        <v>104</v>
      </c>
      <c r="G5126" s="9" t="s">
        <v>87</v>
      </c>
      <c r="H5126" t="s">
        <v>22824</v>
      </c>
      <c r="I5126" t="s">
        <v>22825</v>
      </c>
      <c r="J5126" t="s">
        <v>22826</v>
      </c>
      <c r="K5126" s="10">
        <v>208779.70925701252</v>
      </c>
      <c r="L5126" s="10">
        <v>915913.85611747939</v>
      </c>
      <c r="M5126" s="10">
        <v>0</v>
      </c>
      <c r="N5126" s="11">
        <v>117186.81868045003</v>
      </c>
      <c r="O5126" s="11">
        <v>664418.09784226783</v>
      </c>
      <c r="P5126" s="11">
        <v>0</v>
      </c>
      <c r="Q5126" s="12">
        <v>164970.39141372687</v>
      </c>
      <c r="R5126" s="12">
        <v>0</v>
      </c>
      <c r="S5126" s="12">
        <v>0</v>
      </c>
      <c r="T5126" s="10">
        <v>184514.17879696016</v>
      </c>
      <c r="U5126" s="10">
        <v>807648.2336445254</v>
      </c>
      <c r="V5126" s="10">
        <v>0</v>
      </c>
      <c r="W5126" s="11">
        <v>118066.73756791769</v>
      </c>
      <c r="X5126" s="11">
        <v>659554.09429064149</v>
      </c>
      <c r="Y5126" s="11">
        <v>0</v>
      </c>
      <c r="Z5126" s="12">
        <v>153559.63689971645</v>
      </c>
      <c r="AA5126" s="12">
        <v>0</v>
      </c>
      <c r="AB5126" s="12">
        <v>0</v>
      </c>
      <c r="AC5126">
        <v>-0.17824982411804591</v>
      </c>
      <c r="AD5126">
        <v>1.0792274985784141E-2</v>
      </c>
      <c r="AE5126">
        <v>-0.10340806144953738</v>
      </c>
      <c r="AF5126">
        <v>-9.0288536860599719E-2</v>
      </c>
    </row>
    <row r="5127" spans="1:32" x14ac:dyDescent="0.25">
      <c r="A5127" t="s">
        <v>22812</v>
      </c>
      <c r="B5127" t="s">
        <v>22813</v>
      </c>
      <c r="C5127" t="s">
        <v>22812</v>
      </c>
      <c r="D5127" t="s">
        <v>22812</v>
      </c>
      <c r="F5127" s="9" t="s">
        <v>104</v>
      </c>
      <c r="G5127" s="9" t="s">
        <v>202</v>
      </c>
      <c r="H5127" t="s">
        <v>22814</v>
      </c>
      <c r="I5127" t="s">
        <v>22815</v>
      </c>
      <c r="J5127" t="s">
        <v>22816</v>
      </c>
      <c r="K5127" s="10">
        <v>197251.28798384784</v>
      </c>
      <c r="L5127" s="10">
        <v>233402.49569294677</v>
      </c>
      <c r="M5127" s="10">
        <v>0</v>
      </c>
      <c r="N5127" s="11">
        <v>63905.152940861029</v>
      </c>
      <c r="O5127" s="11">
        <v>25053.938339077387</v>
      </c>
      <c r="P5127" s="11">
        <v>0</v>
      </c>
      <c r="Q5127" s="12">
        <v>112741.71145615775</v>
      </c>
      <c r="R5127" s="12">
        <v>78978.440210261193</v>
      </c>
      <c r="S5127" s="12">
        <v>0</v>
      </c>
      <c r="T5127" s="10">
        <v>187278.50855787846</v>
      </c>
      <c r="U5127" s="10">
        <v>244672.18030729436</v>
      </c>
      <c r="V5127" s="10">
        <v>0</v>
      </c>
      <c r="W5127" s="11">
        <v>74767.711507952481</v>
      </c>
      <c r="X5127" s="11">
        <v>26541.863594447175</v>
      </c>
      <c r="Y5127" s="11">
        <v>0</v>
      </c>
      <c r="Z5127" s="12">
        <v>112287.67729098539</v>
      </c>
      <c r="AA5127" s="12">
        <v>94625.075181285138</v>
      </c>
      <c r="AB5127" s="12">
        <v>0</v>
      </c>
      <c r="AC5127">
        <v>-7.4849370254262595E-2</v>
      </c>
      <c r="AD5127">
        <v>0.22648310924861068</v>
      </c>
      <c r="AE5127">
        <v>-5.8217616020006463E-3</v>
      </c>
      <c r="AF5127">
        <v>4.8603992464115807E-2</v>
      </c>
    </row>
    <row r="5128" spans="1:32" x14ac:dyDescent="0.25">
      <c r="A5128" t="s">
        <v>22812</v>
      </c>
      <c r="B5128" t="s">
        <v>22813</v>
      </c>
      <c r="C5128" t="s">
        <v>22812</v>
      </c>
      <c r="D5128" t="s">
        <v>22812</v>
      </c>
      <c r="F5128" s="9" t="s">
        <v>104</v>
      </c>
      <c r="G5128" s="9" t="s">
        <v>22820</v>
      </c>
      <c r="H5128" t="s">
        <v>22817</v>
      </c>
      <c r="I5128" t="s">
        <v>22818</v>
      </c>
      <c r="J5128" t="s">
        <v>22819</v>
      </c>
      <c r="K5128" s="10">
        <v>23500.686765346221</v>
      </c>
      <c r="L5128" s="10">
        <v>193591.01422961804</v>
      </c>
      <c r="M5128" s="10">
        <v>0</v>
      </c>
      <c r="N5128" s="11">
        <v>77070.243664210531</v>
      </c>
      <c r="O5128" s="11">
        <v>25053.938339077387</v>
      </c>
      <c r="P5128" s="11">
        <v>0</v>
      </c>
      <c r="Q5128" s="12">
        <v>29236.976753415667</v>
      </c>
      <c r="R5128" s="12">
        <v>51040.969580927012</v>
      </c>
      <c r="S5128" s="12">
        <v>0</v>
      </c>
      <c r="T5128" s="10">
        <v>19330.977349079116</v>
      </c>
      <c r="U5128" s="10">
        <v>204251.10667036992</v>
      </c>
      <c r="V5128" s="10">
        <v>0</v>
      </c>
      <c r="W5128" s="11">
        <v>75879.02470799911</v>
      </c>
      <c r="X5128" s="11">
        <v>26541.863594447175</v>
      </c>
      <c r="Y5128" s="11">
        <v>0</v>
      </c>
      <c r="Z5128" s="12">
        <v>29067.037671716236</v>
      </c>
      <c r="AA5128" s="12">
        <v>61068.526643303558</v>
      </c>
      <c r="AB5128" s="12">
        <v>0</v>
      </c>
      <c r="AC5128">
        <v>-0.28178833739827602</v>
      </c>
      <c r="AD5128">
        <v>-2.2472816621753131E-2</v>
      </c>
      <c r="AE5128">
        <v>-8.4100886405266678E-3</v>
      </c>
      <c r="AF5128">
        <v>-0.10422374755351861</v>
      </c>
    </row>
    <row r="5129" spans="1:32" x14ac:dyDescent="0.25">
      <c r="A5129" t="s">
        <v>22812</v>
      </c>
      <c r="B5129" t="s">
        <v>22813</v>
      </c>
      <c r="C5129" t="s">
        <v>22812</v>
      </c>
      <c r="D5129" t="s">
        <v>22812</v>
      </c>
      <c r="F5129" s="9">
        <v>1</v>
      </c>
      <c r="G5129" s="9" t="s">
        <v>22835</v>
      </c>
      <c r="H5129" t="s">
        <v>22832</v>
      </c>
      <c r="I5129" t="s">
        <v>22833</v>
      </c>
      <c r="J5129" t="s">
        <v>22834</v>
      </c>
      <c r="K5129" s="10">
        <v>12972.356037628568</v>
      </c>
      <c r="L5129" s="10">
        <v>0</v>
      </c>
      <c r="M5129" s="10">
        <v>0</v>
      </c>
      <c r="N5129" s="11">
        <v>22708.223293983701</v>
      </c>
      <c r="O5129" s="11">
        <v>0</v>
      </c>
      <c r="P5129" s="11">
        <v>0</v>
      </c>
      <c r="Q5129" s="12">
        <v>86679.925033861757</v>
      </c>
      <c r="R5129" s="12">
        <v>0</v>
      </c>
      <c r="S5129" s="12">
        <v>0</v>
      </c>
      <c r="T5129" s="10">
        <v>14387.079892052132</v>
      </c>
      <c r="U5129" s="10">
        <v>0</v>
      </c>
      <c r="V5129" s="10">
        <v>0</v>
      </c>
      <c r="W5129" s="11">
        <v>23100.908649117588</v>
      </c>
      <c r="X5129" s="11">
        <v>0</v>
      </c>
      <c r="Y5129" s="11">
        <v>0</v>
      </c>
      <c r="Z5129" s="12">
        <v>84009.148642023632</v>
      </c>
      <c r="AA5129" s="12">
        <v>0</v>
      </c>
      <c r="AB5129" s="12">
        <v>0</v>
      </c>
      <c r="AC5129">
        <v>0.14933327628066898</v>
      </c>
      <c r="AD5129">
        <v>2.4734766526615614E-2</v>
      </c>
      <c r="AE5129">
        <v>-4.5151458978485985E-2</v>
      </c>
      <c r="AF5129">
        <v>4.2972194609599529E-2</v>
      </c>
    </row>
    <row r="5130" spans="1:32" x14ac:dyDescent="0.25">
      <c r="A5130" t="s">
        <v>22812</v>
      </c>
      <c r="B5130" t="s">
        <v>22813</v>
      </c>
      <c r="C5130" t="s">
        <v>22812</v>
      </c>
      <c r="D5130" t="s">
        <v>22812</v>
      </c>
      <c r="F5130" s="9">
        <v>1</v>
      </c>
      <c r="G5130" s="9">
        <v>1</v>
      </c>
      <c r="H5130" t="s">
        <v>22829</v>
      </c>
      <c r="I5130" t="s">
        <v>22830</v>
      </c>
      <c r="J5130" t="s">
        <v>22831</v>
      </c>
      <c r="K5130" s="10">
        <v>124689.48308700375</v>
      </c>
      <c r="L5130" s="10">
        <v>0</v>
      </c>
      <c r="M5130" s="10">
        <v>0</v>
      </c>
      <c r="N5130" s="11">
        <v>99418.348747981625</v>
      </c>
      <c r="O5130" s="11">
        <v>0</v>
      </c>
      <c r="P5130" s="11">
        <v>0</v>
      </c>
      <c r="Q5130" s="12">
        <v>83823.87811850915</v>
      </c>
      <c r="R5130" s="12">
        <v>0</v>
      </c>
      <c r="S5130" s="12">
        <v>0</v>
      </c>
      <c r="T5130" s="10">
        <v>103604.37310238951</v>
      </c>
      <c r="U5130" s="10">
        <v>0</v>
      </c>
      <c r="V5130" s="10">
        <v>0</v>
      </c>
      <c r="W5130" s="11">
        <v>101882.72459538667</v>
      </c>
      <c r="X5130" s="11">
        <v>0</v>
      </c>
      <c r="Y5130" s="11">
        <v>0</v>
      </c>
      <c r="Z5130" s="12">
        <v>68231.981398124903</v>
      </c>
      <c r="AA5130" s="12">
        <v>0</v>
      </c>
      <c r="AB5130" s="12">
        <v>0</v>
      </c>
      <c r="AC5130">
        <v>-0.26725488649856538</v>
      </c>
      <c r="AD5130">
        <v>3.5325399778517903E-2</v>
      </c>
      <c r="AE5130">
        <v>-0.29691315788371003</v>
      </c>
      <c r="AF5130">
        <v>-0.17628088153458585</v>
      </c>
    </row>
    <row r="5131" spans="1:32" x14ac:dyDescent="0.25">
      <c r="A5131" t="s">
        <v>6252</v>
      </c>
      <c r="B5131" t="s">
        <v>6253</v>
      </c>
      <c r="C5131" t="s">
        <v>6252</v>
      </c>
      <c r="D5131" t="s">
        <v>6252</v>
      </c>
      <c r="F5131" s="9" t="s">
        <v>104</v>
      </c>
      <c r="G5131" s="9" t="s">
        <v>6261</v>
      </c>
      <c r="H5131" t="s">
        <v>1625</v>
      </c>
      <c r="I5131" t="s">
        <v>6259</v>
      </c>
      <c r="J5131" t="s">
        <v>6260</v>
      </c>
      <c r="K5131" s="10">
        <v>94061.349869523474</v>
      </c>
      <c r="L5131" s="10">
        <v>15352.975030537076</v>
      </c>
      <c r="M5131" s="10">
        <v>0</v>
      </c>
      <c r="N5131" s="11">
        <v>65987.70467849166</v>
      </c>
      <c r="O5131" s="11">
        <v>0</v>
      </c>
      <c r="P5131" s="11">
        <v>0</v>
      </c>
      <c r="Q5131" s="12">
        <v>80950.631857396627</v>
      </c>
      <c r="R5131" s="12">
        <v>0</v>
      </c>
      <c r="S5131" s="12">
        <v>0</v>
      </c>
      <c r="T5131" s="10">
        <v>94253.979358639946</v>
      </c>
      <c r="U5131" s="10">
        <v>14970.875407994321</v>
      </c>
      <c r="V5131" s="10">
        <v>0</v>
      </c>
      <c r="W5131" s="11">
        <v>68503.197839541433</v>
      </c>
      <c r="X5131" s="11">
        <v>0</v>
      </c>
      <c r="Y5131" s="11">
        <v>0</v>
      </c>
      <c r="Z5131" s="12">
        <v>82214.542030741926</v>
      </c>
      <c r="AA5131" s="12">
        <v>0</v>
      </c>
      <c r="AB5131" s="12">
        <v>0</v>
      </c>
      <c r="AC5131">
        <v>2.9514931869289818E-3</v>
      </c>
      <c r="AD5131">
        <v>5.3974101165036169E-2</v>
      </c>
      <c r="AE5131">
        <v>2.2351257538808404E-2</v>
      </c>
      <c r="AF5131">
        <v>2.6425617296924515E-2</v>
      </c>
    </row>
    <row r="5132" spans="1:32" x14ac:dyDescent="0.25">
      <c r="A5132" t="s">
        <v>6252</v>
      </c>
      <c r="B5132" t="s">
        <v>6253</v>
      </c>
      <c r="C5132" t="s">
        <v>6252</v>
      </c>
      <c r="D5132" t="s">
        <v>6252</v>
      </c>
      <c r="F5132" s="9" t="s">
        <v>104</v>
      </c>
      <c r="G5132" s="9" t="s">
        <v>6264</v>
      </c>
      <c r="H5132" t="s">
        <v>6160</v>
      </c>
      <c r="I5132" t="s">
        <v>6262</v>
      </c>
      <c r="J5132" t="s">
        <v>6263</v>
      </c>
      <c r="K5132" s="10">
        <v>42759.875203940595</v>
      </c>
      <c r="L5132" s="10">
        <v>15352.975030537076</v>
      </c>
      <c r="M5132" s="10">
        <v>0</v>
      </c>
      <c r="N5132" s="11">
        <v>111369.52451547708</v>
      </c>
      <c r="O5132" s="11">
        <v>0</v>
      </c>
      <c r="P5132" s="11">
        <v>0</v>
      </c>
      <c r="Q5132" s="12">
        <v>167120.30963371461</v>
      </c>
      <c r="R5132" s="12">
        <v>0</v>
      </c>
      <c r="S5132" s="12">
        <v>0</v>
      </c>
      <c r="T5132" s="10">
        <v>41820.636396997754</v>
      </c>
      <c r="U5132" s="10">
        <v>14970.875407994321</v>
      </c>
      <c r="V5132" s="10">
        <v>0</v>
      </c>
      <c r="W5132" s="11">
        <v>100167.39209124062</v>
      </c>
      <c r="X5132" s="11">
        <v>0</v>
      </c>
      <c r="Y5132" s="11">
        <v>0</v>
      </c>
      <c r="Z5132" s="12">
        <v>150315.77066686578</v>
      </c>
      <c r="AA5132" s="12">
        <v>0</v>
      </c>
      <c r="AB5132" s="12">
        <v>0</v>
      </c>
      <c r="AC5132">
        <v>-3.2042626501234288E-2</v>
      </c>
      <c r="AD5132">
        <v>-0.15294156493705507</v>
      </c>
      <c r="AE5132">
        <v>-0.1528906901794197</v>
      </c>
      <c r="AF5132">
        <v>-0.11262496053923636</v>
      </c>
    </row>
    <row r="5133" spans="1:32" x14ac:dyDescent="0.25">
      <c r="A5133" t="s">
        <v>6252</v>
      </c>
      <c r="B5133" t="s">
        <v>6253</v>
      </c>
      <c r="C5133" t="s">
        <v>6252</v>
      </c>
      <c r="D5133" t="s">
        <v>6252</v>
      </c>
      <c r="F5133" s="9" t="s">
        <v>104</v>
      </c>
      <c r="G5133" s="9" t="s">
        <v>6256</v>
      </c>
      <c r="H5133" t="s">
        <v>144</v>
      </c>
      <c r="I5133" t="s">
        <v>6254</v>
      </c>
      <c r="J5133" t="s">
        <v>6255</v>
      </c>
      <c r="K5133" s="10">
        <v>602523.33082422486</v>
      </c>
      <c r="L5133" s="10">
        <v>503311.65875091508</v>
      </c>
      <c r="M5133" s="10">
        <v>0</v>
      </c>
      <c r="N5133" s="11">
        <v>1017333.9438506269</v>
      </c>
      <c r="O5133" s="11">
        <v>538891.17885387188</v>
      </c>
      <c r="P5133" s="11">
        <v>0</v>
      </c>
      <c r="Q5133" s="12">
        <v>1064926.1583006</v>
      </c>
      <c r="R5133" s="12">
        <v>733896.08357501915</v>
      </c>
      <c r="S5133" s="12">
        <v>0</v>
      </c>
      <c r="T5133" s="10">
        <v>614580.09737059777</v>
      </c>
      <c r="U5133" s="10">
        <v>514484.29665706609</v>
      </c>
      <c r="V5133" s="10">
        <v>0</v>
      </c>
      <c r="W5133" s="11">
        <v>1030331.3955617569</v>
      </c>
      <c r="X5133" s="11">
        <v>531763.3662223157</v>
      </c>
      <c r="Y5133" s="11">
        <v>0</v>
      </c>
      <c r="Z5133" s="12">
        <v>1045822.4734710621</v>
      </c>
      <c r="AA5133" s="12">
        <v>733542.95707967901</v>
      </c>
      <c r="AB5133" s="12">
        <v>0</v>
      </c>
      <c r="AC5133">
        <v>2.8583941032646523E-2</v>
      </c>
      <c r="AD5133">
        <v>1.8315112928325362E-2</v>
      </c>
      <c r="AE5133">
        <v>-2.6115420407750629E-2</v>
      </c>
      <c r="AF5133">
        <v>6.9278778510737512E-3</v>
      </c>
    </row>
    <row r="5134" spans="1:32" x14ac:dyDescent="0.25">
      <c r="A5134" t="s">
        <v>6252</v>
      </c>
      <c r="B5134" t="s">
        <v>6253</v>
      </c>
      <c r="C5134" t="s">
        <v>6252</v>
      </c>
      <c r="D5134" t="s">
        <v>6252</v>
      </c>
      <c r="F5134" s="9" t="s">
        <v>104</v>
      </c>
      <c r="G5134" s="9" t="s">
        <v>864</v>
      </c>
      <c r="H5134" t="s">
        <v>2774</v>
      </c>
      <c r="I5134" t="s">
        <v>6257</v>
      </c>
      <c r="J5134" t="s">
        <v>6258</v>
      </c>
      <c r="K5134" s="10">
        <v>2681126.5074290014</v>
      </c>
      <c r="L5134" s="10">
        <v>199086.22836982657</v>
      </c>
      <c r="M5134" s="10">
        <v>0</v>
      </c>
      <c r="N5134" s="11">
        <v>1918816.672272966</v>
      </c>
      <c r="O5134" s="11">
        <v>250301.94281261173</v>
      </c>
      <c r="P5134" s="11">
        <v>0</v>
      </c>
      <c r="Q5134" s="12">
        <v>2265822.7000253145</v>
      </c>
      <c r="R5134" s="12">
        <v>232754.92409191851</v>
      </c>
      <c r="S5134" s="12">
        <v>0</v>
      </c>
      <c r="T5134" s="10">
        <v>2486833.5810722825</v>
      </c>
      <c r="U5134" s="10">
        <v>182368.44031121235</v>
      </c>
      <c r="V5134" s="10">
        <v>0</v>
      </c>
      <c r="W5134" s="11">
        <v>1856201.7421890076</v>
      </c>
      <c r="X5134" s="11">
        <v>265964.00260745763</v>
      </c>
      <c r="Y5134" s="11">
        <v>0</v>
      </c>
      <c r="Z5134" s="12">
        <v>2227787.5174531499</v>
      </c>
      <c r="AA5134" s="12">
        <v>230254.61577117705</v>
      </c>
      <c r="AB5134" s="12">
        <v>0</v>
      </c>
      <c r="AC5134">
        <v>-0.10852932805254516</v>
      </c>
      <c r="AD5134">
        <v>-4.7863361040139961E-2</v>
      </c>
      <c r="AE5134">
        <v>-2.4423337638266918E-2</v>
      </c>
      <c r="AF5134">
        <v>-6.0272008910317344E-2</v>
      </c>
    </row>
    <row r="5135" spans="1:32" x14ac:dyDescent="0.25">
      <c r="A5135" t="s">
        <v>6252</v>
      </c>
      <c r="B5135" t="s">
        <v>6253</v>
      </c>
      <c r="C5135" t="s">
        <v>6252</v>
      </c>
      <c r="D5135" t="s">
        <v>6252</v>
      </c>
      <c r="F5135" s="9">
        <v>1</v>
      </c>
      <c r="G5135" s="9" t="s">
        <v>95</v>
      </c>
      <c r="H5135" t="s">
        <v>21995</v>
      </c>
      <c r="I5135" t="s">
        <v>21996</v>
      </c>
      <c r="J5135" t="s">
        <v>21997</v>
      </c>
      <c r="K5135" s="10">
        <v>250752.76970905965</v>
      </c>
      <c r="L5135" s="10">
        <v>0</v>
      </c>
      <c r="M5135" s="10">
        <v>0</v>
      </c>
      <c r="N5135" s="11">
        <v>376333.42302960227</v>
      </c>
      <c r="O5135" s="11">
        <v>0</v>
      </c>
      <c r="P5135" s="11">
        <v>0</v>
      </c>
      <c r="Q5135" s="12">
        <v>377946.06788175803</v>
      </c>
      <c r="R5135" s="12">
        <v>0</v>
      </c>
      <c r="S5135" s="12">
        <v>0</v>
      </c>
      <c r="T5135" s="10">
        <v>220682.43741708717</v>
      </c>
      <c r="U5135" s="10">
        <v>0</v>
      </c>
      <c r="V5135" s="10">
        <v>0</v>
      </c>
      <c r="W5135" s="11">
        <v>333002.94240656722</v>
      </c>
      <c r="X5135" s="11">
        <v>0</v>
      </c>
      <c r="Y5135" s="11">
        <v>0</v>
      </c>
      <c r="Z5135" s="12">
        <v>353431.70247767045</v>
      </c>
      <c r="AA5135" s="12">
        <v>0</v>
      </c>
      <c r="AB5135" s="12">
        <v>0</v>
      </c>
      <c r="AC5135">
        <v>-0.18429381622003846</v>
      </c>
      <c r="AD5135">
        <v>-0.17647649915874047</v>
      </c>
      <c r="AE5135">
        <v>-9.6748925523743146E-2</v>
      </c>
      <c r="AF5135">
        <v>-0.15250641363417403</v>
      </c>
    </row>
    <row r="5136" spans="1:32" x14ac:dyDescent="0.25">
      <c r="A5136" t="s">
        <v>11870</v>
      </c>
      <c r="B5136" t="s">
        <v>11871</v>
      </c>
      <c r="C5136" t="s">
        <v>11870</v>
      </c>
      <c r="D5136" t="s">
        <v>11870</v>
      </c>
      <c r="F5136" s="9">
        <v>1</v>
      </c>
      <c r="G5136" s="9">
        <v>1</v>
      </c>
      <c r="H5136" t="s">
        <v>2887</v>
      </c>
      <c r="I5136" t="s">
        <v>11872</v>
      </c>
      <c r="J5136" t="s">
        <v>11873</v>
      </c>
      <c r="K5136" s="10">
        <v>9794.3545733261672</v>
      </c>
      <c r="L5136" s="10">
        <v>0</v>
      </c>
      <c r="M5136" s="10">
        <v>0</v>
      </c>
      <c r="N5136" s="11">
        <v>3302.5016415129612</v>
      </c>
      <c r="O5136" s="11">
        <v>0</v>
      </c>
      <c r="P5136" s="11">
        <v>0</v>
      </c>
      <c r="Q5136" s="12">
        <v>4442.3999059409152</v>
      </c>
      <c r="R5136" s="12">
        <v>0</v>
      </c>
      <c r="S5136" s="12">
        <v>0</v>
      </c>
      <c r="T5136" s="10">
        <v>8053.2851636263595</v>
      </c>
      <c r="U5136" s="10">
        <v>0</v>
      </c>
      <c r="V5136" s="10">
        <v>0</v>
      </c>
      <c r="W5136" s="11">
        <v>2972.042514532131</v>
      </c>
      <c r="X5136" s="11">
        <v>0</v>
      </c>
      <c r="Y5136" s="11">
        <v>0</v>
      </c>
      <c r="Z5136" s="12">
        <v>5015.7158748680868</v>
      </c>
      <c r="AA5136" s="12">
        <v>0</v>
      </c>
      <c r="AB5136" s="12">
        <v>0</v>
      </c>
      <c r="AC5136">
        <v>-0.28237300560133377</v>
      </c>
      <c r="AD5136">
        <v>-0.15210452504935301</v>
      </c>
      <c r="AE5136">
        <v>0.17511635564857733</v>
      </c>
      <c r="AF5136">
        <v>-8.6453725000703141E-2</v>
      </c>
    </row>
    <row r="5137" spans="1:32" x14ac:dyDescent="0.25">
      <c r="A5137" t="s">
        <v>21627</v>
      </c>
      <c r="B5137" t="s">
        <v>21628</v>
      </c>
      <c r="C5137" t="s">
        <v>21627</v>
      </c>
      <c r="D5137" t="s">
        <v>21627</v>
      </c>
      <c r="F5137" s="9">
        <v>1</v>
      </c>
      <c r="G5137" s="9">
        <v>1</v>
      </c>
      <c r="H5137" t="s">
        <v>21629</v>
      </c>
      <c r="I5137" t="s">
        <v>21630</v>
      </c>
      <c r="J5137" t="s">
        <v>21631</v>
      </c>
      <c r="K5137" s="10">
        <v>335092.77833998698</v>
      </c>
      <c r="L5137" s="10">
        <v>0</v>
      </c>
      <c r="M5137" s="10">
        <v>0</v>
      </c>
      <c r="N5137" s="11">
        <v>376462.03667610674</v>
      </c>
      <c r="O5137" s="11">
        <v>0</v>
      </c>
      <c r="P5137" s="11">
        <v>0</v>
      </c>
      <c r="Q5137" s="12">
        <v>714078.61518277647</v>
      </c>
      <c r="R5137" s="12">
        <v>0</v>
      </c>
      <c r="S5137" s="12">
        <v>0</v>
      </c>
      <c r="T5137" s="10">
        <v>318516.51378077659</v>
      </c>
      <c r="U5137" s="10">
        <v>0</v>
      </c>
      <c r="V5137" s="10">
        <v>0</v>
      </c>
      <c r="W5137" s="11">
        <v>330183.49965830077</v>
      </c>
      <c r="X5137" s="11">
        <v>0</v>
      </c>
      <c r="Y5137" s="11">
        <v>0</v>
      </c>
      <c r="Z5137" s="12">
        <v>648124.47332356765</v>
      </c>
      <c r="AA5137" s="12">
        <v>0</v>
      </c>
      <c r="AB5137" s="12">
        <v>0</v>
      </c>
      <c r="AC5137">
        <v>-7.3192422763178139E-2</v>
      </c>
      <c r="AD5137">
        <v>-0.18923636154907716</v>
      </c>
      <c r="AE5137">
        <v>-0.13981200230839305</v>
      </c>
      <c r="AF5137">
        <v>-0.13408026220688277</v>
      </c>
    </row>
    <row r="5138" spans="1:32" x14ac:dyDescent="0.25">
      <c r="A5138" t="s">
        <v>19501</v>
      </c>
      <c r="B5138" t="s">
        <v>19502</v>
      </c>
      <c r="C5138" t="s">
        <v>19501</v>
      </c>
      <c r="D5138" t="s">
        <v>19501</v>
      </c>
      <c r="E5138" t="s">
        <v>19503</v>
      </c>
      <c r="F5138" s="9">
        <v>1</v>
      </c>
      <c r="G5138" s="9" t="s">
        <v>202</v>
      </c>
      <c r="H5138" t="s">
        <v>1528</v>
      </c>
      <c r="I5138" t="s">
        <v>19504</v>
      </c>
      <c r="J5138" t="s">
        <v>19505</v>
      </c>
      <c r="K5138" s="10">
        <v>30897.129713854134</v>
      </c>
      <c r="L5138" s="10">
        <v>0</v>
      </c>
      <c r="M5138" s="10">
        <v>0</v>
      </c>
      <c r="N5138" s="11">
        <v>28990.505257857552</v>
      </c>
      <c r="O5138" s="11">
        <v>0</v>
      </c>
      <c r="P5138" s="11">
        <v>0</v>
      </c>
      <c r="Q5138" s="12">
        <v>39341.592387358105</v>
      </c>
      <c r="R5138" s="12">
        <v>0</v>
      </c>
      <c r="S5138" s="12">
        <v>0</v>
      </c>
      <c r="T5138" s="10">
        <v>36248.482176125704</v>
      </c>
      <c r="U5138" s="10">
        <v>0</v>
      </c>
      <c r="V5138" s="10">
        <v>0</v>
      </c>
      <c r="W5138" s="11">
        <v>26045.888629241177</v>
      </c>
      <c r="X5138" s="11">
        <v>0</v>
      </c>
      <c r="Y5138" s="11">
        <v>0</v>
      </c>
      <c r="Z5138" s="12">
        <v>37686.738836915785</v>
      </c>
      <c r="AA5138" s="12">
        <v>0</v>
      </c>
      <c r="AB5138" s="12">
        <v>0</v>
      </c>
      <c r="AC5138">
        <v>0.23044776611755713</v>
      </c>
      <c r="AD5138">
        <v>-0.15452481791681488</v>
      </c>
      <c r="AE5138">
        <v>-6.1998394173747064E-2</v>
      </c>
      <c r="AF5138">
        <v>4.6415180089983939E-3</v>
      </c>
    </row>
    <row r="5139" spans="1:32" x14ac:dyDescent="0.25">
      <c r="A5139" t="s">
        <v>6921</v>
      </c>
      <c r="B5139" t="s">
        <v>6922</v>
      </c>
      <c r="C5139" t="s">
        <v>6921</v>
      </c>
      <c r="D5139" t="s">
        <v>6921</v>
      </c>
      <c r="E5139" t="s">
        <v>6923</v>
      </c>
      <c r="F5139" s="9">
        <v>1</v>
      </c>
      <c r="G5139" s="9">
        <v>1</v>
      </c>
      <c r="H5139" t="s">
        <v>1734</v>
      </c>
      <c r="I5139" t="s">
        <v>6924</v>
      </c>
      <c r="J5139" t="s">
        <v>6925</v>
      </c>
      <c r="K5139" s="10">
        <v>340424.67317882564</v>
      </c>
      <c r="L5139" s="10">
        <v>0</v>
      </c>
      <c r="M5139" s="10">
        <v>0</v>
      </c>
      <c r="N5139" s="11">
        <v>113625.2100080176</v>
      </c>
      <c r="O5139" s="11">
        <v>0</v>
      </c>
      <c r="P5139" s="11">
        <v>0</v>
      </c>
      <c r="Q5139" s="12">
        <v>99316.666571345326</v>
      </c>
      <c r="R5139" s="12">
        <v>0</v>
      </c>
      <c r="S5139" s="12">
        <v>0</v>
      </c>
      <c r="T5139" s="10">
        <v>305139.47745521384</v>
      </c>
      <c r="U5139" s="10">
        <v>0</v>
      </c>
      <c r="V5139" s="10">
        <v>0</v>
      </c>
      <c r="W5139" s="11">
        <v>101900.21748835036</v>
      </c>
      <c r="X5139" s="11">
        <v>0</v>
      </c>
      <c r="Y5139" s="11">
        <v>0</v>
      </c>
      <c r="Z5139" s="12">
        <v>105680.17130284029</v>
      </c>
      <c r="AA5139" s="12">
        <v>0</v>
      </c>
      <c r="AB5139" s="12">
        <v>0</v>
      </c>
      <c r="AC5139">
        <v>-0.15786676312385992</v>
      </c>
      <c r="AD5139">
        <v>-0.157125830196296</v>
      </c>
      <c r="AE5139">
        <v>8.9596964897800613E-2</v>
      </c>
      <c r="AF5139">
        <v>-7.5131876140785106E-2</v>
      </c>
    </row>
    <row r="5140" spans="1:32" x14ac:dyDescent="0.25">
      <c r="A5140" t="s">
        <v>16025</v>
      </c>
      <c r="B5140" t="s">
        <v>16026</v>
      </c>
      <c r="C5140" t="s">
        <v>16025</v>
      </c>
      <c r="D5140" t="s">
        <v>16025</v>
      </c>
      <c r="E5140" t="s">
        <v>16027</v>
      </c>
      <c r="F5140" s="9">
        <v>1</v>
      </c>
      <c r="G5140" s="9">
        <v>1</v>
      </c>
      <c r="H5140" t="s">
        <v>936</v>
      </c>
      <c r="I5140" t="s">
        <v>16028</v>
      </c>
      <c r="J5140" t="s">
        <v>16029</v>
      </c>
      <c r="K5140" s="10">
        <v>600160.00446322607</v>
      </c>
      <c r="L5140" s="10">
        <v>0</v>
      </c>
      <c r="M5140" s="10">
        <v>0</v>
      </c>
      <c r="N5140" s="11">
        <v>206701.91664758485</v>
      </c>
      <c r="O5140" s="11">
        <v>0</v>
      </c>
      <c r="P5140" s="11">
        <v>0</v>
      </c>
      <c r="Q5140" s="12">
        <v>228818.18495131872</v>
      </c>
      <c r="R5140" s="12">
        <v>0</v>
      </c>
      <c r="S5140" s="12">
        <v>0</v>
      </c>
      <c r="T5140" s="10">
        <v>526314.85479470249</v>
      </c>
      <c r="U5140" s="10">
        <v>0</v>
      </c>
      <c r="V5140" s="10">
        <v>0</v>
      </c>
      <c r="W5140" s="11">
        <v>191938.19555990663</v>
      </c>
      <c r="X5140" s="11">
        <v>0</v>
      </c>
      <c r="Y5140" s="11">
        <v>0</v>
      </c>
      <c r="Z5140" s="12">
        <v>210272.3997768168</v>
      </c>
      <c r="AA5140" s="12">
        <v>0</v>
      </c>
      <c r="AB5140" s="12">
        <v>0</v>
      </c>
      <c r="AC5140">
        <v>-0.18942106457987556</v>
      </c>
      <c r="AD5140">
        <v>-0.10690993088730623</v>
      </c>
      <c r="AE5140">
        <v>-0.12194221725194448</v>
      </c>
      <c r="AF5140">
        <v>-0.13942440423970875</v>
      </c>
    </row>
    <row r="5141" spans="1:32" x14ac:dyDescent="0.25">
      <c r="A5141" t="s">
        <v>13296</v>
      </c>
      <c r="B5141" t="s">
        <v>13297</v>
      </c>
      <c r="C5141" t="s">
        <v>13296</v>
      </c>
      <c r="D5141" t="s">
        <v>13296</v>
      </c>
      <c r="E5141" t="s">
        <v>13298</v>
      </c>
      <c r="F5141" s="9" t="s">
        <v>104</v>
      </c>
      <c r="G5141" s="9" t="s">
        <v>13301</v>
      </c>
      <c r="H5141" t="s">
        <v>58</v>
      </c>
      <c r="I5141" t="s">
        <v>13299</v>
      </c>
      <c r="J5141" t="s">
        <v>13300</v>
      </c>
      <c r="K5141" s="10">
        <v>13704.410788474524</v>
      </c>
      <c r="L5141" s="10">
        <v>246227.86435934249</v>
      </c>
      <c r="M5141" s="10">
        <v>0</v>
      </c>
      <c r="N5141" s="11">
        <v>1295436.2210230585</v>
      </c>
      <c r="O5141" s="11">
        <v>112962.35506064825</v>
      </c>
      <c r="P5141" s="11">
        <v>0</v>
      </c>
      <c r="Q5141" s="12">
        <v>126443.85691154635</v>
      </c>
      <c r="R5141" s="12">
        <v>204624.43858238988</v>
      </c>
      <c r="S5141" s="12">
        <v>0</v>
      </c>
      <c r="T5141" s="10">
        <v>11817.993002359517</v>
      </c>
      <c r="U5141" s="10">
        <v>266042.57576670131</v>
      </c>
      <c r="V5141" s="10">
        <v>0</v>
      </c>
      <c r="W5141" s="11">
        <v>1130246.6841955795</v>
      </c>
      <c r="X5141" s="11">
        <v>99250.558701202128</v>
      </c>
      <c r="Y5141" s="11">
        <v>0</v>
      </c>
      <c r="Z5141" s="12">
        <v>116978.806920031</v>
      </c>
      <c r="AA5141" s="12">
        <v>148389.41318089596</v>
      </c>
      <c r="AB5141" s="12">
        <v>0</v>
      </c>
      <c r="AC5141">
        <v>-0.21365525205611344</v>
      </c>
      <c r="AD5141">
        <v>-0.19680030298000914</v>
      </c>
      <c r="AE5141">
        <v>-0.11224976743345902</v>
      </c>
      <c r="AF5141">
        <v>-0.17423510748986051</v>
      </c>
    </row>
    <row r="5142" spans="1:32" x14ac:dyDescent="0.25">
      <c r="A5142" t="s">
        <v>13296</v>
      </c>
      <c r="B5142" t="s">
        <v>13297</v>
      </c>
      <c r="C5142" t="s">
        <v>13296</v>
      </c>
      <c r="D5142" t="s">
        <v>13296</v>
      </c>
      <c r="E5142" t="s">
        <v>13298</v>
      </c>
      <c r="F5142" s="9" t="s">
        <v>104</v>
      </c>
      <c r="G5142" s="9" t="s">
        <v>202</v>
      </c>
      <c r="H5142" t="s">
        <v>10659</v>
      </c>
      <c r="I5142" t="s">
        <v>13302</v>
      </c>
      <c r="J5142" t="s">
        <v>13303</v>
      </c>
      <c r="K5142" s="10">
        <v>5716944.1093623694</v>
      </c>
      <c r="L5142" s="10">
        <v>265576.3980628039</v>
      </c>
      <c r="M5142" s="10">
        <v>0</v>
      </c>
      <c r="N5142" s="11">
        <v>1827500.9832547682</v>
      </c>
      <c r="O5142" s="11">
        <v>172975.46119113453</v>
      </c>
      <c r="P5142" s="11">
        <v>0</v>
      </c>
      <c r="Q5142" s="12">
        <v>4039744.1113174311</v>
      </c>
      <c r="R5142" s="12">
        <v>106521.28140632651</v>
      </c>
      <c r="S5142" s="12">
        <v>0</v>
      </c>
      <c r="T5142" s="10">
        <v>5601633.9613294005</v>
      </c>
      <c r="U5142" s="10">
        <v>257121.32972010132</v>
      </c>
      <c r="V5142" s="10">
        <v>0</v>
      </c>
      <c r="W5142" s="11">
        <v>1751244.3844068251</v>
      </c>
      <c r="X5142" s="11">
        <v>158259.23163627106</v>
      </c>
      <c r="Y5142" s="11">
        <v>0</v>
      </c>
      <c r="Z5142" s="12">
        <v>3677146.9502908378</v>
      </c>
      <c r="AA5142" s="12">
        <v>113774.86519466154</v>
      </c>
      <c r="AB5142" s="12">
        <v>0</v>
      </c>
      <c r="AC5142">
        <v>-2.9396472490788476E-2</v>
      </c>
      <c r="AD5142">
        <v>-6.1491757920632391E-2</v>
      </c>
      <c r="AE5142">
        <v>-0.13567707923666841</v>
      </c>
      <c r="AF5142">
        <v>-7.5521769882696432E-2</v>
      </c>
    </row>
    <row r="5143" spans="1:32" x14ac:dyDescent="0.25">
      <c r="A5143" t="s">
        <v>13296</v>
      </c>
      <c r="B5143" t="s">
        <v>13297</v>
      </c>
      <c r="C5143" t="s">
        <v>13296</v>
      </c>
      <c r="D5143" t="s">
        <v>13296</v>
      </c>
      <c r="E5143" t="s">
        <v>13298</v>
      </c>
      <c r="F5143" s="9">
        <v>1</v>
      </c>
      <c r="G5143" s="9">
        <v>1</v>
      </c>
      <c r="H5143" t="s">
        <v>23021</v>
      </c>
      <c r="I5143" t="s">
        <v>23022</v>
      </c>
      <c r="J5143" t="s">
        <v>23023</v>
      </c>
      <c r="K5143" s="10">
        <v>3791985.9672756954</v>
      </c>
      <c r="L5143" s="10">
        <v>0</v>
      </c>
      <c r="M5143" s="10">
        <v>0</v>
      </c>
      <c r="N5143" s="11">
        <v>2485310.3183381893</v>
      </c>
      <c r="O5143" s="11">
        <v>0</v>
      </c>
      <c r="P5143" s="11">
        <v>0</v>
      </c>
      <c r="Q5143" s="12">
        <v>2156511.3025290482</v>
      </c>
      <c r="R5143" s="12">
        <v>0</v>
      </c>
      <c r="S5143" s="12">
        <v>0</v>
      </c>
      <c r="T5143" s="10">
        <v>3585606.3335939394</v>
      </c>
      <c r="U5143" s="10">
        <v>0</v>
      </c>
      <c r="V5143" s="10">
        <v>0</v>
      </c>
      <c r="W5143" s="11">
        <v>2475141.4549927595</v>
      </c>
      <c r="X5143" s="11">
        <v>0</v>
      </c>
      <c r="Y5143" s="11">
        <v>0</v>
      </c>
      <c r="Z5143" s="12">
        <v>2361933.8625901141</v>
      </c>
      <c r="AA5143" s="12">
        <v>0</v>
      </c>
      <c r="AB5143" s="12">
        <v>0</v>
      </c>
      <c r="AC5143">
        <v>-8.0736523039113217E-2</v>
      </c>
      <c r="AD5143">
        <v>-5.9150214299523258E-3</v>
      </c>
      <c r="AE5143">
        <v>0.13126929042080257</v>
      </c>
      <c r="AF5143">
        <v>1.4872581983912342E-2</v>
      </c>
    </row>
    <row r="5144" spans="1:32" x14ac:dyDescent="0.25">
      <c r="A5144" t="s">
        <v>18144</v>
      </c>
      <c r="B5144" t="s">
        <v>18145</v>
      </c>
      <c r="C5144" t="s">
        <v>18144</v>
      </c>
      <c r="D5144" t="s">
        <v>18144</v>
      </c>
      <c r="E5144" t="s">
        <v>18146</v>
      </c>
      <c r="F5144" s="9">
        <v>1</v>
      </c>
      <c r="G5144" s="9" t="s">
        <v>18151</v>
      </c>
      <c r="H5144" t="s">
        <v>266</v>
      </c>
      <c r="I5144" t="s">
        <v>18149</v>
      </c>
      <c r="J5144" t="s">
        <v>18150</v>
      </c>
      <c r="K5144" s="10">
        <v>56405.683184276539</v>
      </c>
      <c r="L5144" s="10">
        <v>0</v>
      </c>
      <c r="M5144" s="10">
        <v>0</v>
      </c>
      <c r="N5144" s="11">
        <v>39651.587217338594</v>
      </c>
      <c r="O5144" s="11">
        <v>0</v>
      </c>
      <c r="P5144" s="11">
        <v>0</v>
      </c>
      <c r="Q5144" s="12">
        <v>82087.69971596793</v>
      </c>
      <c r="R5144" s="12">
        <v>0</v>
      </c>
      <c r="S5144" s="12">
        <v>0</v>
      </c>
      <c r="T5144" s="10">
        <v>50582.401880467864</v>
      </c>
      <c r="U5144" s="10">
        <v>0</v>
      </c>
      <c r="V5144" s="10">
        <v>0</v>
      </c>
      <c r="W5144" s="11">
        <v>34842.755802573301</v>
      </c>
      <c r="X5144" s="11">
        <v>0</v>
      </c>
      <c r="Y5144" s="11">
        <v>0</v>
      </c>
      <c r="Z5144" s="12">
        <v>85006.263216367573</v>
      </c>
      <c r="AA5144" s="12">
        <v>0</v>
      </c>
      <c r="AB5144" s="12">
        <v>0</v>
      </c>
      <c r="AC5144">
        <v>-0.15720498515317197</v>
      </c>
      <c r="AD5144">
        <v>-0.18651988198266459</v>
      </c>
      <c r="AE5144">
        <v>5.040308202274147E-2</v>
      </c>
      <c r="AF5144">
        <v>-9.7773928371031701E-2</v>
      </c>
    </row>
    <row r="5145" spans="1:32" x14ac:dyDescent="0.25">
      <c r="A5145" t="s">
        <v>18144</v>
      </c>
      <c r="B5145" t="s">
        <v>18145</v>
      </c>
      <c r="C5145" t="s">
        <v>18144</v>
      </c>
      <c r="D5145" t="s">
        <v>18144</v>
      </c>
      <c r="E5145" t="s">
        <v>18146</v>
      </c>
      <c r="F5145" s="9">
        <v>1</v>
      </c>
      <c r="G5145" s="9" t="s">
        <v>18154</v>
      </c>
      <c r="H5145" t="s">
        <v>6410</v>
      </c>
      <c r="I5145" t="s">
        <v>18152</v>
      </c>
      <c r="J5145" t="s">
        <v>18153</v>
      </c>
      <c r="K5145" s="10">
        <v>326552.13958011748</v>
      </c>
      <c r="L5145" s="10">
        <v>0</v>
      </c>
      <c r="M5145" s="10">
        <v>0</v>
      </c>
      <c r="N5145" s="11">
        <v>36096.903895102572</v>
      </c>
      <c r="O5145" s="11">
        <v>0</v>
      </c>
      <c r="P5145" s="11">
        <v>0</v>
      </c>
      <c r="Q5145" s="12">
        <v>46697.179257342868</v>
      </c>
      <c r="R5145" s="12">
        <v>0</v>
      </c>
      <c r="S5145" s="12">
        <v>0</v>
      </c>
      <c r="T5145" s="10">
        <v>293308.91931757738</v>
      </c>
      <c r="U5145" s="10">
        <v>0</v>
      </c>
      <c r="V5145" s="10">
        <v>0</v>
      </c>
      <c r="W5145" s="11">
        <v>36915.14912191953</v>
      </c>
      <c r="X5145" s="11">
        <v>0</v>
      </c>
      <c r="Y5145" s="11">
        <v>0</v>
      </c>
      <c r="Z5145" s="12">
        <v>47184.779166702603</v>
      </c>
      <c r="AA5145" s="12">
        <v>0</v>
      </c>
      <c r="AB5145" s="12">
        <v>0</v>
      </c>
      <c r="AC5145">
        <v>-0.15489241776090212</v>
      </c>
      <c r="AD5145">
        <v>3.2337886889972571E-2</v>
      </c>
      <c r="AE5145">
        <v>1.4986144481085139E-2</v>
      </c>
      <c r="AF5145">
        <v>-3.5856128796614803E-2</v>
      </c>
    </row>
    <row r="5146" spans="1:32" x14ac:dyDescent="0.25">
      <c r="A5146" t="s">
        <v>18144</v>
      </c>
      <c r="B5146" t="s">
        <v>18145</v>
      </c>
      <c r="C5146" t="s">
        <v>18144</v>
      </c>
      <c r="D5146" t="s">
        <v>18144</v>
      </c>
      <c r="E5146" t="s">
        <v>18146</v>
      </c>
      <c r="F5146" s="9">
        <v>1</v>
      </c>
      <c r="G5146" s="9" t="s">
        <v>409</v>
      </c>
      <c r="H5146" t="s">
        <v>1187</v>
      </c>
      <c r="I5146" t="s">
        <v>18147</v>
      </c>
      <c r="J5146" t="s">
        <v>18148</v>
      </c>
      <c r="K5146" s="10">
        <v>603224.64311834238</v>
      </c>
      <c r="L5146" s="10">
        <v>0</v>
      </c>
      <c r="M5146" s="10">
        <v>0</v>
      </c>
      <c r="N5146" s="11">
        <v>224134.01242765685</v>
      </c>
      <c r="O5146" s="11">
        <v>0</v>
      </c>
      <c r="P5146" s="11">
        <v>0</v>
      </c>
      <c r="Q5146" s="12">
        <v>311461.04132764792</v>
      </c>
      <c r="R5146" s="12">
        <v>0</v>
      </c>
      <c r="S5146" s="12">
        <v>0</v>
      </c>
      <c r="T5146" s="10">
        <v>513701.39207442838</v>
      </c>
      <c r="U5146" s="10">
        <v>0</v>
      </c>
      <c r="V5146" s="10">
        <v>0</v>
      </c>
      <c r="W5146" s="11">
        <v>202588.2803936869</v>
      </c>
      <c r="X5146" s="11">
        <v>0</v>
      </c>
      <c r="Y5146" s="11">
        <v>0</v>
      </c>
      <c r="Z5146" s="12">
        <v>301629.65402076254</v>
      </c>
      <c r="AA5146" s="12">
        <v>0</v>
      </c>
      <c r="AB5146" s="12">
        <v>0</v>
      </c>
      <c r="AC5146">
        <v>-0.23176538399577706</v>
      </c>
      <c r="AD5146">
        <v>-0.14581087748118271</v>
      </c>
      <c r="AE5146">
        <v>-4.6273446226002268E-2</v>
      </c>
      <c r="AF5146">
        <v>-0.14128323590098735</v>
      </c>
    </row>
    <row r="5147" spans="1:32" x14ac:dyDescent="0.25">
      <c r="A5147" t="s">
        <v>18947</v>
      </c>
      <c r="B5147" t="s">
        <v>18948</v>
      </c>
      <c r="C5147" t="s">
        <v>18947</v>
      </c>
      <c r="D5147" t="s">
        <v>18947</v>
      </c>
      <c r="E5147" t="s">
        <v>18949</v>
      </c>
      <c r="F5147" s="9">
        <v>1</v>
      </c>
      <c r="G5147" s="9" t="s">
        <v>18952</v>
      </c>
      <c r="H5147" t="s">
        <v>5564</v>
      </c>
      <c r="I5147" t="s">
        <v>18950</v>
      </c>
      <c r="J5147" t="s">
        <v>18951</v>
      </c>
      <c r="K5147" s="10">
        <v>37265.62176550486</v>
      </c>
      <c r="L5147" s="10">
        <v>0</v>
      </c>
      <c r="M5147" s="10">
        <v>0</v>
      </c>
      <c r="N5147" s="11">
        <v>13827.945670718869</v>
      </c>
      <c r="O5147" s="11">
        <v>0</v>
      </c>
      <c r="P5147" s="11">
        <v>0</v>
      </c>
      <c r="Q5147" s="12">
        <v>32702.644924035925</v>
      </c>
      <c r="R5147" s="12">
        <v>0</v>
      </c>
      <c r="S5147" s="12">
        <v>0</v>
      </c>
      <c r="T5147" s="10">
        <v>34076.646870956662</v>
      </c>
      <c r="U5147" s="10">
        <v>0</v>
      </c>
      <c r="V5147" s="10">
        <v>0</v>
      </c>
      <c r="W5147" s="11">
        <v>11360.090489365621</v>
      </c>
      <c r="X5147" s="11">
        <v>0</v>
      </c>
      <c r="Y5147" s="11">
        <v>0</v>
      </c>
      <c r="Z5147" s="12">
        <v>33616.435299203447</v>
      </c>
      <c r="AA5147" s="12">
        <v>0</v>
      </c>
      <c r="AB5147" s="12">
        <v>0</v>
      </c>
      <c r="AC5147">
        <v>-0.12906194887935871</v>
      </c>
      <c r="AD5147">
        <v>-0.28361251370267321</v>
      </c>
      <c r="AE5147">
        <v>3.9759425991438585E-2</v>
      </c>
      <c r="AF5147">
        <v>-0.12430501219686445</v>
      </c>
    </row>
    <row r="5148" spans="1:32" x14ac:dyDescent="0.25">
      <c r="A5148" t="s">
        <v>10120</v>
      </c>
      <c r="B5148" t="s">
        <v>10121</v>
      </c>
      <c r="C5148" t="s">
        <v>10120</v>
      </c>
      <c r="D5148" t="s">
        <v>10120</v>
      </c>
      <c r="F5148" s="9">
        <v>1</v>
      </c>
      <c r="G5148" s="9">
        <v>1</v>
      </c>
      <c r="H5148" t="s">
        <v>4998</v>
      </c>
      <c r="I5148" t="s">
        <v>10122</v>
      </c>
      <c r="J5148" t="s">
        <v>10123</v>
      </c>
      <c r="K5148" s="10">
        <v>220423.41474290888</v>
      </c>
      <c r="L5148" s="10">
        <v>0</v>
      </c>
      <c r="M5148" s="10">
        <v>0</v>
      </c>
      <c r="N5148" s="11">
        <v>82362.200549999703</v>
      </c>
      <c r="O5148" s="11">
        <v>0</v>
      </c>
      <c r="P5148" s="11">
        <v>0</v>
      </c>
      <c r="Q5148" s="12">
        <v>20650.681142389025</v>
      </c>
      <c r="R5148" s="12">
        <v>0</v>
      </c>
      <c r="S5148" s="12">
        <v>0</v>
      </c>
      <c r="T5148" s="10">
        <v>211297.24791410926</v>
      </c>
      <c r="U5148" s="10">
        <v>0</v>
      </c>
      <c r="V5148" s="10">
        <v>0</v>
      </c>
      <c r="W5148" s="11">
        <v>84083.191507973039</v>
      </c>
      <c r="X5148" s="11">
        <v>0</v>
      </c>
      <c r="Y5148" s="11">
        <v>0</v>
      </c>
      <c r="Z5148" s="12">
        <v>20384.455407233731</v>
      </c>
      <c r="AA5148" s="12">
        <v>0</v>
      </c>
      <c r="AB5148" s="12">
        <v>0</v>
      </c>
      <c r="AC5148">
        <v>-6.1003507361749185E-2</v>
      </c>
      <c r="AD5148">
        <v>2.9835053713858504E-2</v>
      </c>
      <c r="AE5148">
        <v>-1.8719954121839126E-2</v>
      </c>
      <c r="AF5148">
        <v>-1.6629469256576601E-2</v>
      </c>
    </row>
    <row r="5149" spans="1:32" x14ac:dyDescent="0.25">
      <c r="A5149" t="s">
        <v>20575</v>
      </c>
      <c r="B5149" t="s">
        <v>20576</v>
      </c>
      <c r="C5149" t="s">
        <v>20575</v>
      </c>
      <c r="D5149" t="s">
        <v>20575</v>
      </c>
      <c r="E5149" t="s">
        <v>20577</v>
      </c>
      <c r="F5149" s="9">
        <v>1</v>
      </c>
      <c r="G5149" s="9">
        <v>1</v>
      </c>
      <c r="H5149" t="s">
        <v>11392</v>
      </c>
      <c r="I5149" t="s">
        <v>20580</v>
      </c>
      <c r="J5149" t="s">
        <v>20581</v>
      </c>
      <c r="K5149" s="10">
        <v>172974.35418610854</v>
      </c>
      <c r="L5149" s="10">
        <v>0</v>
      </c>
      <c r="M5149" s="10">
        <v>0</v>
      </c>
      <c r="N5149" s="11">
        <v>21238.070380862988</v>
      </c>
      <c r="O5149" s="11">
        <v>0</v>
      </c>
      <c r="P5149" s="11">
        <v>0</v>
      </c>
      <c r="Q5149" s="12">
        <v>264076.84375911782</v>
      </c>
      <c r="R5149" s="12">
        <v>0</v>
      </c>
      <c r="S5149" s="12">
        <v>0</v>
      </c>
      <c r="T5149" s="10">
        <v>164322.97295584701</v>
      </c>
      <c r="U5149" s="10">
        <v>0</v>
      </c>
      <c r="V5149" s="10">
        <v>0</v>
      </c>
      <c r="W5149" s="11">
        <v>19660.982697491749</v>
      </c>
      <c r="X5149" s="11">
        <v>0</v>
      </c>
      <c r="Y5149" s="11">
        <v>0</v>
      </c>
      <c r="Z5149" s="12">
        <v>272933.91426862183</v>
      </c>
      <c r="AA5149" s="12">
        <v>0</v>
      </c>
      <c r="AB5149" s="12">
        <v>0</v>
      </c>
      <c r="AC5149">
        <v>-7.4023965984982606E-2</v>
      </c>
      <c r="AD5149">
        <v>-0.11131726128206723</v>
      </c>
      <c r="AE5149">
        <v>4.759387168044351E-2</v>
      </c>
      <c r="AF5149">
        <v>-4.5915785195535436E-2</v>
      </c>
    </row>
    <row r="5150" spans="1:32" x14ac:dyDescent="0.25">
      <c r="A5150" t="s">
        <v>20575</v>
      </c>
      <c r="B5150" t="s">
        <v>20576</v>
      </c>
      <c r="C5150" t="s">
        <v>20575</v>
      </c>
      <c r="D5150" t="s">
        <v>20575</v>
      </c>
      <c r="E5150" t="s">
        <v>20577</v>
      </c>
      <c r="F5150" s="9">
        <v>1</v>
      </c>
      <c r="G5150" s="9" t="s">
        <v>20586</v>
      </c>
      <c r="H5150" t="s">
        <v>125</v>
      </c>
      <c r="I5150" t="s">
        <v>20584</v>
      </c>
      <c r="J5150" t="s">
        <v>20585</v>
      </c>
      <c r="K5150" s="10">
        <v>189469.60362446168</v>
      </c>
      <c r="L5150" s="10">
        <v>0</v>
      </c>
      <c r="M5150" s="10">
        <v>0</v>
      </c>
      <c r="N5150" s="11">
        <v>206108.31520217945</v>
      </c>
      <c r="O5150" s="11">
        <v>0</v>
      </c>
      <c r="P5150" s="11">
        <v>0</v>
      </c>
      <c r="Q5150" s="12">
        <v>258917.04003114725</v>
      </c>
      <c r="R5150" s="12">
        <v>0</v>
      </c>
      <c r="S5150" s="12">
        <v>0</v>
      </c>
      <c r="T5150" s="10">
        <v>183257.66526927002</v>
      </c>
      <c r="U5150" s="10">
        <v>0</v>
      </c>
      <c r="V5150" s="10">
        <v>0</v>
      </c>
      <c r="W5150" s="11">
        <v>196692.14647121725</v>
      </c>
      <c r="X5150" s="11">
        <v>0</v>
      </c>
      <c r="Y5150" s="11">
        <v>0</v>
      </c>
      <c r="Z5150" s="12">
        <v>222050.1294837824</v>
      </c>
      <c r="AA5150" s="12">
        <v>0</v>
      </c>
      <c r="AB5150" s="12">
        <v>0</v>
      </c>
      <c r="AC5150">
        <v>-4.8092872753866679E-2</v>
      </c>
      <c r="AD5150">
        <v>-6.7463355114276702E-2</v>
      </c>
      <c r="AE5150">
        <v>-0.22160450344572891</v>
      </c>
      <c r="AF5150">
        <v>-0.11238691043795741</v>
      </c>
    </row>
    <row r="5151" spans="1:32" x14ac:dyDescent="0.25">
      <c r="A5151" t="s">
        <v>20575</v>
      </c>
      <c r="B5151" t="s">
        <v>20576</v>
      </c>
      <c r="C5151" t="s">
        <v>20575</v>
      </c>
      <c r="D5151" t="s">
        <v>20575</v>
      </c>
      <c r="E5151" t="s">
        <v>20577</v>
      </c>
      <c r="F5151" s="9">
        <v>1</v>
      </c>
      <c r="G5151" s="9" t="s">
        <v>173</v>
      </c>
      <c r="H5151" t="s">
        <v>7667</v>
      </c>
      <c r="I5151" t="s">
        <v>20582</v>
      </c>
      <c r="J5151" t="s">
        <v>20583</v>
      </c>
      <c r="K5151" s="10">
        <v>107348.81608861854</v>
      </c>
      <c r="L5151" s="10">
        <v>0</v>
      </c>
      <c r="M5151" s="10">
        <v>0</v>
      </c>
      <c r="N5151" s="11">
        <v>56144.803377927725</v>
      </c>
      <c r="O5151" s="11">
        <v>0</v>
      </c>
      <c r="P5151" s="11">
        <v>0</v>
      </c>
      <c r="Q5151" s="12">
        <v>11225.439665962718</v>
      </c>
      <c r="R5151" s="12">
        <v>0</v>
      </c>
      <c r="S5151" s="12">
        <v>0</v>
      </c>
      <c r="T5151" s="10">
        <v>101593.95145808528</v>
      </c>
      <c r="U5151" s="10">
        <v>0</v>
      </c>
      <c r="V5151" s="10">
        <v>0</v>
      </c>
      <c r="W5151" s="11">
        <v>60035.608651408314</v>
      </c>
      <c r="X5151" s="11">
        <v>0</v>
      </c>
      <c r="Y5151" s="11">
        <v>0</v>
      </c>
      <c r="Z5151" s="12">
        <v>12666.049998423152</v>
      </c>
      <c r="AA5151" s="12">
        <v>0</v>
      </c>
      <c r="AB5151" s="12">
        <v>0</v>
      </c>
      <c r="AC5151">
        <v>-7.9491768576967936E-2</v>
      </c>
      <c r="AD5151">
        <v>9.6665957258292065E-2</v>
      </c>
      <c r="AE5151">
        <v>0.17419472747392148</v>
      </c>
      <c r="AF5151">
        <v>6.3789638718415198E-2</v>
      </c>
    </row>
    <row r="5152" spans="1:32" x14ac:dyDescent="0.25">
      <c r="A5152" t="s">
        <v>20575</v>
      </c>
      <c r="B5152" t="s">
        <v>20576</v>
      </c>
      <c r="C5152" t="s">
        <v>20575</v>
      </c>
      <c r="D5152" t="s">
        <v>20575</v>
      </c>
      <c r="E5152" t="s">
        <v>20577</v>
      </c>
      <c r="F5152" s="9">
        <v>1</v>
      </c>
      <c r="G5152" s="9" t="s">
        <v>20589</v>
      </c>
      <c r="H5152" t="s">
        <v>2488</v>
      </c>
      <c r="I5152" t="s">
        <v>20587</v>
      </c>
      <c r="J5152" t="s">
        <v>20588</v>
      </c>
      <c r="K5152" s="10">
        <v>103707.75636984402</v>
      </c>
      <c r="L5152" s="10">
        <v>0</v>
      </c>
      <c r="M5152" s="10">
        <v>0</v>
      </c>
      <c r="N5152" s="11">
        <v>40084.916272484537</v>
      </c>
      <c r="O5152" s="11">
        <v>0</v>
      </c>
      <c r="P5152" s="11">
        <v>0</v>
      </c>
      <c r="Q5152" s="12">
        <v>86262.363139579698</v>
      </c>
      <c r="R5152" s="12">
        <v>0</v>
      </c>
      <c r="S5152" s="12">
        <v>0</v>
      </c>
      <c r="T5152" s="10">
        <v>104512.92903779623</v>
      </c>
      <c r="U5152" s="10">
        <v>0</v>
      </c>
      <c r="V5152" s="10">
        <v>0</v>
      </c>
      <c r="W5152" s="11">
        <v>38804.381561998816</v>
      </c>
      <c r="X5152" s="11">
        <v>0</v>
      </c>
      <c r="Y5152" s="11">
        <v>0</v>
      </c>
      <c r="Z5152" s="12">
        <v>83154.7641819251</v>
      </c>
      <c r="AA5152" s="12">
        <v>0</v>
      </c>
      <c r="AB5152" s="12">
        <v>0</v>
      </c>
      <c r="AC5152">
        <v>1.1157627329988538E-2</v>
      </c>
      <c r="AD5152">
        <v>-4.6839898574068312E-2</v>
      </c>
      <c r="AE5152">
        <v>-5.2932316807360699E-2</v>
      </c>
      <c r="AF5152">
        <v>-2.9538196017146825E-2</v>
      </c>
    </row>
    <row r="5153" spans="1:32" x14ac:dyDescent="0.25">
      <c r="A5153" t="s">
        <v>20575</v>
      </c>
      <c r="B5153" t="s">
        <v>20576</v>
      </c>
      <c r="C5153" t="s">
        <v>20575</v>
      </c>
      <c r="D5153" t="s">
        <v>20575</v>
      </c>
      <c r="E5153" t="s">
        <v>20577</v>
      </c>
      <c r="F5153" s="9">
        <v>1</v>
      </c>
      <c r="G5153" s="9">
        <v>1</v>
      </c>
      <c r="H5153" t="s">
        <v>5506</v>
      </c>
      <c r="I5153" t="s">
        <v>20578</v>
      </c>
      <c r="J5153" t="s">
        <v>20579</v>
      </c>
      <c r="K5153" s="10">
        <v>68693.058857924567</v>
      </c>
      <c r="L5153" s="10">
        <v>0</v>
      </c>
      <c r="M5153" s="10">
        <v>0</v>
      </c>
      <c r="N5153" s="11">
        <v>70150.829482268222</v>
      </c>
      <c r="O5153" s="11">
        <v>0</v>
      </c>
      <c r="P5153" s="11">
        <v>0</v>
      </c>
      <c r="Q5153" s="12">
        <v>19325.375999667685</v>
      </c>
      <c r="R5153" s="12">
        <v>0</v>
      </c>
      <c r="S5153" s="12">
        <v>0</v>
      </c>
      <c r="T5153" s="10">
        <v>67443.846873202128</v>
      </c>
      <c r="U5153" s="10">
        <v>0</v>
      </c>
      <c r="V5153" s="10">
        <v>0</v>
      </c>
      <c r="W5153" s="11">
        <v>64685.631198640491</v>
      </c>
      <c r="X5153" s="11">
        <v>0</v>
      </c>
      <c r="Y5153" s="11">
        <v>0</v>
      </c>
      <c r="Z5153" s="12">
        <v>18988.095758077387</v>
      </c>
      <c r="AA5153" s="12">
        <v>0</v>
      </c>
      <c r="AB5153" s="12">
        <v>0</v>
      </c>
      <c r="AC5153">
        <v>-2.6477500893396663E-2</v>
      </c>
      <c r="AD5153">
        <v>-0.1170148848649858</v>
      </c>
      <c r="AE5153">
        <v>-2.5401253388741843E-2</v>
      </c>
      <c r="AF5153">
        <v>-5.6297879715708099E-2</v>
      </c>
    </row>
    <row r="5154" spans="1:32" x14ac:dyDescent="0.25">
      <c r="A5154" t="s">
        <v>20077</v>
      </c>
      <c r="B5154" t="s">
        <v>20078</v>
      </c>
      <c r="C5154" t="s">
        <v>20077</v>
      </c>
      <c r="D5154" t="s">
        <v>20077</v>
      </c>
      <c r="E5154" t="s">
        <v>20079</v>
      </c>
      <c r="F5154" s="9">
        <v>1</v>
      </c>
      <c r="G5154" s="9" t="s">
        <v>20082</v>
      </c>
      <c r="H5154" t="s">
        <v>1412</v>
      </c>
      <c r="I5154" t="s">
        <v>20080</v>
      </c>
      <c r="J5154" t="s">
        <v>20081</v>
      </c>
      <c r="K5154" s="10">
        <v>108155.80557774006</v>
      </c>
      <c r="L5154" s="10">
        <v>0</v>
      </c>
      <c r="M5154" s="10">
        <v>0</v>
      </c>
      <c r="N5154" s="11">
        <v>11793.87138446302</v>
      </c>
      <c r="O5154" s="11">
        <v>0</v>
      </c>
      <c r="P5154" s="11">
        <v>0</v>
      </c>
      <c r="Q5154" s="12">
        <v>64451.681677606168</v>
      </c>
      <c r="R5154" s="12">
        <v>0</v>
      </c>
      <c r="S5154" s="12">
        <v>0</v>
      </c>
      <c r="T5154" s="10">
        <v>95218.595128358997</v>
      </c>
      <c r="U5154" s="10">
        <v>0</v>
      </c>
      <c r="V5154" s="10">
        <v>0</v>
      </c>
      <c r="W5154" s="11">
        <v>8388.8711697964882</v>
      </c>
      <c r="X5154" s="11">
        <v>0</v>
      </c>
      <c r="Y5154" s="11">
        <v>0</v>
      </c>
      <c r="Z5154" s="12">
        <v>69381.807213584601</v>
      </c>
      <c r="AA5154" s="12">
        <v>0</v>
      </c>
      <c r="AB5154" s="12">
        <v>0</v>
      </c>
      <c r="AC5154">
        <v>-0.18379585984340058</v>
      </c>
      <c r="AD5154">
        <v>-0.49148877063890967</v>
      </c>
      <c r="AE5154">
        <v>0.10633941755093489</v>
      </c>
      <c r="AF5154">
        <v>-0.18964840431045846</v>
      </c>
    </row>
    <row r="5155" spans="1:32" x14ac:dyDescent="0.25">
      <c r="A5155" t="s">
        <v>3971</v>
      </c>
      <c r="B5155" t="s">
        <v>3972</v>
      </c>
      <c r="C5155" t="s">
        <v>3971</v>
      </c>
      <c r="D5155" t="s">
        <v>3971</v>
      </c>
      <c r="F5155" s="9">
        <v>1</v>
      </c>
      <c r="G5155" s="9" t="s">
        <v>500</v>
      </c>
      <c r="H5155" t="s">
        <v>3973</v>
      </c>
      <c r="I5155" t="s">
        <v>3974</v>
      </c>
      <c r="J5155" t="s">
        <v>3975</v>
      </c>
      <c r="K5155" s="10">
        <v>68481.704467916556</v>
      </c>
      <c r="L5155" s="10">
        <v>0</v>
      </c>
      <c r="M5155" s="10">
        <v>0</v>
      </c>
      <c r="N5155" s="11">
        <v>24693.820128864776</v>
      </c>
      <c r="O5155" s="11">
        <v>0</v>
      </c>
      <c r="P5155" s="11">
        <v>0</v>
      </c>
      <c r="Q5155" s="12">
        <v>21636.776965956742</v>
      </c>
      <c r="R5155" s="12">
        <v>0</v>
      </c>
      <c r="S5155" s="12">
        <v>0</v>
      </c>
      <c r="T5155" s="10">
        <v>86191.995255206508</v>
      </c>
      <c r="U5155" s="10">
        <v>0</v>
      </c>
      <c r="V5155" s="10">
        <v>0</v>
      </c>
      <c r="W5155" s="11">
        <v>40337.582180581674</v>
      </c>
      <c r="X5155" s="11">
        <v>0</v>
      </c>
      <c r="Y5155" s="11">
        <v>0</v>
      </c>
      <c r="Z5155" s="12">
        <v>34096.527501665347</v>
      </c>
      <c r="AA5155" s="12">
        <v>0</v>
      </c>
      <c r="AB5155" s="12">
        <v>0</v>
      </c>
      <c r="AC5155">
        <v>0.33183528088370878</v>
      </c>
      <c r="AD5155">
        <v>0.70797457357722826</v>
      </c>
      <c r="AE5155">
        <v>0.65613920809978066</v>
      </c>
      <c r="AF5155">
        <v>0.56531635418690585</v>
      </c>
    </row>
    <row r="5156" spans="1:32" x14ac:dyDescent="0.25">
      <c r="A5156" t="s">
        <v>13064</v>
      </c>
      <c r="B5156" t="s">
        <v>13065</v>
      </c>
      <c r="C5156" t="s">
        <v>13064</v>
      </c>
      <c r="D5156" t="s">
        <v>13064</v>
      </c>
      <c r="E5156" t="s">
        <v>13066</v>
      </c>
      <c r="F5156" s="9">
        <v>1</v>
      </c>
      <c r="G5156" s="9" t="s">
        <v>95</v>
      </c>
      <c r="H5156" t="s">
        <v>8234</v>
      </c>
      <c r="I5156" t="s">
        <v>13067</v>
      </c>
      <c r="J5156" t="s">
        <v>13068</v>
      </c>
      <c r="K5156" s="10">
        <v>995671.31729232369</v>
      </c>
      <c r="L5156" s="10">
        <v>0</v>
      </c>
      <c r="M5156" s="10">
        <v>0</v>
      </c>
      <c r="N5156" s="11">
        <v>585756.01296862855</v>
      </c>
      <c r="O5156" s="11">
        <v>0</v>
      </c>
      <c r="P5156" s="11">
        <v>0</v>
      </c>
      <c r="Q5156" s="12">
        <v>601700.00102599454</v>
      </c>
      <c r="R5156" s="12">
        <v>0</v>
      </c>
      <c r="S5156" s="12">
        <v>0</v>
      </c>
      <c r="T5156" s="10">
        <v>771151.348409464</v>
      </c>
      <c r="U5156" s="10">
        <v>0</v>
      </c>
      <c r="V5156" s="10">
        <v>0</v>
      </c>
      <c r="W5156" s="11">
        <v>472760.86724946927</v>
      </c>
      <c r="X5156" s="11">
        <v>0</v>
      </c>
      <c r="Y5156" s="11">
        <v>0</v>
      </c>
      <c r="Z5156" s="12">
        <v>549011.88350139128</v>
      </c>
      <c r="AA5156" s="12">
        <v>0</v>
      </c>
      <c r="AB5156" s="12">
        <v>0</v>
      </c>
      <c r="AC5156">
        <v>-0.36865553497458481</v>
      </c>
      <c r="AD5156">
        <v>-0.30918923741218152</v>
      </c>
      <c r="AE5156">
        <v>-0.13220698215947066</v>
      </c>
      <c r="AF5156">
        <v>-0.27001725151541234</v>
      </c>
    </row>
    <row r="5157" spans="1:32" x14ac:dyDescent="0.25">
      <c r="A5157" t="s">
        <v>20166</v>
      </c>
      <c r="B5157" t="s">
        <v>20167</v>
      </c>
      <c r="C5157" t="s">
        <v>20166</v>
      </c>
      <c r="D5157" t="s">
        <v>20166</v>
      </c>
      <c r="E5157" t="s">
        <v>20168</v>
      </c>
      <c r="F5157" s="9">
        <v>1</v>
      </c>
      <c r="G5157" s="9" t="s">
        <v>14820</v>
      </c>
      <c r="H5157" t="s">
        <v>950</v>
      </c>
      <c r="I5157" t="s">
        <v>20171</v>
      </c>
      <c r="J5157" t="s">
        <v>20172</v>
      </c>
      <c r="K5157" s="10">
        <v>55613.104221746464</v>
      </c>
      <c r="L5157" s="10">
        <v>0</v>
      </c>
      <c r="M5157" s="10">
        <v>0</v>
      </c>
      <c r="N5157" s="11">
        <v>54072.144997720527</v>
      </c>
      <c r="O5157" s="11">
        <v>0</v>
      </c>
      <c r="P5157" s="11">
        <v>0</v>
      </c>
      <c r="Q5157" s="12">
        <v>82847.337487030265</v>
      </c>
      <c r="R5157" s="12">
        <v>0</v>
      </c>
      <c r="S5157" s="12">
        <v>0</v>
      </c>
      <c r="T5157" s="10">
        <v>54878.711596300702</v>
      </c>
      <c r="U5157" s="10">
        <v>0</v>
      </c>
      <c r="V5157" s="10">
        <v>0</v>
      </c>
      <c r="W5157" s="11">
        <v>53808.138756332162</v>
      </c>
      <c r="X5157" s="11">
        <v>0</v>
      </c>
      <c r="Y5157" s="11">
        <v>0</v>
      </c>
      <c r="Z5157" s="12">
        <v>81181.495399664855</v>
      </c>
      <c r="AA5157" s="12">
        <v>0</v>
      </c>
      <c r="AB5157" s="12">
        <v>0</v>
      </c>
      <c r="AC5157">
        <v>-1.9178256656983708E-2</v>
      </c>
      <c r="AD5157">
        <v>-7.0611837920739511E-3</v>
      </c>
      <c r="AE5157">
        <v>-2.9304418091838369E-2</v>
      </c>
      <c r="AF5157">
        <v>-1.8514619513632008E-2</v>
      </c>
    </row>
    <row r="5158" spans="1:32" x14ac:dyDescent="0.25">
      <c r="A5158" t="s">
        <v>20166</v>
      </c>
      <c r="B5158" t="s">
        <v>20167</v>
      </c>
      <c r="C5158" t="s">
        <v>20166</v>
      </c>
      <c r="D5158" t="s">
        <v>20166</v>
      </c>
      <c r="E5158" t="s">
        <v>20168</v>
      </c>
      <c r="F5158" s="9">
        <v>1</v>
      </c>
      <c r="G5158" s="9" t="s">
        <v>20175</v>
      </c>
      <c r="H5158" t="s">
        <v>3948</v>
      </c>
      <c r="I5158" t="s">
        <v>20173</v>
      </c>
      <c r="J5158" t="s">
        <v>20174</v>
      </c>
      <c r="K5158" s="10">
        <v>596749.51316991495</v>
      </c>
      <c r="L5158" s="10">
        <v>0</v>
      </c>
      <c r="M5158" s="10">
        <v>0</v>
      </c>
      <c r="N5158" s="11">
        <v>688686.50360192545</v>
      </c>
      <c r="O5158" s="11">
        <v>0</v>
      </c>
      <c r="P5158" s="11">
        <v>0</v>
      </c>
      <c r="Q5158" s="12">
        <v>158826.40290060631</v>
      </c>
      <c r="R5158" s="12">
        <v>0</v>
      </c>
      <c r="S5158" s="12">
        <v>0</v>
      </c>
      <c r="T5158" s="10">
        <v>649076.22645002941</v>
      </c>
      <c r="U5158" s="10">
        <v>0</v>
      </c>
      <c r="V5158" s="10">
        <v>0</v>
      </c>
      <c r="W5158" s="11">
        <v>691555.79847716959</v>
      </c>
      <c r="X5158" s="11">
        <v>0</v>
      </c>
      <c r="Y5158" s="11">
        <v>0</v>
      </c>
      <c r="Z5158" s="12">
        <v>161255.08571672533</v>
      </c>
      <c r="AA5158" s="12">
        <v>0</v>
      </c>
      <c r="AB5158" s="12">
        <v>0</v>
      </c>
      <c r="AC5158">
        <v>0.121262431566458</v>
      </c>
      <c r="AD5158">
        <v>5.9982561673250024E-3</v>
      </c>
      <c r="AE5158">
        <v>2.189389904912627E-2</v>
      </c>
      <c r="AF5158">
        <v>4.9718195594303093E-2</v>
      </c>
    </row>
    <row r="5159" spans="1:32" x14ac:dyDescent="0.25">
      <c r="A5159" t="s">
        <v>20166</v>
      </c>
      <c r="B5159" t="s">
        <v>20167</v>
      </c>
      <c r="C5159" t="s">
        <v>20166</v>
      </c>
      <c r="D5159" t="s">
        <v>20166</v>
      </c>
      <c r="E5159" t="s">
        <v>20168</v>
      </c>
      <c r="F5159" s="9">
        <v>1</v>
      </c>
      <c r="G5159" s="9">
        <v>1</v>
      </c>
      <c r="H5159" t="s">
        <v>1691</v>
      </c>
      <c r="I5159" t="s">
        <v>20176</v>
      </c>
      <c r="J5159" t="s">
        <v>20177</v>
      </c>
      <c r="K5159" s="10">
        <v>1252178.690620238</v>
      </c>
      <c r="L5159" s="10">
        <v>0</v>
      </c>
      <c r="M5159" s="10">
        <v>0</v>
      </c>
      <c r="N5159" s="11">
        <v>834524.48538060964</v>
      </c>
      <c r="O5159" s="11">
        <v>0</v>
      </c>
      <c r="P5159" s="11">
        <v>0</v>
      </c>
      <c r="Q5159" s="12">
        <v>785675.66950441315</v>
      </c>
      <c r="R5159" s="12">
        <v>0</v>
      </c>
      <c r="S5159" s="12">
        <v>0</v>
      </c>
      <c r="T5159" s="10">
        <v>1196587.4979079971</v>
      </c>
      <c r="U5159" s="10">
        <v>0</v>
      </c>
      <c r="V5159" s="10">
        <v>0</v>
      </c>
      <c r="W5159" s="11">
        <v>795196.04431855597</v>
      </c>
      <c r="X5159" s="11">
        <v>0</v>
      </c>
      <c r="Y5159" s="11">
        <v>0</v>
      </c>
      <c r="Z5159" s="12">
        <v>785444.81680529006</v>
      </c>
      <c r="AA5159" s="12">
        <v>0</v>
      </c>
      <c r="AB5159" s="12">
        <v>0</v>
      </c>
      <c r="AC5159">
        <v>-6.5514560252792703E-2</v>
      </c>
      <c r="AD5159">
        <v>-6.9643799358382719E-2</v>
      </c>
      <c r="AE5159">
        <v>-4.2396499759206384E-4</v>
      </c>
      <c r="AF5159">
        <v>-4.5194108202922495E-2</v>
      </c>
    </row>
    <row r="5160" spans="1:32" x14ac:dyDescent="0.25">
      <c r="A5160" t="s">
        <v>20166</v>
      </c>
      <c r="B5160" t="s">
        <v>20167</v>
      </c>
      <c r="C5160" t="s">
        <v>20166</v>
      </c>
      <c r="D5160" t="s">
        <v>20166</v>
      </c>
      <c r="E5160" t="s">
        <v>20168</v>
      </c>
      <c r="F5160" s="9">
        <v>1</v>
      </c>
      <c r="G5160" s="9">
        <v>1</v>
      </c>
      <c r="H5160" t="s">
        <v>981</v>
      </c>
      <c r="I5160" t="s">
        <v>20169</v>
      </c>
      <c r="J5160" t="s">
        <v>20170</v>
      </c>
      <c r="K5160" s="10">
        <v>410613.54469694331</v>
      </c>
      <c r="L5160" s="10">
        <v>0</v>
      </c>
      <c r="M5160" s="10">
        <v>0</v>
      </c>
      <c r="N5160" s="11">
        <v>329379.54869803484</v>
      </c>
      <c r="O5160" s="11">
        <v>0</v>
      </c>
      <c r="P5160" s="11">
        <v>0</v>
      </c>
      <c r="Q5160" s="12">
        <v>251406.65904932335</v>
      </c>
      <c r="R5160" s="12">
        <v>0</v>
      </c>
      <c r="S5160" s="12">
        <v>0</v>
      </c>
      <c r="T5160" s="10">
        <v>415847.98473338992</v>
      </c>
      <c r="U5160" s="10">
        <v>0</v>
      </c>
      <c r="V5160" s="10">
        <v>0</v>
      </c>
      <c r="W5160" s="11">
        <v>322208.79845426237</v>
      </c>
      <c r="X5160" s="11">
        <v>0</v>
      </c>
      <c r="Y5160" s="11">
        <v>0</v>
      </c>
      <c r="Z5160" s="12">
        <v>259718.90229233162</v>
      </c>
      <c r="AA5160" s="12">
        <v>0</v>
      </c>
      <c r="AB5160" s="12">
        <v>0</v>
      </c>
      <c r="AC5160">
        <v>1.8275022834201661E-2</v>
      </c>
      <c r="AD5160">
        <v>-3.1755090557221637E-2</v>
      </c>
      <c r="AE5160">
        <v>4.6928153744041315E-2</v>
      </c>
      <c r="AF5160">
        <v>1.1149362007007113E-2</v>
      </c>
    </row>
    <row r="5161" spans="1:32" x14ac:dyDescent="0.25">
      <c r="A5161" t="s">
        <v>762</v>
      </c>
      <c r="B5161" t="s">
        <v>763</v>
      </c>
      <c r="C5161" t="s">
        <v>762</v>
      </c>
      <c r="D5161" t="s">
        <v>762</v>
      </c>
      <c r="F5161" s="9">
        <v>1</v>
      </c>
      <c r="G5161" s="9">
        <v>1</v>
      </c>
      <c r="H5161" t="s">
        <v>767</v>
      </c>
      <c r="I5161" t="s">
        <v>768</v>
      </c>
      <c r="J5161" t="s">
        <v>769</v>
      </c>
      <c r="K5161" s="10">
        <v>150676.46604026249</v>
      </c>
      <c r="L5161" s="10">
        <v>0</v>
      </c>
      <c r="M5161" s="10">
        <v>0</v>
      </c>
      <c r="N5161" s="11">
        <v>138457.53714081031</v>
      </c>
      <c r="O5161" s="11">
        <v>0</v>
      </c>
      <c r="P5161" s="11">
        <v>0</v>
      </c>
      <c r="Q5161" s="12">
        <v>63315.569338243753</v>
      </c>
      <c r="R5161" s="12">
        <v>0</v>
      </c>
      <c r="S5161" s="12">
        <v>0</v>
      </c>
      <c r="T5161" s="10">
        <v>143406.85546414342</v>
      </c>
      <c r="U5161" s="10">
        <v>0</v>
      </c>
      <c r="V5161" s="10">
        <v>0</v>
      </c>
      <c r="W5161" s="11">
        <v>141373.44495778467</v>
      </c>
      <c r="X5161" s="11">
        <v>0</v>
      </c>
      <c r="Y5161" s="11">
        <v>0</v>
      </c>
      <c r="Z5161" s="12">
        <v>63831.302561005308</v>
      </c>
      <c r="AA5161" s="12">
        <v>0</v>
      </c>
      <c r="AB5161" s="12">
        <v>0</v>
      </c>
      <c r="AC5161">
        <v>-7.1340109170740948E-2</v>
      </c>
      <c r="AD5161">
        <v>3.0067564246386413E-2</v>
      </c>
      <c r="AE5161">
        <v>1.1703785273868084E-2</v>
      </c>
      <c r="AF5161">
        <v>-9.8562532168288159E-3</v>
      </c>
    </row>
    <row r="5162" spans="1:32" x14ac:dyDescent="0.25">
      <c r="A5162" t="s">
        <v>762</v>
      </c>
      <c r="B5162" t="s">
        <v>763</v>
      </c>
      <c r="C5162" t="s">
        <v>762</v>
      </c>
      <c r="D5162" t="s">
        <v>762</v>
      </c>
      <c r="F5162" s="9">
        <v>1</v>
      </c>
      <c r="G5162" s="9">
        <v>1</v>
      </c>
      <c r="H5162" t="s">
        <v>770</v>
      </c>
      <c r="I5162" t="s">
        <v>771</v>
      </c>
      <c r="J5162" t="s">
        <v>772</v>
      </c>
      <c r="K5162" s="10">
        <v>2631.5542959543932</v>
      </c>
      <c r="L5162" s="10">
        <v>0</v>
      </c>
      <c r="M5162" s="10">
        <v>0</v>
      </c>
      <c r="N5162" s="11">
        <v>7144.8837976221357</v>
      </c>
      <c r="O5162" s="11">
        <v>0</v>
      </c>
      <c r="P5162" s="11">
        <v>0</v>
      </c>
      <c r="Q5162" s="12">
        <v>14554.468589712642</v>
      </c>
      <c r="R5162" s="12">
        <v>0</v>
      </c>
      <c r="S5162" s="12">
        <v>0</v>
      </c>
      <c r="T5162" s="10">
        <v>3412.9807058666629</v>
      </c>
      <c r="U5162" s="10">
        <v>0</v>
      </c>
      <c r="V5162" s="10">
        <v>0</v>
      </c>
      <c r="W5162" s="11">
        <v>6476.2805726421511</v>
      </c>
      <c r="X5162" s="11">
        <v>0</v>
      </c>
      <c r="Y5162" s="11">
        <v>0</v>
      </c>
      <c r="Z5162" s="12">
        <v>12582.20853271255</v>
      </c>
      <c r="AA5162" s="12">
        <v>0</v>
      </c>
      <c r="AB5162" s="12">
        <v>0</v>
      </c>
      <c r="AC5162">
        <v>0.37511709690264772</v>
      </c>
      <c r="AD5162">
        <v>-0.14174505888978647</v>
      </c>
      <c r="AE5162">
        <v>-0.2100769868434367</v>
      </c>
      <c r="AF5162">
        <v>7.7650170564748473E-3</v>
      </c>
    </row>
    <row r="5163" spans="1:32" x14ac:dyDescent="0.25">
      <c r="A5163" t="s">
        <v>762</v>
      </c>
      <c r="B5163" t="s">
        <v>763</v>
      </c>
      <c r="C5163" t="s">
        <v>762</v>
      </c>
      <c r="D5163" t="s">
        <v>762</v>
      </c>
      <c r="F5163" s="9">
        <v>1</v>
      </c>
      <c r="G5163" s="9">
        <v>1</v>
      </c>
      <c r="H5163" t="s">
        <v>764</v>
      </c>
      <c r="I5163" t="s">
        <v>765</v>
      </c>
      <c r="J5163" t="s">
        <v>766</v>
      </c>
      <c r="K5163" s="10">
        <v>412400.44999428384</v>
      </c>
      <c r="L5163" s="10">
        <v>0</v>
      </c>
      <c r="M5163" s="10">
        <v>0</v>
      </c>
      <c r="N5163" s="11">
        <v>152426.95782268414</v>
      </c>
      <c r="O5163" s="11">
        <v>0</v>
      </c>
      <c r="P5163" s="11">
        <v>0</v>
      </c>
      <c r="Q5163" s="12">
        <v>222435.3166359773</v>
      </c>
      <c r="R5163" s="12">
        <v>0</v>
      </c>
      <c r="S5163" s="12">
        <v>0</v>
      </c>
      <c r="T5163" s="10">
        <v>365452.12678434065</v>
      </c>
      <c r="U5163" s="10">
        <v>0</v>
      </c>
      <c r="V5163" s="10">
        <v>0</v>
      </c>
      <c r="W5163" s="11">
        <v>134654.1160723175</v>
      </c>
      <c r="X5163" s="11">
        <v>0</v>
      </c>
      <c r="Y5163" s="11">
        <v>0</v>
      </c>
      <c r="Z5163" s="12">
        <v>189950.82546886604</v>
      </c>
      <c r="AA5163" s="12">
        <v>0</v>
      </c>
      <c r="AB5163" s="12">
        <v>0</v>
      </c>
      <c r="AC5163">
        <v>-0.1743634774123172</v>
      </c>
      <c r="AD5163">
        <v>-0.17885974612584554</v>
      </c>
      <c r="AE5163">
        <v>-0.22775988517289017</v>
      </c>
      <c r="AF5163">
        <v>-0.19366103623701761</v>
      </c>
    </row>
    <row r="5164" spans="1:32" x14ac:dyDescent="0.25">
      <c r="A5164" t="s">
        <v>20706</v>
      </c>
      <c r="B5164" t="s">
        <v>20707</v>
      </c>
      <c r="C5164" t="s">
        <v>20706</v>
      </c>
      <c r="D5164" t="s">
        <v>20706</v>
      </c>
      <c r="E5164" t="s">
        <v>20708</v>
      </c>
      <c r="F5164" s="9">
        <v>1</v>
      </c>
      <c r="G5164" s="9">
        <v>1</v>
      </c>
      <c r="H5164" t="s">
        <v>10366</v>
      </c>
      <c r="I5164" t="s">
        <v>20711</v>
      </c>
      <c r="J5164" t="s">
        <v>20712</v>
      </c>
      <c r="K5164" s="10">
        <v>178863.45605315015</v>
      </c>
      <c r="L5164" s="10">
        <v>0</v>
      </c>
      <c r="M5164" s="10">
        <v>0</v>
      </c>
      <c r="N5164" s="11">
        <v>114911.34647306264</v>
      </c>
      <c r="O5164" s="11">
        <v>0</v>
      </c>
      <c r="P5164" s="11">
        <v>0</v>
      </c>
      <c r="Q5164" s="12">
        <v>297529.57126212725</v>
      </c>
      <c r="R5164" s="12">
        <v>0</v>
      </c>
      <c r="S5164" s="12">
        <v>0</v>
      </c>
      <c r="T5164" s="10">
        <v>174819.69365639696</v>
      </c>
      <c r="U5164" s="10">
        <v>0</v>
      </c>
      <c r="V5164" s="10">
        <v>0</v>
      </c>
      <c r="W5164" s="11">
        <v>131227.56703884035</v>
      </c>
      <c r="X5164" s="11">
        <v>0</v>
      </c>
      <c r="Y5164" s="11">
        <v>0</v>
      </c>
      <c r="Z5164" s="12">
        <v>280908.83463799936</v>
      </c>
      <c r="AA5164" s="12">
        <v>0</v>
      </c>
      <c r="AB5164" s="12">
        <v>0</v>
      </c>
      <c r="AC5164">
        <v>-3.2990942228973863E-2</v>
      </c>
      <c r="AD5164">
        <v>0.19154956112557006</v>
      </c>
      <c r="AE5164">
        <v>-8.2931065807422502E-2</v>
      </c>
      <c r="AF5164">
        <v>2.5209184363057899E-2</v>
      </c>
    </row>
    <row r="5165" spans="1:32" x14ac:dyDescent="0.25">
      <c r="A5165" t="s">
        <v>20706</v>
      </c>
      <c r="B5165" t="s">
        <v>20707</v>
      </c>
      <c r="C5165" t="s">
        <v>20706</v>
      </c>
      <c r="D5165" t="s">
        <v>20706</v>
      </c>
      <c r="E5165" t="s">
        <v>20708</v>
      </c>
      <c r="F5165" s="9">
        <v>1</v>
      </c>
      <c r="G5165" s="9">
        <v>1</v>
      </c>
      <c r="H5165" t="s">
        <v>20715</v>
      </c>
      <c r="I5165" t="s">
        <v>20716</v>
      </c>
      <c r="J5165" t="s">
        <v>20717</v>
      </c>
      <c r="K5165" s="10">
        <v>7936.9337658647837</v>
      </c>
      <c r="L5165" s="10">
        <v>0</v>
      </c>
      <c r="M5165" s="10">
        <v>0</v>
      </c>
      <c r="N5165" s="11">
        <v>2983.3419310333225</v>
      </c>
      <c r="O5165" s="11">
        <v>0</v>
      </c>
      <c r="P5165" s="11">
        <v>0</v>
      </c>
      <c r="Q5165" s="12">
        <v>2497.1539004959968</v>
      </c>
      <c r="R5165" s="12">
        <v>0</v>
      </c>
      <c r="S5165" s="12">
        <v>0</v>
      </c>
      <c r="T5165" s="10">
        <v>8661.0510914814058</v>
      </c>
      <c r="U5165" s="10">
        <v>0</v>
      </c>
      <c r="V5165" s="10">
        <v>0</v>
      </c>
      <c r="W5165" s="11">
        <v>2639.7804475922612</v>
      </c>
      <c r="X5165" s="11">
        <v>0</v>
      </c>
      <c r="Y5165" s="11">
        <v>0</v>
      </c>
      <c r="Z5165" s="12">
        <v>2436.393069042625</v>
      </c>
      <c r="AA5165" s="12">
        <v>0</v>
      </c>
      <c r="AB5165" s="12">
        <v>0</v>
      </c>
      <c r="AC5165">
        <v>0.1259603526031732</v>
      </c>
      <c r="AD5165">
        <v>-0.17651139476201988</v>
      </c>
      <c r="AE5165">
        <v>-3.5537832405453204E-2</v>
      </c>
      <c r="AF5165">
        <v>-2.8696291521433295E-2</v>
      </c>
    </row>
    <row r="5166" spans="1:32" x14ac:dyDescent="0.25">
      <c r="A5166" t="s">
        <v>20706</v>
      </c>
      <c r="B5166" t="s">
        <v>20707</v>
      </c>
      <c r="C5166" t="s">
        <v>20706</v>
      </c>
      <c r="D5166" t="s">
        <v>20706</v>
      </c>
      <c r="E5166" t="s">
        <v>20708</v>
      </c>
      <c r="F5166" s="9">
        <v>1</v>
      </c>
      <c r="G5166" s="9">
        <v>1</v>
      </c>
      <c r="H5166" t="s">
        <v>1550</v>
      </c>
      <c r="I5166" t="s">
        <v>20713</v>
      </c>
      <c r="J5166" t="s">
        <v>20714</v>
      </c>
      <c r="K5166" s="10">
        <v>1073392.0907089091</v>
      </c>
      <c r="L5166" s="10">
        <v>0</v>
      </c>
      <c r="M5166" s="10">
        <v>0</v>
      </c>
      <c r="N5166" s="11">
        <v>503660.93306906126</v>
      </c>
      <c r="O5166" s="11">
        <v>0</v>
      </c>
      <c r="P5166" s="11">
        <v>0</v>
      </c>
      <c r="Q5166" s="12">
        <v>372499.60839112243</v>
      </c>
      <c r="R5166" s="12">
        <v>0</v>
      </c>
      <c r="S5166" s="12">
        <v>0</v>
      </c>
      <c r="T5166" s="10">
        <v>1012846.5582050002</v>
      </c>
      <c r="U5166" s="10">
        <v>0</v>
      </c>
      <c r="V5166" s="10">
        <v>0</v>
      </c>
      <c r="W5166" s="11">
        <v>492044.20925768593</v>
      </c>
      <c r="X5166" s="11">
        <v>0</v>
      </c>
      <c r="Y5166" s="11">
        <v>0</v>
      </c>
      <c r="Z5166" s="12">
        <v>355687.43715036049</v>
      </c>
      <c r="AA5166" s="12">
        <v>0</v>
      </c>
      <c r="AB5166" s="12">
        <v>0</v>
      </c>
      <c r="AC5166">
        <v>-8.3761534017355116E-2</v>
      </c>
      <c r="AD5166">
        <v>-3.3664886490713974E-2</v>
      </c>
      <c r="AE5166">
        <v>-6.6628889435090793E-2</v>
      </c>
      <c r="AF5166">
        <v>-6.1351769981053295E-2</v>
      </c>
    </row>
    <row r="5167" spans="1:32" x14ac:dyDescent="0.25">
      <c r="A5167" t="s">
        <v>20706</v>
      </c>
      <c r="B5167" t="s">
        <v>20707</v>
      </c>
      <c r="C5167" t="s">
        <v>20706</v>
      </c>
      <c r="D5167" t="s">
        <v>20706</v>
      </c>
      <c r="E5167" t="s">
        <v>20708</v>
      </c>
      <c r="F5167" s="9">
        <v>1</v>
      </c>
      <c r="G5167" s="9">
        <v>1</v>
      </c>
      <c r="H5167" t="s">
        <v>3474</v>
      </c>
      <c r="I5167" t="s">
        <v>20709</v>
      </c>
      <c r="J5167" t="s">
        <v>20710</v>
      </c>
      <c r="K5167" s="10">
        <v>1034964.0197983601</v>
      </c>
      <c r="L5167" s="10">
        <v>0</v>
      </c>
      <c r="M5167" s="10">
        <v>0</v>
      </c>
      <c r="N5167" s="11">
        <v>413661.06058817869</v>
      </c>
      <c r="O5167" s="11">
        <v>0</v>
      </c>
      <c r="P5167" s="11">
        <v>0</v>
      </c>
      <c r="Q5167" s="12">
        <v>292847.52713859838</v>
      </c>
      <c r="R5167" s="12">
        <v>0</v>
      </c>
      <c r="S5167" s="12">
        <v>0</v>
      </c>
      <c r="T5167" s="10">
        <v>1025025.07393492</v>
      </c>
      <c r="U5167" s="10">
        <v>0</v>
      </c>
      <c r="V5167" s="10">
        <v>0</v>
      </c>
      <c r="W5167" s="11">
        <v>432640.40274037817</v>
      </c>
      <c r="X5167" s="11">
        <v>0</v>
      </c>
      <c r="Y5167" s="11">
        <v>0</v>
      </c>
      <c r="Z5167" s="12">
        <v>314545.23219094344</v>
      </c>
      <c r="AA5167" s="12">
        <v>0</v>
      </c>
      <c r="AB5167" s="12">
        <v>0</v>
      </c>
      <c r="AC5167">
        <v>-1.3921412705918935E-2</v>
      </c>
      <c r="AD5167">
        <v>6.4719241860660276E-2</v>
      </c>
      <c r="AE5167">
        <v>0.10311778215818437</v>
      </c>
      <c r="AF5167">
        <v>5.1305203770975243E-2</v>
      </c>
    </row>
    <row r="5168" spans="1:32" x14ac:dyDescent="0.25">
      <c r="A5168" t="s">
        <v>20706</v>
      </c>
      <c r="B5168" t="s">
        <v>20707</v>
      </c>
      <c r="C5168" t="s">
        <v>20706</v>
      </c>
      <c r="D5168" t="s">
        <v>20706</v>
      </c>
      <c r="E5168" t="s">
        <v>20708</v>
      </c>
      <c r="F5168" s="9">
        <v>1</v>
      </c>
      <c r="G5168" s="9">
        <v>1</v>
      </c>
      <c r="H5168" t="s">
        <v>9956</v>
      </c>
      <c r="I5168" t="s">
        <v>20721</v>
      </c>
      <c r="J5168" t="s">
        <v>20722</v>
      </c>
      <c r="K5168" s="10">
        <v>361473.64902007882</v>
      </c>
      <c r="L5168" s="10">
        <v>0</v>
      </c>
      <c r="M5168" s="10">
        <v>0</v>
      </c>
      <c r="N5168" s="11">
        <v>262589.49273250357</v>
      </c>
      <c r="O5168" s="11">
        <v>0</v>
      </c>
      <c r="P5168" s="11">
        <v>0</v>
      </c>
      <c r="Q5168" s="12">
        <v>251483.10058603404</v>
      </c>
      <c r="R5168" s="12">
        <v>0</v>
      </c>
      <c r="S5168" s="12">
        <v>0</v>
      </c>
      <c r="T5168" s="10">
        <v>354375.47676331835</v>
      </c>
      <c r="U5168" s="10">
        <v>0</v>
      </c>
      <c r="V5168" s="10">
        <v>0</v>
      </c>
      <c r="W5168" s="11">
        <v>257680.60329229519</v>
      </c>
      <c r="X5168" s="11">
        <v>0</v>
      </c>
      <c r="Y5168" s="11">
        <v>0</v>
      </c>
      <c r="Z5168" s="12">
        <v>236552.70682634256</v>
      </c>
      <c r="AA5168" s="12">
        <v>0</v>
      </c>
      <c r="AB5168" s="12">
        <v>0</v>
      </c>
      <c r="AC5168">
        <v>-2.8611709330194544E-2</v>
      </c>
      <c r="AD5168">
        <v>-2.7225245789448987E-2</v>
      </c>
      <c r="AE5168">
        <v>-8.829978619662536E-2</v>
      </c>
      <c r="AF5168">
        <v>-4.8045580438756293E-2</v>
      </c>
    </row>
    <row r="5169" spans="1:32" x14ac:dyDescent="0.25">
      <c r="A5169" t="s">
        <v>20706</v>
      </c>
      <c r="B5169" t="s">
        <v>20707</v>
      </c>
      <c r="C5169" t="s">
        <v>20706</v>
      </c>
      <c r="D5169" t="s">
        <v>20706</v>
      </c>
      <c r="E5169" t="s">
        <v>20708</v>
      </c>
      <c r="F5169" s="9">
        <v>1</v>
      </c>
      <c r="G5169" s="9" t="s">
        <v>20720</v>
      </c>
      <c r="H5169" t="s">
        <v>14143</v>
      </c>
      <c r="I5169" t="s">
        <v>20718</v>
      </c>
      <c r="J5169" t="s">
        <v>20719</v>
      </c>
      <c r="K5169" s="10">
        <v>306137.22690888832</v>
      </c>
      <c r="L5169" s="10">
        <v>0</v>
      </c>
      <c r="M5169" s="10">
        <v>0</v>
      </c>
      <c r="N5169" s="11">
        <v>45135.475237142178</v>
      </c>
      <c r="O5169" s="11">
        <v>0</v>
      </c>
      <c r="P5169" s="11">
        <v>0</v>
      </c>
      <c r="Q5169" s="12">
        <v>103444.50955372181</v>
      </c>
      <c r="R5169" s="12">
        <v>0</v>
      </c>
      <c r="S5169" s="12">
        <v>0</v>
      </c>
      <c r="T5169" s="10">
        <v>281642.67448740813</v>
      </c>
      <c r="U5169" s="10">
        <v>0</v>
      </c>
      <c r="V5169" s="10">
        <v>0</v>
      </c>
      <c r="W5169" s="11">
        <v>45724.364219696625</v>
      </c>
      <c r="X5169" s="11">
        <v>0</v>
      </c>
      <c r="Y5169" s="11">
        <v>0</v>
      </c>
      <c r="Z5169" s="12">
        <v>94964.433494875673</v>
      </c>
      <c r="AA5169" s="12">
        <v>0</v>
      </c>
      <c r="AB5169" s="12">
        <v>0</v>
      </c>
      <c r="AC5169">
        <v>-0.12031254254508376</v>
      </c>
      <c r="AD5169">
        <v>1.8701312183295411E-2</v>
      </c>
      <c r="AE5169">
        <v>-0.12339787928987529</v>
      </c>
      <c r="AF5169">
        <v>-7.5003036550554555E-2</v>
      </c>
    </row>
    <row r="5170" spans="1:32" x14ac:dyDescent="0.25">
      <c r="A5170" t="s">
        <v>6305</v>
      </c>
      <c r="B5170" t="s">
        <v>6306</v>
      </c>
      <c r="C5170" t="s">
        <v>6305</v>
      </c>
      <c r="D5170" t="s">
        <v>6305</v>
      </c>
      <c r="F5170" s="9">
        <v>1</v>
      </c>
      <c r="G5170" s="9">
        <v>1</v>
      </c>
      <c r="H5170" t="s">
        <v>5498</v>
      </c>
      <c r="I5170" t="s">
        <v>6313</v>
      </c>
      <c r="J5170" t="s">
        <v>6314</v>
      </c>
      <c r="K5170" s="10">
        <v>307549.45851485099</v>
      </c>
      <c r="L5170" s="10">
        <v>0</v>
      </c>
      <c r="M5170" s="10">
        <v>0</v>
      </c>
      <c r="N5170" s="11">
        <v>157808.94426102645</v>
      </c>
      <c r="O5170" s="11">
        <v>0</v>
      </c>
      <c r="P5170" s="11">
        <v>0</v>
      </c>
      <c r="Q5170" s="12">
        <v>200955.24482027744</v>
      </c>
      <c r="R5170" s="12">
        <v>0</v>
      </c>
      <c r="S5170" s="12">
        <v>0</v>
      </c>
      <c r="T5170" s="10">
        <v>280163.85472020361</v>
      </c>
      <c r="U5170" s="10">
        <v>0</v>
      </c>
      <c r="V5170" s="10">
        <v>0</v>
      </c>
      <c r="W5170" s="11">
        <v>133532.51293523339</v>
      </c>
      <c r="X5170" s="11">
        <v>0</v>
      </c>
      <c r="Y5170" s="11">
        <v>0</v>
      </c>
      <c r="Z5170" s="12">
        <v>184251.60202591913</v>
      </c>
      <c r="AA5170" s="12">
        <v>0</v>
      </c>
      <c r="AB5170" s="12">
        <v>0</v>
      </c>
      <c r="AC5170">
        <v>-0.13454759708895128</v>
      </c>
      <c r="AD5170">
        <v>-0.24098791960891197</v>
      </c>
      <c r="AE5170">
        <v>-0.12519706814604284</v>
      </c>
      <c r="AF5170">
        <v>-0.16691086161463534</v>
      </c>
    </row>
    <row r="5171" spans="1:32" x14ac:dyDescent="0.25">
      <c r="A5171" t="s">
        <v>6305</v>
      </c>
      <c r="B5171" t="s">
        <v>6306</v>
      </c>
      <c r="C5171" t="s">
        <v>6305</v>
      </c>
      <c r="D5171" t="s">
        <v>6305</v>
      </c>
      <c r="F5171" s="9" t="s">
        <v>104</v>
      </c>
      <c r="G5171" s="9" t="s">
        <v>6312</v>
      </c>
      <c r="H5171" t="s">
        <v>1702</v>
      </c>
      <c r="I5171" t="s">
        <v>6310</v>
      </c>
      <c r="J5171" t="s">
        <v>6311</v>
      </c>
      <c r="K5171" s="10">
        <v>221710.75511841226</v>
      </c>
      <c r="L5171" s="10">
        <v>192053.8913931961</v>
      </c>
      <c r="M5171" s="10">
        <v>0</v>
      </c>
      <c r="N5171" s="11">
        <v>43214.185225513356</v>
      </c>
      <c r="O5171" s="11">
        <v>0</v>
      </c>
      <c r="P5171" s="11">
        <v>0</v>
      </c>
      <c r="Q5171" s="12">
        <v>23213.383660614425</v>
      </c>
      <c r="R5171" s="12">
        <v>7956.512900451562</v>
      </c>
      <c r="S5171" s="12">
        <v>0</v>
      </c>
      <c r="T5171" s="10">
        <v>194479.29762041045</v>
      </c>
      <c r="U5171" s="10">
        <v>160737.07665759284</v>
      </c>
      <c r="V5171" s="10">
        <v>0</v>
      </c>
      <c r="W5171" s="11">
        <v>46979.736538267825</v>
      </c>
      <c r="X5171" s="11">
        <v>0</v>
      </c>
      <c r="Y5171" s="11">
        <v>0</v>
      </c>
      <c r="Z5171" s="12">
        <v>26977.98781776039</v>
      </c>
      <c r="AA5171" s="12">
        <v>7908.5458756899798</v>
      </c>
      <c r="AB5171" s="12">
        <v>0</v>
      </c>
      <c r="AC5171">
        <v>-0.18906216851666457</v>
      </c>
      <c r="AD5171">
        <v>0.12053366233064464</v>
      </c>
      <c r="AE5171">
        <v>0.2168259172620261</v>
      </c>
      <c r="AF5171">
        <v>4.9432470358668719E-2</v>
      </c>
    </row>
    <row r="5172" spans="1:32" x14ac:dyDescent="0.25">
      <c r="A5172" t="s">
        <v>6305</v>
      </c>
      <c r="B5172" t="s">
        <v>6306</v>
      </c>
      <c r="C5172" t="s">
        <v>6305</v>
      </c>
      <c r="D5172" t="s">
        <v>6305</v>
      </c>
      <c r="F5172" s="9">
        <v>1</v>
      </c>
      <c r="G5172" s="9">
        <v>1</v>
      </c>
      <c r="H5172" t="s">
        <v>6307</v>
      </c>
      <c r="I5172" t="s">
        <v>6308</v>
      </c>
      <c r="J5172" t="s">
        <v>6309</v>
      </c>
      <c r="K5172" s="10">
        <v>111114.76703785233</v>
      </c>
      <c r="L5172" s="10">
        <v>0</v>
      </c>
      <c r="M5172" s="10">
        <v>0</v>
      </c>
      <c r="N5172" s="11">
        <v>12007.567904808966</v>
      </c>
      <c r="O5172" s="11">
        <v>0</v>
      </c>
      <c r="P5172" s="11">
        <v>0</v>
      </c>
      <c r="Q5172" s="12">
        <v>51126.966309726522</v>
      </c>
      <c r="R5172" s="12">
        <v>0</v>
      </c>
      <c r="S5172" s="12">
        <v>0</v>
      </c>
      <c r="T5172" s="10">
        <v>108427.45195098476</v>
      </c>
      <c r="U5172" s="10">
        <v>0</v>
      </c>
      <c r="V5172" s="10">
        <v>0</v>
      </c>
      <c r="W5172" s="11">
        <v>8745.3145887744085</v>
      </c>
      <c r="X5172" s="11">
        <v>0</v>
      </c>
      <c r="Y5172" s="11">
        <v>0</v>
      </c>
      <c r="Z5172" s="12">
        <v>53801.268169030984</v>
      </c>
      <c r="AA5172" s="12">
        <v>0</v>
      </c>
      <c r="AB5172" s="12">
        <v>0</v>
      </c>
      <c r="AC5172">
        <v>-3.5320493839725346E-2</v>
      </c>
      <c r="AD5172">
        <v>-0.45736178007922301</v>
      </c>
      <c r="AE5172">
        <v>7.3555755235848369E-2</v>
      </c>
      <c r="AF5172">
        <v>-0.13970883956103333</v>
      </c>
    </row>
    <row r="5173" spans="1:32" x14ac:dyDescent="0.25">
      <c r="A5173" t="s">
        <v>6305</v>
      </c>
      <c r="B5173" t="s">
        <v>6306</v>
      </c>
      <c r="C5173" t="s">
        <v>6305</v>
      </c>
      <c r="D5173" t="s">
        <v>6305</v>
      </c>
      <c r="F5173" s="9">
        <v>1</v>
      </c>
      <c r="G5173" s="9">
        <v>1</v>
      </c>
      <c r="H5173" t="s">
        <v>21998</v>
      </c>
      <c r="I5173" t="s">
        <v>21999</v>
      </c>
      <c r="J5173" t="s">
        <v>22000</v>
      </c>
      <c r="K5173" s="10">
        <v>538934.48048499401</v>
      </c>
      <c r="L5173" s="10">
        <v>0</v>
      </c>
      <c r="M5173" s="10">
        <v>0</v>
      </c>
      <c r="N5173" s="11">
        <v>165515.86969387328</v>
      </c>
      <c r="O5173" s="11">
        <v>0</v>
      </c>
      <c r="P5173" s="11">
        <v>0</v>
      </c>
      <c r="Q5173" s="12">
        <v>73617.977448425067</v>
      </c>
      <c r="R5173" s="12">
        <v>0</v>
      </c>
      <c r="S5173" s="12">
        <v>0</v>
      </c>
      <c r="T5173" s="10">
        <v>463614.82976296439</v>
      </c>
      <c r="U5173" s="10">
        <v>0</v>
      </c>
      <c r="V5173" s="10">
        <v>0</v>
      </c>
      <c r="W5173" s="11">
        <v>141527.79401334669</v>
      </c>
      <c r="X5173" s="11">
        <v>0</v>
      </c>
      <c r="Y5173" s="11">
        <v>0</v>
      </c>
      <c r="Z5173" s="12">
        <v>71322.138277172824</v>
      </c>
      <c r="AA5173" s="12">
        <v>0</v>
      </c>
      <c r="AB5173" s="12">
        <v>0</v>
      </c>
      <c r="AC5173">
        <v>-0.21718317692757727</v>
      </c>
      <c r="AD5173">
        <v>-0.22588414420918806</v>
      </c>
      <c r="AE5173">
        <v>-4.5708157819096172E-2</v>
      </c>
      <c r="AF5173">
        <v>-0.16292515965195384</v>
      </c>
    </row>
    <row r="5174" spans="1:32" x14ac:dyDescent="0.25">
      <c r="A5174" t="s">
        <v>24308</v>
      </c>
      <c r="B5174" t="s">
        <v>24309</v>
      </c>
      <c r="C5174" t="s">
        <v>24308</v>
      </c>
      <c r="D5174" t="s">
        <v>24308</v>
      </c>
      <c r="E5174" t="s">
        <v>24310</v>
      </c>
      <c r="F5174" s="9">
        <v>1</v>
      </c>
      <c r="G5174" s="9" t="s">
        <v>202</v>
      </c>
      <c r="H5174" t="s">
        <v>24311</v>
      </c>
      <c r="I5174" t="s">
        <v>24312</v>
      </c>
      <c r="J5174" t="s">
        <v>24313</v>
      </c>
      <c r="K5174" s="10">
        <v>112286.82320062407</v>
      </c>
      <c r="L5174" s="10">
        <v>0</v>
      </c>
      <c r="M5174" s="10">
        <v>0</v>
      </c>
      <c r="N5174" s="11">
        <v>77064.307649756476</v>
      </c>
      <c r="O5174" s="11">
        <v>0</v>
      </c>
      <c r="P5174" s="11">
        <v>0</v>
      </c>
      <c r="Q5174" s="12">
        <v>46297.772228029586</v>
      </c>
      <c r="R5174" s="12">
        <v>0</v>
      </c>
      <c r="S5174" s="12">
        <v>0</v>
      </c>
      <c r="T5174" s="10">
        <v>117184.3846901176</v>
      </c>
      <c r="U5174" s="10">
        <v>0</v>
      </c>
      <c r="V5174" s="10">
        <v>0</v>
      </c>
      <c r="W5174" s="11">
        <v>81207.154106000497</v>
      </c>
      <c r="X5174" s="11">
        <v>0</v>
      </c>
      <c r="Y5174" s="11">
        <v>0</v>
      </c>
      <c r="Z5174" s="12">
        <v>47886.452385685385</v>
      </c>
      <c r="AA5174" s="12">
        <v>0</v>
      </c>
      <c r="AB5174" s="12">
        <v>0</v>
      </c>
      <c r="AC5174">
        <v>6.1591699242809078E-2</v>
      </c>
      <c r="AD5174">
        <v>7.5543999785783633E-2</v>
      </c>
      <c r="AE5174">
        <v>4.8674784018431227E-2</v>
      </c>
      <c r="AF5174">
        <v>6.1936827682341315E-2</v>
      </c>
    </row>
    <row r="5175" spans="1:32" x14ac:dyDescent="0.25">
      <c r="A5175" t="s">
        <v>8286</v>
      </c>
      <c r="B5175" t="s">
        <v>8287</v>
      </c>
      <c r="C5175" t="s">
        <v>8286</v>
      </c>
      <c r="D5175" t="s">
        <v>8286</v>
      </c>
      <c r="F5175" s="9">
        <v>1</v>
      </c>
      <c r="G5175" s="9">
        <v>1</v>
      </c>
      <c r="H5175" t="s">
        <v>2822</v>
      </c>
      <c r="I5175" t="s">
        <v>8288</v>
      </c>
      <c r="J5175" t="s">
        <v>8289</v>
      </c>
      <c r="K5175" s="10">
        <v>53499.560321666271</v>
      </c>
      <c r="L5175" s="10">
        <v>0</v>
      </c>
      <c r="M5175" s="10">
        <v>0</v>
      </c>
      <c r="N5175" s="11">
        <v>82479.931503338448</v>
      </c>
      <c r="O5175" s="11">
        <v>0</v>
      </c>
      <c r="P5175" s="11">
        <v>0</v>
      </c>
      <c r="Q5175" s="12">
        <v>221862.00511064721</v>
      </c>
      <c r="R5175" s="12">
        <v>0</v>
      </c>
      <c r="S5175" s="12">
        <v>0</v>
      </c>
      <c r="T5175" s="10">
        <v>60776.592785504734</v>
      </c>
      <c r="U5175" s="10">
        <v>0</v>
      </c>
      <c r="V5175" s="10">
        <v>0</v>
      </c>
      <c r="W5175" s="11">
        <v>82218.654916783678</v>
      </c>
      <c r="X5175" s="11">
        <v>0</v>
      </c>
      <c r="Y5175" s="11">
        <v>0</v>
      </c>
      <c r="Z5175" s="12">
        <v>217129.43393671967</v>
      </c>
      <c r="AA5175" s="12">
        <v>0</v>
      </c>
      <c r="AB5175" s="12">
        <v>0</v>
      </c>
      <c r="AC5175">
        <v>0.18398876279126286</v>
      </c>
      <c r="AD5175">
        <v>-4.5773647500712555E-3</v>
      </c>
      <c r="AE5175">
        <v>-3.1107310433142764E-2</v>
      </c>
      <c r="AF5175">
        <v>4.9434695869349614E-2</v>
      </c>
    </row>
    <row r="5176" spans="1:32" x14ac:dyDescent="0.25">
      <c r="A5176" t="s">
        <v>19634</v>
      </c>
      <c r="B5176" t="s">
        <v>19635</v>
      </c>
      <c r="C5176" t="s">
        <v>19634</v>
      </c>
      <c r="D5176" t="s">
        <v>19634</v>
      </c>
      <c r="E5176" t="s">
        <v>19636</v>
      </c>
      <c r="F5176" s="9">
        <v>1</v>
      </c>
      <c r="G5176" s="9" t="s">
        <v>19639</v>
      </c>
      <c r="H5176" t="s">
        <v>1110</v>
      </c>
      <c r="I5176" t="s">
        <v>19637</v>
      </c>
      <c r="J5176" t="s">
        <v>19638</v>
      </c>
      <c r="K5176" s="10">
        <v>646437.00885725475</v>
      </c>
      <c r="L5176" s="10">
        <v>0</v>
      </c>
      <c r="M5176" s="10">
        <v>0</v>
      </c>
      <c r="N5176" s="11">
        <v>168246.43634273813</v>
      </c>
      <c r="O5176" s="11">
        <v>0</v>
      </c>
      <c r="P5176" s="11">
        <v>0</v>
      </c>
      <c r="Q5176" s="12">
        <v>84618.870100300177</v>
      </c>
      <c r="R5176" s="12">
        <v>0</v>
      </c>
      <c r="S5176" s="12">
        <v>0</v>
      </c>
      <c r="T5176" s="10">
        <v>635380.22899820691</v>
      </c>
      <c r="U5176" s="10">
        <v>0</v>
      </c>
      <c r="V5176" s="10">
        <v>0</v>
      </c>
      <c r="W5176" s="11">
        <v>184272.19246699233</v>
      </c>
      <c r="X5176" s="11">
        <v>0</v>
      </c>
      <c r="Y5176" s="11">
        <v>0</v>
      </c>
      <c r="Z5176" s="12">
        <v>94925.507100081464</v>
      </c>
      <c r="AA5176" s="12">
        <v>0</v>
      </c>
      <c r="AB5176" s="12">
        <v>0</v>
      </c>
      <c r="AC5176">
        <v>-2.4889596809033958E-2</v>
      </c>
      <c r="AD5176">
        <v>0.13126243080280878</v>
      </c>
      <c r="AE5176">
        <v>0.16581637907376337</v>
      </c>
      <c r="AF5176">
        <v>9.0729737689179399E-2</v>
      </c>
    </row>
    <row r="5177" spans="1:32" x14ac:dyDescent="0.25">
      <c r="A5177" t="s">
        <v>19634</v>
      </c>
      <c r="B5177" t="s">
        <v>19635</v>
      </c>
      <c r="C5177" t="s">
        <v>19634</v>
      </c>
      <c r="D5177" t="s">
        <v>19634</v>
      </c>
      <c r="E5177" t="s">
        <v>19636</v>
      </c>
      <c r="F5177" s="9">
        <v>1</v>
      </c>
      <c r="G5177" s="9">
        <v>1</v>
      </c>
      <c r="H5177" t="s">
        <v>508</v>
      </c>
      <c r="I5177" t="s">
        <v>19646</v>
      </c>
      <c r="J5177" t="s">
        <v>19647</v>
      </c>
      <c r="K5177" s="10">
        <v>238955.35193952112</v>
      </c>
      <c r="L5177" s="10">
        <v>0</v>
      </c>
      <c r="M5177" s="10">
        <v>0</v>
      </c>
      <c r="N5177" s="11">
        <v>37267.288078293561</v>
      </c>
      <c r="O5177" s="11">
        <v>0</v>
      </c>
      <c r="P5177" s="11">
        <v>0</v>
      </c>
      <c r="Q5177" s="12">
        <v>77310.103671550693</v>
      </c>
      <c r="R5177" s="12">
        <v>0</v>
      </c>
      <c r="S5177" s="12">
        <v>0</v>
      </c>
      <c r="T5177" s="10">
        <v>218295.06171447592</v>
      </c>
      <c r="U5177" s="10">
        <v>0</v>
      </c>
      <c r="V5177" s="10">
        <v>0</v>
      </c>
      <c r="W5177" s="11">
        <v>35917.025229285056</v>
      </c>
      <c r="X5177" s="11">
        <v>0</v>
      </c>
      <c r="Y5177" s="11">
        <v>0</v>
      </c>
      <c r="Z5177" s="12">
        <v>78568.436385017747</v>
      </c>
      <c r="AA5177" s="12">
        <v>0</v>
      </c>
      <c r="AB5177" s="12">
        <v>0</v>
      </c>
      <c r="AC5177">
        <v>-0.13046158637431349</v>
      </c>
      <c r="AD5177">
        <v>-5.3241972602102804E-2</v>
      </c>
      <c r="AE5177">
        <v>2.3292876621121877E-2</v>
      </c>
      <c r="AF5177">
        <v>-5.3470227451764808E-2</v>
      </c>
    </row>
    <row r="5178" spans="1:32" x14ac:dyDescent="0.25">
      <c r="A5178" t="s">
        <v>19634</v>
      </c>
      <c r="B5178" t="s">
        <v>19635</v>
      </c>
      <c r="C5178" t="s">
        <v>19634</v>
      </c>
      <c r="D5178" t="s">
        <v>19634</v>
      </c>
      <c r="E5178" t="s">
        <v>19636</v>
      </c>
      <c r="F5178" s="9">
        <v>1</v>
      </c>
      <c r="G5178" s="9">
        <v>1</v>
      </c>
      <c r="H5178" t="s">
        <v>12477</v>
      </c>
      <c r="I5178" t="s">
        <v>19640</v>
      </c>
      <c r="J5178" t="s">
        <v>19641</v>
      </c>
      <c r="K5178" s="10">
        <v>249081.14862445075</v>
      </c>
      <c r="L5178" s="10">
        <v>0</v>
      </c>
      <c r="M5178" s="10">
        <v>0</v>
      </c>
      <c r="N5178" s="11">
        <v>200993.44941426956</v>
      </c>
      <c r="O5178" s="11">
        <v>0</v>
      </c>
      <c r="P5178" s="11">
        <v>0</v>
      </c>
      <c r="Q5178" s="12">
        <v>166145.6800406535</v>
      </c>
      <c r="R5178" s="12">
        <v>0</v>
      </c>
      <c r="S5178" s="12">
        <v>0</v>
      </c>
      <c r="T5178" s="10">
        <v>252829.85274860574</v>
      </c>
      <c r="U5178" s="10">
        <v>0</v>
      </c>
      <c r="V5178" s="10">
        <v>0</v>
      </c>
      <c r="W5178" s="11">
        <v>198945.64268242291</v>
      </c>
      <c r="X5178" s="11">
        <v>0</v>
      </c>
      <c r="Y5178" s="11">
        <v>0</v>
      </c>
      <c r="Z5178" s="12">
        <v>181876.09383078539</v>
      </c>
      <c r="AA5178" s="12">
        <v>0</v>
      </c>
      <c r="AB5178" s="12">
        <v>0</v>
      </c>
      <c r="AC5178">
        <v>2.1550981757466531E-2</v>
      </c>
      <c r="AD5178">
        <v>-1.477418183973412E-2</v>
      </c>
      <c r="AE5178">
        <v>0.13050714268083508</v>
      </c>
      <c r="AF5178">
        <v>4.57613141995225E-2</v>
      </c>
    </row>
    <row r="5179" spans="1:32" x14ac:dyDescent="0.25">
      <c r="A5179" t="s">
        <v>19634</v>
      </c>
      <c r="B5179" t="s">
        <v>19635</v>
      </c>
      <c r="C5179" t="s">
        <v>19634</v>
      </c>
      <c r="D5179" t="s">
        <v>19634</v>
      </c>
      <c r="E5179" t="s">
        <v>19636</v>
      </c>
      <c r="F5179" s="9">
        <v>1</v>
      </c>
      <c r="G5179" s="9" t="s">
        <v>6611</v>
      </c>
      <c r="H5179" t="s">
        <v>4545</v>
      </c>
      <c r="I5179" t="s">
        <v>19644</v>
      </c>
      <c r="J5179" t="s">
        <v>19645</v>
      </c>
      <c r="K5179" s="10">
        <v>67796.724103936009</v>
      </c>
      <c r="L5179" s="10">
        <v>0</v>
      </c>
      <c r="M5179" s="10">
        <v>0</v>
      </c>
      <c r="N5179" s="11">
        <v>25870.140326509816</v>
      </c>
      <c r="O5179" s="11">
        <v>0</v>
      </c>
      <c r="P5179" s="11">
        <v>0</v>
      </c>
      <c r="Q5179" s="12">
        <v>40037.210371425252</v>
      </c>
      <c r="R5179" s="12">
        <v>0</v>
      </c>
      <c r="S5179" s="12">
        <v>0</v>
      </c>
      <c r="T5179" s="10">
        <v>54046.513021422841</v>
      </c>
      <c r="U5179" s="10">
        <v>0</v>
      </c>
      <c r="V5179" s="10">
        <v>0</v>
      </c>
      <c r="W5179" s="11">
        <v>23713.159902846986</v>
      </c>
      <c r="X5179" s="11">
        <v>0</v>
      </c>
      <c r="Y5179" s="11">
        <v>0</v>
      </c>
      <c r="Z5179" s="12">
        <v>28914.326430600493</v>
      </c>
      <c r="AA5179" s="12">
        <v>0</v>
      </c>
      <c r="AB5179" s="12">
        <v>0</v>
      </c>
      <c r="AC5179">
        <v>-0.32701402389455303</v>
      </c>
      <c r="AD5179">
        <v>-0.12559995729890028</v>
      </c>
      <c r="AE5179">
        <v>-0.46955696217891379</v>
      </c>
      <c r="AF5179">
        <v>-0.30739031445745568</v>
      </c>
    </row>
    <row r="5180" spans="1:32" x14ac:dyDescent="0.25">
      <c r="A5180" t="s">
        <v>19634</v>
      </c>
      <c r="B5180" t="s">
        <v>19635</v>
      </c>
      <c r="C5180" t="s">
        <v>19634</v>
      </c>
      <c r="D5180" t="s">
        <v>19634</v>
      </c>
      <c r="E5180" t="s">
        <v>19636</v>
      </c>
      <c r="F5180" s="9">
        <v>1</v>
      </c>
      <c r="G5180" s="9" t="s">
        <v>2349</v>
      </c>
      <c r="H5180" t="s">
        <v>6354</v>
      </c>
      <c r="I5180" t="s">
        <v>19650</v>
      </c>
      <c r="J5180" t="s">
        <v>19651</v>
      </c>
      <c r="K5180" s="10">
        <v>7281543.0164853707</v>
      </c>
      <c r="L5180" s="10">
        <v>0</v>
      </c>
      <c r="M5180" s="10">
        <v>0</v>
      </c>
      <c r="N5180" s="11">
        <v>2001327.2731843172</v>
      </c>
      <c r="O5180" s="11">
        <v>0</v>
      </c>
      <c r="P5180" s="11">
        <v>0</v>
      </c>
      <c r="Q5180" s="12">
        <v>4220623.8975590672</v>
      </c>
      <c r="R5180" s="12">
        <v>0</v>
      </c>
      <c r="S5180" s="12">
        <v>0</v>
      </c>
      <c r="T5180" s="10">
        <v>6887433.9197033979</v>
      </c>
      <c r="U5180" s="10">
        <v>0</v>
      </c>
      <c r="V5180" s="10">
        <v>0</v>
      </c>
      <c r="W5180" s="11">
        <v>1897875.9871907565</v>
      </c>
      <c r="X5180" s="11">
        <v>0</v>
      </c>
      <c r="Y5180" s="11">
        <v>0</v>
      </c>
      <c r="Z5180" s="12">
        <v>4643020.597530718</v>
      </c>
      <c r="AA5180" s="12">
        <v>0</v>
      </c>
      <c r="AB5180" s="12">
        <v>0</v>
      </c>
      <c r="AC5180">
        <v>-8.0277629234785625E-2</v>
      </c>
      <c r="AD5180">
        <v>-7.6571382175898442E-2</v>
      </c>
      <c r="AE5180">
        <v>0.13760740548916331</v>
      </c>
      <c r="AF5180">
        <v>-6.4138686405069241E-3</v>
      </c>
    </row>
    <row r="5181" spans="1:32" x14ac:dyDescent="0.25">
      <c r="A5181" t="s">
        <v>19634</v>
      </c>
      <c r="B5181" t="s">
        <v>19635</v>
      </c>
      <c r="C5181" t="s">
        <v>19634</v>
      </c>
      <c r="D5181" t="s">
        <v>19634</v>
      </c>
      <c r="E5181" t="s">
        <v>19636</v>
      </c>
      <c r="F5181" s="9">
        <v>1</v>
      </c>
      <c r="G5181" s="9" t="s">
        <v>671</v>
      </c>
      <c r="H5181" t="s">
        <v>5957</v>
      </c>
      <c r="I5181" t="s">
        <v>19652</v>
      </c>
      <c r="J5181" t="s">
        <v>19653</v>
      </c>
      <c r="K5181" s="10">
        <v>1138239.4603704603</v>
      </c>
      <c r="L5181" s="10">
        <v>0</v>
      </c>
      <c r="M5181" s="10">
        <v>0</v>
      </c>
      <c r="N5181" s="11">
        <v>1037615.326568645</v>
      </c>
      <c r="O5181" s="11">
        <v>0</v>
      </c>
      <c r="P5181" s="11">
        <v>0</v>
      </c>
      <c r="Q5181" s="12">
        <v>365447.87662956258</v>
      </c>
      <c r="R5181" s="12">
        <v>0</v>
      </c>
      <c r="S5181" s="12">
        <v>0</v>
      </c>
      <c r="T5181" s="10">
        <v>958391.1950126444</v>
      </c>
      <c r="U5181" s="10">
        <v>0</v>
      </c>
      <c r="V5181" s="10">
        <v>0</v>
      </c>
      <c r="W5181" s="11">
        <v>1096907.2881941805</v>
      </c>
      <c r="X5181" s="11">
        <v>0</v>
      </c>
      <c r="Y5181" s="11">
        <v>0</v>
      </c>
      <c r="Z5181" s="12">
        <v>359869.52930902026</v>
      </c>
      <c r="AA5181" s="12">
        <v>0</v>
      </c>
      <c r="AB5181" s="12">
        <v>0</v>
      </c>
      <c r="AC5181">
        <v>-0.24811754176749676</v>
      </c>
      <c r="AD5181">
        <v>8.0169897886192582E-2</v>
      </c>
      <c r="AE5181">
        <v>-2.2191698785529866E-2</v>
      </c>
      <c r="AF5181">
        <v>-6.3379780888944678E-2</v>
      </c>
    </row>
    <row r="5182" spans="1:32" x14ac:dyDescent="0.25">
      <c r="A5182" t="s">
        <v>19634</v>
      </c>
      <c r="B5182" t="s">
        <v>19635</v>
      </c>
      <c r="C5182" t="s">
        <v>19634</v>
      </c>
      <c r="D5182" t="s">
        <v>19634</v>
      </c>
      <c r="E5182" t="s">
        <v>19636</v>
      </c>
      <c r="F5182" s="9">
        <v>1</v>
      </c>
      <c r="G5182" s="9" t="s">
        <v>409</v>
      </c>
      <c r="H5182" t="s">
        <v>2122</v>
      </c>
      <c r="I5182" t="s">
        <v>19642</v>
      </c>
      <c r="J5182" t="s">
        <v>19643</v>
      </c>
      <c r="K5182" s="10">
        <v>179103.63149634108</v>
      </c>
      <c r="L5182" s="10">
        <v>0</v>
      </c>
      <c r="M5182" s="10">
        <v>0</v>
      </c>
      <c r="N5182" s="11">
        <v>272116.79593126028</v>
      </c>
      <c r="O5182" s="11">
        <v>0</v>
      </c>
      <c r="P5182" s="11">
        <v>0</v>
      </c>
      <c r="Q5182" s="12">
        <v>961634.53182029957</v>
      </c>
      <c r="R5182" s="12">
        <v>0</v>
      </c>
      <c r="S5182" s="12">
        <v>0</v>
      </c>
      <c r="T5182" s="10">
        <v>205159.66260577666</v>
      </c>
      <c r="U5182" s="10">
        <v>0</v>
      </c>
      <c r="V5182" s="10">
        <v>0</v>
      </c>
      <c r="W5182" s="11">
        <v>279299.76100801723</v>
      </c>
      <c r="X5182" s="11">
        <v>0</v>
      </c>
      <c r="Y5182" s="11">
        <v>0</v>
      </c>
      <c r="Z5182" s="12">
        <v>831038.60434886522</v>
      </c>
      <c r="AA5182" s="12">
        <v>0</v>
      </c>
      <c r="AB5182" s="12">
        <v>0</v>
      </c>
      <c r="AC5182">
        <v>0.1959525142199588</v>
      </c>
      <c r="AD5182">
        <v>3.7588331975961807E-2</v>
      </c>
      <c r="AE5182">
        <v>-0.21057320718405398</v>
      </c>
      <c r="AF5182">
        <v>7.6558796706222105E-3</v>
      </c>
    </row>
    <row r="5183" spans="1:32" x14ac:dyDescent="0.25">
      <c r="A5183" t="s">
        <v>19634</v>
      </c>
      <c r="B5183" t="s">
        <v>19635</v>
      </c>
      <c r="C5183" t="s">
        <v>19634</v>
      </c>
      <c r="D5183" t="s">
        <v>19634</v>
      </c>
      <c r="E5183" t="s">
        <v>19636</v>
      </c>
      <c r="F5183" s="9">
        <v>1</v>
      </c>
      <c r="G5183" s="9" t="s">
        <v>2842</v>
      </c>
      <c r="H5183" t="s">
        <v>525</v>
      </c>
      <c r="I5183" t="s">
        <v>19648</v>
      </c>
      <c r="J5183" t="s">
        <v>19649</v>
      </c>
      <c r="K5183" s="10">
        <v>45915.780527469433</v>
      </c>
      <c r="L5183" s="10">
        <v>0</v>
      </c>
      <c r="M5183" s="10">
        <v>0</v>
      </c>
      <c r="N5183" s="11">
        <v>13589.515756814366</v>
      </c>
      <c r="O5183" s="11">
        <v>0</v>
      </c>
      <c r="P5183" s="11">
        <v>0</v>
      </c>
      <c r="Q5183" s="12">
        <v>82231.98311650932</v>
      </c>
      <c r="R5183" s="12">
        <v>0</v>
      </c>
      <c r="S5183" s="12">
        <v>0</v>
      </c>
      <c r="T5183" s="10">
        <v>46257.095698611411</v>
      </c>
      <c r="U5183" s="10">
        <v>0</v>
      </c>
      <c r="V5183" s="10">
        <v>0</v>
      </c>
      <c r="W5183" s="11">
        <v>15254.831658047584</v>
      </c>
      <c r="X5183" s="11">
        <v>0</v>
      </c>
      <c r="Y5183" s="11">
        <v>0</v>
      </c>
      <c r="Z5183" s="12">
        <v>79197.247377847263</v>
      </c>
      <c r="AA5183" s="12">
        <v>0</v>
      </c>
      <c r="AB5183" s="12">
        <v>0</v>
      </c>
      <c r="AC5183">
        <v>1.0684617333142325E-2</v>
      </c>
      <c r="AD5183">
        <v>0.16677221078000334</v>
      </c>
      <c r="AE5183">
        <v>-5.4249333422519558E-2</v>
      </c>
      <c r="AF5183">
        <v>4.1069164896875371E-2</v>
      </c>
    </row>
    <row r="5184" spans="1:32" x14ac:dyDescent="0.25">
      <c r="A5184" t="s">
        <v>19634</v>
      </c>
      <c r="B5184" t="s">
        <v>19635</v>
      </c>
      <c r="C5184" t="s">
        <v>19634</v>
      </c>
      <c r="D5184" t="s">
        <v>19634</v>
      </c>
      <c r="E5184" t="s">
        <v>19636</v>
      </c>
      <c r="F5184" s="9">
        <v>1</v>
      </c>
      <c r="G5184" s="9" t="s">
        <v>11555</v>
      </c>
      <c r="H5184" t="s">
        <v>23955</v>
      </c>
      <c r="I5184" t="s">
        <v>23956</v>
      </c>
      <c r="J5184" t="s">
        <v>23957</v>
      </c>
      <c r="K5184" s="10">
        <v>26604.714193145814</v>
      </c>
      <c r="L5184" s="10">
        <v>0</v>
      </c>
      <c r="M5184" s="10">
        <v>0</v>
      </c>
      <c r="N5184" s="11">
        <v>67708.15953442498</v>
      </c>
      <c r="O5184" s="11">
        <v>0</v>
      </c>
      <c r="P5184" s="11">
        <v>0</v>
      </c>
      <c r="Q5184" s="12">
        <v>15630.383218915402</v>
      </c>
      <c r="R5184" s="12">
        <v>0</v>
      </c>
      <c r="S5184" s="12">
        <v>0</v>
      </c>
      <c r="T5184" s="10">
        <v>25295.550410137475</v>
      </c>
      <c r="U5184" s="10">
        <v>0</v>
      </c>
      <c r="V5184" s="10">
        <v>0</v>
      </c>
      <c r="W5184" s="11">
        <v>66868.126844287632</v>
      </c>
      <c r="X5184" s="11">
        <v>0</v>
      </c>
      <c r="Y5184" s="11">
        <v>0</v>
      </c>
      <c r="Z5184" s="12">
        <v>14164.217141656654</v>
      </c>
      <c r="AA5184" s="12">
        <v>0</v>
      </c>
      <c r="AB5184" s="12">
        <v>0</v>
      </c>
      <c r="AC5184">
        <v>-7.2798273812043957E-2</v>
      </c>
      <c r="AD5184">
        <v>-1.8010999845910813E-2</v>
      </c>
      <c r="AE5184">
        <v>-0.14210228418411552</v>
      </c>
      <c r="AF5184">
        <v>-7.763718594735676E-2</v>
      </c>
    </row>
    <row r="5185" spans="1:32" x14ac:dyDescent="0.25">
      <c r="A5185" t="s">
        <v>9869</v>
      </c>
      <c r="B5185" t="s">
        <v>9870</v>
      </c>
      <c r="C5185" t="s">
        <v>9869</v>
      </c>
      <c r="D5185" t="s">
        <v>9869</v>
      </c>
      <c r="F5185" s="9">
        <v>1</v>
      </c>
      <c r="G5185" s="9" t="s">
        <v>87</v>
      </c>
      <c r="H5185" t="s">
        <v>2468</v>
      </c>
      <c r="I5185" t="s">
        <v>9894</v>
      </c>
      <c r="J5185" t="s">
        <v>9895</v>
      </c>
      <c r="K5185" s="10">
        <v>7447552.2828189423</v>
      </c>
      <c r="L5185" s="10">
        <v>0</v>
      </c>
      <c r="M5185" s="10">
        <v>0</v>
      </c>
      <c r="N5185" s="11">
        <v>2001327.2731843172</v>
      </c>
      <c r="O5185" s="11">
        <v>0</v>
      </c>
      <c r="P5185" s="11">
        <v>0</v>
      </c>
      <c r="Q5185" s="12">
        <v>4308436.1128554558</v>
      </c>
      <c r="R5185" s="12">
        <v>0</v>
      </c>
      <c r="S5185" s="12">
        <v>0</v>
      </c>
      <c r="T5185" s="10">
        <v>7039472.0565539049</v>
      </c>
      <c r="U5185" s="10">
        <v>0</v>
      </c>
      <c r="V5185" s="10">
        <v>0</v>
      </c>
      <c r="W5185" s="11">
        <v>1897875.9871907565</v>
      </c>
      <c r="X5185" s="11">
        <v>0</v>
      </c>
      <c r="Y5185" s="11">
        <v>0</v>
      </c>
      <c r="Z5185" s="12">
        <v>4735046.5872749751</v>
      </c>
      <c r="AA5185" s="12">
        <v>0</v>
      </c>
      <c r="AB5185" s="12">
        <v>0</v>
      </c>
      <c r="AC5185">
        <v>-8.129911215654112E-2</v>
      </c>
      <c r="AD5185">
        <v>-7.6571382175898442E-2</v>
      </c>
      <c r="AE5185">
        <v>0.13621432897878763</v>
      </c>
      <c r="AF5185">
        <v>-7.2187217845506397E-3</v>
      </c>
    </row>
    <row r="5186" spans="1:32" x14ac:dyDescent="0.25">
      <c r="A5186" t="s">
        <v>9869</v>
      </c>
      <c r="B5186" t="s">
        <v>9870</v>
      </c>
      <c r="C5186" t="s">
        <v>9869</v>
      </c>
      <c r="D5186" t="s">
        <v>9869</v>
      </c>
      <c r="F5186" s="9">
        <v>1</v>
      </c>
      <c r="G5186" s="9">
        <v>1</v>
      </c>
      <c r="H5186" t="s">
        <v>1478</v>
      </c>
      <c r="I5186" t="s">
        <v>9896</v>
      </c>
      <c r="J5186" t="s">
        <v>9897</v>
      </c>
      <c r="K5186" s="10">
        <v>1339218.2712326315</v>
      </c>
      <c r="L5186" s="10">
        <v>0</v>
      </c>
      <c r="M5186" s="10">
        <v>0</v>
      </c>
      <c r="N5186" s="11">
        <v>1164448.1687369328</v>
      </c>
      <c r="O5186" s="11">
        <v>0</v>
      </c>
      <c r="P5186" s="11">
        <v>0</v>
      </c>
      <c r="Q5186" s="12">
        <v>836738.61602714448</v>
      </c>
      <c r="R5186" s="12">
        <v>0</v>
      </c>
      <c r="S5186" s="12">
        <v>0</v>
      </c>
      <c r="T5186" s="10">
        <v>1147196.8507811001</v>
      </c>
      <c r="U5186" s="10">
        <v>0</v>
      </c>
      <c r="V5186" s="10">
        <v>0</v>
      </c>
      <c r="W5186" s="11">
        <v>1220283.633273432</v>
      </c>
      <c r="X5186" s="11">
        <v>0</v>
      </c>
      <c r="Y5186" s="11">
        <v>0</v>
      </c>
      <c r="Z5186" s="12">
        <v>820169.15718709794</v>
      </c>
      <c r="AA5186" s="12">
        <v>0</v>
      </c>
      <c r="AB5186" s="12">
        <v>0</v>
      </c>
      <c r="AC5186">
        <v>-0.22327814736849316</v>
      </c>
      <c r="AD5186">
        <v>6.7570091076372199E-2</v>
      </c>
      <c r="AE5186">
        <v>-2.885552641156915E-2</v>
      </c>
      <c r="AF5186">
        <v>-6.1521194234563377E-2</v>
      </c>
    </row>
    <row r="5187" spans="1:32" x14ac:dyDescent="0.25">
      <c r="A5187" t="s">
        <v>9869</v>
      </c>
      <c r="B5187" t="s">
        <v>9870</v>
      </c>
      <c r="C5187" t="s">
        <v>9869</v>
      </c>
      <c r="D5187" t="s">
        <v>9869</v>
      </c>
      <c r="F5187" s="9">
        <v>1</v>
      </c>
      <c r="G5187" s="9" t="s">
        <v>9889</v>
      </c>
      <c r="H5187" t="s">
        <v>9886</v>
      </c>
      <c r="I5187" t="s">
        <v>9887</v>
      </c>
      <c r="J5187" t="s">
        <v>9888</v>
      </c>
      <c r="K5187" s="10">
        <v>39335.934085810688</v>
      </c>
      <c r="L5187" s="10">
        <v>0</v>
      </c>
      <c r="M5187" s="10">
        <v>0</v>
      </c>
      <c r="N5187" s="11">
        <v>118463.06178807165</v>
      </c>
      <c r="O5187" s="11">
        <v>0</v>
      </c>
      <c r="P5187" s="11">
        <v>0</v>
      </c>
      <c r="Q5187" s="12">
        <v>322812.60952918325</v>
      </c>
      <c r="R5187" s="12">
        <v>0</v>
      </c>
      <c r="S5187" s="12">
        <v>0</v>
      </c>
      <c r="T5187" s="10">
        <v>42819.081377077695</v>
      </c>
      <c r="U5187" s="10">
        <v>0</v>
      </c>
      <c r="V5187" s="10">
        <v>0</v>
      </c>
      <c r="W5187" s="11">
        <v>112150.0237713731</v>
      </c>
      <c r="X5187" s="11">
        <v>0</v>
      </c>
      <c r="Y5187" s="11">
        <v>0</v>
      </c>
      <c r="Z5187" s="12">
        <v>321003.02127603389</v>
      </c>
      <c r="AA5187" s="12">
        <v>0</v>
      </c>
      <c r="AB5187" s="12">
        <v>0</v>
      </c>
      <c r="AC5187">
        <v>0.12240600228359151</v>
      </c>
      <c r="AD5187">
        <v>-7.9007353304751948E-2</v>
      </c>
      <c r="AE5187">
        <v>-8.1100574417154216E-3</v>
      </c>
      <c r="AF5187">
        <v>1.1762863845708049E-2</v>
      </c>
    </row>
    <row r="5188" spans="1:32" x14ac:dyDescent="0.25">
      <c r="A5188" t="s">
        <v>9869</v>
      </c>
      <c r="B5188" t="s">
        <v>9870</v>
      </c>
      <c r="C5188" t="s">
        <v>9869</v>
      </c>
      <c r="D5188" t="s">
        <v>9869</v>
      </c>
      <c r="F5188" s="9">
        <v>1</v>
      </c>
      <c r="G5188" s="9" t="s">
        <v>9874</v>
      </c>
      <c r="H5188" t="s">
        <v>9871</v>
      </c>
      <c r="I5188" t="s">
        <v>9872</v>
      </c>
      <c r="J5188" t="s">
        <v>9873</v>
      </c>
      <c r="K5188" s="10">
        <v>42223.803614738441</v>
      </c>
      <c r="L5188" s="10">
        <v>0</v>
      </c>
      <c r="M5188" s="10">
        <v>0</v>
      </c>
      <c r="N5188" s="11">
        <v>48596.171663855683</v>
      </c>
      <c r="O5188" s="11">
        <v>0</v>
      </c>
      <c r="P5188" s="11">
        <v>0</v>
      </c>
      <c r="Q5188" s="12">
        <v>10028.17409723176</v>
      </c>
      <c r="R5188" s="12">
        <v>0</v>
      </c>
      <c r="S5188" s="12">
        <v>0</v>
      </c>
      <c r="T5188" s="10">
        <v>41174.015204671057</v>
      </c>
      <c r="U5188" s="10">
        <v>0</v>
      </c>
      <c r="V5188" s="10">
        <v>0</v>
      </c>
      <c r="W5188" s="11">
        <v>41175.18305543164</v>
      </c>
      <c r="X5188" s="11">
        <v>0</v>
      </c>
      <c r="Y5188" s="11">
        <v>0</v>
      </c>
      <c r="Z5188" s="12">
        <v>11354.529927664442</v>
      </c>
      <c r="AA5188" s="12">
        <v>0</v>
      </c>
      <c r="AB5188" s="12">
        <v>0</v>
      </c>
      <c r="AC5188">
        <v>-3.6322401586146996E-2</v>
      </c>
      <c r="AD5188">
        <v>-0.23906760102049224</v>
      </c>
      <c r="AE5188">
        <v>0.17920903251020318</v>
      </c>
      <c r="AF5188">
        <v>-3.2060323365478698E-2</v>
      </c>
    </row>
    <row r="5189" spans="1:32" x14ac:dyDescent="0.25">
      <c r="A5189" t="s">
        <v>9869</v>
      </c>
      <c r="B5189" t="s">
        <v>9870</v>
      </c>
      <c r="C5189" t="s">
        <v>9869</v>
      </c>
      <c r="D5189" t="s">
        <v>9869</v>
      </c>
      <c r="F5189" s="9">
        <v>1</v>
      </c>
      <c r="G5189" s="9" t="s">
        <v>864</v>
      </c>
      <c r="H5189" t="s">
        <v>9916</v>
      </c>
      <c r="I5189" t="s">
        <v>9917</v>
      </c>
      <c r="J5189" t="s">
        <v>9918</v>
      </c>
      <c r="K5189" s="10">
        <v>1220571.6022963116</v>
      </c>
      <c r="L5189" s="10">
        <v>0</v>
      </c>
      <c r="M5189" s="10">
        <v>0</v>
      </c>
      <c r="N5189" s="11">
        <v>289370.81127771066</v>
      </c>
      <c r="O5189" s="11">
        <v>0</v>
      </c>
      <c r="P5189" s="11">
        <v>0</v>
      </c>
      <c r="Q5189" s="12">
        <v>93615.083451937811</v>
      </c>
      <c r="R5189" s="12">
        <v>0</v>
      </c>
      <c r="S5189" s="12">
        <v>0</v>
      </c>
      <c r="T5189" s="10">
        <v>1090460.4322615529</v>
      </c>
      <c r="U5189" s="10">
        <v>0</v>
      </c>
      <c r="V5189" s="10">
        <v>0</v>
      </c>
      <c r="W5189" s="11">
        <v>271376.5094891662</v>
      </c>
      <c r="X5189" s="11">
        <v>0</v>
      </c>
      <c r="Y5189" s="11">
        <v>0</v>
      </c>
      <c r="Z5189" s="12">
        <v>97386.852986299869</v>
      </c>
      <c r="AA5189" s="12">
        <v>0</v>
      </c>
      <c r="AB5189" s="12">
        <v>0</v>
      </c>
      <c r="AC5189">
        <v>-0.16261950807387607</v>
      </c>
      <c r="AD5189">
        <v>-9.2623559488396873E-2</v>
      </c>
      <c r="AE5189">
        <v>5.698602626911594E-2</v>
      </c>
      <c r="AF5189">
        <v>-6.6085680431052327E-2</v>
      </c>
    </row>
    <row r="5190" spans="1:32" x14ac:dyDescent="0.25">
      <c r="A5190" t="s">
        <v>9869</v>
      </c>
      <c r="B5190" t="s">
        <v>9870</v>
      </c>
      <c r="C5190" t="s">
        <v>9869</v>
      </c>
      <c r="D5190" t="s">
        <v>9869</v>
      </c>
      <c r="F5190" s="9">
        <v>1</v>
      </c>
      <c r="G5190" s="9">
        <v>1</v>
      </c>
      <c r="H5190" t="s">
        <v>6328</v>
      </c>
      <c r="I5190" t="s">
        <v>9898</v>
      </c>
      <c r="J5190" t="s">
        <v>9899</v>
      </c>
      <c r="K5190" s="10">
        <v>1191270.1982270179</v>
      </c>
      <c r="L5190" s="10">
        <v>0</v>
      </c>
      <c r="M5190" s="10">
        <v>0</v>
      </c>
      <c r="N5190" s="11">
        <v>795327.00326900615</v>
      </c>
      <c r="O5190" s="11">
        <v>0</v>
      </c>
      <c r="P5190" s="11">
        <v>0</v>
      </c>
      <c r="Q5190" s="12">
        <v>457445.26606086071</v>
      </c>
      <c r="R5190" s="12">
        <v>0</v>
      </c>
      <c r="S5190" s="12">
        <v>0</v>
      </c>
      <c r="T5190" s="10">
        <v>1226647.1676858151</v>
      </c>
      <c r="U5190" s="10">
        <v>0</v>
      </c>
      <c r="V5190" s="10">
        <v>0</v>
      </c>
      <c r="W5190" s="11">
        <v>773340.21805097209</v>
      </c>
      <c r="X5190" s="11">
        <v>0</v>
      </c>
      <c r="Y5190" s="11">
        <v>0</v>
      </c>
      <c r="Z5190" s="12">
        <v>446845.06885689998</v>
      </c>
      <c r="AA5190" s="12">
        <v>0</v>
      </c>
      <c r="AB5190" s="12">
        <v>0</v>
      </c>
      <c r="AC5190">
        <v>4.2219656902140391E-2</v>
      </c>
      <c r="AD5190">
        <v>-4.0444911458400117E-2</v>
      </c>
      <c r="AE5190">
        <v>-3.3824429742012843E-2</v>
      </c>
      <c r="AF5190">
        <v>-1.0683228099424189E-2</v>
      </c>
    </row>
    <row r="5191" spans="1:32" x14ac:dyDescent="0.25">
      <c r="A5191" t="s">
        <v>9869</v>
      </c>
      <c r="B5191" t="s">
        <v>9870</v>
      </c>
      <c r="C5191" t="s">
        <v>9869</v>
      </c>
      <c r="D5191" t="s">
        <v>9869</v>
      </c>
      <c r="F5191" s="9" t="s">
        <v>104</v>
      </c>
      <c r="G5191" s="9" t="s">
        <v>9911</v>
      </c>
      <c r="H5191" t="s">
        <v>9453</v>
      </c>
      <c r="I5191" t="s">
        <v>9909</v>
      </c>
      <c r="J5191" t="s">
        <v>9910</v>
      </c>
      <c r="K5191" s="10">
        <v>911552.27006913198</v>
      </c>
      <c r="L5191" s="10">
        <v>330884.90457528189</v>
      </c>
      <c r="M5191" s="10">
        <v>0</v>
      </c>
      <c r="N5191" s="11">
        <v>947585.77401549206</v>
      </c>
      <c r="O5191" s="11">
        <v>53739.728188293499</v>
      </c>
      <c r="P5191" s="11">
        <v>0</v>
      </c>
      <c r="Q5191" s="12">
        <v>838496.77137148997</v>
      </c>
      <c r="R5191" s="12">
        <v>142821.45615180861</v>
      </c>
      <c r="S5191" s="12">
        <v>0</v>
      </c>
      <c r="T5191" s="10">
        <v>867216.64034571266</v>
      </c>
      <c r="U5191" s="10">
        <v>327370.10140665481</v>
      </c>
      <c r="V5191" s="10">
        <v>0</v>
      </c>
      <c r="W5191" s="11">
        <v>916164.54413103987</v>
      </c>
      <c r="X5191" s="11">
        <v>52629.940965541973</v>
      </c>
      <c r="Y5191" s="11">
        <v>0</v>
      </c>
      <c r="Z5191" s="12">
        <v>781562.15845273947</v>
      </c>
      <c r="AA5191" s="12">
        <v>151214.07208519365</v>
      </c>
      <c r="AB5191" s="12">
        <v>0</v>
      </c>
      <c r="AC5191">
        <v>-7.1932945689762343E-2</v>
      </c>
      <c r="AD5191">
        <v>-4.8649808579832865E-2</v>
      </c>
      <c r="AE5191">
        <v>-0.10144461188122705</v>
      </c>
      <c r="AF5191">
        <v>-7.4009122050274087E-2</v>
      </c>
    </row>
    <row r="5192" spans="1:32" x14ac:dyDescent="0.25">
      <c r="A5192" t="s">
        <v>9869</v>
      </c>
      <c r="B5192" t="s">
        <v>9870</v>
      </c>
      <c r="C5192" t="s">
        <v>9869</v>
      </c>
      <c r="D5192" t="s">
        <v>9869</v>
      </c>
      <c r="F5192" s="9" t="s">
        <v>104</v>
      </c>
      <c r="G5192" s="9" t="s">
        <v>9915</v>
      </c>
      <c r="H5192" t="s">
        <v>9912</v>
      </c>
      <c r="I5192" t="s">
        <v>9913</v>
      </c>
      <c r="J5192" t="s">
        <v>9914</v>
      </c>
      <c r="K5192" s="10">
        <v>203563.0986309055</v>
      </c>
      <c r="L5192" s="10">
        <v>330884.90457528189</v>
      </c>
      <c r="M5192" s="10">
        <v>0</v>
      </c>
      <c r="N5192" s="11">
        <v>103583.45222324287</v>
      </c>
      <c r="O5192" s="11">
        <v>53739.728188293499</v>
      </c>
      <c r="P5192" s="11">
        <v>0</v>
      </c>
      <c r="Q5192" s="12">
        <v>114356.53891917077</v>
      </c>
      <c r="R5192" s="12">
        <v>142821.45615180861</v>
      </c>
      <c r="S5192" s="12">
        <v>0</v>
      </c>
      <c r="T5192" s="10">
        <v>203371.54720098682</v>
      </c>
      <c r="U5192" s="10">
        <v>327370.10140665481</v>
      </c>
      <c r="V5192" s="10">
        <v>0</v>
      </c>
      <c r="W5192" s="11">
        <v>107025.63512671361</v>
      </c>
      <c r="X5192" s="11">
        <v>52629.940965541973</v>
      </c>
      <c r="Y5192" s="11">
        <v>0</v>
      </c>
      <c r="Z5192" s="12">
        <v>109862.2634615001</v>
      </c>
      <c r="AA5192" s="12">
        <v>151214.07208519365</v>
      </c>
      <c r="AB5192" s="12">
        <v>0</v>
      </c>
      <c r="AC5192">
        <v>-1.3582049169823538E-3</v>
      </c>
      <c r="AD5192">
        <v>4.7162850567227972E-2</v>
      </c>
      <c r="AE5192">
        <v>-5.7842940847633195E-2</v>
      </c>
      <c r="AF5192">
        <v>-4.0127650657958589E-3</v>
      </c>
    </row>
    <row r="5193" spans="1:32" x14ac:dyDescent="0.25">
      <c r="A5193" t="s">
        <v>9869</v>
      </c>
      <c r="B5193" t="s">
        <v>9870</v>
      </c>
      <c r="C5193" t="s">
        <v>9869</v>
      </c>
      <c r="D5193" t="s">
        <v>9869</v>
      </c>
      <c r="F5193" s="9">
        <v>1</v>
      </c>
      <c r="G5193" s="9" t="s">
        <v>715</v>
      </c>
      <c r="H5193" t="s">
        <v>9875</v>
      </c>
      <c r="I5193" t="s">
        <v>9876</v>
      </c>
      <c r="J5193" t="s">
        <v>9877</v>
      </c>
      <c r="K5193" s="10">
        <v>43847.389610709135</v>
      </c>
      <c r="L5193" s="10">
        <v>0</v>
      </c>
      <c r="M5193" s="10">
        <v>0</v>
      </c>
      <c r="N5193" s="11">
        <v>9165.8988520790663</v>
      </c>
      <c r="O5193" s="11">
        <v>0</v>
      </c>
      <c r="P5193" s="11">
        <v>0</v>
      </c>
      <c r="Q5193" s="12">
        <v>25736.909891275605</v>
      </c>
      <c r="R5193" s="12">
        <v>0</v>
      </c>
      <c r="S5193" s="12">
        <v>0</v>
      </c>
      <c r="T5193" s="10">
        <v>49871.98846288921</v>
      </c>
      <c r="U5193" s="10">
        <v>0</v>
      </c>
      <c r="V5193" s="10">
        <v>0</v>
      </c>
      <c r="W5193" s="11">
        <v>10599.664142296671</v>
      </c>
      <c r="X5193" s="11">
        <v>0</v>
      </c>
      <c r="Y5193" s="11">
        <v>0</v>
      </c>
      <c r="Z5193" s="12">
        <v>28155.760788456948</v>
      </c>
      <c r="AA5193" s="12">
        <v>0</v>
      </c>
      <c r="AB5193" s="12">
        <v>0</v>
      </c>
      <c r="AC5193">
        <v>0.18573876981326204</v>
      </c>
      <c r="AD5193">
        <v>0.20967028229821355</v>
      </c>
      <c r="AE5193">
        <v>0.12959128764690703</v>
      </c>
      <c r="AF5193">
        <v>0.17500011325279421</v>
      </c>
    </row>
    <row r="5194" spans="1:32" x14ac:dyDescent="0.25">
      <c r="A5194" t="s">
        <v>9869</v>
      </c>
      <c r="B5194" t="s">
        <v>9870</v>
      </c>
      <c r="C5194" t="s">
        <v>9869</v>
      </c>
      <c r="D5194" t="s">
        <v>9869</v>
      </c>
      <c r="F5194" s="9">
        <v>1</v>
      </c>
      <c r="G5194" s="9" t="s">
        <v>9881</v>
      </c>
      <c r="H5194" t="s">
        <v>9878</v>
      </c>
      <c r="I5194" t="s">
        <v>9879</v>
      </c>
      <c r="J5194" t="s">
        <v>9880</v>
      </c>
      <c r="K5194" s="10">
        <v>25215.539429729466</v>
      </c>
      <c r="L5194" s="10">
        <v>0</v>
      </c>
      <c r="M5194" s="10">
        <v>0</v>
      </c>
      <c r="N5194" s="11">
        <v>5986.8663112104286</v>
      </c>
      <c r="O5194" s="11">
        <v>0</v>
      </c>
      <c r="P5194" s="11">
        <v>0</v>
      </c>
      <c r="Q5194" s="12">
        <v>16615.523523274234</v>
      </c>
      <c r="R5194" s="12">
        <v>0</v>
      </c>
      <c r="S5194" s="12">
        <v>0</v>
      </c>
      <c r="T5194" s="10">
        <v>27442.255444752711</v>
      </c>
      <c r="U5194" s="10">
        <v>0</v>
      </c>
      <c r="V5194" s="10">
        <v>0</v>
      </c>
      <c r="W5194" s="11">
        <v>8540.6477410991538</v>
      </c>
      <c r="X5194" s="11">
        <v>0</v>
      </c>
      <c r="Y5194" s="11">
        <v>0</v>
      </c>
      <c r="Z5194" s="12">
        <v>17039.779792992911</v>
      </c>
      <c r="AA5194" s="12">
        <v>0</v>
      </c>
      <c r="AB5194" s="12">
        <v>0</v>
      </c>
      <c r="AC5194">
        <v>0.12208597085035731</v>
      </c>
      <c r="AD5194">
        <v>0.512544436368361</v>
      </c>
      <c r="AE5194">
        <v>3.6374941273124392E-2</v>
      </c>
      <c r="AF5194">
        <v>0.2236684494972809</v>
      </c>
    </row>
    <row r="5195" spans="1:32" x14ac:dyDescent="0.25">
      <c r="A5195" t="s">
        <v>9869</v>
      </c>
      <c r="B5195" t="s">
        <v>9870</v>
      </c>
      <c r="C5195" t="s">
        <v>9869</v>
      </c>
      <c r="D5195" t="s">
        <v>9869</v>
      </c>
      <c r="F5195" s="9">
        <v>1</v>
      </c>
      <c r="G5195" s="9" t="s">
        <v>1402</v>
      </c>
      <c r="H5195" t="s">
        <v>9903</v>
      </c>
      <c r="I5195" t="s">
        <v>9904</v>
      </c>
      <c r="J5195" t="s">
        <v>9905</v>
      </c>
      <c r="K5195" s="10">
        <v>439011.88909983903</v>
      </c>
      <c r="L5195" s="10">
        <v>0</v>
      </c>
      <c r="M5195" s="10">
        <v>0</v>
      </c>
      <c r="N5195" s="11">
        <v>193533.85791700831</v>
      </c>
      <c r="O5195" s="11">
        <v>0</v>
      </c>
      <c r="P5195" s="11">
        <v>0</v>
      </c>
      <c r="Q5195" s="12">
        <v>490267.35088600707</v>
      </c>
      <c r="R5195" s="12">
        <v>0</v>
      </c>
      <c r="S5195" s="12">
        <v>0</v>
      </c>
      <c r="T5195" s="10">
        <v>461005.14782083873</v>
      </c>
      <c r="U5195" s="10">
        <v>0</v>
      </c>
      <c r="V5195" s="10">
        <v>0</v>
      </c>
      <c r="W5195" s="11">
        <v>213968.95075712746</v>
      </c>
      <c r="X5195" s="11">
        <v>0</v>
      </c>
      <c r="Y5195" s="11">
        <v>0</v>
      </c>
      <c r="Z5195" s="12">
        <v>478605.01455822581</v>
      </c>
      <c r="AA5195" s="12">
        <v>0</v>
      </c>
      <c r="AB5195" s="12">
        <v>0</v>
      </c>
      <c r="AC5195">
        <v>7.052284998684212E-2</v>
      </c>
      <c r="AD5195">
        <v>0.14481547918247609</v>
      </c>
      <c r="AE5195">
        <v>-3.4733176538129254E-2</v>
      </c>
      <c r="AF5195">
        <v>6.020171754372966E-2</v>
      </c>
    </row>
    <row r="5196" spans="1:32" x14ac:dyDescent="0.25">
      <c r="A5196" t="s">
        <v>9869</v>
      </c>
      <c r="B5196" t="s">
        <v>9870</v>
      </c>
      <c r="C5196" t="s">
        <v>9869</v>
      </c>
      <c r="D5196" t="s">
        <v>9869</v>
      </c>
      <c r="F5196" s="9">
        <v>1</v>
      </c>
      <c r="G5196" s="9" t="s">
        <v>9902</v>
      </c>
      <c r="H5196" t="s">
        <v>7754</v>
      </c>
      <c r="I5196" t="s">
        <v>9900</v>
      </c>
      <c r="J5196" t="s">
        <v>9901</v>
      </c>
      <c r="K5196" s="10">
        <v>197462.64237385587</v>
      </c>
      <c r="L5196" s="10">
        <v>0</v>
      </c>
      <c r="M5196" s="10">
        <v>0</v>
      </c>
      <c r="N5196" s="11">
        <v>167306.56738751291</v>
      </c>
      <c r="O5196" s="11">
        <v>0</v>
      </c>
      <c r="P5196" s="11">
        <v>0</v>
      </c>
      <c r="Q5196" s="12">
        <v>112875.48414540142</v>
      </c>
      <c r="R5196" s="12">
        <v>0</v>
      </c>
      <c r="S5196" s="12">
        <v>0</v>
      </c>
      <c r="T5196" s="10">
        <v>171939.3780313842</v>
      </c>
      <c r="U5196" s="10">
        <v>0</v>
      </c>
      <c r="V5196" s="10">
        <v>0</v>
      </c>
      <c r="W5196" s="11">
        <v>144048.82858752657</v>
      </c>
      <c r="X5196" s="11">
        <v>0</v>
      </c>
      <c r="Y5196" s="11">
        <v>0</v>
      </c>
      <c r="Z5196" s="12">
        <v>95964.542407280722</v>
      </c>
      <c r="AA5196" s="12">
        <v>0</v>
      </c>
      <c r="AB5196" s="12">
        <v>0</v>
      </c>
      <c r="AC5196">
        <v>-0.19967974538834329</v>
      </c>
      <c r="AD5196">
        <v>-0.21593614900756528</v>
      </c>
      <c r="AE5196">
        <v>-0.2341588225128888</v>
      </c>
      <c r="AF5196">
        <v>-0.21659157230293247</v>
      </c>
    </row>
    <row r="5197" spans="1:32" x14ac:dyDescent="0.25">
      <c r="A5197" t="s">
        <v>9869</v>
      </c>
      <c r="B5197" t="s">
        <v>9870</v>
      </c>
      <c r="C5197" t="s">
        <v>9869</v>
      </c>
      <c r="D5197" t="s">
        <v>9869</v>
      </c>
      <c r="F5197" s="9">
        <v>1</v>
      </c>
      <c r="G5197" s="9">
        <v>0.999</v>
      </c>
      <c r="H5197" t="s">
        <v>2731</v>
      </c>
      <c r="I5197" t="s">
        <v>9919</v>
      </c>
      <c r="J5197" t="s">
        <v>9920</v>
      </c>
      <c r="K5197" s="10">
        <v>101738.31773567839</v>
      </c>
      <c r="L5197" s="10">
        <v>0</v>
      </c>
      <c r="M5197" s="10">
        <v>0</v>
      </c>
      <c r="N5197" s="11">
        <v>18621.277342367499</v>
      </c>
      <c r="O5197" s="11">
        <v>0</v>
      </c>
      <c r="P5197" s="11">
        <v>0</v>
      </c>
      <c r="Q5197" s="12">
        <v>65451.154770098256</v>
      </c>
      <c r="R5197" s="12">
        <v>0</v>
      </c>
      <c r="S5197" s="12">
        <v>0</v>
      </c>
      <c r="T5197" s="10">
        <v>99844.498007993621</v>
      </c>
      <c r="U5197" s="10">
        <v>0</v>
      </c>
      <c r="V5197" s="10">
        <v>0</v>
      </c>
      <c r="W5197" s="11">
        <v>21037.776273105083</v>
      </c>
      <c r="X5197" s="11">
        <v>0</v>
      </c>
      <c r="Y5197" s="11">
        <v>0</v>
      </c>
      <c r="Z5197" s="12">
        <v>68293.86438472083</v>
      </c>
      <c r="AA5197" s="12">
        <v>0</v>
      </c>
      <c r="AB5197" s="12">
        <v>0</v>
      </c>
      <c r="AC5197">
        <v>-2.7108309865298823E-2</v>
      </c>
      <c r="AD5197">
        <v>0.17603017831037815</v>
      </c>
      <c r="AE5197">
        <v>6.133732441596506E-2</v>
      </c>
      <c r="AF5197">
        <v>7.0086397620348129E-2</v>
      </c>
    </row>
    <row r="5198" spans="1:32" x14ac:dyDescent="0.25">
      <c r="A5198" t="s">
        <v>9869</v>
      </c>
      <c r="B5198" t="s">
        <v>9870</v>
      </c>
      <c r="C5198" t="s">
        <v>9869</v>
      </c>
      <c r="D5198" t="s">
        <v>9869</v>
      </c>
      <c r="F5198" s="9">
        <v>1</v>
      </c>
      <c r="G5198" s="9" t="s">
        <v>864</v>
      </c>
      <c r="H5198" t="s">
        <v>8458</v>
      </c>
      <c r="I5198" t="s">
        <v>9892</v>
      </c>
      <c r="J5198" t="s">
        <v>9893</v>
      </c>
      <c r="K5198" s="10">
        <v>208558.74784927687</v>
      </c>
      <c r="L5198" s="10">
        <v>0</v>
      </c>
      <c r="M5198" s="10">
        <v>0</v>
      </c>
      <c r="N5198" s="11">
        <v>101713.60767021585</v>
      </c>
      <c r="O5198" s="11">
        <v>0</v>
      </c>
      <c r="P5198" s="11">
        <v>0</v>
      </c>
      <c r="Q5198" s="12">
        <v>142181.25828185669</v>
      </c>
      <c r="R5198" s="12">
        <v>0</v>
      </c>
      <c r="S5198" s="12">
        <v>0</v>
      </c>
      <c r="T5198" s="10">
        <v>210823.63896905683</v>
      </c>
      <c r="U5198" s="10">
        <v>0</v>
      </c>
      <c r="V5198" s="10">
        <v>0</v>
      </c>
      <c r="W5198" s="11">
        <v>103064.00936728809</v>
      </c>
      <c r="X5198" s="11">
        <v>0</v>
      </c>
      <c r="Y5198" s="11">
        <v>0</v>
      </c>
      <c r="Z5198" s="12">
        <v>141272.86972236508</v>
      </c>
      <c r="AA5198" s="12">
        <v>0</v>
      </c>
      <c r="AB5198" s="12">
        <v>0</v>
      </c>
      <c r="AC5198">
        <v>1.5582814428188308E-2</v>
      </c>
      <c r="AD5198">
        <v>1.902792015369674E-2</v>
      </c>
      <c r="AE5198">
        <v>-9.2468729644704529E-3</v>
      </c>
      <c r="AF5198">
        <v>8.4546205391381971E-3</v>
      </c>
    </row>
    <row r="5199" spans="1:32" x14ac:dyDescent="0.25">
      <c r="A5199" t="s">
        <v>9869</v>
      </c>
      <c r="B5199" t="s">
        <v>9870</v>
      </c>
      <c r="C5199" t="s">
        <v>9869</v>
      </c>
      <c r="D5199" t="s">
        <v>9869</v>
      </c>
      <c r="F5199" s="9">
        <v>1</v>
      </c>
      <c r="G5199" s="9">
        <v>1</v>
      </c>
      <c r="H5199" t="s">
        <v>4783</v>
      </c>
      <c r="I5199" t="s">
        <v>9890</v>
      </c>
      <c r="J5199" t="s">
        <v>9891</v>
      </c>
      <c r="K5199" s="10">
        <v>261675.94886538319</v>
      </c>
      <c r="L5199" s="10">
        <v>0</v>
      </c>
      <c r="M5199" s="10">
        <v>0</v>
      </c>
      <c r="N5199" s="11">
        <v>600348.71516817797</v>
      </c>
      <c r="O5199" s="11">
        <v>0</v>
      </c>
      <c r="P5199" s="11">
        <v>0</v>
      </c>
      <c r="Q5199" s="12">
        <v>432143.11740962707</v>
      </c>
      <c r="R5199" s="12">
        <v>0</v>
      </c>
      <c r="S5199" s="12">
        <v>0</v>
      </c>
      <c r="T5199" s="10">
        <v>260697.56052968095</v>
      </c>
      <c r="U5199" s="10">
        <v>0</v>
      </c>
      <c r="V5199" s="10">
        <v>0</v>
      </c>
      <c r="W5199" s="11">
        <v>602290.59467712732</v>
      </c>
      <c r="X5199" s="11">
        <v>0</v>
      </c>
      <c r="Y5199" s="11">
        <v>0</v>
      </c>
      <c r="Z5199" s="12">
        <v>409715.27689934749</v>
      </c>
      <c r="AA5199" s="12">
        <v>0</v>
      </c>
      <c r="AB5199" s="12">
        <v>0</v>
      </c>
      <c r="AC5199">
        <v>-5.4042466745854272E-3</v>
      </c>
      <c r="AD5199">
        <v>4.6589901882570029E-3</v>
      </c>
      <c r="AE5199">
        <v>-7.6887497060772303E-2</v>
      </c>
      <c r="AF5199">
        <v>-2.5877584515700242E-2</v>
      </c>
    </row>
    <row r="5200" spans="1:32" x14ac:dyDescent="0.25">
      <c r="A5200" t="s">
        <v>9869</v>
      </c>
      <c r="B5200" t="s">
        <v>9870</v>
      </c>
      <c r="C5200" t="s">
        <v>9869</v>
      </c>
      <c r="D5200" t="s">
        <v>9869</v>
      </c>
      <c r="F5200" s="9">
        <v>1</v>
      </c>
      <c r="G5200" s="9" t="s">
        <v>9923</v>
      </c>
      <c r="H5200" t="s">
        <v>2383</v>
      </c>
      <c r="I5200" t="s">
        <v>9921</v>
      </c>
      <c r="J5200" t="s">
        <v>9922</v>
      </c>
      <c r="K5200" s="10">
        <v>41997.077996366199</v>
      </c>
      <c r="L5200" s="10">
        <v>0</v>
      </c>
      <c r="M5200" s="10">
        <v>0</v>
      </c>
      <c r="N5200" s="11">
        <v>36926.956582927793</v>
      </c>
      <c r="O5200" s="11">
        <v>0</v>
      </c>
      <c r="P5200" s="11">
        <v>0</v>
      </c>
      <c r="Q5200" s="12">
        <v>41863.20757960152</v>
      </c>
      <c r="R5200" s="12">
        <v>0</v>
      </c>
      <c r="S5200" s="12">
        <v>0</v>
      </c>
      <c r="T5200" s="10">
        <v>45728.393468114104</v>
      </c>
      <c r="U5200" s="10">
        <v>0</v>
      </c>
      <c r="V5200" s="10">
        <v>0</v>
      </c>
      <c r="W5200" s="11">
        <v>30911.999854260201</v>
      </c>
      <c r="X5200" s="11">
        <v>0</v>
      </c>
      <c r="Y5200" s="11">
        <v>0</v>
      </c>
      <c r="Z5200" s="12">
        <v>42567.509876497286</v>
      </c>
      <c r="AA5200" s="12">
        <v>0</v>
      </c>
      <c r="AB5200" s="12">
        <v>0</v>
      </c>
      <c r="AC5200">
        <v>0.12280128129100147</v>
      </c>
      <c r="AD5200">
        <v>-0.2565073720452733</v>
      </c>
      <c r="AE5200">
        <v>2.406984166409799E-2</v>
      </c>
      <c r="AF5200">
        <v>-3.6545416363391273E-2</v>
      </c>
    </row>
    <row r="5201" spans="1:32" x14ac:dyDescent="0.25">
      <c r="A5201" t="s">
        <v>9869</v>
      </c>
      <c r="B5201" t="s">
        <v>9870</v>
      </c>
      <c r="C5201" t="s">
        <v>9869</v>
      </c>
      <c r="D5201" t="s">
        <v>9869</v>
      </c>
      <c r="F5201" s="9">
        <v>1</v>
      </c>
      <c r="G5201" s="9" t="s">
        <v>9908</v>
      </c>
      <c r="H5201" t="s">
        <v>2250</v>
      </c>
      <c r="I5201" t="s">
        <v>9906</v>
      </c>
      <c r="J5201" t="s">
        <v>9907</v>
      </c>
      <c r="K5201" s="10">
        <v>68172.358497086636</v>
      </c>
      <c r="L5201" s="10">
        <v>0</v>
      </c>
      <c r="M5201" s="10">
        <v>0</v>
      </c>
      <c r="N5201" s="11">
        <v>55848.99199096737</v>
      </c>
      <c r="O5201" s="11">
        <v>0</v>
      </c>
      <c r="P5201" s="11">
        <v>0</v>
      </c>
      <c r="Q5201" s="12">
        <v>32845.017286159557</v>
      </c>
      <c r="R5201" s="12">
        <v>0</v>
      </c>
      <c r="S5201" s="12">
        <v>0</v>
      </c>
      <c r="T5201" s="10">
        <v>53183.384882786464</v>
      </c>
      <c r="U5201" s="10">
        <v>0</v>
      </c>
      <c r="V5201" s="10">
        <v>0</v>
      </c>
      <c r="W5201" s="11">
        <v>42554.034618452468</v>
      </c>
      <c r="X5201" s="11">
        <v>0</v>
      </c>
      <c r="Y5201" s="11">
        <v>0</v>
      </c>
      <c r="Z5201" s="12">
        <v>15408.863662384289</v>
      </c>
      <c r="AA5201" s="12">
        <v>0</v>
      </c>
      <c r="AB5201" s="12">
        <v>0</v>
      </c>
      <c r="AC5201">
        <v>-0.35821129435900673</v>
      </c>
      <c r="AD5201">
        <v>-0.3922353192835954</v>
      </c>
      <c r="AE5201">
        <v>-1.0919140516280932</v>
      </c>
      <c r="AF5201">
        <v>-0.6141202217568984</v>
      </c>
    </row>
    <row r="5202" spans="1:32" x14ac:dyDescent="0.25">
      <c r="A5202" t="s">
        <v>9869</v>
      </c>
      <c r="B5202" t="s">
        <v>9870</v>
      </c>
      <c r="C5202" t="s">
        <v>9869</v>
      </c>
      <c r="D5202" t="s">
        <v>9869</v>
      </c>
      <c r="F5202" s="9">
        <v>1</v>
      </c>
      <c r="G5202" s="9" t="s">
        <v>9885</v>
      </c>
      <c r="H5202" t="s">
        <v>9882</v>
      </c>
      <c r="I5202" t="s">
        <v>9883</v>
      </c>
      <c r="J5202" t="s">
        <v>9884</v>
      </c>
      <c r="K5202" s="10">
        <v>49319.546908371303</v>
      </c>
      <c r="L5202" s="10">
        <v>0</v>
      </c>
      <c r="M5202" s="10">
        <v>0</v>
      </c>
      <c r="N5202" s="11">
        <v>139842.60718008957</v>
      </c>
      <c r="O5202" s="11">
        <v>0</v>
      </c>
      <c r="P5202" s="11">
        <v>0</v>
      </c>
      <c r="Q5202" s="12">
        <v>15380.992705396822</v>
      </c>
      <c r="R5202" s="12">
        <v>0</v>
      </c>
      <c r="S5202" s="12">
        <v>0</v>
      </c>
      <c r="T5202" s="10">
        <v>47580.301098155876</v>
      </c>
      <c r="U5202" s="10">
        <v>0</v>
      </c>
      <c r="V5202" s="10">
        <v>0</v>
      </c>
      <c r="W5202" s="11">
        <v>126381.00669419253</v>
      </c>
      <c r="X5202" s="11">
        <v>0</v>
      </c>
      <c r="Y5202" s="11">
        <v>0</v>
      </c>
      <c r="Z5202" s="12">
        <v>13550.377839132601</v>
      </c>
      <c r="AA5202" s="12">
        <v>0</v>
      </c>
      <c r="AB5202" s="12">
        <v>0</v>
      </c>
      <c r="AC5202">
        <v>-5.1795144498795909E-2</v>
      </c>
      <c r="AD5202">
        <v>-0.14602432451256167</v>
      </c>
      <c r="AE5202">
        <v>-0.18281553906454084</v>
      </c>
      <c r="AF5202">
        <v>-0.12687833602529949</v>
      </c>
    </row>
    <row r="5203" spans="1:32" x14ac:dyDescent="0.25">
      <c r="A5203" t="s">
        <v>9869</v>
      </c>
      <c r="B5203" t="s">
        <v>9870</v>
      </c>
      <c r="C5203" t="s">
        <v>9869</v>
      </c>
      <c r="D5203" t="s">
        <v>9869</v>
      </c>
      <c r="F5203" s="9">
        <v>1</v>
      </c>
      <c r="G5203" s="9">
        <v>1</v>
      </c>
      <c r="H5203" t="s">
        <v>21874</v>
      </c>
      <c r="I5203" t="s">
        <v>22514</v>
      </c>
      <c r="J5203" t="s">
        <v>22515</v>
      </c>
      <c r="K5203" s="10">
        <v>150753.32218208359</v>
      </c>
      <c r="L5203" s="10">
        <v>0</v>
      </c>
      <c r="M5203" s="10">
        <v>0</v>
      </c>
      <c r="N5203" s="11">
        <v>63248.234007945721</v>
      </c>
      <c r="O5203" s="11">
        <v>0</v>
      </c>
      <c r="P5203" s="11">
        <v>0</v>
      </c>
      <c r="Q5203" s="12">
        <v>43576.453521129537</v>
      </c>
      <c r="R5203" s="12">
        <v>0</v>
      </c>
      <c r="S5203" s="12">
        <v>0</v>
      </c>
      <c r="T5203" s="10">
        <v>135558.47866041728</v>
      </c>
      <c r="U5203" s="10">
        <v>0</v>
      </c>
      <c r="V5203" s="10">
        <v>0</v>
      </c>
      <c r="W5203" s="11">
        <v>63376.751207474452</v>
      </c>
      <c r="X5203" s="11">
        <v>0</v>
      </c>
      <c r="Y5203" s="11">
        <v>0</v>
      </c>
      <c r="Z5203" s="12">
        <v>36985.065617933011</v>
      </c>
      <c r="AA5203" s="12">
        <v>0</v>
      </c>
      <c r="AB5203" s="12">
        <v>0</v>
      </c>
      <c r="AC5203">
        <v>-0.15327444443159988</v>
      </c>
      <c r="AD5203">
        <v>2.9285087738139112E-3</v>
      </c>
      <c r="AE5203">
        <v>-0.23660595181138741</v>
      </c>
      <c r="AF5203">
        <v>-0.12898396248972446</v>
      </c>
    </row>
    <row r="5204" spans="1:32" x14ac:dyDescent="0.25">
      <c r="A5204" t="s">
        <v>9869</v>
      </c>
      <c r="B5204" t="s">
        <v>9870</v>
      </c>
      <c r="C5204" t="s">
        <v>9869</v>
      </c>
      <c r="D5204" t="s">
        <v>9869</v>
      </c>
      <c r="F5204" s="9">
        <v>1</v>
      </c>
      <c r="G5204" s="9">
        <v>1</v>
      </c>
      <c r="H5204" t="s">
        <v>22511</v>
      </c>
      <c r="I5204" t="s">
        <v>22512</v>
      </c>
      <c r="J5204" t="s">
        <v>22513</v>
      </c>
      <c r="K5204" s="10">
        <v>30044.026539639945</v>
      </c>
      <c r="L5204" s="10">
        <v>0</v>
      </c>
      <c r="M5204" s="10">
        <v>0</v>
      </c>
      <c r="N5204" s="11">
        <v>44177.798238554795</v>
      </c>
      <c r="O5204" s="11">
        <v>0</v>
      </c>
      <c r="P5204" s="11">
        <v>0</v>
      </c>
      <c r="Q5204" s="12">
        <v>13374.402366741588</v>
      </c>
      <c r="R5204" s="12">
        <v>0</v>
      </c>
      <c r="S5204" s="12">
        <v>0</v>
      </c>
      <c r="T5204" s="10">
        <v>29199.441285784003</v>
      </c>
      <c r="U5204" s="10">
        <v>0</v>
      </c>
      <c r="V5204" s="10">
        <v>0</v>
      </c>
      <c r="W5204" s="11">
        <v>39064.716969046778</v>
      </c>
      <c r="X5204" s="11">
        <v>0</v>
      </c>
      <c r="Y5204" s="11">
        <v>0</v>
      </c>
      <c r="Z5204" s="12">
        <v>13039.344143372738</v>
      </c>
      <c r="AA5204" s="12">
        <v>0</v>
      </c>
      <c r="AB5204" s="12">
        <v>0</v>
      </c>
      <c r="AC5204">
        <v>-4.113741343754318E-2</v>
      </c>
      <c r="AD5204">
        <v>-0.1774553568829938</v>
      </c>
      <c r="AE5204">
        <v>-3.6603120022525325E-2</v>
      </c>
      <c r="AF5204">
        <v>-8.5065296781020761E-2</v>
      </c>
    </row>
    <row r="5205" spans="1:32" x14ac:dyDescent="0.25">
      <c r="A5205" t="s">
        <v>10272</v>
      </c>
      <c r="B5205" t="s">
        <v>10273</v>
      </c>
      <c r="C5205" t="s">
        <v>10272</v>
      </c>
      <c r="D5205" t="s">
        <v>10272</v>
      </c>
      <c r="F5205" s="9">
        <v>1</v>
      </c>
      <c r="G5205" s="9" t="s">
        <v>1216</v>
      </c>
      <c r="H5205" t="s">
        <v>10283</v>
      </c>
      <c r="I5205" t="s">
        <v>10284</v>
      </c>
      <c r="J5205" t="s">
        <v>10285</v>
      </c>
      <c r="K5205" s="10">
        <v>10127.71808847518</v>
      </c>
      <c r="L5205" s="10">
        <v>0</v>
      </c>
      <c r="M5205" s="10">
        <v>0</v>
      </c>
      <c r="N5205" s="11">
        <v>6170.5859585634016</v>
      </c>
      <c r="O5205" s="11">
        <v>0</v>
      </c>
      <c r="P5205" s="11">
        <v>0</v>
      </c>
      <c r="Q5205" s="12">
        <v>24962.939332080015</v>
      </c>
      <c r="R5205" s="12">
        <v>0</v>
      </c>
      <c r="S5205" s="12">
        <v>0</v>
      </c>
      <c r="T5205" s="10">
        <v>9922.5906732823096</v>
      </c>
      <c r="U5205" s="10">
        <v>0</v>
      </c>
      <c r="V5205" s="10">
        <v>0</v>
      </c>
      <c r="W5205" s="11">
        <v>4793.7729676456174</v>
      </c>
      <c r="X5205" s="11">
        <v>0</v>
      </c>
      <c r="Y5205" s="11">
        <v>0</v>
      </c>
      <c r="Z5205" s="12">
        <v>14552.482976911706</v>
      </c>
      <c r="AA5205" s="12">
        <v>0</v>
      </c>
      <c r="AB5205" s="12">
        <v>0</v>
      </c>
      <c r="AC5205">
        <v>-2.9520406256984495E-2</v>
      </c>
      <c r="AD5205">
        <v>-0.36424590934706286</v>
      </c>
      <c r="AE5205">
        <v>-0.77852248845836602</v>
      </c>
      <c r="AF5205">
        <v>-0.39076293468747109</v>
      </c>
    </row>
    <row r="5206" spans="1:32" x14ac:dyDescent="0.25">
      <c r="A5206" t="s">
        <v>10272</v>
      </c>
      <c r="B5206" t="s">
        <v>10273</v>
      </c>
      <c r="C5206" t="s">
        <v>10272</v>
      </c>
      <c r="D5206" t="s">
        <v>10272</v>
      </c>
      <c r="F5206" s="9">
        <v>1</v>
      </c>
      <c r="G5206" s="9" t="s">
        <v>5517</v>
      </c>
      <c r="H5206" t="s">
        <v>10274</v>
      </c>
      <c r="I5206" t="s">
        <v>10275</v>
      </c>
      <c r="J5206" t="s">
        <v>10276</v>
      </c>
      <c r="K5206" s="10">
        <v>69147.470796441805</v>
      </c>
      <c r="L5206" s="10">
        <v>0</v>
      </c>
      <c r="M5206" s="10">
        <v>0</v>
      </c>
      <c r="N5206" s="11">
        <v>258810.23019675582</v>
      </c>
      <c r="O5206" s="11">
        <v>0</v>
      </c>
      <c r="P5206" s="11">
        <v>0</v>
      </c>
      <c r="Q5206" s="12">
        <v>35504.227244482187</v>
      </c>
      <c r="R5206" s="12">
        <v>0</v>
      </c>
      <c r="S5206" s="12">
        <v>0</v>
      </c>
      <c r="T5206" s="10">
        <v>71934.432911393204</v>
      </c>
      <c r="U5206" s="10">
        <v>0</v>
      </c>
      <c r="V5206" s="10">
        <v>0</v>
      </c>
      <c r="W5206" s="11">
        <v>246341.09267700449</v>
      </c>
      <c r="X5206" s="11">
        <v>0</v>
      </c>
      <c r="Y5206" s="11">
        <v>0</v>
      </c>
      <c r="Z5206" s="12">
        <v>37229.603226255596</v>
      </c>
      <c r="AA5206" s="12">
        <v>0</v>
      </c>
      <c r="AB5206" s="12">
        <v>0</v>
      </c>
      <c r="AC5206">
        <v>5.7006029005860388E-2</v>
      </c>
      <c r="AD5206">
        <v>-7.1237338093171551E-2</v>
      </c>
      <c r="AE5206">
        <v>6.8459434144554424E-2</v>
      </c>
      <c r="AF5206">
        <v>1.8076041685747755E-2</v>
      </c>
    </row>
    <row r="5207" spans="1:32" x14ac:dyDescent="0.25">
      <c r="A5207" t="s">
        <v>10272</v>
      </c>
      <c r="B5207" t="s">
        <v>10273</v>
      </c>
      <c r="C5207" t="s">
        <v>10272</v>
      </c>
      <c r="D5207" t="s">
        <v>10272</v>
      </c>
      <c r="F5207" s="9">
        <v>1</v>
      </c>
      <c r="G5207" s="9">
        <v>1</v>
      </c>
      <c r="H5207" t="s">
        <v>1694</v>
      </c>
      <c r="I5207" t="s">
        <v>10286</v>
      </c>
      <c r="J5207" t="s">
        <v>10287</v>
      </c>
      <c r="K5207" s="10">
        <v>570387.8565252783</v>
      </c>
      <c r="L5207" s="10">
        <v>0</v>
      </c>
      <c r="M5207" s="10">
        <v>0</v>
      </c>
      <c r="N5207" s="11">
        <v>582055.89729226823</v>
      </c>
      <c r="O5207" s="11">
        <v>0</v>
      </c>
      <c r="P5207" s="11">
        <v>0</v>
      </c>
      <c r="Q5207" s="12">
        <v>516658.79143536784</v>
      </c>
      <c r="R5207" s="12">
        <v>0</v>
      </c>
      <c r="S5207" s="12">
        <v>0</v>
      </c>
      <c r="T5207" s="10">
        <v>715420.140712069</v>
      </c>
      <c r="U5207" s="10">
        <v>0</v>
      </c>
      <c r="V5207" s="10">
        <v>0</v>
      </c>
      <c r="W5207" s="11">
        <v>634384.90829699265</v>
      </c>
      <c r="X5207" s="11">
        <v>0</v>
      </c>
      <c r="Y5207" s="11">
        <v>0</v>
      </c>
      <c r="Z5207" s="12">
        <v>489484.44284686347</v>
      </c>
      <c r="AA5207" s="12">
        <v>0</v>
      </c>
      <c r="AB5207" s="12">
        <v>0</v>
      </c>
      <c r="AC5207">
        <v>0.32684746672694726</v>
      </c>
      <c r="AD5207">
        <v>0.12420074254922135</v>
      </c>
      <c r="AE5207">
        <v>-7.7948811620555392E-2</v>
      </c>
      <c r="AF5207">
        <v>0.12436646588520441</v>
      </c>
    </row>
    <row r="5208" spans="1:32" x14ac:dyDescent="0.25">
      <c r="A5208" t="s">
        <v>10272</v>
      </c>
      <c r="B5208" t="s">
        <v>10273</v>
      </c>
      <c r="C5208" t="s">
        <v>10272</v>
      </c>
      <c r="D5208" t="s">
        <v>10272</v>
      </c>
      <c r="F5208" s="9">
        <v>1</v>
      </c>
      <c r="G5208" s="9">
        <v>1</v>
      </c>
      <c r="H5208" t="s">
        <v>5914</v>
      </c>
      <c r="I5208" t="s">
        <v>10277</v>
      </c>
      <c r="J5208" t="s">
        <v>10278</v>
      </c>
      <c r="K5208" s="10">
        <v>254461.07855192761</v>
      </c>
      <c r="L5208" s="10">
        <v>0</v>
      </c>
      <c r="M5208" s="10">
        <v>0</v>
      </c>
      <c r="N5208" s="11">
        <v>30996.878143327816</v>
      </c>
      <c r="O5208" s="11">
        <v>0</v>
      </c>
      <c r="P5208" s="11">
        <v>0</v>
      </c>
      <c r="Q5208" s="12">
        <v>117156.21020119925</v>
      </c>
      <c r="R5208" s="12">
        <v>0</v>
      </c>
      <c r="S5208" s="12">
        <v>0</v>
      </c>
      <c r="T5208" s="10">
        <v>244875.15556945969</v>
      </c>
      <c r="U5208" s="10">
        <v>0</v>
      </c>
      <c r="V5208" s="10">
        <v>0</v>
      </c>
      <c r="W5208" s="11">
        <v>30430.430800906659</v>
      </c>
      <c r="X5208" s="11">
        <v>0</v>
      </c>
      <c r="Y5208" s="11">
        <v>0</v>
      </c>
      <c r="Z5208" s="12">
        <v>109992.01811081413</v>
      </c>
      <c r="AA5208" s="12">
        <v>0</v>
      </c>
      <c r="AB5208" s="12">
        <v>0</v>
      </c>
      <c r="AC5208">
        <v>-5.5398594710824721E-2</v>
      </c>
      <c r="AD5208">
        <v>-2.6608163398891035E-2</v>
      </c>
      <c r="AE5208">
        <v>-9.1034596212990426E-2</v>
      </c>
      <c r="AF5208">
        <v>-5.7680451440902059E-2</v>
      </c>
    </row>
    <row r="5209" spans="1:32" x14ac:dyDescent="0.25">
      <c r="A5209" t="s">
        <v>10272</v>
      </c>
      <c r="B5209" t="s">
        <v>10273</v>
      </c>
      <c r="C5209" t="s">
        <v>10272</v>
      </c>
      <c r="D5209" t="s">
        <v>10272</v>
      </c>
      <c r="F5209" s="9">
        <v>1</v>
      </c>
      <c r="G5209" s="9">
        <v>1</v>
      </c>
      <c r="H5209" t="s">
        <v>4646</v>
      </c>
      <c r="I5209" t="s">
        <v>10288</v>
      </c>
      <c r="J5209" t="s">
        <v>10289</v>
      </c>
      <c r="K5209" s="10">
        <v>494722.98490240739</v>
      </c>
      <c r="L5209" s="10">
        <v>0</v>
      </c>
      <c r="M5209" s="10">
        <v>0</v>
      </c>
      <c r="N5209" s="11">
        <v>301134.01325416105</v>
      </c>
      <c r="O5209" s="11">
        <v>0</v>
      </c>
      <c r="P5209" s="11">
        <v>0</v>
      </c>
      <c r="Q5209" s="12">
        <v>110085.36805546176</v>
      </c>
      <c r="R5209" s="12">
        <v>0</v>
      </c>
      <c r="S5209" s="12">
        <v>0</v>
      </c>
      <c r="T5209" s="10">
        <v>451291.33170292649</v>
      </c>
      <c r="U5209" s="10">
        <v>0</v>
      </c>
      <c r="V5209" s="10">
        <v>0</v>
      </c>
      <c r="W5209" s="11">
        <v>284218.35091192735</v>
      </c>
      <c r="X5209" s="11">
        <v>0</v>
      </c>
      <c r="Y5209" s="11">
        <v>0</v>
      </c>
      <c r="Z5209" s="12">
        <v>124324.91629657902</v>
      </c>
      <c r="AA5209" s="12">
        <v>0</v>
      </c>
      <c r="AB5209" s="12">
        <v>0</v>
      </c>
      <c r="AC5209">
        <v>-0.13256186100506512</v>
      </c>
      <c r="AD5209">
        <v>-8.3405963482089285E-2</v>
      </c>
      <c r="AE5209">
        <v>0.17549273331033169</v>
      </c>
      <c r="AF5209">
        <v>-1.3491697058940905E-2</v>
      </c>
    </row>
    <row r="5210" spans="1:32" x14ac:dyDescent="0.25">
      <c r="A5210" t="s">
        <v>10272</v>
      </c>
      <c r="B5210" t="s">
        <v>10273</v>
      </c>
      <c r="C5210" t="s">
        <v>10272</v>
      </c>
      <c r="D5210" t="s">
        <v>10272</v>
      </c>
      <c r="F5210" s="9">
        <v>1</v>
      </c>
      <c r="G5210" s="9" t="s">
        <v>10282</v>
      </c>
      <c r="H5210" t="s">
        <v>10279</v>
      </c>
      <c r="I5210" t="s">
        <v>10280</v>
      </c>
      <c r="J5210" t="s">
        <v>10281</v>
      </c>
      <c r="K5210" s="10">
        <v>89735.309786768412</v>
      </c>
      <c r="L5210" s="10">
        <v>0</v>
      </c>
      <c r="M5210" s="10">
        <v>0</v>
      </c>
      <c r="N5210" s="11">
        <v>113981.37087526085</v>
      </c>
      <c r="O5210" s="11">
        <v>0</v>
      </c>
      <c r="P5210" s="11">
        <v>0</v>
      </c>
      <c r="Q5210" s="12">
        <v>130724.58296734419</v>
      </c>
      <c r="R5210" s="12">
        <v>0</v>
      </c>
      <c r="S5210" s="12">
        <v>0</v>
      </c>
      <c r="T5210" s="10">
        <v>100675.73003400402</v>
      </c>
      <c r="U5210" s="10">
        <v>0</v>
      </c>
      <c r="V5210" s="10">
        <v>0</v>
      </c>
      <c r="W5210" s="11">
        <v>115288.45456780111</v>
      </c>
      <c r="X5210" s="11">
        <v>0</v>
      </c>
      <c r="Y5210" s="11">
        <v>0</v>
      </c>
      <c r="Z5210" s="12">
        <v>125402.87799857248</v>
      </c>
      <c r="AA5210" s="12">
        <v>0</v>
      </c>
      <c r="AB5210" s="12">
        <v>0</v>
      </c>
      <c r="AC5210">
        <v>0.16596824832500282</v>
      </c>
      <c r="AD5210">
        <v>1.6449993696905543E-2</v>
      </c>
      <c r="AE5210">
        <v>-5.9960009360448492E-2</v>
      </c>
      <c r="AF5210">
        <v>4.0819410887153296E-2</v>
      </c>
    </row>
    <row r="5211" spans="1:32" x14ac:dyDescent="0.25">
      <c r="A5211" t="s">
        <v>10272</v>
      </c>
      <c r="B5211" t="s">
        <v>10273</v>
      </c>
      <c r="C5211" t="s">
        <v>10272</v>
      </c>
      <c r="D5211" t="s">
        <v>10272</v>
      </c>
      <c r="F5211" s="9">
        <v>1</v>
      </c>
      <c r="G5211" s="9">
        <v>1</v>
      </c>
      <c r="H5211" t="s">
        <v>22559</v>
      </c>
      <c r="I5211" t="s">
        <v>22560</v>
      </c>
      <c r="J5211" t="s">
        <v>22561</v>
      </c>
      <c r="K5211" s="10">
        <v>6431.8022984758563</v>
      </c>
      <c r="L5211" s="10">
        <v>0</v>
      </c>
      <c r="M5211" s="10">
        <v>0</v>
      </c>
      <c r="N5211" s="11">
        <v>2212.9461884713437</v>
      </c>
      <c r="O5211" s="11">
        <v>0</v>
      </c>
      <c r="P5211" s="11">
        <v>0</v>
      </c>
      <c r="Q5211" s="12">
        <v>1642.4419681497545</v>
      </c>
      <c r="R5211" s="12">
        <v>0</v>
      </c>
      <c r="S5211" s="12">
        <v>0</v>
      </c>
      <c r="T5211" s="10">
        <v>5088.3965127113497</v>
      </c>
      <c r="U5211" s="10">
        <v>0</v>
      </c>
      <c r="V5211" s="10">
        <v>0</v>
      </c>
      <c r="W5211" s="11">
        <v>2145.3489729418825</v>
      </c>
      <c r="X5211" s="11">
        <v>0</v>
      </c>
      <c r="Y5211" s="11">
        <v>0</v>
      </c>
      <c r="Z5211" s="12">
        <v>733.90227764701012</v>
      </c>
      <c r="AA5211" s="12">
        <v>0</v>
      </c>
      <c r="AB5211" s="12">
        <v>0</v>
      </c>
      <c r="AC5211">
        <v>-0.33801196461472749</v>
      </c>
      <c r="AD5211">
        <v>-4.4756027360778369E-2</v>
      </c>
      <c r="AE5211">
        <v>-1.162182517481817</v>
      </c>
      <c r="AF5211">
        <v>-0.5149835031524409</v>
      </c>
    </row>
    <row r="5212" spans="1:32" x14ac:dyDescent="0.25">
      <c r="A5212" t="s">
        <v>3471</v>
      </c>
      <c r="B5212" t="s">
        <v>3472</v>
      </c>
      <c r="C5212" t="s">
        <v>3471</v>
      </c>
      <c r="D5212" t="s">
        <v>3471</v>
      </c>
      <c r="E5212" t="s">
        <v>3473</v>
      </c>
      <c r="F5212" s="9">
        <v>1</v>
      </c>
      <c r="G5212" s="9" t="s">
        <v>3477</v>
      </c>
      <c r="H5212" t="s">
        <v>3474</v>
      </c>
      <c r="I5212" t="s">
        <v>3475</v>
      </c>
      <c r="J5212" t="s">
        <v>3476</v>
      </c>
      <c r="K5212" s="10">
        <v>83104.54615115319</v>
      </c>
      <c r="L5212" s="10">
        <v>0</v>
      </c>
      <c r="M5212" s="10">
        <v>0</v>
      </c>
      <c r="N5212" s="11">
        <v>45104.805829129567</v>
      </c>
      <c r="O5212" s="11">
        <v>0</v>
      </c>
      <c r="P5212" s="11">
        <v>0</v>
      </c>
      <c r="Q5212" s="12">
        <v>60031.449817311353</v>
      </c>
      <c r="R5212" s="12">
        <v>0</v>
      </c>
      <c r="S5212" s="12">
        <v>0</v>
      </c>
      <c r="T5212" s="10">
        <v>65914.766564889971</v>
      </c>
      <c r="U5212" s="10">
        <v>0</v>
      </c>
      <c r="V5212" s="10">
        <v>0</v>
      </c>
      <c r="W5212" s="11">
        <v>48928.650613164427</v>
      </c>
      <c r="X5212" s="11">
        <v>0</v>
      </c>
      <c r="Y5212" s="11">
        <v>0</v>
      </c>
      <c r="Z5212" s="12">
        <v>58081.175371019825</v>
      </c>
      <c r="AA5212" s="12">
        <v>0</v>
      </c>
      <c r="AB5212" s="12">
        <v>0</v>
      </c>
      <c r="AC5212">
        <v>-0.33432569894341374</v>
      </c>
      <c r="AD5212">
        <v>0.11739833770279252</v>
      </c>
      <c r="AE5212">
        <v>-4.7647861851506712E-2</v>
      </c>
      <c r="AF5212">
        <v>-8.8191741030709314E-2</v>
      </c>
    </row>
    <row r="5213" spans="1:32" x14ac:dyDescent="0.25">
      <c r="A5213" t="s">
        <v>3471</v>
      </c>
      <c r="B5213" t="s">
        <v>3472</v>
      </c>
      <c r="C5213" t="s">
        <v>3471</v>
      </c>
      <c r="D5213" t="s">
        <v>3471</v>
      </c>
      <c r="E5213" t="s">
        <v>3473</v>
      </c>
      <c r="F5213" s="9">
        <v>1</v>
      </c>
      <c r="G5213" s="9">
        <v>1</v>
      </c>
      <c r="H5213" t="s">
        <v>3478</v>
      </c>
      <c r="I5213" t="s">
        <v>3479</v>
      </c>
      <c r="J5213" t="s">
        <v>3480</v>
      </c>
      <c r="K5213" s="10">
        <v>46631.503348178405</v>
      </c>
      <c r="L5213" s="10">
        <v>0</v>
      </c>
      <c r="M5213" s="10">
        <v>0</v>
      </c>
      <c r="N5213" s="11">
        <v>3920.7375469026888</v>
      </c>
      <c r="O5213" s="11">
        <v>0</v>
      </c>
      <c r="P5213" s="11">
        <v>0</v>
      </c>
      <c r="Q5213" s="12">
        <v>36825.710310367991</v>
      </c>
      <c r="R5213" s="12">
        <v>0</v>
      </c>
      <c r="S5213" s="12">
        <v>0</v>
      </c>
      <c r="T5213" s="10">
        <v>42916.702812690542</v>
      </c>
      <c r="U5213" s="10">
        <v>0</v>
      </c>
      <c r="V5213" s="10">
        <v>0</v>
      </c>
      <c r="W5213" s="11">
        <v>3407.8213480689369</v>
      </c>
      <c r="X5213" s="11">
        <v>0</v>
      </c>
      <c r="Y5213" s="11">
        <v>0</v>
      </c>
      <c r="Z5213" s="12">
        <v>28558.998314017466</v>
      </c>
      <c r="AA5213" s="12">
        <v>0</v>
      </c>
      <c r="AB5213" s="12">
        <v>0</v>
      </c>
      <c r="AC5213">
        <v>-0.11976569976933558</v>
      </c>
      <c r="AD5213">
        <v>-0.20227536590352219</v>
      </c>
      <c r="AE5213">
        <v>-0.36676797408012957</v>
      </c>
      <c r="AF5213">
        <v>-0.22960301325099577</v>
      </c>
    </row>
    <row r="5214" spans="1:32" x14ac:dyDescent="0.25">
      <c r="A5214" t="s">
        <v>3471</v>
      </c>
      <c r="B5214" t="s">
        <v>3472</v>
      </c>
      <c r="C5214" t="s">
        <v>3471</v>
      </c>
      <c r="D5214" t="s">
        <v>3471</v>
      </c>
      <c r="E5214" t="s">
        <v>3473</v>
      </c>
      <c r="F5214" s="9">
        <v>1</v>
      </c>
      <c r="G5214" s="9">
        <v>1</v>
      </c>
      <c r="H5214" t="s">
        <v>21723</v>
      </c>
      <c r="I5214" t="s">
        <v>21724</v>
      </c>
      <c r="J5214" t="s">
        <v>21725</v>
      </c>
      <c r="K5214" s="10">
        <v>133009.1604391376</v>
      </c>
      <c r="L5214" s="10">
        <v>0</v>
      </c>
      <c r="M5214" s="10">
        <v>0</v>
      </c>
      <c r="N5214" s="11">
        <v>56391.147977770968</v>
      </c>
      <c r="O5214" s="11">
        <v>0</v>
      </c>
      <c r="P5214" s="11">
        <v>0</v>
      </c>
      <c r="Q5214" s="12">
        <v>9680.3651051981869</v>
      </c>
      <c r="R5214" s="12">
        <v>0</v>
      </c>
      <c r="S5214" s="12">
        <v>0</v>
      </c>
      <c r="T5214" s="10">
        <v>111675.05614563005</v>
      </c>
      <c r="U5214" s="10">
        <v>0</v>
      </c>
      <c r="V5214" s="10">
        <v>0</v>
      </c>
      <c r="W5214" s="11">
        <v>40679.208090225642</v>
      </c>
      <c r="X5214" s="11">
        <v>0</v>
      </c>
      <c r="Y5214" s="11">
        <v>0</v>
      </c>
      <c r="Z5214" s="12">
        <v>9275.7606343850166</v>
      </c>
      <c r="AA5214" s="12">
        <v>0</v>
      </c>
      <c r="AB5214" s="12">
        <v>0</v>
      </c>
      <c r="AC5214">
        <v>-0.25221862865218891</v>
      </c>
      <c r="AD5214">
        <v>-0.47117711853219191</v>
      </c>
      <c r="AE5214">
        <v>-6.1595870292380207E-2</v>
      </c>
      <c r="AF5214">
        <v>-0.2616638724922537</v>
      </c>
    </row>
    <row r="5215" spans="1:32" x14ac:dyDescent="0.25">
      <c r="A5215" t="s">
        <v>6271</v>
      </c>
      <c r="B5215" t="s">
        <v>6272</v>
      </c>
      <c r="C5215" t="s">
        <v>6271</v>
      </c>
      <c r="D5215" t="s">
        <v>6271</v>
      </c>
      <c r="F5215" s="9">
        <v>1</v>
      </c>
      <c r="G5215" s="9">
        <v>1</v>
      </c>
      <c r="H5215" t="s">
        <v>186</v>
      </c>
      <c r="I5215" t="s">
        <v>6277</v>
      </c>
      <c r="J5215" t="s">
        <v>6278</v>
      </c>
      <c r="K5215" s="10">
        <v>72102.589449463019</v>
      </c>
      <c r="L5215" s="10">
        <v>0</v>
      </c>
      <c r="M5215" s="10">
        <v>0</v>
      </c>
      <c r="N5215" s="11">
        <v>29837.376653302596</v>
      </c>
      <c r="O5215" s="11">
        <v>0</v>
      </c>
      <c r="P5215" s="11">
        <v>0</v>
      </c>
      <c r="Q5215" s="12">
        <v>64305.487238647002</v>
      </c>
      <c r="R5215" s="12">
        <v>0</v>
      </c>
      <c r="S5215" s="12">
        <v>0</v>
      </c>
      <c r="T5215" s="10">
        <v>66351.646652979151</v>
      </c>
      <c r="U5215" s="10">
        <v>0</v>
      </c>
      <c r="V5215" s="10">
        <v>0</v>
      </c>
      <c r="W5215" s="11">
        <v>28299.384840446855</v>
      </c>
      <c r="X5215" s="11">
        <v>0</v>
      </c>
      <c r="Y5215" s="11">
        <v>0</v>
      </c>
      <c r="Z5215" s="12">
        <v>75826.62083374364</v>
      </c>
      <c r="AA5215" s="12">
        <v>0</v>
      </c>
      <c r="AB5215" s="12">
        <v>0</v>
      </c>
      <c r="AC5215">
        <v>-0.11991880299400427</v>
      </c>
      <c r="AD5215">
        <v>-7.6350004538133634E-2</v>
      </c>
      <c r="AE5215">
        <v>0.23776258241395756</v>
      </c>
      <c r="AF5215">
        <v>1.3831258293939885E-2</v>
      </c>
    </row>
    <row r="5216" spans="1:32" x14ac:dyDescent="0.25">
      <c r="A5216" t="s">
        <v>6271</v>
      </c>
      <c r="B5216" t="s">
        <v>6272</v>
      </c>
      <c r="C5216" t="s">
        <v>6271</v>
      </c>
      <c r="D5216" t="s">
        <v>6271</v>
      </c>
      <c r="F5216" s="9">
        <v>1</v>
      </c>
      <c r="G5216" s="9" t="s">
        <v>6276</v>
      </c>
      <c r="H5216" t="s">
        <v>6273</v>
      </c>
      <c r="I5216" t="s">
        <v>6274</v>
      </c>
      <c r="J5216" t="s">
        <v>6275</v>
      </c>
      <c r="K5216" s="10">
        <v>145315.75014824091</v>
      </c>
      <c r="L5216" s="10">
        <v>0</v>
      </c>
      <c r="M5216" s="10">
        <v>0</v>
      </c>
      <c r="N5216" s="11">
        <v>77923.051074109637</v>
      </c>
      <c r="O5216" s="11">
        <v>0</v>
      </c>
      <c r="P5216" s="11">
        <v>0</v>
      </c>
      <c r="Q5216" s="12">
        <v>59368.319486346241</v>
      </c>
      <c r="R5216" s="12">
        <v>0</v>
      </c>
      <c r="S5216" s="12">
        <v>0</v>
      </c>
      <c r="T5216" s="10">
        <v>149148.1557368199</v>
      </c>
      <c r="U5216" s="10">
        <v>0</v>
      </c>
      <c r="V5216" s="10">
        <v>0</v>
      </c>
      <c r="W5216" s="11">
        <v>77256.847277316192</v>
      </c>
      <c r="X5216" s="11">
        <v>0</v>
      </c>
      <c r="Y5216" s="11">
        <v>0</v>
      </c>
      <c r="Z5216" s="12">
        <v>52553.627310242256</v>
      </c>
      <c r="AA5216" s="12">
        <v>0</v>
      </c>
      <c r="AB5216" s="12">
        <v>0</v>
      </c>
      <c r="AC5216">
        <v>3.7555059465281079E-2</v>
      </c>
      <c r="AD5216">
        <v>-1.238736239565345E-2</v>
      </c>
      <c r="AE5216">
        <v>-0.17590293188016407</v>
      </c>
      <c r="AF5216">
        <v>-5.0245078270178815E-2</v>
      </c>
    </row>
    <row r="5217" spans="1:32" x14ac:dyDescent="0.25">
      <c r="A5217" t="s">
        <v>10393</v>
      </c>
      <c r="B5217" t="s">
        <v>10394</v>
      </c>
      <c r="C5217" t="s">
        <v>10393</v>
      </c>
      <c r="D5217" t="s">
        <v>10393</v>
      </c>
      <c r="F5217" s="9">
        <v>1</v>
      </c>
      <c r="G5217" s="9" t="s">
        <v>37</v>
      </c>
      <c r="H5217" t="s">
        <v>1524</v>
      </c>
      <c r="I5217" t="s">
        <v>10395</v>
      </c>
      <c r="J5217" t="s">
        <v>10396</v>
      </c>
      <c r="K5217" s="10">
        <v>70631.75503536177</v>
      </c>
      <c r="L5217" s="10">
        <v>0</v>
      </c>
      <c r="M5217" s="10">
        <v>0</v>
      </c>
      <c r="N5217" s="11">
        <v>63922.960984223195</v>
      </c>
      <c r="O5217" s="11">
        <v>0</v>
      </c>
      <c r="P5217" s="11">
        <v>0</v>
      </c>
      <c r="Q5217" s="12">
        <v>58321.070433409979</v>
      </c>
      <c r="R5217" s="12">
        <v>0</v>
      </c>
      <c r="S5217" s="12">
        <v>0</v>
      </c>
      <c r="T5217" s="10">
        <v>74923.002009560834</v>
      </c>
      <c r="U5217" s="10">
        <v>0</v>
      </c>
      <c r="V5217" s="10">
        <v>0</v>
      </c>
      <c r="W5217" s="11">
        <v>58542.53878727158</v>
      </c>
      <c r="X5217" s="11">
        <v>0</v>
      </c>
      <c r="Y5217" s="11">
        <v>0</v>
      </c>
      <c r="Z5217" s="12">
        <v>62410.988207360228</v>
      </c>
      <c r="AA5217" s="12">
        <v>0</v>
      </c>
      <c r="AB5217" s="12">
        <v>0</v>
      </c>
      <c r="AC5217">
        <v>8.5091761967920482E-2</v>
      </c>
      <c r="AD5217">
        <v>-0.12684892529453251</v>
      </c>
      <c r="AE5217">
        <v>9.778285597358323E-2</v>
      </c>
      <c r="AF5217">
        <v>1.8675230882323732E-2</v>
      </c>
    </row>
    <row r="5218" spans="1:32" x14ac:dyDescent="0.25">
      <c r="A5218" t="s">
        <v>2020</v>
      </c>
      <c r="B5218" t="s">
        <v>2021</v>
      </c>
      <c r="C5218" t="s">
        <v>2020</v>
      </c>
      <c r="D5218" t="s">
        <v>2020</v>
      </c>
      <c r="F5218" s="9">
        <v>1</v>
      </c>
      <c r="G5218" s="9">
        <v>1</v>
      </c>
      <c r="H5218" t="s">
        <v>1412</v>
      </c>
      <c r="I5218" t="s">
        <v>2024</v>
      </c>
      <c r="J5218" t="s">
        <v>2025</v>
      </c>
      <c r="K5218" s="10">
        <v>374558.40716512076</v>
      </c>
      <c r="L5218" s="10">
        <v>0</v>
      </c>
      <c r="M5218" s="10">
        <v>0</v>
      </c>
      <c r="N5218" s="11">
        <v>201141.84977562091</v>
      </c>
      <c r="O5218" s="11">
        <v>0</v>
      </c>
      <c r="P5218" s="11">
        <v>0</v>
      </c>
      <c r="Q5218" s="12">
        <v>140671.53793182084</v>
      </c>
      <c r="R5218" s="12">
        <v>0</v>
      </c>
      <c r="S5218" s="12">
        <v>0</v>
      </c>
      <c r="T5218" s="10">
        <v>352616.35782455211</v>
      </c>
      <c r="U5218" s="10">
        <v>0</v>
      </c>
      <c r="V5218" s="10">
        <v>0</v>
      </c>
      <c r="W5218" s="11">
        <v>194490.09994519892</v>
      </c>
      <c r="X5218" s="11">
        <v>0</v>
      </c>
      <c r="Y5218" s="11">
        <v>0</v>
      </c>
      <c r="Z5218" s="12">
        <v>135833.15557804622</v>
      </c>
      <c r="AA5218" s="12">
        <v>0</v>
      </c>
      <c r="AB5218" s="12">
        <v>0</v>
      </c>
      <c r="AC5218">
        <v>-8.7091301781800079E-2</v>
      </c>
      <c r="AD5218">
        <v>-4.851656132656601E-2</v>
      </c>
      <c r="AE5218">
        <v>-5.0494786984526391E-2</v>
      </c>
      <c r="AF5218">
        <v>-6.2034216697630824E-2</v>
      </c>
    </row>
    <row r="5219" spans="1:32" x14ac:dyDescent="0.25">
      <c r="A5219" t="s">
        <v>2020</v>
      </c>
      <c r="B5219" t="s">
        <v>2021</v>
      </c>
      <c r="C5219" t="s">
        <v>2020</v>
      </c>
      <c r="D5219" t="s">
        <v>2020</v>
      </c>
      <c r="F5219" s="9">
        <v>1</v>
      </c>
      <c r="G5219" s="9" t="s">
        <v>2029</v>
      </c>
      <c r="H5219" t="s">
        <v>2026</v>
      </c>
      <c r="I5219" t="s">
        <v>2027</v>
      </c>
      <c r="J5219" t="s">
        <v>2028</v>
      </c>
      <c r="K5219" s="10">
        <v>610439.51343179797</v>
      </c>
      <c r="L5219" s="10">
        <v>0</v>
      </c>
      <c r="M5219" s="10">
        <v>0</v>
      </c>
      <c r="N5219" s="11">
        <v>400176.41442005261</v>
      </c>
      <c r="O5219" s="11">
        <v>0</v>
      </c>
      <c r="P5219" s="11">
        <v>0</v>
      </c>
      <c r="Q5219" s="12">
        <v>418182.98176783993</v>
      </c>
      <c r="R5219" s="12">
        <v>0</v>
      </c>
      <c r="S5219" s="12">
        <v>0</v>
      </c>
      <c r="T5219" s="10">
        <v>592088.50522494421</v>
      </c>
      <c r="U5219" s="10">
        <v>0</v>
      </c>
      <c r="V5219" s="10">
        <v>0</v>
      </c>
      <c r="W5219" s="11">
        <v>381818.4037123195</v>
      </c>
      <c r="X5219" s="11">
        <v>0</v>
      </c>
      <c r="Y5219" s="11">
        <v>0</v>
      </c>
      <c r="Z5219" s="12">
        <v>422471.15703960339</v>
      </c>
      <c r="AA5219" s="12">
        <v>0</v>
      </c>
      <c r="AB5219" s="12">
        <v>0</v>
      </c>
      <c r="AC5219">
        <v>-4.4035504466746068E-2</v>
      </c>
      <c r="AD5219">
        <v>-6.7749497686958413E-2</v>
      </c>
      <c r="AE5219">
        <v>1.4718497352209601E-2</v>
      </c>
      <c r="AF5219">
        <v>-3.2355501600498292E-2</v>
      </c>
    </row>
    <row r="5220" spans="1:32" x14ac:dyDescent="0.25">
      <c r="A5220" t="s">
        <v>2020</v>
      </c>
      <c r="B5220" t="s">
        <v>2021</v>
      </c>
      <c r="C5220" t="s">
        <v>2020</v>
      </c>
      <c r="D5220" t="s">
        <v>2020</v>
      </c>
      <c r="F5220" s="9">
        <v>1</v>
      </c>
      <c r="G5220" s="9">
        <v>1</v>
      </c>
      <c r="H5220" t="s">
        <v>1966</v>
      </c>
      <c r="I5220" t="s">
        <v>2022</v>
      </c>
      <c r="J5220" t="s">
        <v>2023</v>
      </c>
      <c r="K5220" s="10">
        <v>1522328.0291213973</v>
      </c>
      <c r="L5220" s="10">
        <v>0</v>
      </c>
      <c r="M5220" s="10">
        <v>0</v>
      </c>
      <c r="N5220" s="11">
        <v>854113.3330789879</v>
      </c>
      <c r="O5220" s="11">
        <v>0</v>
      </c>
      <c r="P5220" s="11">
        <v>0</v>
      </c>
      <c r="Q5220" s="12">
        <v>903099.42508409976</v>
      </c>
      <c r="R5220" s="12">
        <v>0</v>
      </c>
      <c r="S5220" s="12">
        <v>0</v>
      </c>
      <c r="T5220" s="10">
        <v>1398886.1758661103</v>
      </c>
      <c r="U5220" s="10">
        <v>0</v>
      </c>
      <c r="V5220" s="10">
        <v>0</v>
      </c>
      <c r="W5220" s="11">
        <v>816763.75234909065</v>
      </c>
      <c r="X5220" s="11">
        <v>0</v>
      </c>
      <c r="Y5220" s="11">
        <v>0</v>
      </c>
      <c r="Z5220" s="12">
        <v>935261.53112864029</v>
      </c>
      <c r="AA5220" s="12">
        <v>0</v>
      </c>
      <c r="AB5220" s="12">
        <v>0</v>
      </c>
      <c r="AC5220">
        <v>-0.12200068373700677</v>
      </c>
      <c r="AD5220">
        <v>-6.4508673667912131E-2</v>
      </c>
      <c r="AE5220">
        <v>5.048502098989692E-2</v>
      </c>
      <c r="AF5220">
        <v>-4.5341445471673993E-2</v>
      </c>
    </row>
    <row r="5221" spans="1:32" x14ac:dyDescent="0.25">
      <c r="A5221" t="s">
        <v>12887</v>
      </c>
      <c r="B5221" t="s">
        <v>12888</v>
      </c>
      <c r="C5221" t="s">
        <v>12887</v>
      </c>
      <c r="D5221" t="s">
        <v>12887</v>
      </c>
      <c r="E5221" t="s">
        <v>12889</v>
      </c>
      <c r="F5221" s="9">
        <v>1</v>
      </c>
      <c r="G5221" s="9">
        <v>1</v>
      </c>
      <c r="H5221" t="s">
        <v>12901</v>
      </c>
      <c r="I5221" t="s">
        <v>12902</v>
      </c>
      <c r="J5221" t="s">
        <v>12903</v>
      </c>
      <c r="K5221" s="10">
        <v>208164.86012244376</v>
      </c>
      <c r="L5221" s="10">
        <v>0</v>
      </c>
      <c r="M5221" s="10">
        <v>0</v>
      </c>
      <c r="N5221" s="11">
        <v>342696.00778996275</v>
      </c>
      <c r="O5221" s="11">
        <v>0</v>
      </c>
      <c r="P5221" s="11">
        <v>0</v>
      </c>
      <c r="Q5221" s="12">
        <v>337479.82938554412</v>
      </c>
      <c r="R5221" s="12">
        <v>0</v>
      </c>
      <c r="S5221" s="12">
        <v>0</v>
      </c>
      <c r="T5221" s="10">
        <v>191444.33417660501</v>
      </c>
      <c r="U5221" s="10">
        <v>0</v>
      </c>
      <c r="V5221" s="10">
        <v>0</v>
      </c>
      <c r="W5221" s="11">
        <v>362823.17994115199</v>
      </c>
      <c r="X5221" s="11">
        <v>0</v>
      </c>
      <c r="Y5221" s="11">
        <v>0</v>
      </c>
      <c r="Z5221" s="12">
        <v>329057.79066037387</v>
      </c>
      <c r="AA5221" s="12">
        <v>0</v>
      </c>
      <c r="AB5221" s="12">
        <v>0</v>
      </c>
      <c r="AC5221">
        <v>-0.12080158679141191</v>
      </c>
      <c r="AD5221">
        <v>8.2337243896245971E-2</v>
      </c>
      <c r="AE5221">
        <v>-3.6460298201318984E-2</v>
      </c>
      <c r="AF5221">
        <v>-2.4974880365494972E-2</v>
      </c>
    </row>
    <row r="5222" spans="1:32" x14ac:dyDescent="0.25">
      <c r="A5222" t="s">
        <v>12887</v>
      </c>
      <c r="B5222" t="s">
        <v>12888</v>
      </c>
      <c r="C5222" t="s">
        <v>12887</v>
      </c>
      <c r="D5222" t="s">
        <v>12887</v>
      </c>
      <c r="E5222" t="s">
        <v>12889</v>
      </c>
      <c r="F5222" s="9">
        <v>1</v>
      </c>
      <c r="G5222" s="9" t="s">
        <v>1098</v>
      </c>
      <c r="H5222" t="s">
        <v>12906</v>
      </c>
      <c r="I5222" t="s">
        <v>12907</v>
      </c>
      <c r="J5222" t="s">
        <v>12908</v>
      </c>
      <c r="K5222" s="10">
        <v>616847.39425613196</v>
      </c>
      <c r="L5222" s="10">
        <v>0</v>
      </c>
      <c r="M5222" s="10">
        <v>0</v>
      </c>
      <c r="N5222" s="11">
        <v>536942.18744145753</v>
      </c>
      <c r="O5222" s="11">
        <v>0</v>
      </c>
      <c r="P5222" s="11">
        <v>0</v>
      </c>
      <c r="Q5222" s="12">
        <v>357182.63547272078</v>
      </c>
      <c r="R5222" s="12">
        <v>0</v>
      </c>
      <c r="S5222" s="12">
        <v>0</v>
      </c>
      <c r="T5222" s="10">
        <v>627676.8345245989</v>
      </c>
      <c r="U5222" s="10">
        <v>0</v>
      </c>
      <c r="V5222" s="10">
        <v>0</v>
      </c>
      <c r="W5222" s="11">
        <v>530456.54421855719</v>
      </c>
      <c r="X5222" s="11">
        <v>0</v>
      </c>
      <c r="Y5222" s="11">
        <v>0</v>
      </c>
      <c r="Z5222" s="12">
        <v>365768.37528937339</v>
      </c>
      <c r="AA5222" s="12">
        <v>0</v>
      </c>
      <c r="AB5222" s="12">
        <v>0</v>
      </c>
      <c r="AC5222">
        <v>2.5108348655433595E-2</v>
      </c>
      <c r="AD5222">
        <v>-1.7532193337655166E-2</v>
      </c>
      <c r="AE5222">
        <v>3.4268398411870619E-2</v>
      </c>
      <c r="AF5222">
        <v>1.3948184576549684E-2</v>
      </c>
    </row>
    <row r="5223" spans="1:32" x14ac:dyDescent="0.25">
      <c r="A5223" t="s">
        <v>12887</v>
      </c>
      <c r="B5223" t="s">
        <v>12888</v>
      </c>
      <c r="C5223" t="s">
        <v>12887</v>
      </c>
      <c r="D5223" t="s">
        <v>12887</v>
      </c>
      <c r="E5223" t="s">
        <v>12889</v>
      </c>
      <c r="F5223" s="9">
        <v>1</v>
      </c>
      <c r="G5223" s="9">
        <v>1</v>
      </c>
      <c r="H5223" t="s">
        <v>12896</v>
      </c>
      <c r="I5223" t="s">
        <v>12897</v>
      </c>
      <c r="J5223" t="s">
        <v>12898</v>
      </c>
      <c r="K5223" s="10">
        <v>92285.972993456104</v>
      </c>
      <c r="L5223" s="10">
        <v>0</v>
      </c>
      <c r="M5223" s="10">
        <v>0</v>
      </c>
      <c r="N5223" s="11">
        <v>29073.609460214309</v>
      </c>
      <c r="O5223" s="11">
        <v>0</v>
      </c>
      <c r="P5223" s="11">
        <v>0</v>
      </c>
      <c r="Q5223" s="12">
        <v>43408.282140366049</v>
      </c>
      <c r="R5223" s="12">
        <v>0</v>
      </c>
      <c r="S5223" s="12">
        <v>0</v>
      </c>
      <c r="T5223" s="10">
        <v>87191.406784153893</v>
      </c>
      <c r="U5223" s="10">
        <v>0</v>
      </c>
      <c r="V5223" s="10">
        <v>0</v>
      </c>
      <c r="W5223" s="11">
        <v>25901.829510716612</v>
      </c>
      <c r="X5223" s="11">
        <v>0</v>
      </c>
      <c r="Y5223" s="11">
        <v>0</v>
      </c>
      <c r="Z5223" s="12">
        <v>35434.996614973898</v>
      </c>
      <c r="AA5223" s="12">
        <v>0</v>
      </c>
      <c r="AB5223" s="12">
        <v>0</v>
      </c>
      <c r="AC5223">
        <v>-8.1925426006173155E-2</v>
      </c>
      <c r="AD5223">
        <v>-0.16665618911926969</v>
      </c>
      <c r="AE5223">
        <v>-0.29279541861373881</v>
      </c>
      <c r="AF5223">
        <v>-0.18045901124639388</v>
      </c>
    </row>
    <row r="5224" spans="1:32" x14ac:dyDescent="0.25">
      <c r="A5224" t="s">
        <v>12887</v>
      </c>
      <c r="B5224" t="s">
        <v>12888</v>
      </c>
      <c r="C5224" t="s">
        <v>12887</v>
      </c>
      <c r="D5224" t="s">
        <v>12887</v>
      </c>
      <c r="E5224" t="s">
        <v>12889</v>
      </c>
      <c r="F5224" s="9">
        <v>1</v>
      </c>
      <c r="G5224" s="9" t="s">
        <v>368</v>
      </c>
      <c r="H5224" t="s">
        <v>12165</v>
      </c>
      <c r="I5224" t="s">
        <v>12899</v>
      </c>
      <c r="J5224" t="s">
        <v>12900</v>
      </c>
      <c r="K5224" s="10">
        <v>239426.09580817533</v>
      </c>
      <c r="L5224" s="10">
        <v>0</v>
      </c>
      <c r="M5224" s="10">
        <v>0</v>
      </c>
      <c r="N5224" s="11">
        <v>311828.73262888176</v>
      </c>
      <c r="O5224" s="11">
        <v>0</v>
      </c>
      <c r="P5224" s="11">
        <v>0</v>
      </c>
      <c r="Q5224" s="12">
        <v>186144.69708258403</v>
      </c>
      <c r="R5224" s="12">
        <v>0</v>
      </c>
      <c r="S5224" s="12">
        <v>0</v>
      </c>
      <c r="T5224" s="10">
        <v>238196.30289535286</v>
      </c>
      <c r="U5224" s="10">
        <v>0</v>
      </c>
      <c r="V5224" s="10">
        <v>0</v>
      </c>
      <c r="W5224" s="11">
        <v>292347.40117152774</v>
      </c>
      <c r="X5224" s="11">
        <v>0</v>
      </c>
      <c r="Y5224" s="11">
        <v>0</v>
      </c>
      <c r="Z5224" s="12">
        <v>188064.39249037748</v>
      </c>
      <c r="AA5224" s="12">
        <v>0</v>
      </c>
      <c r="AB5224" s="12">
        <v>0</v>
      </c>
      <c r="AC5224">
        <v>-7.4293838074920293E-3</v>
      </c>
      <c r="AD5224">
        <v>-9.3070100950858034E-2</v>
      </c>
      <c r="AE5224">
        <v>1.480220239250594E-2</v>
      </c>
      <c r="AF5224">
        <v>-2.8565760788614707E-2</v>
      </c>
    </row>
    <row r="5225" spans="1:32" x14ac:dyDescent="0.25">
      <c r="A5225" t="s">
        <v>12887</v>
      </c>
      <c r="B5225" t="s">
        <v>12888</v>
      </c>
      <c r="C5225" t="s">
        <v>12887</v>
      </c>
      <c r="D5225" t="s">
        <v>12887</v>
      </c>
      <c r="E5225" t="s">
        <v>12889</v>
      </c>
      <c r="F5225" s="9" t="s">
        <v>104</v>
      </c>
      <c r="G5225" s="9" t="s">
        <v>368</v>
      </c>
      <c r="H5225" t="s">
        <v>12909</v>
      </c>
      <c r="I5225" t="s">
        <v>12910</v>
      </c>
      <c r="J5225" t="s">
        <v>12911</v>
      </c>
      <c r="K5225" s="10">
        <v>2132757.9355354677</v>
      </c>
      <c r="L5225" s="10">
        <v>19238.052999593576</v>
      </c>
      <c r="M5225" s="10">
        <v>0</v>
      </c>
      <c r="N5225" s="11">
        <v>1038802.5294594557</v>
      </c>
      <c r="O5225" s="11">
        <v>0</v>
      </c>
      <c r="P5225" s="11">
        <v>0</v>
      </c>
      <c r="Q5225" s="12">
        <v>548515.80185954191</v>
      </c>
      <c r="R5225" s="12">
        <v>0</v>
      </c>
      <c r="S5225" s="12">
        <v>0</v>
      </c>
      <c r="T5225" s="10">
        <v>2248096.0108111557</v>
      </c>
      <c r="U5225" s="10">
        <v>21348.164835455522</v>
      </c>
      <c r="V5225" s="10">
        <v>0</v>
      </c>
      <c r="W5225" s="11">
        <v>1133951.0615290683</v>
      </c>
      <c r="X5225" s="11">
        <v>0</v>
      </c>
      <c r="Y5225" s="11">
        <v>0</v>
      </c>
      <c r="Z5225" s="12">
        <v>585752.41151100164</v>
      </c>
      <c r="AA5225" s="12">
        <v>0</v>
      </c>
      <c r="AB5225" s="12">
        <v>0</v>
      </c>
      <c r="AC5225">
        <v>7.5983419442090139E-2</v>
      </c>
      <c r="AD5225">
        <v>0.12643694647908163</v>
      </c>
      <c r="AE5225">
        <v>9.4757805643255422E-2</v>
      </c>
      <c r="AF5225">
        <v>9.9059390521475721E-2</v>
      </c>
    </row>
    <row r="5226" spans="1:32" x14ac:dyDescent="0.25">
      <c r="A5226" t="s">
        <v>12887</v>
      </c>
      <c r="B5226" t="s">
        <v>12888</v>
      </c>
      <c r="C5226" t="s">
        <v>12887</v>
      </c>
      <c r="D5226" t="s">
        <v>12887</v>
      </c>
      <c r="E5226" t="s">
        <v>12889</v>
      </c>
      <c r="F5226" s="9">
        <v>1</v>
      </c>
      <c r="G5226" s="9" t="s">
        <v>12893</v>
      </c>
      <c r="H5226" t="s">
        <v>12890</v>
      </c>
      <c r="I5226" t="s">
        <v>12891</v>
      </c>
      <c r="J5226" t="s">
        <v>12892</v>
      </c>
      <c r="K5226" s="10">
        <v>193879.22476144717</v>
      </c>
      <c r="L5226" s="10">
        <v>0</v>
      </c>
      <c r="M5226" s="10">
        <v>0</v>
      </c>
      <c r="N5226" s="11">
        <v>140822.04956500849</v>
      </c>
      <c r="O5226" s="11">
        <v>0</v>
      </c>
      <c r="P5226" s="11">
        <v>0</v>
      </c>
      <c r="Q5226" s="12">
        <v>121589.81933041844</v>
      </c>
      <c r="R5226" s="12">
        <v>0</v>
      </c>
      <c r="S5226" s="12">
        <v>0</v>
      </c>
      <c r="T5226" s="10">
        <v>207537.37281971338</v>
      </c>
      <c r="U5226" s="10">
        <v>0</v>
      </c>
      <c r="V5226" s="10">
        <v>0</v>
      </c>
      <c r="W5226" s="11">
        <v>158989.81716593134</v>
      </c>
      <c r="X5226" s="11">
        <v>0</v>
      </c>
      <c r="Y5226" s="11">
        <v>0</v>
      </c>
      <c r="Z5226" s="12">
        <v>118236.42890569003</v>
      </c>
      <c r="AA5226" s="12">
        <v>0</v>
      </c>
      <c r="AB5226" s="12">
        <v>0</v>
      </c>
      <c r="AC5226">
        <v>9.8212937909650869E-2</v>
      </c>
      <c r="AD5226">
        <v>0.17506112280868061</v>
      </c>
      <c r="AE5226">
        <v>-4.0347835985116841E-2</v>
      </c>
      <c r="AF5226">
        <v>7.7642074911071543E-2</v>
      </c>
    </row>
    <row r="5227" spans="1:32" x14ac:dyDescent="0.25">
      <c r="A5227" t="s">
        <v>12887</v>
      </c>
      <c r="B5227" t="s">
        <v>12888</v>
      </c>
      <c r="C5227" t="s">
        <v>12887</v>
      </c>
      <c r="D5227" t="s">
        <v>12887</v>
      </c>
      <c r="E5227" t="s">
        <v>12889</v>
      </c>
      <c r="F5227" s="9">
        <v>1</v>
      </c>
      <c r="G5227" s="9" t="s">
        <v>87</v>
      </c>
      <c r="H5227" t="s">
        <v>5740</v>
      </c>
      <c r="I5227" t="s">
        <v>12894</v>
      </c>
      <c r="J5227" t="s">
        <v>12895</v>
      </c>
      <c r="K5227" s="10">
        <v>59584.645350351697</v>
      </c>
      <c r="L5227" s="10">
        <v>0</v>
      </c>
      <c r="M5227" s="10">
        <v>0</v>
      </c>
      <c r="N5227" s="11">
        <v>36228.485548834105</v>
      </c>
      <c r="O5227" s="11">
        <v>0</v>
      </c>
      <c r="P5227" s="11">
        <v>0</v>
      </c>
      <c r="Q5227" s="12">
        <v>5231.2765647950882</v>
      </c>
      <c r="R5227" s="12">
        <v>0</v>
      </c>
      <c r="S5227" s="12">
        <v>0</v>
      </c>
      <c r="T5227" s="10">
        <v>50940.991510293286</v>
      </c>
      <c r="U5227" s="10">
        <v>0</v>
      </c>
      <c r="V5227" s="10">
        <v>0</v>
      </c>
      <c r="W5227" s="11">
        <v>28574.126159347274</v>
      </c>
      <c r="X5227" s="11">
        <v>0</v>
      </c>
      <c r="Y5227" s="11">
        <v>0</v>
      </c>
      <c r="Z5227" s="12">
        <v>4611.7796704266484</v>
      </c>
      <c r="AA5227" s="12">
        <v>0</v>
      </c>
      <c r="AB5227" s="12">
        <v>0</v>
      </c>
      <c r="AC5227">
        <v>-0.22611356330364182</v>
      </c>
      <c r="AD5227">
        <v>-0.34241511911326677</v>
      </c>
      <c r="AE5227">
        <v>-0.18183945447222633</v>
      </c>
      <c r="AF5227">
        <v>-0.25012271229637828</v>
      </c>
    </row>
    <row r="5228" spans="1:32" x14ac:dyDescent="0.25">
      <c r="A5228" t="s">
        <v>12887</v>
      </c>
      <c r="B5228" t="s">
        <v>12888</v>
      </c>
      <c r="C5228" t="s">
        <v>12887</v>
      </c>
      <c r="D5228" t="s">
        <v>12887</v>
      </c>
      <c r="E5228" t="s">
        <v>12889</v>
      </c>
      <c r="F5228" s="9">
        <v>1</v>
      </c>
      <c r="G5228" s="9">
        <v>1</v>
      </c>
      <c r="H5228" t="s">
        <v>8234</v>
      </c>
      <c r="I5228" t="s">
        <v>12904</v>
      </c>
      <c r="J5228" t="s">
        <v>12905</v>
      </c>
      <c r="K5228" s="10">
        <v>262521.36642541527</v>
      </c>
      <c r="L5228" s="10">
        <v>0</v>
      </c>
      <c r="M5228" s="10">
        <v>0</v>
      </c>
      <c r="N5228" s="11">
        <v>237025.05715037751</v>
      </c>
      <c r="O5228" s="11">
        <v>0</v>
      </c>
      <c r="P5228" s="11">
        <v>0</v>
      </c>
      <c r="Q5228" s="12">
        <v>332730.89891739341</v>
      </c>
      <c r="R5228" s="12">
        <v>0</v>
      </c>
      <c r="S5228" s="12">
        <v>0</v>
      </c>
      <c r="T5228" s="10">
        <v>255507.19311145321</v>
      </c>
      <c r="U5228" s="10">
        <v>0</v>
      </c>
      <c r="V5228" s="10">
        <v>0</v>
      </c>
      <c r="W5228" s="11">
        <v>224474.97647238316</v>
      </c>
      <c r="X5228" s="11">
        <v>0</v>
      </c>
      <c r="Y5228" s="11">
        <v>0</v>
      </c>
      <c r="Z5228" s="12">
        <v>333469.44873705081</v>
      </c>
      <c r="AA5228" s="12">
        <v>0</v>
      </c>
      <c r="AB5228" s="12">
        <v>0</v>
      </c>
      <c r="AC5228">
        <v>-3.9070940572988024E-2</v>
      </c>
      <c r="AD5228">
        <v>-7.8484953628932888E-2</v>
      </c>
      <c r="AE5228">
        <v>3.1987452498925982E-3</v>
      </c>
      <c r="AF5228">
        <v>-3.8119049650676105E-2</v>
      </c>
    </row>
    <row r="5229" spans="1:32" x14ac:dyDescent="0.25">
      <c r="A5229" t="s">
        <v>16834</v>
      </c>
      <c r="B5229" t="s">
        <v>16835</v>
      </c>
      <c r="C5229" t="s">
        <v>16834</v>
      </c>
      <c r="D5229" t="s">
        <v>16834</v>
      </c>
      <c r="E5229" t="s">
        <v>16836</v>
      </c>
      <c r="F5229" s="9" t="s">
        <v>104</v>
      </c>
      <c r="G5229" s="9" t="s">
        <v>108</v>
      </c>
      <c r="H5229" t="s">
        <v>8071</v>
      </c>
      <c r="I5229" t="s">
        <v>16837</v>
      </c>
      <c r="J5229" t="s">
        <v>16838</v>
      </c>
      <c r="K5229" s="10">
        <v>254115.22591373266</v>
      </c>
      <c r="L5229" s="10">
        <v>150839.78534163232</v>
      </c>
      <c r="M5229" s="10">
        <v>0</v>
      </c>
      <c r="N5229" s="11">
        <v>136528.33244324275</v>
      </c>
      <c r="O5229" s="11">
        <v>20042.95280411344</v>
      </c>
      <c r="P5229" s="11">
        <v>0</v>
      </c>
      <c r="Q5229" s="12">
        <v>123739.73755040619</v>
      </c>
      <c r="R5229" s="12">
        <v>0</v>
      </c>
      <c r="S5229" s="12">
        <v>0</v>
      </c>
      <c r="T5229" s="10">
        <v>212611.75437384663</v>
      </c>
      <c r="U5229" s="10">
        <v>135075.20422669032</v>
      </c>
      <c r="V5229" s="10">
        <v>0</v>
      </c>
      <c r="W5229" s="11">
        <v>125835.64003120668</v>
      </c>
      <c r="X5229" s="11">
        <v>18661.829811153522</v>
      </c>
      <c r="Y5229" s="11">
        <v>0</v>
      </c>
      <c r="Z5229" s="12">
        <v>118366.18355500406</v>
      </c>
      <c r="AA5229" s="12">
        <v>0</v>
      </c>
      <c r="AB5229" s="12">
        <v>0</v>
      </c>
      <c r="AC5229">
        <v>-0.25726146108892833</v>
      </c>
      <c r="AD5229">
        <v>-0.11765978111712096</v>
      </c>
      <c r="AE5229">
        <v>-6.4051907850204315E-2</v>
      </c>
      <c r="AF5229">
        <v>-0.14632438335208453</v>
      </c>
    </row>
    <row r="5230" spans="1:32" x14ac:dyDescent="0.25">
      <c r="A5230" t="s">
        <v>16834</v>
      </c>
      <c r="B5230" t="s">
        <v>16835</v>
      </c>
      <c r="C5230" t="s">
        <v>16834</v>
      </c>
      <c r="D5230" t="s">
        <v>16834</v>
      </c>
      <c r="E5230" t="s">
        <v>16836</v>
      </c>
      <c r="F5230" s="9" t="s">
        <v>104</v>
      </c>
      <c r="G5230" s="9">
        <v>1</v>
      </c>
      <c r="H5230" t="s">
        <v>16841</v>
      </c>
      <c r="I5230" t="s">
        <v>16842</v>
      </c>
      <c r="J5230" t="s">
        <v>16843</v>
      </c>
      <c r="K5230" s="10">
        <v>784739.63606432045</v>
      </c>
      <c r="L5230" s="10">
        <v>136275.54646653426</v>
      </c>
      <c r="M5230" s="10">
        <v>0</v>
      </c>
      <c r="N5230" s="11">
        <v>624973.28179507889</v>
      </c>
      <c r="O5230" s="11">
        <v>0</v>
      </c>
      <c r="P5230" s="11">
        <v>0</v>
      </c>
      <c r="Q5230" s="12">
        <v>483215.61912444723</v>
      </c>
      <c r="R5230" s="12">
        <v>0</v>
      </c>
      <c r="S5230" s="12">
        <v>0</v>
      </c>
      <c r="T5230" s="10">
        <v>788839.19268387149</v>
      </c>
      <c r="U5230" s="10">
        <v>146557.80477204331</v>
      </c>
      <c r="V5230" s="10">
        <v>0</v>
      </c>
      <c r="W5230" s="11">
        <v>607065.12546251283</v>
      </c>
      <c r="X5230" s="11">
        <v>0</v>
      </c>
      <c r="Y5230" s="11">
        <v>0</v>
      </c>
      <c r="Z5230" s="12">
        <v>477537.03398310265</v>
      </c>
      <c r="AA5230" s="12">
        <v>0</v>
      </c>
      <c r="AB5230" s="12">
        <v>0</v>
      </c>
      <c r="AC5230">
        <v>7.5171618705356874E-3</v>
      </c>
      <c r="AD5230">
        <v>-4.1943218544824218E-2</v>
      </c>
      <c r="AE5230">
        <v>-1.7054466617722561E-2</v>
      </c>
      <c r="AF5230">
        <v>-1.7160174430670364E-2</v>
      </c>
    </row>
    <row r="5231" spans="1:32" x14ac:dyDescent="0.25">
      <c r="A5231" t="s">
        <v>16834</v>
      </c>
      <c r="B5231" t="s">
        <v>16835</v>
      </c>
      <c r="C5231" t="s">
        <v>16834</v>
      </c>
      <c r="D5231" t="s">
        <v>16834</v>
      </c>
      <c r="E5231" t="s">
        <v>16836</v>
      </c>
      <c r="F5231" s="9">
        <v>1</v>
      </c>
      <c r="G5231" s="9">
        <v>1</v>
      </c>
      <c r="H5231" t="s">
        <v>11518</v>
      </c>
      <c r="I5231" t="s">
        <v>16844</v>
      </c>
      <c r="J5231" t="s">
        <v>16845</v>
      </c>
      <c r="K5231" s="10">
        <v>670041.45141405938</v>
      </c>
      <c r="L5231" s="10">
        <v>0</v>
      </c>
      <c r="M5231" s="10">
        <v>0</v>
      </c>
      <c r="N5231" s="11">
        <v>269069.6418448459</v>
      </c>
      <c r="O5231" s="11">
        <v>0</v>
      </c>
      <c r="P5231" s="11">
        <v>0</v>
      </c>
      <c r="Q5231" s="12">
        <v>143251.43979580616</v>
      </c>
      <c r="R5231" s="12">
        <v>0</v>
      </c>
      <c r="S5231" s="12">
        <v>0</v>
      </c>
      <c r="T5231" s="10">
        <v>659891.90827683918</v>
      </c>
      <c r="U5231" s="10">
        <v>0</v>
      </c>
      <c r="V5231" s="10">
        <v>0</v>
      </c>
      <c r="W5231" s="11">
        <v>251722.72974760071</v>
      </c>
      <c r="X5231" s="11">
        <v>0</v>
      </c>
      <c r="Y5231" s="11">
        <v>0</v>
      </c>
      <c r="Z5231" s="12">
        <v>140234.83252785285</v>
      </c>
      <c r="AA5231" s="12">
        <v>0</v>
      </c>
      <c r="AB5231" s="12">
        <v>0</v>
      </c>
      <c r="AC5231">
        <v>-2.2020621899411959E-2</v>
      </c>
      <c r="AD5231">
        <v>-9.6144133020761177E-2</v>
      </c>
      <c r="AE5231">
        <v>-3.0704898593231764E-2</v>
      </c>
      <c r="AF5231">
        <v>-4.9623217837801638E-2</v>
      </c>
    </row>
    <row r="5232" spans="1:32" x14ac:dyDescent="0.25">
      <c r="A5232" t="s">
        <v>16834</v>
      </c>
      <c r="B5232" t="s">
        <v>16835</v>
      </c>
      <c r="C5232" t="s">
        <v>16834</v>
      </c>
      <c r="D5232" t="s">
        <v>16834</v>
      </c>
      <c r="E5232" t="s">
        <v>16836</v>
      </c>
      <c r="F5232" s="9">
        <v>1</v>
      </c>
      <c r="G5232" s="9">
        <v>1</v>
      </c>
      <c r="H5232" t="s">
        <v>1835</v>
      </c>
      <c r="I5232" t="s">
        <v>16839</v>
      </c>
      <c r="J5232" t="s">
        <v>16840</v>
      </c>
      <c r="K5232" s="10">
        <v>26970.741568568792</v>
      </c>
      <c r="L5232" s="10">
        <v>0</v>
      </c>
      <c r="M5232" s="10">
        <v>0</v>
      </c>
      <c r="N5232" s="11">
        <v>7357.0963143545678</v>
      </c>
      <c r="O5232" s="11">
        <v>0</v>
      </c>
      <c r="P5232" s="11">
        <v>0</v>
      </c>
      <c r="Q5232" s="12">
        <v>33015.099705340814</v>
      </c>
      <c r="R5232" s="12">
        <v>0</v>
      </c>
      <c r="S5232" s="12">
        <v>0</v>
      </c>
      <c r="T5232" s="10">
        <v>25728.564302756848</v>
      </c>
      <c r="U5232" s="10">
        <v>0</v>
      </c>
      <c r="V5232" s="10">
        <v>0</v>
      </c>
      <c r="W5232" s="11">
        <v>5766.7894139086729</v>
      </c>
      <c r="X5232" s="11">
        <v>0</v>
      </c>
      <c r="Y5232" s="11">
        <v>0</v>
      </c>
      <c r="Z5232" s="12">
        <v>38076.002784857868</v>
      </c>
      <c r="AA5232" s="12">
        <v>0</v>
      </c>
      <c r="AB5232" s="12">
        <v>0</v>
      </c>
      <c r="AC5232">
        <v>-6.8024234945085291E-2</v>
      </c>
      <c r="AD5232">
        <v>-0.35136813791177218</v>
      </c>
      <c r="AE5232">
        <v>0.20575602972241461</v>
      </c>
      <c r="AF5232">
        <v>-7.1212114378147631E-2</v>
      </c>
    </row>
    <row r="5233" spans="1:32" x14ac:dyDescent="0.25">
      <c r="A5233" t="s">
        <v>16834</v>
      </c>
      <c r="B5233" t="s">
        <v>16835</v>
      </c>
      <c r="C5233" t="s">
        <v>16834</v>
      </c>
      <c r="D5233" t="s">
        <v>16834</v>
      </c>
      <c r="E5233" t="s">
        <v>16836</v>
      </c>
      <c r="F5233" s="9" t="s">
        <v>104</v>
      </c>
      <c r="G5233" s="9">
        <v>1</v>
      </c>
      <c r="H5233" t="s">
        <v>16848</v>
      </c>
      <c r="I5233" t="s">
        <v>16849</v>
      </c>
      <c r="J5233" t="s">
        <v>16850</v>
      </c>
      <c r="K5233" s="10">
        <v>975112.29935518</v>
      </c>
      <c r="L5233" s="10">
        <v>25635.366104427216</v>
      </c>
      <c r="M5233" s="10">
        <v>0</v>
      </c>
      <c r="N5233" s="11">
        <v>336077.35167369246</v>
      </c>
      <c r="O5233" s="11">
        <v>12169.81896655311</v>
      </c>
      <c r="P5233" s="11">
        <v>0</v>
      </c>
      <c r="Q5233" s="12">
        <v>112942.37049002327</v>
      </c>
      <c r="R5233" s="12">
        <v>0</v>
      </c>
      <c r="S5233" s="12">
        <v>0</v>
      </c>
      <c r="T5233" s="10">
        <v>918685.36753763584</v>
      </c>
      <c r="U5233" s="10">
        <v>22392.037612305794</v>
      </c>
      <c r="V5233" s="10">
        <v>0</v>
      </c>
      <c r="W5233" s="11">
        <v>332529.60530284367</v>
      </c>
      <c r="X5233" s="11">
        <v>10633.620934520319</v>
      </c>
      <c r="Y5233" s="11">
        <v>0</v>
      </c>
      <c r="Z5233" s="12">
        <v>129395.32874669641</v>
      </c>
      <c r="AA5233" s="12">
        <v>0</v>
      </c>
      <c r="AB5233" s="12">
        <v>0</v>
      </c>
      <c r="AC5233">
        <v>-8.5997527031432403E-2</v>
      </c>
      <c r="AD5233">
        <v>-1.531053208232595E-2</v>
      </c>
      <c r="AE5233">
        <v>0.19619871932325028</v>
      </c>
      <c r="AF5233">
        <v>3.1630220069830642E-2</v>
      </c>
    </row>
    <row r="5234" spans="1:32" x14ac:dyDescent="0.25">
      <c r="A5234" t="s">
        <v>16834</v>
      </c>
      <c r="B5234" t="s">
        <v>16835</v>
      </c>
      <c r="C5234" t="s">
        <v>16834</v>
      </c>
      <c r="D5234" t="s">
        <v>16834</v>
      </c>
      <c r="E5234" t="s">
        <v>16836</v>
      </c>
      <c r="F5234" s="9">
        <v>1</v>
      </c>
      <c r="G5234" s="9" t="s">
        <v>368</v>
      </c>
      <c r="H5234" t="s">
        <v>6307</v>
      </c>
      <c r="I5234" t="s">
        <v>16846</v>
      </c>
      <c r="J5234" t="s">
        <v>16847</v>
      </c>
      <c r="K5234" s="10">
        <v>26855.457355837145</v>
      </c>
      <c r="L5234" s="10">
        <v>0</v>
      </c>
      <c r="M5234" s="10">
        <v>0</v>
      </c>
      <c r="N5234" s="11">
        <v>18084.06803427561</v>
      </c>
      <c r="O5234" s="11">
        <v>0</v>
      </c>
      <c r="P5234" s="11">
        <v>0</v>
      </c>
      <c r="Q5234" s="12">
        <v>19431.438631853747</v>
      </c>
      <c r="R5234" s="12">
        <v>0</v>
      </c>
      <c r="S5234" s="12">
        <v>0</v>
      </c>
      <c r="T5234" s="10">
        <v>29396.617254744611</v>
      </c>
      <c r="U5234" s="10">
        <v>0</v>
      </c>
      <c r="V5234" s="10">
        <v>0</v>
      </c>
      <c r="W5234" s="11">
        <v>20022.159487506906</v>
      </c>
      <c r="X5234" s="11">
        <v>0</v>
      </c>
      <c r="Y5234" s="11">
        <v>0</v>
      </c>
      <c r="Z5234" s="12">
        <v>18845.365643831956</v>
      </c>
      <c r="AA5234" s="12">
        <v>0</v>
      </c>
      <c r="AB5234" s="12">
        <v>0</v>
      </c>
      <c r="AC5234">
        <v>0.13043485874299737</v>
      </c>
      <c r="AD5234">
        <v>0.14687833389990637</v>
      </c>
      <c r="AE5234">
        <v>-4.4182929776802937E-2</v>
      </c>
      <c r="AF5234">
        <v>7.7710087622033616E-2</v>
      </c>
    </row>
    <row r="5235" spans="1:32" x14ac:dyDescent="0.25">
      <c r="A5235" t="s">
        <v>16834</v>
      </c>
      <c r="B5235" t="s">
        <v>16835</v>
      </c>
      <c r="C5235" t="s">
        <v>16834</v>
      </c>
      <c r="D5235" t="s">
        <v>16834</v>
      </c>
      <c r="E5235" t="s">
        <v>16836</v>
      </c>
      <c r="F5235" s="9" t="s">
        <v>104</v>
      </c>
      <c r="G5235" s="9" t="s">
        <v>108</v>
      </c>
      <c r="H5235" t="s">
        <v>23577</v>
      </c>
      <c r="I5235" t="s">
        <v>23578</v>
      </c>
      <c r="J5235" t="s">
        <v>16838</v>
      </c>
      <c r="K5235" s="10">
        <v>193427.69492824821</v>
      </c>
      <c r="L5235" s="10">
        <v>150839.78534163232</v>
      </c>
      <c r="M5235" s="10">
        <v>0</v>
      </c>
      <c r="N5235" s="11">
        <v>151684.9560159274</v>
      </c>
      <c r="O5235" s="11">
        <v>20042.95280411344</v>
      </c>
      <c r="P5235" s="11">
        <v>0</v>
      </c>
      <c r="Q5235" s="12">
        <v>63766.574404836741</v>
      </c>
      <c r="R5235" s="12">
        <v>0</v>
      </c>
      <c r="S5235" s="12">
        <v>0</v>
      </c>
      <c r="T5235" s="10">
        <v>173012.24727425809</v>
      </c>
      <c r="U5235" s="10">
        <v>135075.20422669032</v>
      </c>
      <c r="V5235" s="10">
        <v>0</v>
      </c>
      <c r="W5235" s="11">
        <v>134499.76701675545</v>
      </c>
      <c r="X5235" s="11">
        <v>18661.829811153522</v>
      </c>
      <c r="Y5235" s="11">
        <v>0</v>
      </c>
      <c r="Z5235" s="12">
        <v>61717.299889873691</v>
      </c>
      <c r="AA5235" s="12">
        <v>0</v>
      </c>
      <c r="AB5235" s="12">
        <v>0</v>
      </c>
      <c r="AC5235">
        <v>-0.16092020664575865</v>
      </c>
      <c r="AD5235">
        <v>-0.17347433370278525</v>
      </c>
      <c r="AE5235">
        <v>-4.7125434572605034E-2</v>
      </c>
      <c r="AF5235">
        <v>-0.12717332497371631</v>
      </c>
    </row>
    <row r="5236" spans="1:32" x14ac:dyDescent="0.25">
      <c r="A5236" t="s">
        <v>16834</v>
      </c>
      <c r="B5236" t="s">
        <v>16835</v>
      </c>
      <c r="C5236" t="s">
        <v>16834</v>
      </c>
      <c r="D5236" t="s">
        <v>16834</v>
      </c>
      <c r="E5236" t="s">
        <v>16836</v>
      </c>
      <c r="F5236" s="9">
        <v>1</v>
      </c>
      <c r="G5236" s="9" t="s">
        <v>2471</v>
      </c>
      <c r="H5236" t="s">
        <v>23579</v>
      </c>
      <c r="I5236" t="s">
        <v>23580</v>
      </c>
      <c r="J5236" t="s">
        <v>23581</v>
      </c>
      <c r="K5236" s="10">
        <v>27913.190007650006</v>
      </c>
      <c r="L5236" s="10">
        <v>0</v>
      </c>
      <c r="M5236" s="10">
        <v>0</v>
      </c>
      <c r="N5236" s="11">
        <v>42941.128560626872</v>
      </c>
      <c r="O5236" s="11">
        <v>0</v>
      </c>
      <c r="P5236" s="11">
        <v>0</v>
      </c>
      <c r="Q5236" s="12">
        <v>302316.72249863332</v>
      </c>
      <c r="R5236" s="12">
        <v>0</v>
      </c>
      <c r="S5236" s="12">
        <v>0</v>
      </c>
      <c r="T5236" s="10">
        <v>26686.41423040372</v>
      </c>
      <c r="U5236" s="10">
        <v>0</v>
      </c>
      <c r="V5236" s="10">
        <v>0</v>
      </c>
      <c r="W5236" s="11">
        <v>46042.323274154413</v>
      </c>
      <c r="X5236" s="11">
        <v>0</v>
      </c>
      <c r="Y5236" s="11">
        <v>0</v>
      </c>
      <c r="Z5236" s="12">
        <v>338330.25752289168</v>
      </c>
      <c r="AA5236" s="12">
        <v>0</v>
      </c>
      <c r="AB5236" s="12">
        <v>0</v>
      </c>
      <c r="AC5236">
        <v>-6.4841541474362371E-2</v>
      </c>
      <c r="AD5236">
        <v>0.10060052502820974</v>
      </c>
      <c r="AE5236">
        <v>0.16237142275313907</v>
      </c>
      <c r="AF5236">
        <v>6.6043468768995472E-2</v>
      </c>
    </row>
    <row r="5237" spans="1:32" x14ac:dyDescent="0.25">
      <c r="A5237" t="s">
        <v>10483</v>
      </c>
      <c r="B5237" t="s">
        <v>10484</v>
      </c>
      <c r="C5237" t="s">
        <v>10483</v>
      </c>
      <c r="D5237" t="s">
        <v>10483</v>
      </c>
      <c r="F5237" s="9">
        <v>1</v>
      </c>
      <c r="G5237" s="9">
        <v>1</v>
      </c>
      <c r="H5237" t="s">
        <v>9377</v>
      </c>
      <c r="I5237" t="s">
        <v>10490</v>
      </c>
      <c r="J5237" t="s">
        <v>10491</v>
      </c>
      <c r="K5237" s="10">
        <v>24778.420123121974</v>
      </c>
      <c r="L5237" s="10">
        <v>0</v>
      </c>
      <c r="M5237" s="10">
        <v>0</v>
      </c>
      <c r="N5237" s="11">
        <v>32527.380536731416</v>
      </c>
      <c r="O5237" s="11">
        <v>0</v>
      </c>
      <c r="P5237" s="11">
        <v>0</v>
      </c>
      <c r="Q5237" s="12">
        <v>33726.005996750093</v>
      </c>
      <c r="R5237" s="12">
        <v>0</v>
      </c>
      <c r="S5237" s="12">
        <v>0</v>
      </c>
      <c r="T5237" s="10">
        <v>18342.197857673716</v>
      </c>
      <c r="U5237" s="10">
        <v>0</v>
      </c>
      <c r="V5237" s="10">
        <v>0</v>
      </c>
      <c r="W5237" s="11">
        <v>28855.041440470173</v>
      </c>
      <c r="X5237" s="11">
        <v>0</v>
      </c>
      <c r="Y5237" s="11">
        <v>0</v>
      </c>
      <c r="Z5237" s="12">
        <v>33510.635354378166</v>
      </c>
      <c r="AA5237" s="12">
        <v>0</v>
      </c>
      <c r="AB5237" s="12">
        <v>0</v>
      </c>
      <c r="AC5237">
        <v>-0.43391768337067355</v>
      </c>
      <c r="AD5237">
        <v>-0.17283124239545994</v>
      </c>
      <c r="AE5237">
        <v>-9.2424372824546162E-3</v>
      </c>
      <c r="AF5237">
        <v>-0.20533045434952937</v>
      </c>
    </row>
    <row r="5238" spans="1:32" x14ac:dyDescent="0.25">
      <c r="A5238" t="s">
        <v>10483</v>
      </c>
      <c r="B5238" t="s">
        <v>10484</v>
      </c>
      <c r="C5238" t="s">
        <v>10483</v>
      </c>
      <c r="D5238" t="s">
        <v>10483</v>
      </c>
      <c r="F5238" s="9">
        <v>1</v>
      </c>
      <c r="G5238" s="9">
        <v>1</v>
      </c>
      <c r="H5238" t="s">
        <v>10487</v>
      </c>
      <c r="I5238" t="s">
        <v>10488</v>
      </c>
      <c r="J5238" t="s">
        <v>10489</v>
      </c>
      <c r="K5238" s="10">
        <v>399690.36554061982</v>
      </c>
      <c r="L5238" s="10">
        <v>0</v>
      </c>
      <c r="M5238" s="10">
        <v>0</v>
      </c>
      <c r="N5238" s="11">
        <v>192267.50816681012</v>
      </c>
      <c r="O5238" s="11">
        <v>0</v>
      </c>
      <c r="P5238" s="11">
        <v>0</v>
      </c>
      <c r="Q5238" s="12">
        <v>162533.8174310741</v>
      </c>
      <c r="R5238" s="12">
        <v>0</v>
      </c>
      <c r="S5238" s="12">
        <v>0</v>
      </c>
      <c r="T5238" s="10">
        <v>368738.39293368411</v>
      </c>
      <c r="U5238" s="10">
        <v>0</v>
      </c>
      <c r="V5238" s="10">
        <v>0</v>
      </c>
      <c r="W5238" s="11">
        <v>190024.26727093742</v>
      </c>
      <c r="X5238" s="11">
        <v>0</v>
      </c>
      <c r="Y5238" s="11">
        <v>0</v>
      </c>
      <c r="Z5238" s="12">
        <v>159388.6149919774</v>
      </c>
      <c r="AA5238" s="12">
        <v>0</v>
      </c>
      <c r="AB5238" s="12">
        <v>0</v>
      </c>
      <c r="AC5238">
        <v>-0.1162851600527563</v>
      </c>
      <c r="AD5238">
        <v>-1.6931306760474201E-2</v>
      </c>
      <c r="AE5238">
        <v>-2.8191339833800746E-2</v>
      </c>
      <c r="AF5238">
        <v>-5.3802602215677085E-2</v>
      </c>
    </row>
    <row r="5239" spans="1:32" x14ac:dyDescent="0.25">
      <c r="A5239" t="s">
        <v>10483</v>
      </c>
      <c r="B5239" t="s">
        <v>10484</v>
      </c>
      <c r="C5239" t="s">
        <v>10483</v>
      </c>
      <c r="D5239" t="s">
        <v>10483</v>
      </c>
      <c r="F5239" s="9">
        <v>1</v>
      </c>
      <c r="G5239" s="9" t="s">
        <v>351</v>
      </c>
      <c r="H5239" t="s">
        <v>2228</v>
      </c>
      <c r="I5239" t="s">
        <v>10498</v>
      </c>
      <c r="J5239" t="s">
        <v>10499</v>
      </c>
      <c r="K5239" s="10">
        <v>843726.72491201304</v>
      </c>
      <c r="L5239" s="10">
        <v>0</v>
      </c>
      <c r="M5239" s="10">
        <v>0</v>
      </c>
      <c r="N5239" s="11">
        <v>208650.90805999926</v>
      </c>
      <c r="O5239" s="11">
        <v>0</v>
      </c>
      <c r="P5239" s="11">
        <v>0</v>
      </c>
      <c r="Q5239" s="12">
        <v>152462.64496944257</v>
      </c>
      <c r="R5239" s="12">
        <v>0</v>
      </c>
      <c r="S5239" s="12">
        <v>0</v>
      </c>
      <c r="T5239" s="10">
        <v>874243.45061210298</v>
      </c>
      <c r="U5239" s="10">
        <v>0</v>
      </c>
      <c r="V5239" s="10">
        <v>0</v>
      </c>
      <c r="W5239" s="11">
        <v>222159.74063895267</v>
      </c>
      <c r="X5239" s="11">
        <v>0</v>
      </c>
      <c r="Y5239" s="11">
        <v>0</v>
      </c>
      <c r="Z5239" s="12">
        <v>193284.5218435495</v>
      </c>
      <c r="AA5239" s="12">
        <v>0</v>
      </c>
      <c r="AB5239" s="12">
        <v>0</v>
      </c>
      <c r="AC5239">
        <v>5.1259283683386198E-2</v>
      </c>
      <c r="AD5239">
        <v>9.0506198690222681E-2</v>
      </c>
      <c r="AE5239">
        <v>0.34227030189885044</v>
      </c>
      <c r="AF5239">
        <v>0.16134526142415309</v>
      </c>
    </row>
    <row r="5240" spans="1:32" x14ac:dyDescent="0.25">
      <c r="A5240" t="s">
        <v>10483</v>
      </c>
      <c r="B5240" t="s">
        <v>10484</v>
      </c>
      <c r="C5240" t="s">
        <v>10483</v>
      </c>
      <c r="D5240" t="s">
        <v>10483</v>
      </c>
      <c r="F5240" s="9">
        <v>1</v>
      </c>
      <c r="G5240" s="9" t="s">
        <v>10494</v>
      </c>
      <c r="H5240" t="s">
        <v>7315</v>
      </c>
      <c r="I5240" t="s">
        <v>10492</v>
      </c>
      <c r="J5240" t="s">
        <v>10493</v>
      </c>
      <c r="K5240" s="10">
        <v>72779.884199261447</v>
      </c>
      <c r="L5240" s="10">
        <v>0</v>
      </c>
      <c r="M5240" s="10">
        <v>0</v>
      </c>
      <c r="N5240" s="11">
        <v>17105.614985099037</v>
      </c>
      <c r="O5240" s="11">
        <v>0</v>
      </c>
      <c r="P5240" s="11">
        <v>0</v>
      </c>
      <c r="Q5240" s="12">
        <v>30301.425152111824</v>
      </c>
      <c r="R5240" s="12">
        <v>0</v>
      </c>
      <c r="S5240" s="12">
        <v>0</v>
      </c>
      <c r="T5240" s="10">
        <v>70423.717031562672</v>
      </c>
      <c r="U5240" s="10">
        <v>0</v>
      </c>
      <c r="V5240" s="10">
        <v>0</v>
      </c>
      <c r="W5240" s="11">
        <v>17098.788375162003</v>
      </c>
      <c r="X5240" s="11">
        <v>0</v>
      </c>
      <c r="Y5240" s="11">
        <v>0</v>
      </c>
      <c r="Z5240" s="12">
        <v>27821.393038301572</v>
      </c>
      <c r="AA5240" s="12">
        <v>0</v>
      </c>
      <c r="AB5240" s="12">
        <v>0</v>
      </c>
      <c r="AC5240">
        <v>-4.7478379652733362E-2</v>
      </c>
      <c r="AD5240">
        <v>-5.7587418375801074E-4</v>
      </c>
      <c r="AE5240">
        <v>-0.12319099033807682</v>
      </c>
      <c r="AF5240">
        <v>-5.7081748058189392E-2</v>
      </c>
    </row>
    <row r="5241" spans="1:32" x14ac:dyDescent="0.25">
      <c r="A5241" t="s">
        <v>10483</v>
      </c>
      <c r="B5241" t="s">
        <v>10484</v>
      </c>
      <c r="C5241" t="s">
        <v>10483</v>
      </c>
      <c r="D5241" t="s">
        <v>10483</v>
      </c>
      <c r="F5241" s="9">
        <v>1</v>
      </c>
      <c r="G5241" s="9" t="s">
        <v>10497</v>
      </c>
      <c r="H5241" t="s">
        <v>4163</v>
      </c>
      <c r="I5241" t="s">
        <v>10495</v>
      </c>
      <c r="J5241" t="s">
        <v>10496</v>
      </c>
      <c r="K5241" s="10">
        <v>169727.18219416714</v>
      </c>
      <c r="L5241" s="10">
        <v>0</v>
      </c>
      <c r="M5241" s="10">
        <v>0</v>
      </c>
      <c r="N5241" s="11">
        <v>21823.75714032965</v>
      </c>
      <c r="O5241" s="11">
        <v>0</v>
      </c>
      <c r="P5241" s="11">
        <v>0</v>
      </c>
      <c r="Q5241" s="12">
        <v>12740.893131251863</v>
      </c>
      <c r="R5241" s="12">
        <v>0</v>
      </c>
      <c r="S5241" s="12">
        <v>0</v>
      </c>
      <c r="T5241" s="10">
        <v>173891.80674364118</v>
      </c>
      <c r="U5241" s="10">
        <v>0</v>
      </c>
      <c r="V5241" s="10">
        <v>0</v>
      </c>
      <c r="W5241" s="11">
        <v>25271.056370319773</v>
      </c>
      <c r="X5241" s="11">
        <v>0</v>
      </c>
      <c r="Y5241" s="11">
        <v>0</v>
      </c>
      <c r="Z5241" s="12">
        <v>11568.126042689073</v>
      </c>
      <c r="AA5241" s="12">
        <v>0</v>
      </c>
      <c r="AB5241" s="12">
        <v>0</v>
      </c>
      <c r="AC5241">
        <v>3.4972324540434932E-2</v>
      </c>
      <c r="AD5241">
        <v>0.21158647755912668</v>
      </c>
      <c r="AE5241">
        <v>-0.13931123681289029</v>
      </c>
      <c r="AF5241">
        <v>3.5749188428890438E-2</v>
      </c>
    </row>
    <row r="5242" spans="1:32" x14ac:dyDescent="0.25">
      <c r="A5242" t="s">
        <v>10483</v>
      </c>
      <c r="B5242" t="s">
        <v>10484</v>
      </c>
      <c r="C5242" t="s">
        <v>10483</v>
      </c>
      <c r="D5242" t="s">
        <v>10483</v>
      </c>
      <c r="F5242" s="9">
        <v>1</v>
      </c>
      <c r="G5242" s="9" t="s">
        <v>87</v>
      </c>
      <c r="H5242" t="s">
        <v>341</v>
      </c>
      <c r="I5242" t="s">
        <v>10485</v>
      </c>
      <c r="J5242" t="s">
        <v>10486</v>
      </c>
      <c r="K5242" s="10">
        <v>345074.4697590021</v>
      </c>
      <c r="L5242" s="10">
        <v>0</v>
      </c>
      <c r="M5242" s="10">
        <v>0</v>
      </c>
      <c r="N5242" s="11">
        <v>217000.9017253686</v>
      </c>
      <c r="O5242" s="11">
        <v>0</v>
      </c>
      <c r="P5242" s="11">
        <v>0</v>
      </c>
      <c r="Q5242" s="12">
        <v>105804.64199966393</v>
      </c>
      <c r="R5242" s="12">
        <v>0</v>
      </c>
      <c r="S5242" s="12">
        <v>0</v>
      </c>
      <c r="T5242" s="10">
        <v>342293.6159201439</v>
      </c>
      <c r="U5242" s="10">
        <v>0</v>
      </c>
      <c r="V5242" s="10">
        <v>0</v>
      </c>
      <c r="W5242" s="11">
        <v>212024.15265704584</v>
      </c>
      <c r="X5242" s="11">
        <v>0</v>
      </c>
      <c r="Y5242" s="11">
        <v>0</v>
      </c>
      <c r="Z5242" s="12">
        <v>116359.97705407179</v>
      </c>
      <c r="AA5242" s="12">
        <v>0</v>
      </c>
      <c r="AB5242" s="12">
        <v>0</v>
      </c>
      <c r="AC5242">
        <v>-1.1673355265420009E-2</v>
      </c>
      <c r="AD5242">
        <v>-3.3472419406222538E-2</v>
      </c>
      <c r="AE5242">
        <v>0.13719199241004021</v>
      </c>
      <c r="AF5242">
        <v>3.0682072579465886E-2</v>
      </c>
    </row>
    <row r="5243" spans="1:32" x14ac:dyDescent="0.25">
      <c r="A5243" t="s">
        <v>17205</v>
      </c>
      <c r="B5243" t="s">
        <v>17206</v>
      </c>
      <c r="C5243" t="s">
        <v>17205</v>
      </c>
      <c r="D5243" t="s">
        <v>17205</v>
      </c>
      <c r="E5243" t="s">
        <v>17207</v>
      </c>
      <c r="F5243" s="9">
        <v>1</v>
      </c>
      <c r="G5243" s="9">
        <v>1</v>
      </c>
      <c r="H5243" t="s">
        <v>2656</v>
      </c>
      <c r="I5243" t="s">
        <v>17208</v>
      </c>
      <c r="J5243" t="s">
        <v>17209</v>
      </c>
      <c r="K5243" s="10">
        <v>575469.96890319837</v>
      </c>
      <c r="L5243" s="10">
        <v>0</v>
      </c>
      <c r="M5243" s="10">
        <v>0</v>
      </c>
      <c r="N5243" s="11">
        <v>463681.87572100735</v>
      </c>
      <c r="O5243" s="11">
        <v>0</v>
      </c>
      <c r="P5243" s="11">
        <v>0</v>
      </c>
      <c r="Q5243" s="12">
        <v>806162.00134287414</v>
      </c>
      <c r="R5243" s="12">
        <v>0</v>
      </c>
      <c r="S5243" s="12">
        <v>0</v>
      </c>
      <c r="T5243" s="10">
        <v>552324.68481788842</v>
      </c>
      <c r="U5243" s="10">
        <v>0</v>
      </c>
      <c r="V5243" s="10">
        <v>0</v>
      </c>
      <c r="W5243" s="11">
        <v>451522.43720413354</v>
      </c>
      <c r="X5243" s="11">
        <v>0</v>
      </c>
      <c r="Y5243" s="11">
        <v>0</v>
      </c>
      <c r="Z5243" s="12">
        <v>779346.34828753071</v>
      </c>
      <c r="AA5243" s="12">
        <v>0</v>
      </c>
      <c r="AB5243" s="12">
        <v>0</v>
      </c>
      <c r="AC5243">
        <v>-5.922403616811367E-2</v>
      </c>
      <c r="AD5243">
        <v>-3.8337655745954685E-2</v>
      </c>
      <c r="AE5243">
        <v>-4.8805165979067179E-2</v>
      </c>
      <c r="AF5243">
        <v>-4.8788952631045178E-2</v>
      </c>
    </row>
    <row r="5244" spans="1:32" x14ac:dyDescent="0.25">
      <c r="A5244" t="s">
        <v>3299</v>
      </c>
      <c r="B5244" t="s">
        <v>3300</v>
      </c>
      <c r="C5244" t="s">
        <v>3299</v>
      </c>
      <c r="D5244" t="s">
        <v>3299</v>
      </c>
      <c r="F5244" s="9">
        <v>1</v>
      </c>
      <c r="G5244" s="9">
        <v>1</v>
      </c>
      <c r="H5244" t="s">
        <v>3307</v>
      </c>
      <c r="I5244" t="s">
        <v>3308</v>
      </c>
      <c r="J5244" t="s">
        <v>3309</v>
      </c>
      <c r="K5244" s="10">
        <v>19020.934398948975</v>
      </c>
      <c r="L5244" s="10">
        <v>0</v>
      </c>
      <c r="M5244" s="10">
        <v>0</v>
      </c>
      <c r="N5244" s="11">
        <v>6718.9747605437597</v>
      </c>
      <c r="O5244" s="11">
        <v>0</v>
      </c>
      <c r="P5244" s="11">
        <v>0</v>
      </c>
      <c r="Q5244" s="12">
        <v>2660.7387890568425</v>
      </c>
      <c r="R5244" s="12">
        <v>0</v>
      </c>
      <c r="S5244" s="12">
        <v>0</v>
      </c>
      <c r="T5244" s="10">
        <v>16412.966318235623</v>
      </c>
      <c r="U5244" s="10">
        <v>0</v>
      </c>
      <c r="V5244" s="10">
        <v>0</v>
      </c>
      <c r="W5244" s="11">
        <v>6350.4346426739066</v>
      </c>
      <c r="X5244" s="11">
        <v>0</v>
      </c>
      <c r="Y5244" s="11">
        <v>0</v>
      </c>
      <c r="Z5244" s="12">
        <v>3721.7625874011228</v>
      </c>
      <c r="AA5244" s="12">
        <v>0</v>
      </c>
      <c r="AB5244" s="12">
        <v>0</v>
      </c>
      <c r="AC5244">
        <v>-0.21275211905554775</v>
      </c>
      <c r="AD5244">
        <v>-8.1385773260422276E-2</v>
      </c>
      <c r="AE5244">
        <v>0.48415914371790064</v>
      </c>
      <c r="AF5244">
        <v>6.3340417133976867E-2</v>
      </c>
    </row>
    <row r="5245" spans="1:32" x14ac:dyDescent="0.25">
      <c r="A5245" t="s">
        <v>3299</v>
      </c>
      <c r="B5245" t="s">
        <v>3300</v>
      </c>
      <c r="C5245" t="s">
        <v>3299</v>
      </c>
      <c r="D5245" t="s">
        <v>3299</v>
      </c>
      <c r="F5245" s="9" t="s">
        <v>104</v>
      </c>
      <c r="G5245" s="9" t="s">
        <v>619</v>
      </c>
      <c r="H5245" t="s">
        <v>3304</v>
      </c>
      <c r="I5245" t="s">
        <v>3305</v>
      </c>
      <c r="J5245" t="s">
        <v>3306</v>
      </c>
      <c r="K5245" s="10">
        <v>282311.82294434798</v>
      </c>
      <c r="L5245" s="10">
        <v>13359.518852052348</v>
      </c>
      <c r="M5245" s="10">
        <v>0</v>
      </c>
      <c r="N5245" s="11">
        <v>101446.48701978342</v>
      </c>
      <c r="O5245" s="11">
        <v>0</v>
      </c>
      <c r="P5245" s="11">
        <v>0</v>
      </c>
      <c r="Q5245" s="12">
        <v>196894.28818252278</v>
      </c>
      <c r="R5245" s="12">
        <v>0</v>
      </c>
      <c r="S5245" s="12">
        <v>0</v>
      </c>
      <c r="T5245" s="10">
        <v>276597.28939929849</v>
      </c>
      <c r="U5245" s="10">
        <v>14230.49897552459</v>
      </c>
      <c r="V5245" s="10">
        <v>0</v>
      </c>
      <c r="W5245" s="11">
        <v>98931.570653040602</v>
      </c>
      <c r="X5245" s="11">
        <v>0</v>
      </c>
      <c r="Y5245" s="11">
        <v>0</v>
      </c>
      <c r="Z5245" s="12">
        <v>214404.58630112506</v>
      </c>
      <c r="AA5245" s="12">
        <v>0</v>
      </c>
      <c r="AB5245" s="12">
        <v>0</v>
      </c>
      <c r="AC5245">
        <v>-2.9502530295461123E-2</v>
      </c>
      <c r="AD5245">
        <v>-3.6216020289384969E-2</v>
      </c>
      <c r="AE5245">
        <v>0.12291450673891828</v>
      </c>
      <c r="AF5245">
        <v>1.9065318718024065E-2</v>
      </c>
    </row>
    <row r="5246" spans="1:32" x14ac:dyDescent="0.25">
      <c r="A5246" t="s">
        <v>3299</v>
      </c>
      <c r="B5246" t="s">
        <v>3300</v>
      </c>
      <c r="C5246" t="s">
        <v>3299</v>
      </c>
      <c r="D5246" t="s">
        <v>3299</v>
      </c>
      <c r="F5246" s="9">
        <v>1</v>
      </c>
      <c r="G5246" s="9">
        <v>1</v>
      </c>
      <c r="H5246" t="s">
        <v>3301</v>
      </c>
      <c r="I5246" t="s">
        <v>3302</v>
      </c>
      <c r="J5246" t="s">
        <v>3303</v>
      </c>
      <c r="K5246" s="10">
        <v>1108361.6352375085</v>
      </c>
      <c r="L5246" s="10">
        <v>0</v>
      </c>
      <c r="M5246" s="10">
        <v>0</v>
      </c>
      <c r="N5246" s="11">
        <v>808969.94315590698</v>
      </c>
      <c r="O5246" s="11">
        <v>0</v>
      </c>
      <c r="P5246" s="11">
        <v>0</v>
      </c>
      <c r="Q5246" s="12">
        <v>866292.82515790942</v>
      </c>
      <c r="R5246" s="12">
        <v>0</v>
      </c>
      <c r="S5246" s="12">
        <v>0</v>
      </c>
      <c r="T5246" s="10">
        <v>1046869.0783393795</v>
      </c>
      <c r="U5246" s="10">
        <v>0</v>
      </c>
      <c r="V5246" s="10">
        <v>0</v>
      </c>
      <c r="W5246" s="11">
        <v>810702.97943402152</v>
      </c>
      <c r="X5246" s="11">
        <v>0</v>
      </c>
      <c r="Y5246" s="11">
        <v>0</v>
      </c>
      <c r="Z5246" s="12">
        <v>814739.42416964937</v>
      </c>
      <c r="AA5246" s="12">
        <v>0</v>
      </c>
      <c r="AB5246" s="12">
        <v>0</v>
      </c>
      <c r="AC5246">
        <v>-8.2347649624068972E-2</v>
      </c>
      <c r="AD5246">
        <v>3.0873440722587863E-3</v>
      </c>
      <c r="AE5246">
        <v>-8.8516048599604158E-2</v>
      </c>
      <c r="AF5246">
        <v>-5.5925451383804781E-2</v>
      </c>
    </row>
    <row r="5247" spans="1:32" x14ac:dyDescent="0.25">
      <c r="A5247" t="s">
        <v>11535</v>
      </c>
      <c r="B5247" t="s">
        <v>11536</v>
      </c>
      <c r="C5247" t="s">
        <v>11535</v>
      </c>
      <c r="D5247" t="s">
        <v>11535</v>
      </c>
      <c r="F5247" s="9">
        <v>1</v>
      </c>
      <c r="G5247" s="9">
        <v>1</v>
      </c>
      <c r="H5247" t="s">
        <v>1622</v>
      </c>
      <c r="I5247" t="s">
        <v>11537</v>
      </c>
      <c r="J5247" t="s">
        <v>11538</v>
      </c>
      <c r="K5247" s="10">
        <v>93120.822833987782</v>
      </c>
      <c r="L5247" s="10">
        <v>0</v>
      </c>
      <c r="M5247" s="10">
        <v>0</v>
      </c>
      <c r="N5247" s="11">
        <v>78749.14641896548</v>
      </c>
      <c r="O5247" s="11">
        <v>0</v>
      </c>
      <c r="P5247" s="11">
        <v>0</v>
      </c>
      <c r="Q5247" s="12">
        <v>109120.29365448948</v>
      </c>
      <c r="R5247" s="12">
        <v>0</v>
      </c>
      <c r="S5247" s="12">
        <v>0</v>
      </c>
      <c r="T5247" s="10">
        <v>79169.051184286058</v>
      </c>
      <c r="U5247" s="10">
        <v>0</v>
      </c>
      <c r="V5247" s="10">
        <v>0</v>
      </c>
      <c r="W5247" s="11">
        <v>64472.629501964882</v>
      </c>
      <c r="X5247" s="11">
        <v>0</v>
      </c>
      <c r="Y5247" s="11">
        <v>0</v>
      </c>
      <c r="Z5247" s="12">
        <v>115052.4494340612</v>
      </c>
      <c r="AA5247" s="12">
        <v>0</v>
      </c>
      <c r="AB5247" s="12">
        <v>0</v>
      </c>
      <c r="AC5247">
        <v>-0.23416724498982611</v>
      </c>
      <c r="AD5247">
        <v>-0.28857746117875949</v>
      </c>
      <c r="AE5247">
        <v>7.6372266529716307E-2</v>
      </c>
      <c r="AF5247">
        <v>-0.14879081321295642</v>
      </c>
    </row>
    <row r="5248" spans="1:32" x14ac:dyDescent="0.25">
      <c r="A5248" t="s">
        <v>11535</v>
      </c>
      <c r="B5248" t="s">
        <v>11536</v>
      </c>
      <c r="C5248" t="s">
        <v>11535</v>
      </c>
      <c r="D5248" t="s">
        <v>11535</v>
      </c>
      <c r="F5248" s="9">
        <v>1</v>
      </c>
      <c r="G5248" s="9">
        <v>1</v>
      </c>
      <c r="H5248" t="s">
        <v>3981</v>
      </c>
      <c r="I5248" t="s">
        <v>11539</v>
      </c>
      <c r="J5248" t="s">
        <v>11540</v>
      </c>
      <c r="K5248" s="10">
        <v>2004600.3190487868</v>
      </c>
      <c r="L5248" s="10">
        <v>0</v>
      </c>
      <c r="M5248" s="10">
        <v>0</v>
      </c>
      <c r="N5248" s="11">
        <v>1738262.8992954893</v>
      </c>
      <c r="O5248" s="11">
        <v>0</v>
      </c>
      <c r="P5248" s="11">
        <v>0</v>
      </c>
      <c r="Q5248" s="12">
        <v>333485.75909241132</v>
      </c>
      <c r="R5248" s="12">
        <v>0</v>
      </c>
      <c r="S5248" s="12">
        <v>0</v>
      </c>
      <c r="T5248" s="10">
        <v>2373747.3635801701</v>
      </c>
      <c r="U5248" s="10">
        <v>0</v>
      </c>
      <c r="V5248" s="10">
        <v>0</v>
      </c>
      <c r="W5248" s="11">
        <v>1785406.9753712218</v>
      </c>
      <c r="X5248" s="11">
        <v>0</v>
      </c>
      <c r="Y5248" s="11">
        <v>0</v>
      </c>
      <c r="Z5248" s="12">
        <v>329117.67742159573</v>
      </c>
      <c r="AA5248" s="12">
        <v>0</v>
      </c>
      <c r="AB5248" s="12">
        <v>0</v>
      </c>
      <c r="AC5248">
        <v>0.24385177991229734</v>
      </c>
      <c r="AD5248">
        <v>3.8606671974348451E-2</v>
      </c>
      <c r="AE5248">
        <v>-1.9021637102152857E-2</v>
      </c>
      <c r="AF5248">
        <v>8.7812271594830973E-2</v>
      </c>
    </row>
    <row r="5249" spans="1:32" x14ac:dyDescent="0.25">
      <c r="A5249" t="s">
        <v>4260</v>
      </c>
      <c r="B5249" t="s">
        <v>4261</v>
      </c>
      <c r="C5249" t="s">
        <v>4260</v>
      </c>
      <c r="D5249" t="s">
        <v>4260</v>
      </c>
      <c r="F5249" s="9">
        <v>1</v>
      </c>
      <c r="G5249" s="9" t="s">
        <v>4264</v>
      </c>
      <c r="H5249" t="s">
        <v>451</v>
      </c>
      <c r="I5249" t="s">
        <v>4262</v>
      </c>
      <c r="J5249" t="s">
        <v>4263</v>
      </c>
      <c r="K5249" s="10">
        <v>82066.027534795605</v>
      </c>
      <c r="L5249" s="10">
        <v>0</v>
      </c>
      <c r="M5249" s="10">
        <v>0</v>
      </c>
      <c r="N5249" s="11">
        <v>94502.339444282537</v>
      </c>
      <c r="O5249" s="11">
        <v>0</v>
      </c>
      <c r="P5249" s="11">
        <v>0</v>
      </c>
      <c r="Q5249" s="12">
        <v>397085.11763569346</v>
      </c>
      <c r="R5249" s="12">
        <v>0</v>
      </c>
      <c r="S5249" s="12">
        <v>0</v>
      </c>
      <c r="T5249" s="10">
        <v>85904.930241572685</v>
      </c>
      <c r="U5249" s="10">
        <v>0</v>
      </c>
      <c r="V5249" s="10">
        <v>0</v>
      </c>
      <c r="W5249" s="11">
        <v>100012.01404197483</v>
      </c>
      <c r="X5249" s="11">
        <v>0</v>
      </c>
      <c r="Y5249" s="11">
        <v>0</v>
      </c>
      <c r="Z5249" s="12">
        <v>427980.73907201446</v>
      </c>
      <c r="AA5249" s="12">
        <v>0</v>
      </c>
      <c r="AB5249" s="12">
        <v>0</v>
      </c>
      <c r="AC5249">
        <v>6.5955812361036772E-2</v>
      </c>
      <c r="AD5249">
        <v>8.1751366179338106E-2</v>
      </c>
      <c r="AE5249">
        <v>0.10809757969308122</v>
      </c>
      <c r="AF5249">
        <v>8.5268252744485365E-2</v>
      </c>
    </row>
    <row r="5250" spans="1:32" x14ac:dyDescent="0.25">
      <c r="A5250" t="s">
        <v>9653</v>
      </c>
      <c r="B5250" t="s">
        <v>9654</v>
      </c>
      <c r="C5250" t="s">
        <v>9653</v>
      </c>
      <c r="D5250" t="s">
        <v>9653</v>
      </c>
      <c r="F5250" s="9">
        <v>1</v>
      </c>
      <c r="G5250" s="9" t="s">
        <v>9657</v>
      </c>
      <c r="H5250" t="s">
        <v>5820</v>
      </c>
      <c r="I5250" t="s">
        <v>9655</v>
      </c>
      <c r="J5250" t="s">
        <v>9656</v>
      </c>
      <c r="K5250" s="10">
        <v>116196.87941577243</v>
      </c>
      <c r="L5250" s="10">
        <v>0</v>
      </c>
      <c r="M5250" s="10">
        <v>0</v>
      </c>
      <c r="N5250" s="11">
        <v>18518.386425163899</v>
      </c>
      <c r="O5250" s="11">
        <v>0</v>
      </c>
      <c r="P5250" s="11">
        <v>0</v>
      </c>
      <c r="Q5250" s="12">
        <v>62927.628539437072</v>
      </c>
      <c r="R5250" s="12">
        <v>0</v>
      </c>
      <c r="S5250" s="12">
        <v>0</v>
      </c>
      <c r="T5250" s="10">
        <v>102550.8348368647</v>
      </c>
      <c r="U5250" s="10">
        <v>0</v>
      </c>
      <c r="V5250" s="10">
        <v>0</v>
      </c>
      <c r="W5250" s="11">
        <v>18434.422202625461</v>
      </c>
      <c r="X5250" s="11">
        <v>0</v>
      </c>
      <c r="Y5250" s="11">
        <v>0</v>
      </c>
      <c r="Z5250" s="12">
        <v>53154.491147834902</v>
      </c>
      <c r="AA5250" s="12">
        <v>0</v>
      </c>
      <c r="AB5250" s="12">
        <v>0</v>
      </c>
      <c r="AC5250">
        <v>-0.18023208780318195</v>
      </c>
      <c r="AD5250">
        <v>-6.5561985914494181E-3</v>
      </c>
      <c r="AE5250">
        <v>-0.24350198161821079</v>
      </c>
      <c r="AF5250">
        <v>-0.14343008933761406</v>
      </c>
    </row>
    <row r="5251" spans="1:32" x14ac:dyDescent="0.25">
      <c r="A5251" t="s">
        <v>18374</v>
      </c>
      <c r="B5251" t="s">
        <v>18375</v>
      </c>
      <c r="C5251" t="s">
        <v>18374</v>
      </c>
      <c r="D5251" t="s">
        <v>18374</v>
      </c>
      <c r="E5251" t="s">
        <v>18376</v>
      </c>
      <c r="F5251" s="9">
        <v>1</v>
      </c>
      <c r="G5251" s="9">
        <v>1</v>
      </c>
      <c r="H5251" t="s">
        <v>2818</v>
      </c>
      <c r="I5251" t="s">
        <v>18377</v>
      </c>
      <c r="J5251" t="s">
        <v>18378</v>
      </c>
      <c r="K5251" s="10">
        <v>120625.7145882132</v>
      </c>
      <c r="L5251" s="10">
        <v>0</v>
      </c>
      <c r="M5251" s="10">
        <v>0</v>
      </c>
      <c r="N5251" s="11">
        <v>45964.538589225063</v>
      </c>
      <c r="O5251" s="11">
        <v>0</v>
      </c>
      <c r="P5251" s="11">
        <v>0</v>
      </c>
      <c r="Q5251" s="12">
        <v>62902.785040006107</v>
      </c>
      <c r="R5251" s="12">
        <v>0</v>
      </c>
      <c r="S5251" s="12">
        <v>0</v>
      </c>
      <c r="T5251" s="10">
        <v>105711.44963343914</v>
      </c>
      <c r="U5251" s="10">
        <v>0</v>
      </c>
      <c r="V5251" s="10">
        <v>0</v>
      </c>
      <c r="W5251" s="11">
        <v>49483.278219483997</v>
      </c>
      <c r="X5251" s="11">
        <v>0</v>
      </c>
      <c r="Y5251" s="11">
        <v>0</v>
      </c>
      <c r="Z5251" s="12">
        <v>62679.480520171557</v>
      </c>
      <c r="AA5251" s="12">
        <v>0</v>
      </c>
      <c r="AB5251" s="12">
        <v>0</v>
      </c>
      <c r="AC5251">
        <v>-0.19040584510653386</v>
      </c>
      <c r="AD5251">
        <v>0.10641982231950851</v>
      </c>
      <c r="AE5251">
        <v>-5.1306713010094455E-3</v>
      </c>
      <c r="AF5251">
        <v>-2.9705564696011596E-2</v>
      </c>
    </row>
    <row r="5252" spans="1:32" x14ac:dyDescent="0.25">
      <c r="A5252" t="s">
        <v>18374</v>
      </c>
      <c r="B5252" t="s">
        <v>18375</v>
      </c>
      <c r="C5252" t="s">
        <v>18374</v>
      </c>
      <c r="D5252" t="s">
        <v>18374</v>
      </c>
      <c r="E5252" t="s">
        <v>18376</v>
      </c>
      <c r="F5252" s="9">
        <v>1</v>
      </c>
      <c r="G5252" s="9">
        <v>1</v>
      </c>
      <c r="H5252" t="s">
        <v>13285</v>
      </c>
      <c r="I5252" t="s">
        <v>18379</v>
      </c>
      <c r="J5252" t="s">
        <v>18380</v>
      </c>
      <c r="K5252" s="10">
        <v>253250.59431824533</v>
      </c>
      <c r="L5252" s="10">
        <v>0</v>
      </c>
      <c r="M5252" s="10">
        <v>0</v>
      </c>
      <c r="N5252" s="11">
        <v>170215.2144699994</v>
      </c>
      <c r="O5252" s="11">
        <v>0</v>
      </c>
      <c r="P5252" s="11">
        <v>0</v>
      </c>
      <c r="Q5252" s="12">
        <v>205895.27913020484</v>
      </c>
      <c r="R5252" s="12">
        <v>0</v>
      </c>
      <c r="S5252" s="12">
        <v>0</v>
      </c>
      <c r="T5252" s="10">
        <v>256609.05882035071</v>
      </c>
      <c r="U5252" s="10">
        <v>0</v>
      </c>
      <c r="V5252" s="10">
        <v>0</v>
      </c>
      <c r="W5252" s="11">
        <v>168384.52968114041</v>
      </c>
      <c r="X5252" s="11">
        <v>0</v>
      </c>
      <c r="Y5252" s="11">
        <v>0</v>
      </c>
      <c r="Z5252" s="12">
        <v>217868.03732512257</v>
      </c>
      <c r="AA5252" s="12">
        <v>0</v>
      </c>
      <c r="AB5252" s="12">
        <v>0</v>
      </c>
      <c r="AC5252">
        <v>1.9006446699554948E-2</v>
      </c>
      <c r="AD5252">
        <v>-1.5600399274888177E-2</v>
      </c>
      <c r="AE5252">
        <v>8.1543807603851326E-2</v>
      </c>
      <c r="AF5252">
        <v>2.8316618342839366E-2</v>
      </c>
    </row>
    <row r="5253" spans="1:32" x14ac:dyDescent="0.25">
      <c r="A5253" t="s">
        <v>11573</v>
      </c>
      <c r="B5253" t="s">
        <v>11574</v>
      </c>
      <c r="C5253" t="s">
        <v>11573</v>
      </c>
      <c r="D5253" t="s">
        <v>11573</v>
      </c>
      <c r="F5253" s="9" t="s">
        <v>104</v>
      </c>
      <c r="G5253" s="9" t="s">
        <v>11577</v>
      </c>
      <c r="H5253" t="s">
        <v>399</v>
      </c>
      <c r="I5253" t="s">
        <v>11575</v>
      </c>
      <c r="J5253" t="s">
        <v>11576</v>
      </c>
      <c r="K5253" s="10">
        <v>58139.749884115059</v>
      </c>
      <c r="L5253" s="10">
        <v>255104.74873967931</v>
      </c>
      <c r="M5253" s="10">
        <v>0</v>
      </c>
      <c r="N5253" s="11">
        <v>30004.574393758452</v>
      </c>
      <c r="O5253" s="11">
        <v>0</v>
      </c>
      <c r="P5253" s="11">
        <v>0</v>
      </c>
      <c r="Q5253" s="12">
        <v>43213.356221753827</v>
      </c>
      <c r="R5253" s="12">
        <v>0</v>
      </c>
      <c r="S5253" s="12">
        <v>0</v>
      </c>
      <c r="T5253" s="10">
        <v>55959.313230114225</v>
      </c>
      <c r="U5253" s="10">
        <v>235654.27937394896</v>
      </c>
      <c r="V5253" s="10">
        <v>0</v>
      </c>
      <c r="W5253" s="11">
        <v>29393.205147529796</v>
      </c>
      <c r="X5253" s="11">
        <v>0</v>
      </c>
      <c r="Y5253" s="11">
        <v>0</v>
      </c>
      <c r="Z5253" s="12">
        <v>46284.481523000664</v>
      </c>
      <c r="AA5253" s="12">
        <v>0</v>
      </c>
      <c r="AB5253" s="12">
        <v>0</v>
      </c>
      <c r="AC5253">
        <v>-5.5146608147293052E-2</v>
      </c>
      <c r="AD5253">
        <v>-2.9699781237924484E-2</v>
      </c>
      <c r="AE5253">
        <v>9.9051276957322285E-2</v>
      </c>
      <c r="AF5253">
        <v>4.7349625240349176E-3</v>
      </c>
    </row>
    <row r="5254" spans="1:32" x14ac:dyDescent="0.25">
      <c r="A5254" t="s">
        <v>17234</v>
      </c>
      <c r="B5254" t="s">
        <v>17235</v>
      </c>
      <c r="C5254" t="s">
        <v>17234</v>
      </c>
      <c r="D5254" t="s">
        <v>17234</v>
      </c>
      <c r="E5254" t="s">
        <v>17236</v>
      </c>
      <c r="F5254" s="9" t="s">
        <v>104</v>
      </c>
      <c r="G5254" s="9">
        <v>1</v>
      </c>
      <c r="H5254" t="s">
        <v>44</v>
      </c>
      <c r="I5254" t="s">
        <v>17237</v>
      </c>
      <c r="J5254" t="s">
        <v>17238</v>
      </c>
      <c r="K5254" s="10">
        <v>442431.98741087789</v>
      </c>
      <c r="L5254" s="10">
        <v>7972.383661279765</v>
      </c>
      <c r="M5254" s="10">
        <v>0</v>
      </c>
      <c r="N5254" s="11">
        <v>163903.25243385526</v>
      </c>
      <c r="O5254" s="11">
        <v>0</v>
      </c>
      <c r="P5254" s="11">
        <v>0</v>
      </c>
      <c r="Q5254" s="12">
        <v>149701.19445576941</v>
      </c>
      <c r="R5254" s="12">
        <v>0</v>
      </c>
      <c r="S5254" s="12">
        <v>0</v>
      </c>
      <c r="T5254" s="10">
        <v>405438.25343091082</v>
      </c>
      <c r="U5254" s="10">
        <v>7828.1759323963333</v>
      </c>
      <c r="V5254" s="10">
        <v>0</v>
      </c>
      <c r="W5254" s="11">
        <v>154091.80713609618</v>
      </c>
      <c r="X5254" s="11">
        <v>0</v>
      </c>
      <c r="Y5254" s="11">
        <v>0</v>
      </c>
      <c r="Z5254" s="12">
        <v>139206.77646021094</v>
      </c>
      <c r="AA5254" s="12">
        <v>0</v>
      </c>
      <c r="AB5254" s="12">
        <v>0</v>
      </c>
      <c r="AC5254">
        <v>-0.12597348013527357</v>
      </c>
      <c r="AD5254">
        <v>-8.9054325368139356E-2</v>
      </c>
      <c r="AE5254">
        <v>-0.1048562906207666</v>
      </c>
      <c r="AF5254">
        <v>-0.10662803204139319</v>
      </c>
    </row>
    <row r="5255" spans="1:32" x14ac:dyDescent="0.25">
      <c r="A5255" t="s">
        <v>17234</v>
      </c>
      <c r="B5255" t="s">
        <v>17235</v>
      </c>
      <c r="C5255" t="s">
        <v>17234</v>
      </c>
      <c r="D5255" t="s">
        <v>17234</v>
      </c>
      <c r="E5255" t="s">
        <v>17236</v>
      </c>
      <c r="F5255" s="9">
        <v>1</v>
      </c>
      <c r="G5255" s="9">
        <v>1</v>
      </c>
      <c r="H5255" t="s">
        <v>583</v>
      </c>
      <c r="I5255" t="s">
        <v>17239</v>
      </c>
      <c r="J5255" t="s">
        <v>17240</v>
      </c>
      <c r="K5255" s="10">
        <v>314389.65513692872</v>
      </c>
      <c r="L5255" s="10">
        <v>0</v>
      </c>
      <c r="M5255" s="10">
        <v>0</v>
      </c>
      <c r="N5255" s="11">
        <v>222966.59625169288</v>
      </c>
      <c r="O5255" s="11">
        <v>0</v>
      </c>
      <c r="P5255" s="11">
        <v>0</v>
      </c>
      <c r="Q5255" s="12">
        <v>160976.32112059408</v>
      </c>
      <c r="R5255" s="12">
        <v>0</v>
      </c>
      <c r="S5255" s="12">
        <v>0</v>
      </c>
      <c r="T5255" s="10">
        <v>309740.25006429467</v>
      </c>
      <c r="U5255" s="10">
        <v>0</v>
      </c>
      <c r="V5255" s="10">
        <v>0</v>
      </c>
      <c r="W5255" s="11">
        <v>226543.2538169144</v>
      </c>
      <c r="X5255" s="11">
        <v>0</v>
      </c>
      <c r="Y5255" s="11">
        <v>0</v>
      </c>
      <c r="Z5255" s="12">
        <v>159438.52062632894</v>
      </c>
      <c r="AA5255" s="12">
        <v>0</v>
      </c>
      <c r="AB5255" s="12">
        <v>0</v>
      </c>
      <c r="AC5255">
        <v>-2.1494876844696423E-2</v>
      </c>
      <c r="AD5255">
        <v>2.2958940857037338E-2</v>
      </c>
      <c r="AE5255">
        <v>-1.3848261020237243E-2</v>
      </c>
      <c r="AF5255">
        <v>-4.1280656692987763E-3</v>
      </c>
    </row>
    <row r="5256" spans="1:32" x14ac:dyDescent="0.25">
      <c r="A5256" t="s">
        <v>17234</v>
      </c>
      <c r="B5256" t="s">
        <v>17235</v>
      </c>
      <c r="C5256" t="s">
        <v>17234</v>
      </c>
      <c r="D5256" t="s">
        <v>17234</v>
      </c>
      <c r="E5256" t="s">
        <v>17236</v>
      </c>
      <c r="F5256" s="9">
        <v>1</v>
      </c>
      <c r="G5256" s="9">
        <v>1</v>
      </c>
      <c r="H5256" t="s">
        <v>23627</v>
      </c>
      <c r="I5256" t="s">
        <v>23628</v>
      </c>
      <c r="J5256" t="s">
        <v>23629</v>
      </c>
      <c r="K5256" s="10">
        <v>301016.68646005768</v>
      </c>
      <c r="L5256" s="10">
        <v>0</v>
      </c>
      <c r="M5256" s="10">
        <v>0</v>
      </c>
      <c r="N5256" s="11">
        <v>52848.336684443057</v>
      </c>
      <c r="O5256" s="11">
        <v>0</v>
      </c>
      <c r="P5256" s="11">
        <v>0</v>
      </c>
      <c r="Q5256" s="12">
        <v>13061.947585436701</v>
      </c>
      <c r="R5256" s="12">
        <v>0</v>
      </c>
      <c r="S5256" s="12">
        <v>0</v>
      </c>
      <c r="T5256" s="10">
        <v>274171.25174198911</v>
      </c>
      <c r="U5256" s="10">
        <v>0</v>
      </c>
      <c r="V5256" s="10">
        <v>0</v>
      </c>
      <c r="W5256" s="11">
        <v>60827.933803293417</v>
      </c>
      <c r="X5256" s="11">
        <v>0</v>
      </c>
      <c r="Y5256" s="11">
        <v>0</v>
      </c>
      <c r="Z5256" s="12">
        <v>15162.329828687636</v>
      </c>
      <c r="AA5256" s="12">
        <v>0</v>
      </c>
      <c r="AB5256" s="12">
        <v>0</v>
      </c>
      <c r="AC5256">
        <v>-0.13476615799066871</v>
      </c>
      <c r="AD5256">
        <v>0.20287593389296468</v>
      </c>
      <c r="AE5256">
        <v>0.21512142947223031</v>
      </c>
      <c r="AF5256">
        <v>9.4410401791508766E-2</v>
      </c>
    </row>
    <row r="5257" spans="1:32" x14ac:dyDescent="0.25">
      <c r="A5257" t="s">
        <v>15261</v>
      </c>
      <c r="B5257" t="s">
        <v>15262</v>
      </c>
      <c r="C5257" t="s">
        <v>15261</v>
      </c>
      <c r="D5257" t="s">
        <v>15261</v>
      </c>
      <c r="E5257" t="s">
        <v>15263</v>
      </c>
      <c r="F5257" s="9">
        <v>1</v>
      </c>
      <c r="G5257" s="9">
        <v>1</v>
      </c>
      <c r="H5257" t="s">
        <v>105</v>
      </c>
      <c r="I5257" t="s">
        <v>15264</v>
      </c>
      <c r="J5257" t="s">
        <v>15265</v>
      </c>
      <c r="K5257" s="10">
        <v>273223.58417400316</v>
      </c>
      <c r="L5257" s="10">
        <v>0</v>
      </c>
      <c r="M5257" s="10">
        <v>0</v>
      </c>
      <c r="N5257" s="11">
        <v>92793.756617257328</v>
      </c>
      <c r="O5257" s="11">
        <v>0</v>
      </c>
      <c r="P5257" s="11">
        <v>0</v>
      </c>
      <c r="Q5257" s="12">
        <v>155415.19932489243</v>
      </c>
      <c r="R5257" s="12">
        <v>0</v>
      </c>
      <c r="S5257" s="12">
        <v>0</v>
      </c>
      <c r="T5257" s="10">
        <v>269889.44025916804</v>
      </c>
      <c r="U5257" s="10">
        <v>0</v>
      </c>
      <c r="V5257" s="10">
        <v>0</v>
      </c>
      <c r="W5257" s="11">
        <v>90463.981464907469</v>
      </c>
      <c r="X5257" s="11">
        <v>0</v>
      </c>
      <c r="Y5257" s="11">
        <v>0</v>
      </c>
      <c r="Z5257" s="12">
        <v>162323.06629184849</v>
      </c>
      <c r="AA5257" s="12">
        <v>0</v>
      </c>
      <c r="AB5257" s="12">
        <v>0</v>
      </c>
      <c r="AC5257">
        <v>-1.7713489100032169E-2</v>
      </c>
      <c r="AD5257">
        <v>-3.6684248004985598E-2</v>
      </c>
      <c r="AE5257">
        <v>6.274041944872219E-2</v>
      </c>
      <c r="AF5257">
        <v>2.7808941145681409E-3</v>
      </c>
    </row>
    <row r="5258" spans="1:32" x14ac:dyDescent="0.25">
      <c r="A5258" t="s">
        <v>17863</v>
      </c>
      <c r="B5258" t="s">
        <v>17864</v>
      </c>
      <c r="C5258" t="s">
        <v>17863</v>
      </c>
      <c r="D5258" t="s">
        <v>17863</v>
      </c>
      <c r="E5258" t="s">
        <v>17865</v>
      </c>
      <c r="F5258" s="9" t="s">
        <v>104</v>
      </c>
      <c r="G5258" s="9" t="s">
        <v>17868</v>
      </c>
      <c r="H5258" t="s">
        <v>3153</v>
      </c>
      <c r="I5258" t="s">
        <v>17866</v>
      </c>
      <c r="J5258" t="s">
        <v>17867</v>
      </c>
      <c r="K5258" s="10">
        <v>2098941.2331341845</v>
      </c>
      <c r="L5258" s="10">
        <v>13502663.416194143</v>
      </c>
      <c r="M5258" s="10">
        <v>0</v>
      </c>
      <c r="N5258" s="11">
        <v>1305824.246317653</v>
      </c>
      <c r="O5258" s="11">
        <v>1592929.4787453997</v>
      </c>
      <c r="P5258" s="11">
        <v>0</v>
      </c>
      <c r="Q5258" s="12">
        <v>2141127.4432660248</v>
      </c>
      <c r="R5258" s="12">
        <v>3386933.387808261</v>
      </c>
      <c r="S5258" s="12">
        <v>0</v>
      </c>
      <c r="T5258" s="10">
        <v>2046957.1914939876</v>
      </c>
      <c r="U5258" s="10">
        <v>12294501.594014317</v>
      </c>
      <c r="V5258" s="10">
        <v>0</v>
      </c>
      <c r="W5258" s="11">
        <v>1303426.3245361804</v>
      </c>
      <c r="X5258" s="11">
        <v>1497391.6376924685</v>
      </c>
      <c r="Y5258" s="11">
        <v>0</v>
      </c>
      <c r="Z5258" s="12">
        <v>2045033.0844577774</v>
      </c>
      <c r="AA5258" s="12">
        <v>3581328.1323358635</v>
      </c>
      <c r="AB5258" s="12">
        <v>0</v>
      </c>
      <c r="AC5258">
        <v>-3.6180842882446933E-2</v>
      </c>
      <c r="AD5258">
        <v>-2.6516969087920228E-3</v>
      </c>
      <c r="AE5258">
        <v>-6.6246486537847163E-2</v>
      </c>
      <c r="AF5258">
        <v>-3.5026342109695373E-2</v>
      </c>
    </row>
    <row r="5259" spans="1:32" x14ac:dyDescent="0.25">
      <c r="A5259" t="s">
        <v>17863</v>
      </c>
      <c r="B5259" t="s">
        <v>17864</v>
      </c>
      <c r="C5259" t="s">
        <v>17863</v>
      </c>
      <c r="D5259" t="s">
        <v>17863</v>
      </c>
      <c r="E5259" t="s">
        <v>17865</v>
      </c>
      <c r="F5259" s="9" t="s">
        <v>104</v>
      </c>
      <c r="G5259" s="9" t="s">
        <v>17868</v>
      </c>
      <c r="H5259" t="s">
        <v>1622</v>
      </c>
      <c r="I5259" t="s">
        <v>17869</v>
      </c>
      <c r="J5259" t="s">
        <v>17867</v>
      </c>
      <c r="K5259" s="10">
        <v>4135628.9913932797</v>
      </c>
      <c r="L5259" s="10">
        <v>4508573.4195801578</v>
      </c>
      <c r="M5259" s="10">
        <v>0</v>
      </c>
      <c r="N5259" s="11">
        <v>2831775.6953064762</v>
      </c>
      <c r="O5259" s="11">
        <v>622935.25016585365</v>
      </c>
      <c r="P5259" s="11">
        <v>0</v>
      </c>
      <c r="Q5259" s="12">
        <v>3162004.166037098</v>
      </c>
      <c r="R5259" s="12">
        <v>217657.72059156006</v>
      </c>
      <c r="S5259" s="12">
        <v>0</v>
      </c>
      <c r="T5259" s="10">
        <v>4822498.9192747669</v>
      </c>
      <c r="U5259" s="10">
        <v>4330525.5457407031</v>
      </c>
      <c r="V5259" s="10">
        <v>0</v>
      </c>
      <c r="W5259" s="11">
        <v>2854634.332934611</v>
      </c>
      <c r="X5259" s="11">
        <v>584262.62498748186</v>
      </c>
      <c r="Y5259" s="11">
        <v>0</v>
      </c>
      <c r="Z5259" s="12">
        <v>3226000.0157528343</v>
      </c>
      <c r="AA5259" s="12">
        <v>253390.86785655521</v>
      </c>
      <c r="AB5259" s="12">
        <v>0</v>
      </c>
      <c r="AC5259">
        <v>0.2216741481436767</v>
      </c>
      <c r="AD5259">
        <v>1.1598959842956516E-2</v>
      </c>
      <c r="AE5259">
        <v>2.8907177046027962E-2</v>
      </c>
      <c r="AF5259">
        <v>8.7393428344220384E-2</v>
      </c>
    </row>
    <row r="5260" spans="1:32" x14ac:dyDescent="0.25">
      <c r="A5260" t="s">
        <v>17863</v>
      </c>
      <c r="B5260" t="s">
        <v>17864</v>
      </c>
      <c r="C5260" t="s">
        <v>17863</v>
      </c>
      <c r="D5260" t="s">
        <v>17863</v>
      </c>
      <c r="E5260" t="s">
        <v>17865</v>
      </c>
      <c r="F5260" s="9" t="s">
        <v>104</v>
      </c>
      <c r="G5260" s="9">
        <v>1</v>
      </c>
      <c r="H5260" t="s">
        <v>4852</v>
      </c>
      <c r="I5260" t="s">
        <v>17870</v>
      </c>
      <c r="J5260" t="s">
        <v>17871</v>
      </c>
      <c r="K5260" s="10">
        <v>298643.75308133126</v>
      </c>
      <c r="L5260" s="10">
        <v>18011236.835774299</v>
      </c>
      <c r="M5260" s="10">
        <v>0</v>
      </c>
      <c r="N5260" s="11">
        <v>76499.396940879</v>
      </c>
      <c r="O5260" s="11">
        <v>2127467.5803329651</v>
      </c>
      <c r="P5260" s="11">
        <v>0</v>
      </c>
      <c r="Q5260" s="12">
        <v>536934.90904787451</v>
      </c>
      <c r="R5260" s="12">
        <v>3416363.3794418713</v>
      </c>
      <c r="S5260" s="12">
        <v>0</v>
      </c>
      <c r="T5260" s="10">
        <v>285673.18326469115</v>
      </c>
      <c r="U5260" s="10">
        <v>16625607.069075493</v>
      </c>
      <c r="V5260" s="10">
        <v>0</v>
      </c>
      <c r="W5260" s="11">
        <v>66516.210997606206</v>
      </c>
      <c r="X5260" s="11">
        <v>2005200.0304915565</v>
      </c>
      <c r="Y5260" s="11">
        <v>0</v>
      </c>
      <c r="Z5260" s="12">
        <v>486150.74647218001</v>
      </c>
      <c r="AA5260" s="12">
        <v>3610073.7777223559</v>
      </c>
      <c r="AB5260" s="12">
        <v>0</v>
      </c>
      <c r="AC5260">
        <v>-6.4059930489141118E-2</v>
      </c>
      <c r="AD5260">
        <v>-0.20174238494187927</v>
      </c>
      <c r="AE5260">
        <v>-0.14334346876935203</v>
      </c>
      <c r="AF5260">
        <v>-0.13638192806679081</v>
      </c>
    </row>
    <row r="5261" spans="1:32" x14ac:dyDescent="0.25">
      <c r="A5261" t="s">
        <v>17863</v>
      </c>
      <c r="B5261" t="s">
        <v>17864</v>
      </c>
      <c r="C5261" t="s">
        <v>17863</v>
      </c>
      <c r="D5261" t="s">
        <v>17863</v>
      </c>
      <c r="E5261" t="s">
        <v>17865</v>
      </c>
      <c r="F5261" s="9">
        <v>1</v>
      </c>
      <c r="G5261" s="9">
        <v>1</v>
      </c>
      <c r="H5261" t="s">
        <v>2375</v>
      </c>
      <c r="I5261" t="s">
        <v>17872</v>
      </c>
      <c r="J5261" t="s">
        <v>17873</v>
      </c>
      <c r="K5261" s="10">
        <v>7843937.8342612553</v>
      </c>
      <c r="L5261" s="10">
        <v>0</v>
      </c>
      <c r="M5261" s="10">
        <v>0</v>
      </c>
      <c r="N5261" s="11">
        <v>6727680.9150763722</v>
      </c>
      <c r="O5261" s="11">
        <v>0</v>
      </c>
      <c r="P5261" s="11">
        <v>0</v>
      </c>
      <c r="Q5261" s="12">
        <v>3080593.9294402283</v>
      </c>
      <c r="R5261" s="12">
        <v>0</v>
      </c>
      <c r="S5261" s="12">
        <v>0</v>
      </c>
      <c r="T5261" s="10">
        <v>23338288.953543216</v>
      </c>
      <c r="U5261" s="10">
        <v>0</v>
      </c>
      <c r="V5261" s="10">
        <v>0</v>
      </c>
      <c r="W5261" s="11">
        <v>14699175.058024265</v>
      </c>
      <c r="X5261" s="11">
        <v>0</v>
      </c>
      <c r="Y5261" s="11">
        <v>0</v>
      </c>
      <c r="Z5261" s="12">
        <v>2770062.1403170819</v>
      </c>
      <c r="AA5261" s="12">
        <v>0</v>
      </c>
      <c r="AB5261" s="12">
        <v>0</v>
      </c>
      <c r="AC5261">
        <v>1.5730487868834657</v>
      </c>
      <c r="AD5261">
        <v>1.1275540036769851</v>
      </c>
      <c r="AE5261">
        <v>-0.15329018473142755</v>
      </c>
      <c r="AF5261">
        <v>0.84910420194300773</v>
      </c>
    </row>
    <row r="5262" spans="1:32" x14ac:dyDescent="0.25">
      <c r="A5262" t="s">
        <v>17863</v>
      </c>
      <c r="B5262" t="s">
        <v>17864</v>
      </c>
      <c r="C5262" t="s">
        <v>17863</v>
      </c>
      <c r="D5262" t="s">
        <v>17863</v>
      </c>
      <c r="E5262" t="s">
        <v>17865</v>
      </c>
      <c r="F5262" s="9">
        <v>1</v>
      </c>
      <c r="G5262" s="9">
        <v>1</v>
      </c>
      <c r="H5262" t="s">
        <v>23685</v>
      </c>
      <c r="I5262" t="s">
        <v>23686</v>
      </c>
      <c r="J5262" t="s">
        <v>23687</v>
      </c>
      <c r="K5262" s="10">
        <v>9203.2347725446489</v>
      </c>
      <c r="L5262" s="10">
        <v>0</v>
      </c>
      <c r="M5262" s="10">
        <v>0</v>
      </c>
      <c r="N5262" s="11">
        <v>192960.04318644977</v>
      </c>
      <c r="O5262" s="11">
        <v>0</v>
      </c>
      <c r="P5262" s="11">
        <v>0</v>
      </c>
      <c r="Q5262" s="12">
        <v>281648.84201048443</v>
      </c>
      <c r="R5262" s="12">
        <v>0</v>
      </c>
      <c r="S5262" s="12">
        <v>0</v>
      </c>
      <c r="T5262" s="10">
        <v>9911.9586357403168</v>
      </c>
      <c r="U5262" s="10">
        <v>0</v>
      </c>
      <c r="V5262" s="10">
        <v>0</v>
      </c>
      <c r="W5262" s="11">
        <v>203473.21497890924</v>
      </c>
      <c r="X5262" s="11">
        <v>0</v>
      </c>
      <c r="Y5262" s="11">
        <v>0</v>
      </c>
      <c r="Z5262" s="12">
        <v>327051.58415944164</v>
      </c>
      <c r="AA5262" s="12">
        <v>0</v>
      </c>
      <c r="AB5262" s="12">
        <v>0</v>
      </c>
      <c r="AC5262">
        <v>0.10702913505462272</v>
      </c>
      <c r="AD5262">
        <v>7.6536756742576026E-2</v>
      </c>
      <c r="AE5262">
        <v>0.2156206625190229</v>
      </c>
      <c r="AF5262">
        <v>0.13306218477207388</v>
      </c>
    </row>
    <row r="5263" spans="1:32" x14ac:dyDescent="0.25">
      <c r="A5263" t="s">
        <v>12825</v>
      </c>
      <c r="B5263" t="s">
        <v>12826</v>
      </c>
      <c r="C5263" t="s">
        <v>12825</v>
      </c>
      <c r="D5263" t="s">
        <v>12825</v>
      </c>
      <c r="E5263" t="s">
        <v>12827</v>
      </c>
      <c r="F5263" s="9">
        <v>1</v>
      </c>
      <c r="G5263" s="9">
        <v>1</v>
      </c>
      <c r="H5263" t="s">
        <v>1960</v>
      </c>
      <c r="I5263" t="s">
        <v>12828</v>
      </c>
      <c r="J5263" t="s">
        <v>12829</v>
      </c>
      <c r="K5263" s="10">
        <v>208837.35136337834</v>
      </c>
      <c r="L5263" s="10">
        <v>0</v>
      </c>
      <c r="M5263" s="10">
        <v>0</v>
      </c>
      <c r="N5263" s="11">
        <v>29594.989396428722</v>
      </c>
      <c r="O5263" s="11">
        <v>0</v>
      </c>
      <c r="P5263" s="11">
        <v>0</v>
      </c>
      <c r="Q5263" s="12">
        <v>19361.685729605259</v>
      </c>
      <c r="R5263" s="12">
        <v>0</v>
      </c>
      <c r="S5263" s="12">
        <v>0</v>
      </c>
      <c r="T5263" s="10">
        <v>186505.26946391529</v>
      </c>
      <c r="U5263" s="10">
        <v>0</v>
      </c>
      <c r="V5263" s="10">
        <v>0</v>
      </c>
      <c r="W5263" s="11">
        <v>35484.847873711362</v>
      </c>
      <c r="X5263" s="11">
        <v>0</v>
      </c>
      <c r="Y5263" s="11">
        <v>0</v>
      </c>
      <c r="Z5263" s="12">
        <v>15999.746373106629</v>
      </c>
      <c r="AA5263" s="12">
        <v>0</v>
      </c>
      <c r="AB5263" s="12">
        <v>0</v>
      </c>
      <c r="AC5263">
        <v>-0.16316337401238076</v>
      </c>
      <c r="AD5263">
        <v>0.26185018152824552</v>
      </c>
      <c r="AE5263">
        <v>-0.27515553086521166</v>
      </c>
      <c r="AF5263">
        <v>-5.8822907783115636E-2</v>
      </c>
    </row>
    <row r="5264" spans="1:32" x14ac:dyDescent="0.25">
      <c r="A5264" t="s">
        <v>14725</v>
      </c>
      <c r="B5264" t="s">
        <v>14726</v>
      </c>
      <c r="C5264" t="s">
        <v>14725</v>
      </c>
      <c r="D5264" t="s">
        <v>14725</v>
      </c>
      <c r="E5264" t="s">
        <v>14727</v>
      </c>
      <c r="F5264" s="9">
        <v>1</v>
      </c>
      <c r="G5264" s="9">
        <v>1</v>
      </c>
      <c r="H5264" t="s">
        <v>3354</v>
      </c>
      <c r="I5264" t="s">
        <v>14731</v>
      </c>
      <c r="J5264" t="s">
        <v>14732</v>
      </c>
      <c r="K5264" s="10">
        <v>3693417.9653901374</v>
      </c>
      <c r="L5264" s="10">
        <v>0</v>
      </c>
      <c r="M5264" s="10">
        <v>0</v>
      </c>
      <c r="N5264" s="11">
        <v>1441758.9773154904</v>
      </c>
      <c r="O5264" s="11">
        <v>0</v>
      </c>
      <c r="P5264" s="11">
        <v>0</v>
      </c>
      <c r="Q5264" s="12">
        <v>1909891.7947162311</v>
      </c>
      <c r="R5264" s="12">
        <v>0</v>
      </c>
      <c r="S5264" s="12">
        <v>0</v>
      </c>
      <c r="T5264" s="10">
        <v>3777562.9386702953</v>
      </c>
      <c r="U5264" s="10">
        <v>0</v>
      </c>
      <c r="V5264" s="10">
        <v>0</v>
      </c>
      <c r="W5264" s="11">
        <v>1365989.1417239911</v>
      </c>
      <c r="X5264" s="11">
        <v>0</v>
      </c>
      <c r="Y5264" s="11">
        <v>0</v>
      </c>
      <c r="Z5264" s="12">
        <v>1800495.4761351871</v>
      </c>
      <c r="AA5264" s="12">
        <v>0</v>
      </c>
      <c r="AB5264" s="12">
        <v>0</v>
      </c>
      <c r="AC5264">
        <v>3.2499258330401785E-2</v>
      </c>
      <c r="AD5264">
        <v>-7.7883989906231507E-2</v>
      </c>
      <c r="AE5264">
        <v>-8.5096929748359598E-2</v>
      </c>
      <c r="AF5264">
        <v>-4.3493887108063102E-2</v>
      </c>
    </row>
    <row r="5265" spans="1:32" x14ac:dyDescent="0.25">
      <c r="A5265" t="s">
        <v>14725</v>
      </c>
      <c r="B5265" t="s">
        <v>14726</v>
      </c>
      <c r="C5265" t="s">
        <v>14725</v>
      </c>
      <c r="D5265" t="s">
        <v>14725</v>
      </c>
      <c r="E5265" t="s">
        <v>14727</v>
      </c>
      <c r="F5265" s="9">
        <v>1</v>
      </c>
      <c r="G5265" s="9" t="s">
        <v>14730</v>
      </c>
      <c r="H5265" t="s">
        <v>2567</v>
      </c>
      <c r="I5265" t="s">
        <v>14728</v>
      </c>
      <c r="J5265" t="s">
        <v>14729</v>
      </c>
      <c r="K5265" s="10">
        <v>213900.24970584319</v>
      </c>
      <c r="L5265" s="10">
        <v>0</v>
      </c>
      <c r="M5265" s="10">
        <v>0</v>
      </c>
      <c r="N5265" s="11">
        <v>16305.242369544085</v>
      </c>
      <c r="O5265" s="11">
        <v>0</v>
      </c>
      <c r="P5265" s="11">
        <v>0</v>
      </c>
      <c r="Q5265" s="12">
        <v>97300.521040601263</v>
      </c>
      <c r="R5265" s="12">
        <v>0</v>
      </c>
      <c r="S5265" s="12">
        <v>0</v>
      </c>
      <c r="T5265" s="10">
        <v>182339.44384518874</v>
      </c>
      <c r="U5265" s="10">
        <v>0</v>
      </c>
      <c r="V5265" s="10">
        <v>0</v>
      </c>
      <c r="W5265" s="11">
        <v>14108.532672073552</v>
      </c>
      <c r="X5265" s="11">
        <v>0</v>
      </c>
      <c r="Y5265" s="11">
        <v>0</v>
      </c>
      <c r="Z5265" s="12">
        <v>100350.24955409486</v>
      </c>
      <c r="AA5265" s="12">
        <v>0</v>
      </c>
      <c r="AB5265" s="12">
        <v>0</v>
      </c>
      <c r="AC5265">
        <v>-0.23031148637081592</v>
      </c>
      <c r="AD5265">
        <v>-0.20876793490140577</v>
      </c>
      <c r="AE5265">
        <v>4.4524768726546475E-2</v>
      </c>
      <c r="AF5265">
        <v>-0.13151821751522505</v>
      </c>
    </row>
    <row r="5266" spans="1:32" x14ac:dyDescent="0.25">
      <c r="A5266" t="s">
        <v>14725</v>
      </c>
      <c r="B5266" t="s">
        <v>14726</v>
      </c>
      <c r="C5266" t="s">
        <v>14725</v>
      </c>
      <c r="D5266" t="s">
        <v>14725</v>
      </c>
      <c r="E5266" t="s">
        <v>14727</v>
      </c>
      <c r="F5266" s="9" t="s">
        <v>104</v>
      </c>
      <c r="G5266" s="9" t="s">
        <v>91</v>
      </c>
      <c r="H5266" t="s">
        <v>4450</v>
      </c>
      <c r="I5266" t="s">
        <v>14733</v>
      </c>
      <c r="J5266" t="s">
        <v>14734</v>
      </c>
      <c r="K5266" s="10">
        <v>143682.55713454259</v>
      </c>
      <c r="L5266" s="10">
        <v>47121.461252287903</v>
      </c>
      <c r="M5266" s="10">
        <v>0</v>
      </c>
      <c r="N5266" s="11">
        <v>100674.80514075639</v>
      </c>
      <c r="O5266" s="11">
        <v>0</v>
      </c>
      <c r="P5266" s="11">
        <v>0</v>
      </c>
      <c r="Q5266" s="12">
        <v>62156.524537868136</v>
      </c>
      <c r="R5266" s="12">
        <v>0</v>
      </c>
      <c r="S5266" s="12">
        <v>0</v>
      </c>
      <c r="T5266" s="10">
        <v>137742.87910086324</v>
      </c>
      <c r="U5266" s="10">
        <v>43593.287019908312</v>
      </c>
      <c r="V5266" s="10">
        <v>0</v>
      </c>
      <c r="W5266" s="11">
        <v>105461.56469701834</v>
      </c>
      <c r="X5266" s="11">
        <v>0</v>
      </c>
      <c r="Y5266" s="11">
        <v>0</v>
      </c>
      <c r="Z5266" s="12">
        <v>60703.217399850218</v>
      </c>
      <c r="AA5266" s="12">
        <v>0</v>
      </c>
      <c r="AB5266" s="12">
        <v>0</v>
      </c>
      <c r="AC5266">
        <v>-6.0907193564282654E-2</v>
      </c>
      <c r="AD5266">
        <v>6.70146268551918E-2</v>
      </c>
      <c r="AE5266">
        <v>-3.4132853752070626E-2</v>
      </c>
      <c r="AF5266">
        <v>-9.3418068203871604E-3</v>
      </c>
    </row>
    <row r="5267" spans="1:32" x14ac:dyDescent="0.25">
      <c r="A5267" t="s">
        <v>14725</v>
      </c>
      <c r="B5267" t="s">
        <v>14726</v>
      </c>
      <c r="C5267" t="s">
        <v>14725</v>
      </c>
      <c r="D5267" t="s">
        <v>14725</v>
      </c>
      <c r="E5267" t="s">
        <v>14727</v>
      </c>
      <c r="F5267" s="9" t="s">
        <v>104</v>
      </c>
      <c r="G5267" s="9">
        <v>1</v>
      </c>
      <c r="H5267" t="s">
        <v>3048</v>
      </c>
      <c r="I5267" t="s">
        <v>14735</v>
      </c>
      <c r="J5267" t="s">
        <v>14736</v>
      </c>
      <c r="K5267" s="10">
        <v>31580.18867428914</v>
      </c>
      <c r="L5267" s="10">
        <v>47121.461252287903</v>
      </c>
      <c r="M5267" s="10">
        <v>0</v>
      </c>
      <c r="N5267" s="11">
        <v>71011.551578106053</v>
      </c>
      <c r="O5267" s="11">
        <v>0</v>
      </c>
      <c r="P5267" s="11">
        <v>0</v>
      </c>
      <c r="Q5267" s="12">
        <v>59205.881220836054</v>
      </c>
      <c r="R5267" s="12">
        <v>0</v>
      </c>
      <c r="S5267" s="12">
        <v>0</v>
      </c>
      <c r="T5267" s="10">
        <v>34193.599283918593</v>
      </c>
      <c r="U5267" s="10">
        <v>43593.287019908312</v>
      </c>
      <c r="V5267" s="10">
        <v>0</v>
      </c>
      <c r="W5267" s="11">
        <v>73511.310195677535</v>
      </c>
      <c r="X5267" s="11">
        <v>0</v>
      </c>
      <c r="Y5267" s="11">
        <v>0</v>
      </c>
      <c r="Z5267" s="12">
        <v>60888.866359637977</v>
      </c>
      <c r="AA5267" s="12">
        <v>0</v>
      </c>
      <c r="AB5267" s="12">
        <v>0</v>
      </c>
      <c r="AC5267">
        <v>0.114706501079996</v>
      </c>
      <c r="AD5267">
        <v>4.9912505559393486E-2</v>
      </c>
      <c r="AE5267">
        <v>4.0437959627862119E-2</v>
      </c>
      <c r="AF5267">
        <v>6.8352322089083872E-2</v>
      </c>
    </row>
    <row r="5268" spans="1:32" x14ac:dyDescent="0.25">
      <c r="A5268" t="s">
        <v>17148</v>
      </c>
      <c r="B5268" t="s">
        <v>17149</v>
      </c>
      <c r="C5268" t="s">
        <v>17148</v>
      </c>
      <c r="D5268" t="s">
        <v>17148</v>
      </c>
      <c r="F5268" s="9">
        <v>1</v>
      </c>
      <c r="G5268" s="9" t="s">
        <v>17152</v>
      </c>
      <c r="H5268" t="s">
        <v>1338</v>
      </c>
      <c r="I5268" t="s">
        <v>17150</v>
      </c>
      <c r="J5268" t="s">
        <v>17151</v>
      </c>
      <c r="K5268" s="10">
        <v>135872.05172197352</v>
      </c>
      <c r="L5268" s="10">
        <v>0</v>
      </c>
      <c r="M5268" s="10">
        <v>0</v>
      </c>
      <c r="N5268" s="11">
        <v>60320.789546354739</v>
      </c>
      <c r="O5268" s="11">
        <v>0</v>
      </c>
      <c r="P5268" s="11">
        <v>0</v>
      </c>
      <c r="Q5268" s="12">
        <v>25154.998693065587</v>
      </c>
      <c r="R5268" s="12">
        <v>0</v>
      </c>
      <c r="S5268" s="12">
        <v>0</v>
      </c>
      <c r="T5268" s="10">
        <v>139241.02984541687</v>
      </c>
      <c r="U5268" s="10">
        <v>0</v>
      </c>
      <c r="V5268" s="10">
        <v>0</v>
      </c>
      <c r="W5268" s="11">
        <v>60192.015694377842</v>
      </c>
      <c r="X5268" s="11">
        <v>0</v>
      </c>
      <c r="Y5268" s="11">
        <v>0</v>
      </c>
      <c r="Z5268" s="12">
        <v>26055.731694943766</v>
      </c>
      <c r="AA5268" s="12">
        <v>0</v>
      </c>
      <c r="AB5268" s="12">
        <v>0</v>
      </c>
      <c r="AC5268">
        <v>3.5335658925876208E-2</v>
      </c>
      <c r="AD5268">
        <v>-3.0831822059141749E-3</v>
      </c>
      <c r="AE5268">
        <v>5.075565431560089E-2</v>
      </c>
      <c r="AF5268">
        <v>2.7669377011854308E-2</v>
      </c>
    </row>
    <row r="5269" spans="1:32" x14ac:dyDescent="0.25">
      <c r="A5269" t="s">
        <v>17148</v>
      </c>
      <c r="B5269" t="s">
        <v>17149</v>
      </c>
      <c r="C5269" t="s">
        <v>17148</v>
      </c>
      <c r="D5269" t="s">
        <v>17148</v>
      </c>
      <c r="F5269" s="9">
        <v>1</v>
      </c>
      <c r="G5269" s="9" t="s">
        <v>17155</v>
      </c>
      <c r="H5269" t="s">
        <v>4251</v>
      </c>
      <c r="I5269" t="s">
        <v>17153</v>
      </c>
      <c r="J5269" t="s">
        <v>17154</v>
      </c>
      <c r="K5269" s="10">
        <v>97578.479059611462</v>
      </c>
      <c r="L5269" s="10">
        <v>0</v>
      </c>
      <c r="M5269" s="10">
        <v>0</v>
      </c>
      <c r="N5269" s="11">
        <v>31880.354961239525</v>
      </c>
      <c r="O5269" s="11">
        <v>0</v>
      </c>
      <c r="P5269" s="11">
        <v>0</v>
      </c>
      <c r="Q5269" s="12">
        <v>54425.418618792173</v>
      </c>
      <c r="R5269" s="12">
        <v>0</v>
      </c>
      <c r="S5269" s="12">
        <v>0</v>
      </c>
      <c r="T5269" s="10">
        <v>88556.173784998886</v>
      </c>
      <c r="U5269" s="10">
        <v>0</v>
      </c>
      <c r="V5269" s="10">
        <v>0</v>
      </c>
      <c r="W5269" s="11">
        <v>30823.506395737968</v>
      </c>
      <c r="X5269" s="11">
        <v>0</v>
      </c>
      <c r="Y5269" s="11">
        <v>0</v>
      </c>
      <c r="Z5269" s="12">
        <v>55842.408614009335</v>
      </c>
      <c r="AA5269" s="12">
        <v>0</v>
      </c>
      <c r="AB5269" s="12">
        <v>0</v>
      </c>
      <c r="AC5269">
        <v>-0.1399701069225367</v>
      </c>
      <c r="AD5269">
        <v>-4.86367044928845E-2</v>
      </c>
      <c r="AE5269">
        <v>3.7080570613437357E-2</v>
      </c>
      <c r="AF5269">
        <v>-5.0508746933994604E-2</v>
      </c>
    </row>
    <row r="5270" spans="1:32" x14ac:dyDescent="0.25">
      <c r="A5270" t="s">
        <v>17148</v>
      </c>
      <c r="B5270" t="s">
        <v>17149</v>
      </c>
      <c r="C5270" t="s">
        <v>17148</v>
      </c>
      <c r="D5270" t="s">
        <v>17148</v>
      </c>
      <c r="F5270" s="9">
        <v>1</v>
      </c>
      <c r="G5270" s="9" t="s">
        <v>17158</v>
      </c>
      <c r="H5270" t="s">
        <v>3883</v>
      </c>
      <c r="I5270" t="s">
        <v>17156</v>
      </c>
      <c r="J5270" t="s">
        <v>17157</v>
      </c>
      <c r="K5270" s="10">
        <v>27065.851044072402</v>
      </c>
      <c r="L5270" s="10">
        <v>0</v>
      </c>
      <c r="M5270" s="10">
        <v>0</v>
      </c>
      <c r="N5270" s="11">
        <v>16240.935546291834</v>
      </c>
      <c r="O5270" s="11">
        <v>0</v>
      </c>
      <c r="P5270" s="11">
        <v>0</v>
      </c>
      <c r="Q5270" s="12">
        <v>5998.4629376076064</v>
      </c>
      <c r="R5270" s="12">
        <v>0</v>
      </c>
      <c r="S5270" s="12">
        <v>0</v>
      </c>
      <c r="T5270" s="10">
        <v>21498.946458778337</v>
      </c>
      <c r="U5270" s="10">
        <v>0</v>
      </c>
      <c r="V5270" s="10">
        <v>0</v>
      </c>
      <c r="W5270" s="11">
        <v>15802.256308440927</v>
      </c>
      <c r="X5270" s="11">
        <v>0</v>
      </c>
      <c r="Y5270" s="11">
        <v>0</v>
      </c>
      <c r="Z5270" s="12">
        <v>5115.5271435711848</v>
      </c>
      <c r="AA5270" s="12">
        <v>0</v>
      </c>
      <c r="AB5270" s="12">
        <v>0</v>
      </c>
      <c r="AC5270">
        <v>-0.3322077888336562</v>
      </c>
      <c r="AD5270">
        <v>-3.9504173433107789E-2</v>
      </c>
      <c r="AE5270">
        <v>-0.22970995388014523</v>
      </c>
      <c r="AF5270">
        <v>-0.20047397204896975</v>
      </c>
    </row>
    <row r="5271" spans="1:32" x14ac:dyDescent="0.25">
      <c r="A5271" t="s">
        <v>19568</v>
      </c>
      <c r="B5271" t="s">
        <v>19569</v>
      </c>
      <c r="C5271" t="s">
        <v>19568</v>
      </c>
      <c r="D5271" t="s">
        <v>19568</v>
      </c>
      <c r="E5271" t="s">
        <v>19570</v>
      </c>
      <c r="F5271" s="9">
        <v>1</v>
      </c>
      <c r="G5271" s="9" t="s">
        <v>19573</v>
      </c>
      <c r="H5271" t="s">
        <v>5786</v>
      </c>
      <c r="I5271" t="s">
        <v>19571</v>
      </c>
      <c r="J5271" t="s">
        <v>19572</v>
      </c>
      <c r="K5271" s="10">
        <v>904904.21380160702</v>
      </c>
      <c r="L5271" s="10">
        <v>0</v>
      </c>
      <c r="M5271" s="10">
        <v>0</v>
      </c>
      <c r="N5271" s="11">
        <v>238974.04856279193</v>
      </c>
      <c r="O5271" s="11">
        <v>0</v>
      </c>
      <c r="P5271" s="11">
        <v>0</v>
      </c>
      <c r="Q5271" s="12">
        <v>291232.69967558538</v>
      </c>
      <c r="R5271" s="12">
        <v>0</v>
      </c>
      <c r="S5271" s="12">
        <v>0</v>
      </c>
      <c r="T5271" s="10">
        <v>723945.10172301286</v>
      </c>
      <c r="U5271" s="10">
        <v>0</v>
      </c>
      <c r="V5271" s="10">
        <v>0</v>
      </c>
      <c r="W5271" s="11">
        <v>237049.2795321701</v>
      </c>
      <c r="X5271" s="11">
        <v>0</v>
      </c>
      <c r="Y5271" s="11">
        <v>0</v>
      </c>
      <c r="Z5271" s="12">
        <v>321721.66241069615</v>
      </c>
      <c r="AA5271" s="12">
        <v>0</v>
      </c>
      <c r="AB5271" s="12">
        <v>0</v>
      </c>
      <c r="AC5271">
        <v>-0.32188478881729438</v>
      </c>
      <c r="AD5271">
        <v>-1.1666948676077064E-2</v>
      </c>
      <c r="AE5271">
        <v>0.14364072914694498</v>
      </c>
      <c r="AF5271">
        <v>-6.3303669448808816E-2</v>
      </c>
    </row>
    <row r="5272" spans="1:32" x14ac:dyDescent="0.25">
      <c r="A5272" t="s">
        <v>18302</v>
      </c>
      <c r="B5272" t="s">
        <v>18303</v>
      </c>
      <c r="C5272" t="s">
        <v>18302</v>
      </c>
      <c r="D5272" t="s">
        <v>18302</v>
      </c>
      <c r="E5272" t="s">
        <v>18304</v>
      </c>
      <c r="F5272" s="9">
        <v>1</v>
      </c>
      <c r="G5272" s="9">
        <v>1</v>
      </c>
      <c r="H5272" t="s">
        <v>7664</v>
      </c>
      <c r="I5272" t="s">
        <v>18305</v>
      </c>
      <c r="J5272" t="s">
        <v>18306</v>
      </c>
      <c r="K5272" s="10">
        <v>394262.40052450477</v>
      </c>
      <c r="L5272" s="10">
        <v>0</v>
      </c>
      <c r="M5272" s="10">
        <v>0</v>
      </c>
      <c r="N5272" s="11">
        <v>201003.34277169296</v>
      </c>
      <c r="O5272" s="11">
        <v>0</v>
      </c>
      <c r="P5272" s="11">
        <v>0</v>
      </c>
      <c r="Q5272" s="12">
        <v>72345.22586219231</v>
      </c>
      <c r="R5272" s="12">
        <v>0</v>
      </c>
      <c r="S5272" s="12">
        <v>0</v>
      </c>
      <c r="T5272" s="10">
        <v>404713.34178032033</v>
      </c>
      <c r="U5272" s="10">
        <v>0</v>
      </c>
      <c r="V5272" s="10">
        <v>0</v>
      </c>
      <c r="W5272" s="11">
        <v>199460.13953429638</v>
      </c>
      <c r="X5272" s="11">
        <v>0</v>
      </c>
      <c r="Y5272" s="11">
        <v>0</v>
      </c>
      <c r="Z5272" s="12">
        <v>70936.866779978867</v>
      </c>
      <c r="AA5272" s="12">
        <v>0</v>
      </c>
      <c r="AB5272" s="12">
        <v>0</v>
      </c>
      <c r="AC5272">
        <v>3.7744277631821449E-2</v>
      </c>
      <c r="AD5272">
        <v>-1.1119029706979732E-2</v>
      </c>
      <c r="AE5272">
        <v>-2.8362205841021032E-2</v>
      </c>
      <c r="AF5272">
        <v>-5.7898597205977237E-4</v>
      </c>
    </row>
    <row r="5273" spans="1:32" x14ac:dyDescent="0.25">
      <c r="A5273" t="s">
        <v>20994</v>
      </c>
      <c r="B5273" t="s">
        <v>20995</v>
      </c>
      <c r="C5273" t="s">
        <v>20994</v>
      </c>
      <c r="D5273" t="s">
        <v>20994</v>
      </c>
      <c r="E5273" t="s">
        <v>20996</v>
      </c>
      <c r="F5273" s="9">
        <v>1</v>
      </c>
      <c r="G5273" s="9" t="s">
        <v>20999</v>
      </c>
      <c r="H5273" t="s">
        <v>1740</v>
      </c>
      <c r="I5273" t="s">
        <v>20997</v>
      </c>
      <c r="J5273" t="s">
        <v>20998</v>
      </c>
      <c r="K5273" s="10">
        <v>142981.24484042506</v>
      </c>
      <c r="L5273" s="10">
        <v>0</v>
      </c>
      <c r="M5273" s="10">
        <v>0</v>
      </c>
      <c r="N5273" s="11">
        <v>69637.364231992542</v>
      </c>
      <c r="O5273" s="11">
        <v>0</v>
      </c>
      <c r="P5273" s="11">
        <v>0</v>
      </c>
      <c r="Q5273" s="12">
        <v>203324.93245830838</v>
      </c>
      <c r="R5273" s="12">
        <v>0</v>
      </c>
      <c r="S5273" s="12">
        <v>0</v>
      </c>
      <c r="T5273" s="10">
        <v>151206.90482449683</v>
      </c>
      <c r="U5273" s="10">
        <v>0</v>
      </c>
      <c r="V5273" s="10">
        <v>0</v>
      </c>
      <c r="W5273" s="11">
        <v>66717.893763540589</v>
      </c>
      <c r="X5273" s="11">
        <v>0</v>
      </c>
      <c r="Y5273" s="11">
        <v>0</v>
      </c>
      <c r="Z5273" s="12">
        <v>199353.04698069787</v>
      </c>
      <c r="AA5273" s="12">
        <v>0</v>
      </c>
      <c r="AB5273" s="12">
        <v>0</v>
      </c>
      <c r="AC5273">
        <v>8.069810338108914E-2</v>
      </c>
      <c r="AD5273">
        <v>-6.178785349913779E-2</v>
      </c>
      <c r="AE5273">
        <v>-2.846147850165634E-2</v>
      </c>
      <c r="AF5273">
        <v>-3.1837428732349967E-3</v>
      </c>
    </row>
    <row r="5274" spans="1:32" x14ac:dyDescent="0.25">
      <c r="A5274" t="s">
        <v>20994</v>
      </c>
      <c r="B5274" t="s">
        <v>20995</v>
      </c>
      <c r="C5274" t="s">
        <v>20994</v>
      </c>
      <c r="D5274" t="s">
        <v>20994</v>
      </c>
      <c r="E5274" t="s">
        <v>20996</v>
      </c>
      <c r="F5274" s="9">
        <v>1</v>
      </c>
      <c r="G5274" s="9" t="s">
        <v>95</v>
      </c>
      <c r="H5274" t="s">
        <v>14118</v>
      </c>
      <c r="I5274" t="s">
        <v>21000</v>
      </c>
      <c r="J5274" t="s">
        <v>21001</v>
      </c>
      <c r="K5274" s="10">
        <v>32384.296058092379</v>
      </c>
      <c r="L5274" s="10">
        <v>0</v>
      </c>
      <c r="M5274" s="10">
        <v>0</v>
      </c>
      <c r="N5274" s="11">
        <v>56742.362166302497</v>
      </c>
      <c r="O5274" s="11">
        <v>0</v>
      </c>
      <c r="P5274" s="11">
        <v>0</v>
      </c>
      <c r="Q5274" s="12">
        <v>96077.45645323045</v>
      </c>
      <c r="R5274" s="12">
        <v>0</v>
      </c>
      <c r="S5274" s="12">
        <v>0</v>
      </c>
      <c r="T5274" s="10">
        <v>32117.452316627496</v>
      </c>
      <c r="U5274" s="10">
        <v>0</v>
      </c>
      <c r="V5274" s="10">
        <v>0</v>
      </c>
      <c r="W5274" s="11">
        <v>59561.242553980999</v>
      </c>
      <c r="X5274" s="11">
        <v>0</v>
      </c>
      <c r="Y5274" s="11">
        <v>0</v>
      </c>
      <c r="Z5274" s="12">
        <v>91381.208948434461</v>
      </c>
      <c r="AA5274" s="12">
        <v>0</v>
      </c>
      <c r="AB5274" s="12">
        <v>0</v>
      </c>
      <c r="AC5274">
        <v>-1.1936927245372412E-2</v>
      </c>
      <c r="AD5274">
        <v>6.9947640637864419E-2</v>
      </c>
      <c r="AE5274">
        <v>-7.2300428623959814E-2</v>
      </c>
      <c r="AF5274">
        <v>-4.7632384104892679E-3</v>
      </c>
    </row>
    <row r="5275" spans="1:32" x14ac:dyDescent="0.25">
      <c r="A5275" t="s">
        <v>3429</v>
      </c>
      <c r="B5275" t="s">
        <v>3430</v>
      </c>
      <c r="C5275" t="s">
        <v>3429</v>
      </c>
      <c r="D5275" t="s">
        <v>3429</v>
      </c>
      <c r="F5275" s="9">
        <v>1</v>
      </c>
      <c r="G5275" s="9">
        <v>1</v>
      </c>
      <c r="H5275" t="s">
        <v>1375</v>
      </c>
      <c r="I5275" t="s">
        <v>3431</v>
      </c>
      <c r="J5275" t="s">
        <v>3432</v>
      </c>
      <c r="K5275" s="10">
        <v>550760.71930771542</v>
      </c>
      <c r="L5275" s="10">
        <v>0</v>
      </c>
      <c r="M5275" s="10">
        <v>0</v>
      </c>
      <c r="N5275" s="11">
        <v>302588.33679540432</v>
      </c>
      <c r="O5275" s="11">
        <v>0</v>
      </c>
      <c r="P5275" s="11">
        <v>0</v>
      </c>
      <c r="Q5275" s="12">
        <v>56528.516397544641</v>
      </c>
      <c r="R5275" s="12">
        <v>0</v>
      </c>
      <c r="S5275" s="12">
        <v>0</v>
      </c>
      <c r="T5275" s="10">
        <v>574690.62561077299</v>
      </c>
      <c r="U5275" s="10">
        <v>0</v>
      </c>
      <c r="V5275" s="10">
        <v>0</v>
      </c>
      <c r="W5275" s="11">
        <v>291359.56721593073</v>
      </c>
      <c r="X5275" s="11">
        <v>0</v>
      </c>
      <c r="Y5275" s="11">
        <v>0</v>
      </c>
      <c r="Z5275" s="12">
        <v>51392.822255225226</v>
      </c>
      <c r="AA5275" s="12">
        <v>0</v>
      </c>
      <c r="AB5275" s="12">
        <v>0</v>
      </c>
      <c r="AC5275">
        <v>6.1359847049148028E-2</v>
      </c>
      <c r="AD5275">
        <v>-5.455569578876214E-2</v>
      </c>
      <c r="AE5275">
        <v>-0.13741195323130612</v>
      </c>
      <c r="AF5275">
        <v>-4.3535933990306745E-2</v>
      </c>
    </row>
    <row r="5276" spans="1:32" x14ac:dyDescent="0.25">
      <c r="A5276" t="s">
        <v>13674</v>
      </c>
      <c r="B5276" t="s">
        <v>13675</v>
      </c>
      <c r="C5276" t="s">
        <v>13674</v>
      </c>
      <c r="D5276" t="s">
        <v>13674</v>
      </c>
      <c r="E5276" t="s">
        <v>13676</v>
      </c>
      <c r="F5276" s="9">
        <v>1</v>
      </c>
      <c r="G5276" s="9">
        <v>1</v>
      </c>
      <c r="H5276" t="s">
        <v>758</v>
      </c>
      <c r="I5276" t="s">
        <v>13677</v>
      </c>
      <c r="J5276" t="s">
        <v>13678</v>
      </c>
      <c r="K5276" s="10">
        <v>88715.044504093341</v>
      </c>
      <c r="L5276" s="10">
        <v>0</v>
      </c>
      <c r="M5276" s="10">
        <v>0</v>
      </c>
      <c r="N5276" s="11">
        <v>18702.402873239571</v>
      </c>
      <c r="O5276" s="11">
        <v>0</v>
      </c>
      <c r="P5276" s="11">
        <v>0</v>
      </c>
      <c r="Q5276" s="12">
        <v>8856.8030990615462</v>
      </c>
      <c r="R5276" s="12">
        <v>0</v>
      </c>
      <c r="S5276" s="12">
        <v>0</v>
      </c>
      <c r="T5276" s="10">
        <v>93239.103047813289</v>
      </c>
      <c r="U5276" s="10">
        <v>0</v>
      </c>
      <c r="V5276" s="10">
        <v>0</v>
      </c>
      <c r="W5276" s="11">
        <v>20916.355016062949</v>
      </c>
      <c r="X5276" s="11">
        <v>0</v>
      </c>
      <c r="Y5276" s="11">
        <v>0</v>
      </c>
      <c r="Z5276" s="12">
        <v>10984.230120775948</v>
      </c>
      <c r="AA5276" s="12">
        <v>0</v>
      </c>
      <c r="AB5276" s="12">
        <v>0</v>
      </c>
      <c r="AC5276">
        <v>7.1756345068675384E-2</v>
      </c>
      <c r="AD5276">
        <v>0.1614078239647922</v>
      </c>
      <c r="AE5276">
        <v>0.31057580461586121</v>
      </c>
      <c r="AF5276">
        <v>0.18124665788310959</v>
      </c>
    </row>
    <row r="5277" spans="1:32" x14ac:dyDescent="0.25">
      <c r="A5277" t="s">
        <v>20108</v>
      </c>
      <c r="B5277" t="s">
        <v>20109</v>
      </c>
      <c r="C5277" t="s">
        <v>20108</v>
      </c>
      <c r="D5277" t="s">
        <v>20108</v>
      </c>
      <c r="E5277" t="s">
        <v>20110</v>
      </c>
      <c r="F5277" s="9">
        <v>1</v>
      </c>
      <c r="G5277" s="9">
        <v>1</v>
      </c>
      <c r="H5277" t="s">
        <v>3960</v>
      </c>
      <c r="I5277" t="s">
        <v>20111</v>
      </c>
      <c r="J5277" t="s">
        <v>20112</v>
      </c>
      <c r="K5277" s="10">
        <v>217483.66731825189</v>
      </c>
      <c r="L5277" s="10">
        <v>0</v>
      </c>
      <c r="M5277" s="10">
        <v>0</v>
      </c>
      <c r="N5277" s="11">
        <v>111992.80603315275</v>
      </c>
      <c r="O5277" s="11">
        <v>0</v>
      </c>
      <c r="P5277" s="11">
        <v>0</v>
      </c>
      <c r="Q5277" s="12">
        <v>66679.952472722362</v>
      </c>
      <c r="R5277" s="12">
        <v>0</v>
      </c>
      <c r="S5277" s="12">
        <v>0</v>
      </c>
      <c r="T5277" s="10">
        <v>225988.79069940938</v>
      </c>
      <c r="U5277" s="10">
        <v>0</v>
      </c>
      <c r="V5277" s="10">
        <v>0</v>
      </c>
      <c r="W5277" s="11">
        <v>120937.63000137151</v>
      </c>
      <c r="X5277" s="11">
        <v>0</v>
      </c>
      <c r="Y5277" s="11">
        <v>0</v>
      </c>
      <c r="Z5277" s="12">
        <v>69692.220259251233</v>
      </c>
      <c r="AA5277" s="12">
        <v>0</v>
      </c>
      <c r="AB5277" s="12">
        <v>0</v>
      </c>
      <c r="AC5277">
        <v>5.5344154204845571E-2</v>
      </c>
      <c r="AD5277">
        <v>0.11085714973679872</v>
      </c>
      <c r="AE5277">
        <v>6.3744541052636189E-2</v>
      </c>
      <c r="AF5277">
        <v>7.6648614998093487E-2</v>
      </c>
    </row>
    <row r="5278" spans="1:32" x14ac:dyDescent="0.25">
      <c r="A5278" t="s">
        <v>20108</v>
      </c>
      <c r="B5278" t="s">
        <v>20109</v>
      </c>
      <c r="C5278" t="s">
        <v>20108</v>
      </c>
      <c r="D5278" t="s">
        <v>20108</v>
      </c>
      <c r="E5278" t="s">
        <v>20110</v>
      </c>
      <c r="F5278" s="9" t="s">
        <v>104</v>
      </c>
      <c r="G5278" s="9" t="s">
        <v>108</v>
      </c>
      <c r="H5278" t="s">
        <v>2172</v>
      </c>
      <c r="I5278" t="s">
        <v>20113</v>
      </c>
      <c r="J5278" t="s">
        <v>20114</v>
      </c>
      <c r="K5278" s="10">
        <v>60956.527481858298</v>
      </c>
      <c r="L5278" s="10">
        <v>87746.657117147508</v>
      </c>
      <c r="M5278" s="10">
        <v>0</v>
      </c>
      <c r="N5278" s="11">
        <v>30306.321795172866</v>
      </c>
      <c r="O5278" s="11">
        <v>12147.064244479236</v>
      </c>
      <c r="P5278" s="11">
        <v>0</v>
      </c>
      <c r="Q5278" s="12">
        <v>15653.315679928604</v>
      </c>
      <c r="R5278" s="12">
        <v>0</v>
      </c>
      <c r="S5278" s="12">
        <v>0</v>
      </c>
      <c r="T5278" s="10">
        <v>51528.653221705288</v>
      </c>
      <c r="U5278" s="10">
        <v>92414.636863875072</v>
      </c>
      <c r="V5278" s="10">
        <v>0</v>
      </c>
      <c r="W5278" s="11">
        <v>32155.024248386439</v>
      </c>
      <c r="X5278" s="11">
        <v>11033.899485277858</v>
      </c>
      <c r="Y5278" s="11">
        <v>0</v>
      </c>
      <c r="Z5278" s="12">
        <v>18425.160202591913</v>
      </c>
      <c r="AA5278" s="12">
        <v>0</v>
      </c>
      <c r="AB5278" s="12">
        <v>0</v>
      </c>
      <c r="AC5278">
        <v>-0.24240583298830481</v>
      </c>
      <c r="AD5278">
        <v>8.5425411079864483E-2</v>
      </c>
      <c r="AE5278">
        <v>0.23520888258771511</v>
      </c>
      <c r="AF5278">
        <v>2.6076153559758258E-2</v>
      </c>
    </row>
    <row r="5279" spans="1:32" x14ac:dyDescent="0.25">
      <c r="A5279" t="s">
        <v>8641</v>
      </c>
      <c r="B5279" t="s">
        <v>8642</v>
      </c>
      <c r="C5279" t="s">
        <v>8641</v>
      </c>
      <c r="D5279" t="s">
        <v>8641</v>
      </c>
      <c r="F5279" s="9">
        <v>1</v>
      </c>
      <c r="G5279" s="9" t="s">
        <v>548</v>
      </c>
      <c r="H5279" t="s">
        <v>4612</v>
      </c>
      <c r="I5279" t="s">
        <v>8643</v>
      </c>
      <c r="J5279" t="s">
        <v>8644</v>
      </c>
      <c r="K5279" s="10">
        <v>206012.88815145299</v>
      </c>
      <c r="L5279" s="10">
        <v>0</v>
      </c>
      <c r="M5279" s="10">
        <v>0</v>
      </c>
      <c r="N5279" s="11">
        <v>74934.267796493426</v>
      </c>
      <c r="O5279" s="11">
        <v>0</v>
      </c>
      <c r="P5279" s="11">
        <v>0</v>
      </c>
      <c r="Q5279" s="12">
        <v>53105.846591324138</v>
      </c>
      <c r="R5279" s="12">
        <v>0</v>
      </c>
      <c r="S5279" s="12">
        <v>0</v>
      </c>
      <c r="T5279" s="10">
        <v>203361.88171231229</v>
      </c>
      <c r="U5279" s="10">
        <v>0</v>
      </c>
      <c r="V5279" s="10">
        <v>0</v>
      </c>
      <c r="W5279" s="11">
        <v>73685.210131610758</v>
      </c>
      <c r="X5279" s="11">
        <v>0</v>
      </c>
      <c r="Y5279" s="11">
        <v>0</v>
      </c>
      <c r="Z5279" s="12">
        <v>57321.61161618925</v>
      </c>
      <c r="AA5279" s="12">
        <v>0</v>
      </c>
      <c r="AB5279" s="12">
        <v>0</v>
      </c>
      <c r="AC5279">
        <v>-1.8685310321003866E-2</v>
      </c>
      <c r="AD5279">
        <v>-2.4250545803435386E-2</v>
      </c>
      <c r="AE5279">
        <v>0.110208471369072</v>
      </c>
      <c r="AF5279">
        <v>2.2424205081544246E-2</v>
      </c>
    </row>
    <row r="5280" spans="1:32" x14ac:dyDescent="0.25">
      <c r="A5280" t="s">
        <v>17308</v>
      </c>
      <c r="B5280" t="s">
        <v>17309</v>
      </c>
      <c r="C5280" t="s">
        <v>17308</v>
      </c>
      <c r="D5280" t="s">
        <v>17308</v>
      </c>
      <c r="E5280" t="s">
        <v>17310</v>
      </c>
      <c r="F5280" s="9">
        <v>1</v>
      </c>
      <c r="G5280" s="9">
        <v>1</v>
      </c>
      <c r="H5280" t="s">
        <v>512</v>
      </c>
      <c r="I5280" t="s">
        <v>17311</v>
      </c>
      <c r="J5280" t="s">
        <v>17312</v>
      </c>
      <c r="K5280" s="10">
        <v>548666.38944309053</v>
      </c>
      <c r="L5280" s="10">
        <v>0</v>
      </c>
      <c r="M5280" s="10">
        <v>0</v>
      </c>
      <c r="N5280" s="11">
        <v>435485.80706425069</v>
      </c>
      <c r="O5280" s="11">
        <v>0</v>
      </c>
      <c r="P5280" s="11">
        <v>0</v>
      </c>
      <c r="Q5280" s="12">
        <v>433108.19181059935</v>
      </c>
      <c r="R5280" s="12">
        <v>0</v>
      </c>
      <c r="S5280" s="12">
        <v>0</v>
      </c>
      <c r="T5280" s="10">
        <v>525019.67931231426</v>
      </c>
      <c r="U5280" s="10">
        <v>0</v>
      </c>
      <c r="V5280" s="10">
        <v>0</v>
      </c>
      <c r="W5280" s="11">
        <v>410774.28653575684</v>
      </c>
      <c r="X5280" s="11">
        <v>0</v>
      </c>
      <c r="Y5280" s="11">
        <v>0</v>
      </c>
      <c r="Z5280" s="12">
        <v>416732.00908917526</v>
      </c>
      <c r="AA5280" s="12">
        <v>0</v>
      </c>
      <c r="AB5280" s="12">
        <v>0</v>
      </c>
      <c r="AC5280">
        <v>-6.3557700648688445E-2</v>
      </c>
      <c r="AD5280">
        <v>-8.4279825350702026E-2</v>
      </c>
      <c r="AE5280">
        <v>-5.5607542436413186E-2</v>
      </c>
      <c r="AF5280">
        <v>-6.7815022811934564E-2</v>
      </c>
    </row>
    <row r="5281" spans="1:32" x14ac:dyDescent="0.25">
      <c r="A5281" t="s">
        <v>6265</v>
      </c>
      <c r="B5281" t="s">
        <v>6266</v>
      </c>
      <c r="C5281" t="s">
        <v>6265</v>
      </c>
      <c r="D5281" t="s">
        <v>6265</v>
      </c>
      <c r="F5281" s="9">
        <v>1</v>
      </c>
      <c r="G5281" s="9">
        <v>1</v>
      </c>
      <c r="H5281" t="s">
        <v>3723</v>
      </c>
      <c r="I5281" t="s">
        <v>6269</v>
      </c>
      <c r="J5281" t="s">
        <v>6270</v>
      </c>
      <c r="K5281" s="10">
        <v>132461.56042866228</v>
      </c>
      <c r="L5281" s="10">
        <v>0</v>
      </c>
      <c r="M5281" s="10">
        <v>0</v>
      </c>
      <c r="N5281" s="11">
        <v>34088.552338147623</v>
      </c>
      <c r="O5281" s="11">
        <v>0</v>
      </c>
      <c r="P5281" s="11">
        <v>0</v>
      </c>
      <c r="Q5281" s="12">
        <v>42810.127115605013</v>
      </c>
      <c r="R5281" s="12">
        <v>0</v>
      </c>
      <c r="S5281" s="12">
        <v>0</v>
      </c>
      <c r="T5281" s="10">
        <v>142024.69058368425</v>
      </c>
      <c r="U5281" s="10">
        <v>0</v>
      </c>
      <c r="V5281" s="10">
        <v>0</v>
      </c>
      <c r="W5281" s="11">
        <v>31771.20959688885</v>
      </c>
      <c r="X5281" s="11">
        <v>0</v>
      </c>
      <c r="Y5281" s="11">
        <v>0</v>
      </c>
      <c r="Z5281" s="12">
        <v>42986.7172050503</v>
      </c>
      <c r="AA5281" s="12">
        <v>0</v>
      </c>
      <c r="AB5281" s="12">
        <v>0</v>
      </c>
      <c r="AC5281">
        <v>0.10056800117984294</v>
      </c>
      <c r="AD5281">
        <v>-0.10156731532549328</v>
      </c>
      <c r="AE5281">
        <v>5.938819966826013E-3</v>
      </c>
      <c r="AF5281">
        <v>1.646501940391891E-3</v>
      </c>
    </row>
    <row r="5282" spans="1:32" x14ac:dyDescent="0.25">
      <c r="A5282" t="s">
        <v>6265</v>
      </c>
      <c r="B5282" t="s">
        <v>6266</v>
      </c>
      <c r="C5282" t="s">
        <v>6265</v>
      </c>
      <c r="D5282" t="s">
        <v>6265</v>
      </c>
      <c r="F5282" s="9">
        <v>1</v>
      </c>
      <c r="G5282" s="9">
        <v>1</v>
      </c>
      <c r="H5282" t="s">
        <v>3351</v>
      </c>
      <c r="I5282" t="s">
        <v>6267</v>
      </c>
      <c r="J5282" t="s">
        <v>6268</v>
      </c>
      <c r="K5282" s="10">
        <v>137236.248239298</v>
      </c>
      <c r="L5282" s="10">
        <v>0</v>
      </c>
      <c r="M5282" s="10">
        <v>0</v>
      </c>
      <c r="N5282" s="11">
        <v>104078.12009441404</v>
      </c>
      <c r="O5282" s="11">
        <v>0</v>
      </c>
      <c r="P5282" s="11">
        <v>0</v>
      </c>
      <c r="Q5282" s="12">
        <v>136142.37688171331</v>
      </c>
      <c r="R5282" s="12">
        <v>0</v>
      </c>
      <c r="S5282" s="12">
        <v>0</v>
      </c>
      <c r="T5282" s="10">
        <v>129662.53056894816</v>
      </c>
      <c r="U5282" s="10">
        <v>0</v>
      </c>
      <c r="V5282" s="10">
        <v>0</v>
      </c>
      <c r="W5282" s="11">
        <v>92768.927361300506</v>
      </c>
      <c r="X5282" s="11">
        <v>0</v>
      </c>
      <c r="Y5282" s="11">
        <v>0</v>
      </c>
      <c r="Z5282" s="12">
        <v>144796.20750758445</v>
      </c>
      <c r="AA5282" s="12">
        <v>0</v>
      </c>
      <c r="AB5282" s="12">
        <v>0</v>
      </c>
      <c r="AC5282">
        <v>-8.1899956413872654E-2</v>
      </c>
      <c r="AD5282">
        <v>-0.1659532432535607</v>
      </c>
      <c r="AE5282">
        <v>8.8907613166161095E-2</v>
      </c>
      <c r="AF5282">
        <v>-5.2981862167090756E-2</v>
      </c>
    </row>
    <row r="5283" spans="1:32" x14ac:dyDescent="0.25">
      <c r="A5283" t="s">
        <v>16851</v>
      </c>
      <c r="B5283" t="s">
        <v>16852</v>
      </c>
      <c r="C5283" t="s">
        <v>16851</v>
      </c>
      <c r="D5283" t="s">
        <v>16851</v>
      </c>
      <c r="E5283" t="s">
        <v>16853</v>
      </c>
      <c r="F5283" s="9">
        <v>1</v>
      </c>
      <c r="G5283" s="9">
        <v>1</v>
      </c>
      <c r="H5283" t="s">
        <v>2369</v>
      </c>
      <c r="I5283" t="s">
        <v>16854</v>
      </c>
      <c r="J5283" t="s">
        <v>16855</v>
      </c>
      <c r="K5283" s="10">
        <v>312775.67615868564</v>
      </c>
      <c r="L5283" s="10">
        <v>0</v>
      </c>
      <c r="M5283" s="10">
        <v>0</v>
      </c>
      <c r="N5283" s="11">
        <v>255812.54289745854</v>
      </c>
      <c r="O5283" s="11">
        <v>0</v>
      </c>
      <c r="P5283" s="11">
        <v>0</v>
      </c>
      <c r="Q5283" s="12">
        <v>225187.21195756161</v>
      </c>
      <c r="R5283" s="12">
        <v>0</v>
      </c>
      <c r="S5283" s="12">
        <v>0</v>
      </c>
      <c r="T5283" s="10">
        <v>315162.58921071136</v>
      </c>
      <c r="U5283" s="10">
        <v>0</v>
      </c>
      <c r="V5283" s="10">
        <v>0</v>
      </c>
      <c r="W5283" s="11">
        <v>245291.51909918265</v>
      </c>
      <c r="X5283" s="11">
        <v>0</v>
      </c>
      <c r="Y5283" s="11">
        <v>0</v>
      </c>
      <c r="Z5283" s="12">
        <v>230224.67239056612</v>
      </c>
      <c r="AA5283" s="12">
        <v>0</v>
      </c>
      <c r="AB5283" s="12">
        <v>0</v>
      </c>
      <c r="AC5283">
        <v>1.0967970575362898E-2</v>
      </c>
      <c r="AD5283">
        <v>-6.0589649704172181E-2</v>
      </c>
      <c r="AE5283">
        <v>3.1917549180465354E-2</v>
      </c>
      <c r="AF5283">
        <v>-5.901376649447977E-3</v>
      </c>
    </row>
    <row r="5284" spans="1:32" x14ac:dyDescent="0.25">
      <c r="A5284" t="s">
        <v>20723</v>
      </c>
      <c r="B5284" t="s">
        <v>20724</v>
      </c>
      <c r="C5284" t="s">
        <v>20723</v>
      </c>
      <c r="D5284" t="s">
        <v>20723</v>
      </c>
      <c r="E5284" t="s">
        <v>20725</v>
      </c>
      <c r="F5284" s="9">
        <v>1</v>
      </c>
      <c r="G5284" s="9" t="s">
        <v>254</v>
      </c>
      <c r="H5284" t="s">
        <v>4219</v>
      </c>
      <c r="I5284" t="s">
        <v>20726</v>
      </c>
      <c r="J5284" t="s">
        <v>20727</v>
      </c>
      <c r="K5284" s="10">
        <v>247399.92052211423</v>
      </c>
      <c r="L5284" s="10">
        <v>0</v>
      </c>
      <c r="M5284" s="10">
        <v>0</v>
      </c>
      <c r="N5284" s="11">
        <v>138813.69800805356</v>
      </c>
      <c r="O5284" s="11">
        <v>0</v>
      </c>
      <c r="P5284" s="11">
        <v>0</v>
      </c>
      <c r="Q5284" s="12">
        <v>159781.92210948977</v>
      </c>
      <c r="R5284" s="12">
        <v>0</v>
      </c>
      <c r="S5284" s="12">
        <v>0</v>
      </c>
      <c r="T5284" s="10">
        <v>338282.43812020996</v>
      </c>
      <c r="U5284" s="10">
        <v>0</v>
      </c>
      <c r="V5284" s="10">
        <v>0</v>
      </c>
      <c r="W5284" s="11">
        <v>157929.95365107205</v>
      </c>
      <c r="X5284" s="11">
        <v>0</v>
      </c>
      <c r="Y5284" s="11">
        <v>0</v>
      </c>
      <c r="Z5284" s="12">
        <v>172433.94781147232</v>
      </c>
      <c r="AA5284" s="12">
        <v>0</v>
      </c>
      <c r="AB5284" s="12">
        <v>0</v>
      </c>
      <c r="AC5284">
        <v>0.4513832449441762</v>
      </c>
      <c r="AD5284">
        <v>0.1861348859241051</v>
      </c>
      <c r="AE5284">
        <v>0.10993964245236119</v>
      </c>
      <c r="AF5284">
        <v>0.24915259110688084</v>
      </c>
    </row>
    <row r="5285" spans="1:32" x14ac:dyDescent="0.25">
      <c r="A5285" t="s">
        <v>9553</v>
      </c>
      <c r="B5285" t="s">
        <v>9554</v>
      </c>
      <c r="C5285" t="s">
        <v>9553</v>
      </c>
      <c r="D5285" t="s">
        <v>9553</v>
      </c>
      <c r="F5285" s="9">
        <v>1</v>
      </c>
      <c r="G5285" s="9">
        <v>1</v>
      </c>
      <c r="H5285" t="s">
        <v>5010</v>
      </c>
      <c r="I5285" t="s">
        <v>9557</v>
      </c>
      <c r="J5285" t="s">
        <v>9558</v>
      </c>
      <c r="K5285" s="10">
        <v>116350.59169941462</v>
      </c>
      <c r="L5285" s="10">
        <v>0</v>
      </c>
      <c r="M5285" s="10">
        <v>0</v>
      </c>
      <c r="N5285" s="11">
        <v>28476.050671839537</v>
      </c>
      <c r="O5285" s="11">
        <v>0</v>
      </c>
      <c r="P5285" s="11">
        <v>0</v>
      </c>
      <c r="Q5285" s="12">
        <v>11216.839993082767</v>
      </c>
      <c r="R5285" s="12">
        <v>0</v>
      </c>
      <c r="S5285" s="12">
        <v>0</v>
      </c>
      <c r="T5285" s="10">
        <v>115637.90650219127</v>
      </c>
      <c r="U5285" s="10">
        <v>0</v>
      </c>
      <c r="V5285" s="10">
        <v>0</v>
      </c>
      <c r="W5285" s="11">
        <v>26955.519063353422</v>
      </c>
      <c r="X5285" s="11">
        <v>0</v>
      </c>
      <c r="Y5285" s="11">
        <v>0</v>
      </c>
      <c r="Z5285" s="12">
        <v>11051.103670807024</v>
      </c>
      <c r="AA5285" s="12">
        <v>0</v>
      </c>
      <c r="AB5285" s="12">
        <v>0</v>
      </c>
      <c r="AC5285">
        <v>-8.864151820335741E-3</v>
      </c>
      <c r="AD5285">
        <v>-7.9168382784414973E-2</v>
      </c>
      <c r="AE5285">
        <v>-2.1475838914921171E-2</v>
      </c>
      <c r="AF5285">
        <v>-3.6502791173223963E-2</v>
      </c>
    </row>
    <row r="5286" spans="1:32" x14ac:dyDescent="0.25">
      <c r="A5286" t="s">
        <v>9553</v>
      </c>
      <c r="B5286" t="s">
        <v>9554</v>
      </c>
      <c r="C5286" t="s">
        <v>9553</v>
      </c>
      <c r="D5286" t="s">
        <v>9553</v>
      </c>
      <c r="F5286" s="9">
        <v>1</v>
      </c>
      <c r="G5286" s="9">
        <v>1</v>
      </c>
      <c r="H5286" t="s">
        <v>2513</v>
      </c>
      <c r="I5286" t="s">
        <v>9562</v>
      </c>
      <c r="J5286" t="s">
        <v>9563</v>
      </c>
      <c r="K5286" s="10">
        <v>291303.99153741641</v>
      </c>
      <c r="L5286" s="10">
        <v>0</v>
      </c>
      <c r="M5286" s="10">
        <v>0</v>
      </c>
      <c r="N5286" s="11">
        <v>139011.56515652203</v>
      </c>
      <c r="O5286" s="11">
        <v>0</v>
      </c>
      <c r="P5286" s="11">
        <v>0</v>
      </c>
      <c r="Q5286" s="12">
        <v>142410.58289198871</v>
      </c>
      <c r="R5286" s="12">
        <v>0</v>
      </c>
      <c r="S5286" s="12">
        <v>0</v>
      </c>
      <c r="T5286" s="10">
        <v>291820.43406169832</v>
      </c>
      <c r="U5286" s="10">
        <v>0</v>
      </c>
      <c r="V5286" s="10">
        <v>0</v>
      </c>
      <c r="W5286" s="11">
        <v>146909.43108394291</v>
      </c>
      <c r="X5286" s="11">
        <v>0</v>
      </c>
      <c r="Y5286" s="11">
        <v>0</v>
      </c>
      <c r="Z5286" s="12">
        <v>132559.34596458462</v>
      </c>
      <c r="AA5286" s="12">
        <v>0</v>
      </c>
      <c r="AB5286" s="12">
        <v>0</v>
      </c>
      <c r="AC5286">
        <v>2.5554383619714825E-3</v>
      </c>
      <c r="AD5286">
        <v>7.972210108036995E-2</v>
      </c>
      <c r="AE5286">
        <v>-0.10341797105231106</v>
      </c>
      <c r="AF5286">
        <v>-7.0468105366565392E-3</v>
      </c>
    </row>
    <row r="5287" spans="1:32" x14ac:dyDescent="0.25">
      <c r="A5287" t="s">
        <v>9553</v>
      </c>
      <c r="B5287" t="s">
        <v>9554</v>
      </c>
      <c r="C5287" t="s">
        <v>9553</v>
      </c>
      <c r="D5287" t="s">
        <v>9553</v>
      </c>
      <c r="F5287" s="9">
        <v>1</v>
      </c>
      <c r="G5287" s="9">
        <v>1</v>
      </c>
      <c r="H5287" t="s">
        <v>9559</v>
      </c>
      <c r="I5287" t="s">
        <v>9560</v>
      </c>
      <c r="J5287" t="s">
        <v>9561</v>
      </c>
      <c r="K5287" s="10">
        <v>1818320.2453099007</v>
      </c>
      <c r="L5287" s="10">
        <v>0</v>
      </c>
      <c r="M5287" s="10">
        <v>0</v>
      </c>
      <c r="N5287" s="11">
        <v>479254.02030547574</v>
      </c>
      <c r="O5287" s="11">
        <v>0</v>
      </c>
      <c r="P5287" s="11">
        <v>0</v>
      </c>
      <c r="Q5287" s="12">
        <v>1130952.5356344462</v>
      </c>
      <c r="R5287" s="12">
        <v>0</v>
      </c>
      <c r="S5287" s="12">
        <v>0</v>
      </c>
      <c r="T5287" s="10">
        <v>1832963.2722396816</v>
      </c>
      <c r="U5287" s="10">
        <v>0</v>
      </c>
      <c r="V5287" s="10">
        <v>0</v>
      </c>
      <c r="W5287" s="11">
        <v>494585.82370594074</v>
      </c>
      <c r="X5287" s="11">
        <v>0</v>
      </c>
      <c r="Y5287" s="11">
        <v>0</v>
      </c>
      <c r="Z5287" s="12">
        <v>1103413.5755127498</v>
      </c>
      <c r="AA5287" s="12">
        <v>0</v>
      </c>
      <c r="AB5287" s="12">
        <v>0</v>
      </c>
      <c r="AC5287">
        <v>1.1571566814281897E-2</v>
      </c>
      <c r="AD5287">
        <v>4.5430354167349793E-2</v>
      </c>
      <c r="AE5287">
        <v>-3.5564747420028686E-2</v>
      </c>
      <c r="AF5287">
        <v>7.1457245205343344E-3</v>
      </c>
    </row>
    <row r="5288" spans="1:32" x14ac:dyDescent="0.25">
      <c r="A5288" t="s">
        <v>9553</v>
      </c>
      <c r="B5288" t="s">
        <v>9554</v>
      </c>
      <c r="C5288" t="s">
        <v>9553</v>
      </c>
      <c r="D5288" t="s">
        <v>9553</v>
      </c>
      <c r="F5288" s="9">
        <v>1</v>
      </c>
      <c r="G5288" s="9" t="s">
        <v>37</v>
      </c>
      <c r="H5288" t="s">
        <v>7679</v>
      </c>
      <c r="I5288" t="s">
        <v>9555</v>
      </c>
      <c r="J5288" t="s">
        <v>9556</v>
      </c>
      <c r="K5288" s="10">
        <v>58829.533756959412</v>
      </c>
      <c r="L5288" s="10">
        <v>0</v>
      </c>
      <c r="M5288" s="10">
        <v>0</v>
      </c>
      <c r="N5288" s="11">
        <v>42150.649302495345</v>
      </c>
      <c r="O5288" s="11">
        <v>0</v>
      </c>
      <c r="P5288" s="11">
        <v>0</v>
      </c>
      <c r="Q5288" s="12">
        <v>51181.430904632878</v>
      </c>
      <c r="R5288" s="12">
        <v>0</v>
      </c>
      <c r="S5288" s="12">
        <v>0</v>
      </c>
      <c r="T5288" s="10">
        <v>65837.442655493651</v>
      </c>
      <c r="U5288" s="10">
        <v>0</v>
      </c>
      <c r="V5288" s="10">
        <v>0</v>
      </c>
      <c r="W5288" s="11">
        <v>40447.684506882593</v>
      </c>
      <c r="X5288" s="11">
        <v>0</v>
      </c>
      <c r="Y5288" s="11">
        <v>0</v>
      </c>
      <c r="Z5288" s="12">
        <v>51668.301356845775</v>
      </c>
      <c r="AA5288" s="12">
        <v>0</v>
      </c>
      <c r="AB5288" s="12">
        <v>0</v>
      </c>
      <c r="AC5288">
        <v>0.16236769531760512</v>
      </c>
      <c r="AD5288">
        <v>-5.9497739480278811E-2</v>
      </c>
      <c r="AE5288">
        <v>1.3658972528182808E-2</v>
      </c>
      <c r="AF5288">
        <v>3.8842976121836369E-2</v>
      </c>
    </row>
    <row r="5289" spans="1:32" x14ac:dyDescent="0.25">
      <c r="A5289" t="s">
        <v>8274</v>
      </c>
      <c r="B5289" t="s">
        <v>8275</v>
      </c>
      <c r="C5289" t="s">
        <v>8274</v>
      </c>
      <c r="D5289" t="s">
        <v>8274</v>
      </c>
      <c r="F5289" s="9">
        <v>1</v>
      </c>
      <c r="G5289" s="9">
        <v>1</v>
      </c>
      <c r="H5289" t="s">
        <v>8276</v>
      </c>
      <c r="I5289" t="s">
        <v>8277</v>
      </c>
      <c r="J5289" t="s">
        <v>8278</v>
      </c>
      <c r="K5289" s="10">
        <v>12146.152513051764</v>
      </c>
      <c r="L5289" s="10">
        <v>0</v>
      </c>
      <c r="M5289" s="10">
        <v>0</v>
      </c>
      <c r="N5289" s="11">
        <v>10652.177937799961</v>
      </c>
      <c r="O5289" s="11">
        <v>0</v>
      </c>
      <c r="P5289" s="11">
        <v>0</v>
      </c>
      <c r="Q5289" s="12">
        <v>34460.800268381463</v>
      </c>
      <c r="R5289" s="12">
        <v>0</v>
      </c>
      <c r="S5289" s="12">
        <v>0</v>
      </c>
      <c r="T5289" s="10">
        <v>9884.8952674516058</v>
      </c>
      <c r="U5289" s="10">
        <v>0</v>
      </c>
      <c r="V5289" s="10">
        <v>0</v>
      </c>
      <c r="W5289" s="11">
        <v>10990.681749720488</v>
      </c>
      <c r="X5289" s="11">
        <v>0</v>
      </c>
      <c r="Y5289" s="11">
        <v>0</v>
      </c>
      <c r="Z5289" s="12">
        <v>39886.579199132073</v>
      </c>
      <c r="AA5289" s="12">
        <v>0</v>
      </c>
      <c r="AB5289" s="12">
        <v>0</v>
      </c>
      <c r="AC5289">
        <v>-0.29720180411118069</v>
      </c>
      <c r="AD5289">
        <v>4.5132445980665077E-2</v>
      </c>
      <c r="AE5289">
        <v>0.21094719354007929</v>
      </c>
      <c r="AF5289">
        <v>-1.3707388196812109E-2</v>
      </c>
    </row>
    <row r="5290" spans="1:32" x14ac:dyDescent="0.25">
      <c r="A5290" t="s">
        <v>16307</v>
      </c>
      <c r="B5290" t="s">
        <v>16308</v>
      </c>
      <c r="C5290" t="s">
        <v>16307</v>
      </c>
      <c r="D5290" t="s">
        <v>16307</v>
      </c>
      <c r="E5290" t="s">
        <v>16309</v>
      </c>
      <c r="F5290" s="9">
        <v>1</v>
      </c>
      <c r="G5290" s="9" t="s">
        <v>5032</v>
      </c>
      <c r="H5290" t="s">
        <v>1232</v>
      </c>
      <c r="I5290" t="s">
        <v>16310</v>
      </c>
      <c r="J5290" t="s">
        <v>16311</v>
      </c>
      <c r="K5290" s="10">
        <v>564412.29149868793</v>
      </c>
      <c r="L5290" s="10">
        <v>0</v>
      </c>
      <c r="M5290" s="10">
        <v>0</v>
      </c>
      <c r="N5290" s="11">
        <v>578959.27641873667</v>
      </c>
      <c r="O5290" s="11">
        <v>0</v>
      </c>
      <c r="P5290" s="11">
        <v>0</v>
      </c>
      <c r="Q5290" s="12">
        <v>943880.98491924524</v>
      </c>
      <c r="R5290" s="12">
        <v>0</v>
      </c>
      <c r="S5290" s="12">
        <v>0</v>
      </c>
      <c r="T5290" s="10">
        <v>550275.60121888609</v>
      </c>
      <c r="U5290" s="10">
        <v>0</v>
      </c>
      <c r="V5290" s="10">
        <v>0</v>
      </c>
      <c r="W5290" s="11">
        <v>561840.8521828372</v>
      </c>
      <c r="X5290" s="11">
        <v>0</v>
      </c>
      <c r="Y5290" s="11">
        <v>0</v>
      </c>
      <c r="Z5290" s="12">
        <v>860013.81565337465</v>
      </c>
      <c r="AA5290" s="12">
        <v>0</v>
      </c>
      <c r="AB5290" s="12">
        <v>0</v>
      </c>
      <c r="AC5290">
        <v>-3.6595044455792931E-2</v>
      </c>
      <c r="AD5290">
        <v>-4.3300345125731936E-2</v>
      </c>
      <c r="AE5290">
        <v>-0.13424512380331552</v>
      </c>
      <c r="AF5290">
        <v>-7.1380171128280129E-2</v>
      </c>
    </row>
    <row r="5291" spans="1:32" x14ac:dyDescent="0.25">
      <c r="A5291" t="s">
        <v>19256</v>
      </c>
      <c r="B5291" t="s">
        <v>19257</v>
      </c>
      <c r="C5291" t="s">
        <v>19256</v>
      </c>
      <c r="D5291" t="s">
        <v>19256</v>
      </c>
      <c r="F5291" s="9">
        <v>1</v>
      </c>
      <c r="G5291" s="9" t="s">
        <v>608</v>
      </c>
      <c r="H5291" t="s">
        <v>689</v>
      </c>
      <c r="I5291" t="s">
        <v>19258</v>
      </c>
      <c r="J5291" t="s">
        <v>19259</v>
      </c>
      <c r="K5291" s="10">
        <v>304465.60582427948</v>
      </c>
      <c r="L5291" s="10">
        <v>0</v>
      </c>
      <c r="M5291" s="10">
        <v>0</v>
      </c>
      <c r="N5291" s="11">
        <v>138328.92349430581</v>
      </c>
      <c r="O5291" s="11">
        <v>0</v>
      </c>
      <c r="P5291" s="11">
        <v>0</v>
      </c>
      <c r="Q5291" s="12">
        <v>253508.80130886694</v>
      </c>
      <c r="R5291" s="12">
        <v>0</v>
      </c>
      <c r="S5291" s="12">
        <v>0</v>
      </c>
      <c r="T5291" s="10">
        <v>315935.82830467453</v>
      </c>
      <c r="U5291" s="10">
        <v>0</v>
      </c>
      <c r="V5291" s="10">
        <v>0</v>
      </c>
      <c r="W5291" s="11">
        <v>125352.01299044564</v>
      </c>
      <c r="X5291" s="11">
        <v>0</v>
      </c>
      <c r="Y5291" s="11">
        <v>0</v>
      </c>
      <c r="Z5291" s="12">
        <v>234925.78314648205</v>
      </c>
      <c r="AA5291" s="12">
        <v>0</v>
      </c>
      <c r="AB5291" s="12">
        <v>0</v>
      </c>
      <c r="AC5291">
        <v>5.3352291120998561E-2</v>
      </c>
      <c r="AD5291">
        <v>-0.14211768009591988</v>
      </c>
      <c r="AE5291">
        <v>-0.10983077745257644</v>
      </c>
      <c r="AF5291">
        <v>-6.619872214249925E-2</v>
      </c>
    </row>
    <row r="5292" spans="1:32" x14ac:dyDescent="0.25">
      <c r="A5292" t="s">
        <v>5144</v>
      </c>
      <c r="B5292" t="s">
        <v>5145</v>
      </c>
      <c r="C5292" t="s">
        <v>5144</v>
      </c>
      <c r="D5292" t="s">
        <v>5144</v>
      </c>
      <c r="F5292" s="9">
        <v>1</v>
      </c>
      <c r="G5292" s="9">
        <v>1</v>
      </c>
      <c r="H5292" t="s">
        <v>1691</v>
      </c>
      <c r="I5292" t="s">
        <v>5149</v>
      </c>
      <c r="J5292" t="s">
        <v>5150</v>
      </c>
      <c r="K5292" s="10">
        <v>738933.37553894601</v>
      </c>
      <c r="L5292" s="10">
        <v>0</v>
      </c>
      <c r="M5292" s="10">
        <v>0</v>
      </c>
      <c r="N5292" s="11">
        <v>321079.02181978262</v>
      </c>
      <c r="O5292" s="11">
        <v>0</v>
      </c>
      <c r="P5292" s="11">
        <v>0</v>
      </c>
      <c r="Q5292" s="12">
        <v>902277.67856446002</v>
      </c>
      <c r="R5292" s="12">
        <v>0</v>
      </c>
      <c r="S5292" s="12">
        <v>0</v>
      </c>
      <c r="T5292" s="10">
        <v>733407.61513538705</v>
      </c>
      <c r="U5292" s="10">
        <v>0</v>
      </c>
      <c r="V5292" s="10">
        <v>0</v>
      </c>
      <c r="W5292" s="11">
        <v>311980.60103901837</v>
      </c>
      <c r="X5292" s="11">
        <v>0</v>
      </c>
      <c r="Y5292" s="11">
        <v>0</v>
      </c>
      <c r="Z5292" s="12">
        <v>857428.70379396447</v>
      </c>
      <c r="AA5292" s="12">
        <v>0</v>
      </c>
      <c r="AB5292" s="12">
        <v>0</v>
      </c>
      <c r="AC5292">
        <v>-1.0829046547701943E-2</v>
      </c>
      <c r="AD5292">
        <v>-4.1472082429743186E-2</v>
      </c>
      <c r="AE5292">
        <v>-7.3554780903379802E-2</v>
      </c>
      <c r="AF5292">
        <v>-4.1951969960274976E-2</v>
      </c>
    </row>
    <row r="5293" spans="1:32" x14ac:dyDescent="0.25">
      <c r="A5293" t="s">
        <v>5144</v>
      </c>
      <c r="B5293" t="s">
        <v>5145</v>
      </c>
      <c r="C5293" t="s">
        <v>5144</v>
      </c>
      <c r="D5293" t="s">
        <v>5144</v>
      </c>
      <c r="F5293" s="9">
        <v>1</v>
      </c>
      <c r="G5293" s="9" t="s">
        <v>500</v>
      </c>
      <c r="H5293" t="s">
        <v>5146</v>
      </c>
      <c r="I5293" t="s">
        <v>5147</v>
      </c>
      <c r="J5293" t="s">
        <v>5148</v>
      </c>
      <c r="K5293" s="10">
        <v>719219.77516183443</v>
      </c>
      <c r="L5293" s="10">
        <v>0</v>
      </c>
      <c r="M5293" s="10">
        <v>0</v>
      </c>
      <c r="N5293" s="11">
        <v>136914.17338275627</v>
      </c>
      <c r="O5293" s="11">
        <v>0</v>
      </c>
      <c r="P5293" s="11">
        <v>0</v>
      </c>
      <c r="Q5293" s="12">
        <v>153303.50187326001</v>
      </c>
      <c r="R5293" s="12">
        <v>0</v>
      </c>
      <c r="S5293" s="12">
        <v>0</v>
      </c>
      <c r="T5293" s="10">
        <v>647877.70585438656</v>
      </c>
      <c r="U5293" s="10">
        <v>0</v>
      </c>
      <c r="V5293" s="10">
        <v>0</v>
      </c>
      <c r="W5293" s="11">
        <v>137988.05567245741</v>
      </c>
      <c r="X5293" s="11">
        <v>0</v>
      </c>
      <c r="Y5293" s="11">
        <v>0</v>
      </c>
      <c r="Z5293" s="12">
        <v>147750.62106119614</v>
      </c>
      <c r="AA5293" s="12">
        <v>0</v>
      </c>
      <c r="AB5293" s="12">
        <v>0</v>
      </c>
      <c r="AC5293">
        <v>-0.15071117470421408</v>
      </c>
      <c r="AD5293">
        <v>1.1271589466433316E-2</v>
      </c>
      <c r="AE5293">
        <v>-5.3226457791566636E-2</v>
      </c>
      <c r="AF5293">
        <v>-6.4222014343115807E-2</v>
      </c>
    </row>
    <row r="5294" spans="1:32" x14ac:dyDescent="0.25">
      <c r="A5294" t="s">
        <v>18912</v>
      </c>
      <c r="B5294" t="s">
        <v>18913</v>
      </c>
      <c r="C5294" t="s">
        <v>18912</v>
      </c>
      <c r="D5294" t="s">
        <v>18912</v>
      </c>
      <c r="E5294" t="s">
        <v>18914</v>
      </c>
      <c r="F5294" s="9">
        <v>1</v>
      </c>
      <c r="G5294" s="9">
        <v>1</v>
      </c>
      <c r="H5294" t="s">
        <v>2697</v>
      </c>
      <c r="I5294" t="s">
        <v>18915</v>
      </c>
      <c r="J5294" t="s">
        <v>18916</v>
      </c>
      <c r="K5294" s="10">
        <v>403475.53052530886</v>
      </c>
      <c r="L5294" s="10">
        <v>0</v>
      </c>
      <c r="M5294" s="10">
        <v>0</v>
      </c>
      <c r="N5294" s="11">
        <v>186202.88006625159</v>
      </c>
      <c r="O5294" s="11">
        <v>0</v>
      </c>
      <c r="P5294" s="11">
        <v>0</v>
      </c>
      <c r="Q5294" s="12">
        <v>35848.214159680225</v>
      </c>
      <c r="R5294" s="12">
        <v>0</v>
      </c>
      <c r="S5294" s="12">
        <v>0</v>
      </c>
      <c r="T5294" s="10">
        <v>538831.66262823122</v>
      </c>
      <c r="U5294" s="10">
        <v>0</v>
      </c>
      <c r="V5294" s="10">
        <v>0</v>
      </c>
      <c r="W5294" s="11">
        <v>236246.66444324754</v>
      </c>
      <c r="X5294" s="11">
        <v>0</v>
      </c>
      <c r="Y5294" s="11">
        <v>0</v>
      </c>
      <c r="Z5294" s="12">
        <v>39343.60589738722</v>
      </c>
      <c r="AA5294" s="12">
        <v>0</v>
      </c>
      <c r="AB5294" s="12">
        <v>0</v>
      </c>
      <c r="AC5294">
        <v>0.41735344699885008</v>
      </c>
      <c r="AD5294">
        <v>0.34341857237948314</v>
      </c>
      <c r="AE5294">
        <v>0.13422793833914046</v>
      </c>
      <c r="AF5294">
        <v>0.2983333192391579</v>
      </c>
    </row>
    <row r="5295" spans="1:32" x14ac:dyDescent="0.25">
      <c r="A5295" t="s">
        <v>9242</v>
      </c>
      <c r="B5295" t="s">
        <v>9243</v>
      </c>
      <c r="C5295" t="s">
        <v>9242</v>
      </c>
      <c r="D5295" t="s">
        <v>9242</v>
      </c>
      <c r="F5295" s="9">
        <v>1</v>
      </c>
      <c r="G5295" s="9">
        <v>1</v>
      </c>
      <c r="H5295" t="s">
        <v>503</v>
      </c>
      <c r="I5295" t="s">
        <v>9244</v>
      </c>
      <c r="J5295" t="s">
        <v>9245</v>
      </c>
      <c r="K5295" s="10">
        <v>24317.283272195386</v>
      </c>
      <c r="L5295" s="10">
        <v>0</v>
      </c>
      <c r="M5295" s="10">
        <v>0</v>
      </c>
      <c r="N5295" s="11">
        <v>13267.981640553106</v>
      </c>
      <c r="O5295" s="11">
        <v>0</v>
      </c>
      <c r="P5295" s="11">
        <v>0</v>
      </c>
      <c r="Q5295" s="12">
        <v>7403.8405900333782</v>
      </c>
      <c r="R5295" s="12">
        <v>0</v>
      </c>
      <c r="S5295" s="12">
        <v>0</v>
      </c>
      <c r="T5295" s="10">
        <v>21989.953283444946</v>
      </c>
      <c r="U5295" s="10">
        <v>0</v>
      </c>
      <c r="V5295" s="10">
        <v>0</v>
      </c>
      <c r="W5295" s="11">
        <v>13654.746448721176</v>
      </c>
      <c r="X5295" s="11">
        <v>0</v>
      </c>
      <c r="Y5295" s="11">
        <v>0</v>
      </c>
      <c r="Z5295" s="12">
        <v>9679.8964613638636</v>
      </c>
      <c r="AA5295" s="12">
        <v>0</v>
      </c>
      <c r="AB5295" s="12">
        <v>0</v>
      </c>
      <c r="AC5295">
        <v>-0.145137520577097</v>
      </c>
      <c r="AD5295">
        <v>4.1453604415435413E-2</v>
      </c>
      <c r="AE5295">
        <v>0.3867177828590182</v>
      </c>
      <c r="AF5295">
        <v>9.4344622232452213E-2</v>
      </c>
    </row>
    <row r="5296" spans="1:32" x14ac:dyDescent="0.25">
      <c r="A5296" t="s">
        <v>14105</v>
      </c>
      <c r="B5296" t="s">
        <v>14106</v>
      </c>
      <c r="C5296" t="s">
        <v>14105</v>
      </c>
      <c r="D5296" t="s">
        <v>14105</v>
      </c>
      <c r="E5296" t="s">
        <v>14107</v>
      </c>
      <c r="F5296" s="9">
        <v>1</v>
      </c>
      <c r="G5296" s="9" t="s">
        <v>4067</v>
      </c>
      <c r="H5296" t="s">
        <v>3775</v>
      </c>
      <c r="I5296" t="s">
        <v>14108</v>
      </c>
      <c r="J5296" t="s">
        <v>14109</v>
      </c>
      <c r="K5296" s="10">
        <v>108463.23014502446</v>
      </c>
      <c r="L5296" s="10">
        <v>0</v>
      </c>
      <c r="M5296" s="10">
        <v>0</v>
      </c>
      <c r="N5296" s="11">
        <v>38446.576283165625</v>
      </c>
      <c r="O5296" s="11">
        <v>0</v>
      </c>
      <c r="P5296" s="11">
        <v>0</v>
      </c>
      <c r="Q5296" s="12">
        <v>10590.019392055226</v>
      </c>
      <c r="R5296" s="12">
        <v>0</v>
      </c>
      <c r="S5296" s="12">
        <v>0</v>
      </c>
      <c r="T5296" s="10">
        <v>102550.8348368647</v>
      </c>
      <c r="U5296" s="10">
        <v>0</v>
      </c>
      <c r="V5296" s="10">
        <v>0</v>
      </c>
      <c r="W5296" s="11">
        <v>39634.779480922552</v>
      </c>
      <c r="X5296" s="11">
        <v>0</v>
      </c>
      <c r="Y5296" s="11">
        <v>0</v>
      </c>
      <c r="Z5296" s="12">
        <v>11997.314498112395</v>
      </c>
      <c r="AA5296" s="12">
        <v>0</v>
      </c>
      <c r="AB5296" s="12">
        <v>0</v>
      </c>
      <c r="AC5296">
        <v>-8.0866804596257905E-2</v>
      </c>
      <c r="AD5296">
        <v>4.3911819516562346E-2</v>
      </c>
      <c r="AE5296">
        <v>0.18000627520375417</v>
      </c>
      <c r="AF5296">
        <v>4.768376337468621E-2</v>
      </c>
    </row>
    <row r="5297" spans="1:32" x14ac:dyDescent="0.25">
      <c r="A5297" t="s">
        <v>6857</v>
      </c>
      <c r="B5297" t="s">
        <v>6858</v>
      </c>
      <c r="C5297" t="s">
        <v>6857</v>
      </c>
      <c r="D5297" t="s">
        <v>6857</v>
      </c>
      <c r="F5297" s="9">
        <v>1</v>
      </c>
      <c r="G5297" s="9">
        <v>1</v>
      </c>
      <c r="H5297" t="s">
        <v>848</v>
      </c>
      <c r="I5297" t="s">
        <v>6859</v>
      </c>
      <c r="J5297" t="s">
        <v>6860</v>
      </c>
      <c r="K5297" s="10">
        <v>2582846.7160752723</v>
      </c>
      <c r="L5297" s="10">
        <v>0</v>
      </c>
      <c r="M5297" s="10">
        <v>0</v>
      </c>
      <c r="N5297" s="11">
        <v>1376067.084023959</v>
      </c>
      <c r="O5297" s="11">
        <v>0</v>
      </c>
      <c r="P5297" s="11">
        <v>0</v>
      </c>
      <c r="Q5297" s="12">
        <v>1381011.9125992439</v>
      </c>
      <c r="R5297" s="12">
        <v>0</v>
      </c>
      <c r="S5297" s="12">
        <v>0</v>
      </c>
      <c r="T5297" s="10">
        <v>2464312.9924606057</v>
      </c>
      <c r="U5297" s="10">
        <v>0</v>
      </c>
      <c r="V5297" s="10">
        <v>0</v>
      </c>
      <c r="W5297" s="11">
        <v>1210713.991828586</v>
      </c>
      <c r="X5297" s="11">
        <v>0</v>
      </c>
      <c r="Y5297" s="11">
        <v>0</v>
      </c>
      <c r="Z5297" s="12">
        <v>1453351.8835858118</v>
      </c>
      <c r="AA5297" s="12">
        <v>0</v>
      </c>
      <c r="AB5297" s="12">
        <v>0</v>
      </c>
      <c r="AC5297">
        <v>-6.7776522122998797E-2</v>
      </c>
      <c r="AD5297">
        <v>-0.18469270793256012</v>
      </c>
      <c r="AE5297">
        <v>7.3658284302407603E-2</v>
      </c>
      <c r="AF5297">
        <v>-5.9603648584383773E-2</v>
      </c>
    </row>
    <row r="5298" spans="1:32" x14ac:dyDescent="0.25">
      <c r="A5298" t="s">
        <v>14094</v>
      </c>
      <c r="B5298" t="s">
        <v>14095</v>
      </c>
      <c r="C5298" t="s">
        <v>14094</v>
      </c>
      <c r="D5298" t="s">
        <v>14094</v>
      </c>
      <c r="E5298" t="s">
        <v>14096</v>
      </c>
      <c r="F5298" s="9">
        <v>1</v>
      </c>
      <c r="G5298" s="9" t="s">
        <v>7038</v>
      </c>
      <c r="H5298" t="s">
        <v>856</v>
      </c>
      <c r="I5298" t="s">
        <v>14103</v>
      </c>
      <c r="J5298" t="s">
        <v>14104</v>
      </c>
      <c r="K5298" s="10">
        <v>1593516.0304831893</v>
      </c>
      <c r="L5298" s="10">
        <v>0</v>
      </c>
      <c r="M5298" s="10">
        <v>0</v>
      </c>
      <c r="N5298" s="11">
        <v>533222.28505025036</v>
      </c>
      <c r="O5298" s="11">
        <v>0</v>
      </c>
      <c r="P5298" s="11">
        <v>0</v>
      </c>
      <c r="Q5298" s="12">
        <v>292130.88773193583</v>
      </c>
      <c r="R5298" s="12">
        <v>0</v>
      </c>
      <c r="S5298" s="12">
        <v>0</v>
      </c>
      <c r="T5298" s="10">
        <v>1473117.1288865739</v>
      </c>
      <c r="U5298" s="10">
        <v>0</v>
      </c>
      <c r="V5298" s="10">
        <v>0</v>
      </c>
      <c r="W5298" s="11">
        <v>508302.30977688672</v>
      </c>
      <c r="X5298" s="11">
        <v>0</v>
      </c>
      <c r="Y5298" s="11">
        <v>0</v>
      </c>
      <c r="Z5298" s="12">
        <v>285540.07750582311</v>
      </c>
      <c r="AA5298" s="12">
        <v>0</v>
      </c>
      <c r="AB5298" s="12">
        <v>0</v>
      </c>
      <c r="AC5298">
        <v>-0.11334138750710544</v>
      </c>
      <c r="AD5298">
        <v>-6.905028993490768E-2</v>
      </c>
      <c r="AE5298">
        <v>-3.2921654067891111E-2</v>
      </c>
      <c r="AF5298">
        <v>-7.1771110503301414E-2</v>
      </c>
    </row>
    <row r="5299" spans="1:32" x14ac:dyDescent="0.25">
      <c r="A5299" t="s">
        <v>14094</v>
      </c>
      <c r="B5299" t="s">
        <v>14095</v>
      </c>
      <c r="C5299" t="s">
        <v>14094</v>
      </c>
      <c r="D5299" t="s">
        <v>14094</v>
      </c>
      <c r="E5299" t="s">
        <v>14096</v>
      </c>
      <c r="F5299" s="9" t="s">
        <v>104</v>
      </c>
      <c r="G5299" s="9">
        <v>1</v>
      </c>
      <c r="H5299" t="s">
        <v>14100</v>
      </c>
      <c r="I5299" t="s">
        <v>14101</v>
      </c>
      <c r="J5299" t="s">
        <v>14102</v>
      </c>
      <c r="K5299" s="10">
        <v>95778.123937452241</v>
      </c>
      <c r="L5299" s="10">
        <v>0</v>
      </c>
      <c r="M5299" s="10">
        <v>0</v>
      </c>
      <c r="N5299" s="11">
        <v>306971.09413398086</v>
      </c>
      <c r="O5299" s="11">
        <v>80641.745694066383</v>
      </c>
      <c r="P5299" s="11">
        <v>0</v>
      </c>
      <c r="Q5299" s="12">
        <v>139954.89852515826</v>
      </c>
      <c r="R5299" s="12">
        <v>249142.0785242696</v>
      </c>
      <c r="S5299" s="12">
        <v>0</v>
      </c>
      <c r="T5299" s="10">
        <v>91980.656422388245</v>
      </c>
      <c r="U5299" s="10">
        <v>0</v>
      </c>
      <c r="V5299" s="10">
        <v>0</v>
      </c>
      <c r="W5299" s="11">
        <v>285329.66411197401</v>
      </c>
      <c r="X5299" s="11">
        <v>71407.018071515151</v>
      </c>
      <c r="Y5299" s="11">
        <v>0</v>
      </c>
      <c r="Z5299" s="12">
        <v>142251.02015565545</v>
      </c>
      <c r="AA5299" s="12">
        <v>242541.38294852842</v>
      </c>
      <c r="AB5299" s="12">
        <v>0</v>
      </c>
      <c r="AC5299">
        <v>-5.8365683346928425E-2</v>
      </c>
      <c r="AD5299">
        <v>-0.10547306736431106</v>
      </c>
      <c r="AE5299">
        <v>2.3477015691397405E-2</v>
      </c>
      <c r="AF5299">
        <v>-4.6787245006614027E-2</v>
      </c>
    </row>
    <row r="5300" spans="1:32" x14ac:dyDescent="0.25">
      <c r="A5300" t="s">
        <v>14094</v>
      </c>
      <c r="B5300" t="s">
        <v>14095</v>
      </c>
      <c r="C5300" t="s">
        <v>14094</v>
      </c>
      <c r="D5300" t="s">
        <v>14094</v>
      </c>
      <c r="E5300" t="s">
        <v>14096</v>
      </c>
      <c r="F5300" s="9" t="s">
        <v>104</v>
      </c>
      <c r="G5300" s="9" t="s">
        <v>14099</v>
      </c>
      <c r="H5300" t="s">
        <v>2444</v>
      </c>
      <c r="I5300" t="s">
        <v>14097</v>
      </c>
      <c r="J5300" t="s">
        <v>14098</v>
      </c>
      <c r="K5300" s="10">
        <v>153059.00643671653</v>
      </c>
      <c r="L5300" s="10">
        <v>114064.12148023696</v>
      </c>
      <c r="M5300" s="10">
        <v>0</v>
      </c>
      <c r="N5300" s="11">
        <v>181147.37442288222</v>
      </c>
      <c r="O5300" s="11">
        <v>10848.066414783745</v>
      </c>
      <c r="P5300" s="11">
        <v>0</v>
      </c>
      <c r="Q5300" s="12">
        <v>223916.37140974664</v>
      </c>
      <c r="R5300" s="12">
        <v>34681.525205633538</v>
      </c>
      <c r="S5300" s="12">
        <v>0</v>
      </c>
      <c r="T5300" s="10">
        <v>140159.25126949811</v>
      </c>
      <c r="U5300" s="10">
        <v>115125.63560244067</v>
      </c>
      <c r="V5300" s="10">
        <v>0</v>
      </c>
      <c r="W5300" s="11">
        <v>186844.67672635955</v>
      </c>
      <c r="X5300" s="11">
        <v>7146.155473781374</v>
      </c>
      <c r="Y5300" s="11">
        <v>0</v>
      </c>
      <c r="Z5300" s="12">
        <v>240535.17644759617</v>
      </c>
      <c r="AA5300" s="12">
        <v>30251.79743122201</v>
      </c>
      <c r="AB5300" s="12">
        <v>0</v>
      </c>
      <c r="AC5300">
        <v>-0.12702096653357836</v>
      </c>
      <c r="AD5300">
        <v>4.4675566086013266E-2</v>
      </c>
      <c r="AE5300">
        <v>0.10328787947030223</v>
      </c>
      <c r="AF5300">
        <v>6.9808263409123772E-3</v>
      </c>
    </row>
    <row r="5301" spans="1:32" x14ac:dyDescent="0.25">
      <c r="A5301" t="s">
        <v>14094</v>
      </c>
      <c r="B5301" t="s">
        <v>14095</v>
      </c>
      <c r="C5301" t="s">
        <v>14094</v>
      </c>
      <c r="D5301" t="s">
        <v>14094</v>
      </c>
      <c r="E5301" t="s">
        <v>14096</v>
      </c>
      <c r="F5301" s="9">
        <v>1</v>
      </c>
      <c r="G5301" s="9" t="s">
        <v>87</v>
      </c>
      <c r="H5301" t="s">
        <v>23171</v>
      </c>
      <c r="I5301" t="s">
        <v>23172</v>
      </c>
      <c r="J5301" t="s">
        <v>23173</v>
      </c>
      <c r="K5301" s="10">
        <v>139532.32547620329</v>
      </c>
      <c r="L5301" s="10">
        <v>0</v>
      </c>
      <c r="M5301" s="10">
        <v>0</v>
      </c>
      <c r="N5301" s="11">
        <v>94528.062173583443</v>
      </c>
      <c r="O5301" s="11">
        <v>0</v>
      </c>
      <c r="P5301" s="11">
        <v>0</v>
      </c>
      <c r="Q5301" s="12">
        <v>99784.870983698216</v>
      </c>
      <c r="R5301" s="12">
        <v>0</v>
      </c>
      <c r="S5301" s="12">
        <v>0</v>
      </c>
      <c r="T5301" s="10">
        <v>123447.62135121923</v>
      </c>
      <c r="U5301" s="10">
        <v>0</v>
      </c>
      <c r="V5301" s="10">
        <v>0</v>
      </c>
      <c r="W5301" s="11">
        <v>85735.755396190536</v>
      </c>
      <c r="X5301" s="11">
        <v>0</v>
      </c>
      <c r="Y5301" s="11">
        <v>0</v>
      </c>
      <c r="Z5301" s="12">
        <v>91971.093546469769</v>
      </c>
      <c r="AA5301" s="12">
        <v>0</v>
      </c>
      <c r="AB5301" s="12">
        <v>0</v>
      </c>
      <c r="AC5301">
        <v>-0.17670035196813536</v>
      </c>
      <c r="AD5301">
        <v>-0.14084568610406178</v>
      </c>
      <c r="AE5301">
        <v>-0.11764060168945695</v>
      </c>
      <c r="AF5301">
        <v>-0.14506221325388471</v>
      </c>
    </row>
    <row r="5302" spans="1:32" x14ac:dyDescent="0.25">
      <c r="A5302" t="s">
        <v>20920</v>
      </c>
      <c r="B5302" t="s">
        <v>20921</v>
      </c>
      <c r="C5302" t="s">
        <v>20920</v>
      </c>
      <c r="D5302" t="s">
        <v>20920</v>
      </c>
      <c r="E5302" t="s">
        <v>20922</v>
      </c>
      <c r="F5302" s="9">
        <v>1</v>
      </c>
      <c r="G5302" s="9">
        <v>1</v>
      </c>
      <c r="H5302" t="s">
        <v>1276</v>
      </c>
      <c r="I5302" t="s">
        <v>20925</v>
      </c>
      <c r="J5302" t="s">
        <v>20926</v>
      </c>
      <c r="K5302" s="10">
        <v>391908.68118123361</v>
      </c>
      <c r="L5302" s="10">
        <v>0</v>
      </c>
      <c r="M5302" s="10">
        <v>0</v>
      </c>
      <c r="N5302" s="11">
        <v>327133.75656291773</v>
      </c>
      <c r="O5302" s="11">
        <v>0</v>
      </c>
      <c r="P5302" s="11">
        <v>0</v>
      </c>
      <c r="Q5302" s="12">
        <v>135769.72439024877</v>
      </c>
      <c r="R5302" s="12">
        <v>0</v>
      </c>
      <c r="S5302" s="12">
        <v>0</v>
      </c>
      <c r="T5302" s="10">
        <v>330656.36755599827</v>
      </c>
      <c r="U5302" s="10">
        <v>0</v>
      </c>
      <c r="V5302" s="10">
        <v>0</v>
      </c>
      <c r="W5302" s="11">
        <v>292532.62003820221</v>
      </c>
      <c r="X5302" s="11">
        <v>0</v>
      </c>
      <c r="Y5302" s="11">
        <v>0</v>
      </c>
      <c r="Z5302" s="12">
        <v>117627.58016660114</v>
      </c>
      <c r="AA5302" s="12">
        <v>0</v>
      </c>
      <c r="AB5302" s="12">
        <v>0</v>
      </c>
      <c r="AC5302">
        <v>-0.24518484619194933</v>
      </c>
      <c r="AD5302">
        <v>-0.16128312993658708</v>
      </c>
      <c r="AE5302">
        <v>-0.20693543660516239</v>
      </c>
      <c r="AF5302">
        <v>-0.20446780424456626</v>
      </c>
    </row>
    <row r="5303" spans="1:32" x14ac:dyDescent="0.25">
      <c r="A5303" t="s">
        <v>20920</v>
      </c>
      <c r="B5303" t="s">
        <v>20921</v>
      </c>
      <c r="C5303" t="s">
        <v>20920</v>
      </c>
      <c r="D5303" t="s">
        <v>20927</v>
      </c>
      <c r="E5303" t="s">
        <v>20928</v>
      </c>
      <c r="F5303" s="9">
        <v>1</v>
      </c>
      <c r="G5303" s="9">
        <v>1</v>
      </c>
      <c r="H5303" t="s">
        <v>1631</v>
      </c>
      <c r="I5303" t="s">
        <v>20929</v>
      </c>
      <c r="J5303" t="s">
        <v>20930</v>
      </c>
      <c r="K5303" s="10">
        <v>746599.77568560059</v>
      </c>
      <c r="L5303" s="10">
        <v>0</v>
      </c>
      <c r="M5303" s="10">
        <v>0</v>
      </c>
      <c r="N5303" s="11">
        <v>139526.01974254003</v>
      </c>
      <c r="O5303" s="11">
        <v>0</v>
      </c>
      <c r="P5303" s="11">
        <v>0</v>
      </c>
      <c r="Q5303" s="12">
        <v>285690.68826406141</v>
      </c>
      <c r="R5303" s="12">
        <v>0</v>
      </c>
      <c r="S5303" s="12">
        <v>0</v>
      </c>
      <c r="T5303" s="10">
        <v>719160.68482911575</v>
      </c>
      <c r="U5303" s="10">
        <v>0</v>
      </c>
      <c r="V5303" s="10">
        <v>0</v>
      </c>
      <c r="W5303" s="11">
        <v>118200.50674940478</v>
      </c>
      <c r="X5303" s="11">
        <v>0</v>
      </c>
      <c r="Y5303" s="11">
        <v>0</v>
      </c>
      <c r="Z5303" s="12">
        <v>250995.39740768084</v>
      </c>
      <c r="AA5303" s="12">
        <v>0</v>
      </c>
      <c r="AB5303" s="12">
        <v>0</v>
      </c>
      <c r="AC5303">
        <v>-5.4020921620325735E-2</v>
      </c>
      <c r="AD5303">
        <v>-0.23929796988216656</v>
      </c>
      <c r="AE5303">
        <v>-0.18679310496955714</v>
      </c>
      <c r="AF5303">
        <v>-0.1600373321573498</v>
      </c>
    </row>
    <row r="5304" spans="1:32" x14ac:dyDescent="0.25">
      <c r="A5304" t="s">
        <v>20920</v>
      </c>
      <c r="B5304" t="s">
        <v>20921</v>
      </c>
      <c r="C5304" t="s">
        <v>20920</v>
      </c>
      <c r="D5304" t="s">
        <v>20920</v>
      </c>
      <c r="E5304" t="s">
        <v>20922</v>
      </c>
      <c r="F5304" s="9">
        <v>1</v>
      </c>
      <c r="G5304" s="9">
        <v>0.999</v>
      </c>
      <c r="H5304" t="s">
        <v>6207</v>
      </c>
      <c r="I5304" t="s">
        <v>20923</v>
      </c>
      <c r="J5304" t="s">
        <v>20924</v>
      </c>
      <c r="K5304" s="10">
        <v>372099.01062684564</v>
      </c>
      <c r="L5304" s="10">
        <v>0</v>
      </c>
      <c r="M5304" s="10">
        <v>0</v>
      </c>
      <c r="N5304" s="11">
        <v>206692.02329016142</v>
      </c>
      <c r="O5304" s="11">
        <v>0</v>
      </c>
      <c r="P5304" s="11">
        <v>0</v>
      </c>
      <c r="Q5304" s="12">
        <v>119984.54705949426</v>
      </c>
      <c r="R5304" s="12">
        <v>0</v>
      </c>
      <c r="S5304" s="12">
        <v>0</v>
      </c>
      <c r="T5304" s="10">
        <v>349214.10581111419</v>
      </c>
      <c r="U5304" s="10">
        <v>0</v>
      </c>
      <c r="V5304" s="10">
        <v>0</v>
      </c>
      <c r="W5304" s="11">
        <v>213948.37088305253</v>
      </c>
      <c r="X5304" s="11">
        <v>0</v>
      </c>
      <c r="Y5304" s="11">
        <v>0</v>
      </c>
      <c r="Z5304" s="12">
        <v>119523.99427196001</v>
      </c>
      <c r="AA5304" s="12">
        <v>0</v>
      </c>
      <c r="AB5304" s="12">
        <v>0</v>
      </c>
      <c r="AC5304">
        <v>-9.1574719541625035E-2</v>
      </c>
      <c r="AD5304">
        <v>4.9779980561352487E-2</v>
      </c>
      <c r="AE5304">
        <v>-5.5483452730874785E-3</v>
      </c>
      <c r="AF5304">
        <v>-1.5781028084453343E-2</v>
      </c>
    </row>
    <row r="5305" spans="1:32" x14ac:dyDescent="0.25">
      <c r="A5305" t="s">
        <v>16962</v>
      </c>
      <c r="B5305" t="s">
        <v>16963</v>
      </c>
      <c r="C5305" t="s">
        <v>16962</v>
      </c>
      <c r="D5305" t="s">
        <v>16962</v>
      </c>
      <c r="E5305" t="s">
        <v>16964</v>
      </c>
      <c r="F5305" s="9">
        <v>1</v>
      </c>
      <c r="G5305" s="9">
        <v>1</v>
      </c>
      <c r="H5305" t="s">
        <v>447</v>
      </c>
      <c r="I5305" t="s">
        <v>16965</v>
      </c>
      <c r="J5305" t="s">
        <v>16966</v>
      </c>
      <c r="K5305" s="10">
        <v>147698.29054469496</v>
      </c>
      <c r="L5305" s="10">
        <v>0</v>
      </c>
      <c r="M5305" s="10">
        <v>0</v>
      </c>
      <c r="N5305" s="11">
        <v>29303.135352437734</v>
      </c>
      <c r="O5305" s="11">
        <v>0</v>
      </c>
      <c r="P5305" s="11">
        <v>0</v>
      </c>
      <c r="Q5305" s="12">
        <v>41611.906027665173</v>
      </c>
      <c r="R5305" s="12">
        <v>0</v>
      </c>
      <c r="S5305" s="12">
        <v>0</v>
      </c>
      <c r="T5305" s="10">
        <v>212331.455202285</v>
      </c>
      <c r="U5305" s="10">
        <v>0</v>
      </c>
      <c r="V5305" s="10">
        <v>0</v>
      </c>
      <c r="W5305" s="11">
        <v>44200.424544447487</v>
      </c>
      <c r="X5305" s="11">
        <v>0</v>
      </c>
      <c r="Y5305" s="11">
        <v>0</v>
      </c>
      <c r="Z5305" s="12">
        <v>48141.969233565316</v>
      </c>
      <c r="AA5305" s="12">
        <v>0</v>
      </c>
      <c r="AB5305" s="12">
        <v>0</v>
      </c>
      <c r="AC5305">
        <v>0.52366498228318814</v>
      </c>
      <c r="AD5305">
        <v>0.59300518956138637</v>
      </c>
      <c r="AE5305">
        <v>0.21029878370467878</v>
      </c>
      <c r="AF5305">
        <v>0.44232298518308449</v>
      </c>
    </row>
    <row r="5306" spans="1:32" x14ac:dyDescent="0.25">
      <c r="A5306" t="s">
        <v>14552</v>
      </c>
      <c r="B5306" t="s">
        <v>14553</v>
      </c>
      <c r="C5306" t="s">
        <v>14552</v>
      </c>
      <c r="D5306" t="s">
        <v>14552</v>
      </c>
      <c r="E5306" t="s">
        <v>14554</v>
      </c>
      <c r="F5306" s="9" t="s">
        <v>104</v>
      </c>
      <c r="G5306" s="9" t="s">
        <v>14557</v>
      </c>
      <c r="H5306" t="s">
        <v>3187</v>
      </c>
      <c r="I5306" t="s">
        <v>14555</v>
      </c>
      <c r="J5306" t="s">
        <v>14556</v>
      </c>
      <c r="K5306" s="10">
        <v>24258.680464056797</v>
      </c>
      <c r="L5306" s="10">
        <v>63260.290332945711</v>
      </c>
      <c r="M5306" s="10">
        <v>0</v>
      </c>
      <c r="N5306" s="11">
        <v>23131.658991706223</v>
      </c>
      <c r="O5306" s="11">
        <v>0</v>
      </c>
      <c r="P5306" s="11">
        <v>0</v>
      </c>
      <c r="Q5306" s="12">
        <v>53958.169725648171</v>
      </c>
      <c r="R5306" s="12">
        <v>0</v>
      </c>
      <c r="S5306" s="12">
        <v>0</v>
      </c>
      <c r="T5306" s="10">
        <v>21247.643753240311</v>
      </c>
      <c r="U5306" s="10">
        <v>56087.864229485596</v>
      </c>
      <c r="V5306" s="10">
        <v>0</v>
      </c>
      <c r="W5306" s="11">
        <v>21788.94167684031</v>
      </c>
      <c r="X5306" s="11">
        <v>0</v>
      </c>
      <c r="Y5306" s="11">
        <v>0</v>
      </c>
      <c r="Z5306" s="12">
        <v>49788.855167166439</v>
      </c>
      <c r="AA5306" s="12">
        <v>0</v>
      </c>
      <c r="AB5306" s="12">
        <v>0</v>
      </c>
      <c r="AC5306">
        <v>-0.19119821490670619</v>
      </c>
      <c r="AD5306">
        <v>-8.6272614905801001E-2</v>
      </c>
      <c r="AE5306">
        <v>-0.11601856974023707</v>
      </c>
      <c r="AF5306">
        <v>-0.13116313318424808</v>
      </c>
    </row>
    <row r="5307" spans="1:32" x14ac:dyDescent="0.25">
      <c r="A5307" t="s">
        <v>11779</v>
      </c>
      <c r="B5307" t="s">
        <v>11780</v>
      </c>
      <c r="C5307" t="s">
        <v>11779</v>
      </c>
      <c r="D5307" t="s">
        <v>11779</v>
      </c>
      <c r="F5307" s="9" t="s">
        <v>104</v>
      </c>
      <c r="G5307" s="9" t="s">
        <v>108</v>
      </c>
      <c r="H5307" t="s">
        <v>241</v>
      </c>
      <c r="I5307" t="s">
        <v>11781</v>
      </c>
      <c r="J5307" t="s">
        <v>11782</v>
      </c>
      <c r="K5307" s="10">
        <v>106695.5388831392</v>
      </c>
      <c r="L5307" s="10">
        <v>101728.71071795074</v>
      </c>
      <c r="M5307" s="10">
        <v>0</v>
      </c>
      <c r="N5307" s="11">
        <v>10855.981100722483</v>
      </c>
      <c r="O5307" s="11">
        <v>16865.206399709848</v>
      </c>
      <c r="P5307" s="11">
        <v>0</v>
      </c>
      <c r="Q5307" s="12">
        <v>12708.405478149825</v>
      </c>
      <c r="R5307" s="12">
        <v>135139.0817123857</v>
      </c>
      <c r="S5307" s="12">
        <v>0</v>
      </c>
      <c r="T5307" s="10">
        <v>110321.88773119451</v>
      </c>
      <c r="U5307" s="10">
        <v>94729.521401427293</v>
      </c>
      <c r="V5307" s="10">
        <v>0</v>
      </c>
      <c r="W5307" s="11">
        <v>10689.186594522651</v>
      </c>
      <c r="X5307" s="11">
        <v>16593.552466622281</v>
      </c>
      <c r="Y5307" s="11">
        <v>0</v>
      </c>
      <c r="Z5307" s="12">
        <v>13002.413973952593</v>
      </c>
      <c r="AA5307" s="12">
        <v>136581.74009331947</v>
      </c>
      <c r="AB5307" s="12">
        <v>0</v>
      </c>
      <c r="AC5307">
        <v>4.8219192346698261E-2</v>
      </c>
      <c r="AD5307">
        <v>-2.2338040510182199E-2</v>
      </c>
      <c r="AE5307">
        <v>3.2996465911145821E-2</v>
      </c>
      <c r="AF5307">
        <v>1.9625872582553962E-2</v>
      </c>
    </row>
    <row r="5308" spans="1:32" x14ac:dyDescent="0.25">
      <c r="A5308" t="s">
        <v>11779</v>
      </c>
      <c r="B5308" t="s">
        <v>11780</v>
      </c>
      <c r="C5308" t="s">
        <v>11779</v>
      </c>
      <c r="D5308" t="s">
        <v>11779</v>
      </c>
      <c r="F5308" s="9">
        <v>1</v>
      </c>
      <c r="G5308" s="9">
        <v>1</v>
      </c>
      <c r="H5308" t="s">
        <v>22857</v>
      </c>
      <c r="I5308" t="s">
        <v>22858</v>
      </c>
      <c r="J5308" t="s">
        <v>22859</v>
      </c>
      <c r="K5308" s="10">
        <v>110644.02316919812</v>
      </c>
      <c r="L5308" s="10">
        <v>0</v>
      </c>
      <c r="M5308" s="10">
        <v>0</v>
      </c>
      <c r="N5308" s="11">
        <v>45653.887166129563</v>
      </c>
      <c r="O5308" s="11">
        <v>0</v>
      </c>
      <c r="P5308" s="11">
        <v>0</v>
      </c>
      <c r="Q5308" s="12">
        <v>17937.006589160039</v>
      </c>
      <c r="R5308" s="12">
        <v>0</v>
      </c>
      <c r="S5308" s="12">
        <v>0</v>
      </c>
      <c r="T5308" s="10">
        <v>114410.38944052474</v>
      </c>
      <c r="U5308" s="10">
        <v>0</v>
      </c>
      <c r="V5308" s="10">
        <v>0</v>
      </c>
      <c r="W5308" s="11">
        <v>42963.574112543727</v>
      </c>
      <c r="X5308" s="11">
        <v>0</v>
      </c>
      <c r="Y5308" s="11">
        <v>0</v>
      </c>
      <c r="Z5308" s="12">
        <v>16219.331164253445</v>
      </c>
      <c r="AA5308" s="12">
        <v>0</v>
      </c>
      <c r="AB5308" s="12">
        <v>0</v>
      </c>
      <c r="AC5308">
        <v>4.8292546161459837E-2</v>
      </c>
      <c r="AD5308">
        <v>-8.7623687427919025E-2</v>
      </c>
      <c r="AE5308">
        <v>-0.14522481826741696</v>
      </c>
      <c r="AF5308">
        <v>-6.1518653177958717E-2</v>
      </c>
    </row>
    <row r="5309" spans="1:32" x14ac:dyDescent="0.25">
      <c r="A5309" t="s">
        <v>14135</v>
      </c>
      <c r="B5309" t="s">
        <v>14136</v>
      </c>
      <c r="C5309" t="s">
        <v>14135</v>
      </c>
      <c r="D5309" t="s">
        <v>14135</v>
      </c>
      <c r="E5309" t="s">
        <v>14137</v>
      </c>
      <c r="F5309" s="9">
        <v>1</v>
      </c>
      <c r="G5309" s="9">
        <v>1</v>
      </c>
      <c r="H5309" t="s">
        <v>2076</v>
      </c>
      <c r="I5309" t="s">
        <v>14152</v>
      </c>
      <c r="J5309" t="s">
        <v>14153</v>
      </c>
      <c r="K5309" s="10">
        <v>1416746.904294664</v>
      </c>
      <c r="L5309" s="10">
        <v>0</v>
      </c>
      <c r="M5309" s="10">
        <v>0</v>
      </c>
      <c r="N5309" s="11">
        <v>1407626.8942046796</v>
      </c>
      <c r="O5309" s="11">
        <v>0</v>
      </c>
      <c r="P5309" s="11">
        <v>0</v>
      </c>
      <c r="Q5309" s="12">
        <v>1240932.7965769307</v>
      </c>
      <c r="R5309" s="12">
        <v>0</v>
      </c>
      <c r="S5309" s="12">
        <v>0</v>
      </c>
      <c r="T5309" s="10">
        <v>1390960.4751529878</v>
      </c>
      <c r="U5309" s="10">
        <v>0</v>
      </c>
      <c r="V5309" s="10">
        <v>0</v>
      </c>
      <c r="W5309" s="11">
        <v>1423612.7891338167</v>
      </c>
      <c r="X5309" s="11">
        <v>0</v>
      </c>
      <c r="Y5309" s="11">
        <v>0</v>
      </c>
      <c r="Z5309" s="12">
        <v>1124174.3194029941</v>
      </c>
      <c r="AA5309" s="12">
        <v>0</v>
      </c>
      <c r="AB5309" s="12">
        <v>0</v>
      </c>
      <c r="AC5309">
        <v>-2.6500624495129039E-2</v>
      </c>
      <c r="AD5309">
        <v>1.6291814896875534E-2</v>
      </c>
      <c r="AE5309">
        <v>-0.14255922408215557</v>
      </c>
      <c r="AF5309">
        <v>-5.0922677893469694E-2</v>
      </c>
    </row>
    <row r="5310" spans="1:32" x14ac:dyDescent="0.25">
      <c r="A5310" t="s">
        <v>14135</v>
      </c>
      <c r="B5310" t="s">
        <v>14136</v>
      </c>
      <c r="C5310" t="s">
        <v>14135</v>
      </c>
      <c r="D5310" t="s">
        <v>14135</v>
      </c>
      <c r="E5310" t="s">
        <v>14137</v>
      </c>
      <c r="F5310" s="9">
        <v>1</v>
      </c>
      <c r="G5310" s="9" t="s">
        <v>1407</v>
      </c>
      <c r="H5310" t="s">
        <v>14138</v>
      </c>
      <c r="I5310" t="s">
        <v>14139</v>
      </c>
      <c r="J5310" t="s">
        <v>14140</v>
      </c>
      <c r="K5310" s="10">
        <v>109568.03718370273</v>
      </c>
      <c r="L5310" s="10">
        <v>0</v>
      </c>
      <c r="M5310" s="10">
        <v>0</v>
      </c>
      <c r="N5310" s="11">
        <v>4684.1090056940375</v>
      </c>
      <c r="O5310" s="11">
        <v>0</v>
      </c>
      <c r="P5310" s="11">
        <v>0</v>
      </c>
      <c r="Q5310" s="12">
        <v>34376.714577999723</v>
      </c>
      <c r="R5310" s="12">
        <v>0</v>
      </c>
      <c r="S5310" s="12">
        <v>0</v>
      </c>
      <c r="T5310" s="10">
        <v>102376.856040723</v>
      </c>
      <c r="U5310" s="10">
        <v>0</v>
      </c>
      <c r="V5310" s="10">
        <v>0</v>
      </c>
      <c r="W5310" s="11">
        <v>5820.0912877627616</v>
      </c>
      <c r="X5310" s="11">
        <v>0</v>
      </c>
      <c r="Y5310" s="11">
        <v>0</v>
      </c>
      <c r="Z5310" s="12">
        <v>34630.517789226928</v>
      </c>
      <c r="AA5310" s="12">
        <v>0</v>
      </c>
      <c r="AB5310" s="12">
        <v>0</v>
      </c>
      <c r="AC5310">
        <v>-9.7937394130303709E-2</v>
      </c>
      <c r="AD5310">
        <v>0.31326713215281704</v>
      </c>
      <c r="AE5310">
        <v>1.061228722507487E-2</v>
      </c>
      <c r="AF5310">
        <v>7.5314008415862735E-2</v>
      </c>
    </row>
    <row r="5311" spans="1:32" x14ac:dyDescent="0.25">
      <c r="A5311" t="s">
        <v>14135</v>
      </c>
      <c r="B5311" t="s">
        <v>14136</v>
      </c>
      <c r="C5311" t="s">
        <v>14135</v>
      </c>
      <c r="D5311" t="s">
        <v>14135</v>
      </c>
      <c r="E5311" t="s">
        <v>14137</v>
      </c>
      <c r="F5311" s="9">
        <v>1</v>
      </c>
      <c r="G5311" s="9">
        <v>1</v>
      </c>
      <c r="H5311" t="s">
        <v>2159</v>
      </c>
      <c r="I5311" t="s">
        <v>14141</v>
      </c>
      <c r="J5311" t="s">
        <v>14142</v>
      </c>
      <c r="K5311" s="10">
        <v>39340.737594674501</v>
      </c>
      <c r="L5311" s="10">
        <v>0</v>
      </c>
      <c r="M5311" s="10">
        <v>0</v>
      </c>
      <c r="N5311" s="11">
        <v>151121.03464279225</v>
      </c>
      <c r="O5311" s="11">
        <v>0</v>
      </c>
      <c r="P5311" s="11">
        <v>0</v>
      </c>
      <c r="Q5311" s="12">
        <v>306444.56548100983</v>
      </c>
      <c r="R5311" s="12">
        <v>0</v>
      </c>
      <c r="S5311" s="12">
        <v>0</v>
      </c>
      <c r="T5311" s="10">
        <v>43674.477124774443</v>
      </c>
      <c r="U5311" s="10">
        <v>0</v>
      </c>
      <c r="V5311" s="10">
        <v>0</v>
      </c>
      <c r="W5311" s="11">
        <v>150634.38829150662</v>
      </c>
      <c r="X5311" s="11">
        <v>0</v>
      </c>
      <c r="Y5311" s="11">
        <v>0</v>
      </c>
      <c r="Z5311" s="12">
        <v>294343.43140543636</v>
      </c>
      <c r="AA5311" s="12">
        <v>0</v>
      </c>
      <c r="AB5311" s="12">
        <v>0</v>
      </c>
      <c r="AC5311">
        <v>0.15076642437275875</v>
      </c>
      <c r="AD5311">
        <v>-4.6533240696229831E-3</v>
      </c>
      <c r="AE5311">
        <v>-5.8125687421811657E-2</v>
      </c>
      <c r="AF5311">
        <v>2.9329137627108037E-2</v>
      </c>
    </row>
    <row r="5312" spans="1:32" x14ac:dyDescent="0.25">
      <c r="A5312" t="s">
        <v>14135</v>
      </c>
      <c r="B5312" t="s">
        <v>14136</v>
      </c>
      <c r="C5312" t="s">
        <v>14135</v>
      </c>
      <c r="D5312" t="s">
        <v>14135</v>
      </c>
      <c r="E5312" t="s">
        <v>14137</v>
      </c>
      <c r="F5312" s="9" t="s">
        <v>410</v>
      </c>
      <c r="G5312" s="9" t="s">
        <v>14148</v>
      </c>
      <c r="H5312" t="s">
        <v>10797</v>
      </c>
      <c r="I5312" t="s">
        <v>14146</v>
      </c>
      <c r="J5312" t="s">
        <v>14147</v>
      </c>
      <c r="K5312" s="10">
        <v>68929.391494024443</v>
      </c>
      <c r="L5312" s="10">
        <v>10643.614940449299</v>
      </c>
      <c r="M5312" s="10">
        <v>68488.429380325892</v>
      </c>
      <c r="N5312" s="11">
        <v>15049.775312511658</v>
      </c>
      <c r="O5312" s="11">
        <v>49833.830677525948</v>
      </c>
      <c r="P5312" s="11">
        <v>0</v>
      </c>
      <c r="Q5312" s="12">
        <v>45118.661524267416</v>
      </c>
      <c r="R5312" s="12">
        <v>53906.571688368465</v>
      </c>
      <c r="S5312" s="12">
        <v>0</v>
      </c>
      <c r="T5312" s="10">
        <v>80515.453756649425</v>
      </c>
      <c r="U5312" s="10">
        <v>13095.770605133646</v>
      </c>
      <c r="V5312" s="10">
        <v>71198.889223260747</v>
      </c>
      <c r="W5312" s="11">
        <v>15938.083477335516</v>
      </c>
      <c r="X5312" s="11">
        <v>57269.673575736684</v>
      </c>
      <c r="Y5312" s="11">
        <v>0</v>
      </c>
      <c r="Z5312" s="12">
        <v>46748.603922470065</v>
      </c>
      <c r="AA5312" s="12">
        <v>56215.702758958927</v>
      </c>
      <c r="AB5312" s="12">
        <v>0</v>
      </c>
      <c r="AC5312">
        <v>0.22414643457312758</v>
      </c>
      <c r="AD5312">
        <v>8.2736210313333614E-2</v>
      </c>
      <c r="AE5312">
        <v>5.1199011858365152E-2</v>
      </c>
      <c r="AF5312">
        <v>0.11936055224827546</v>
      </c>
    </row>
    <row r="5313" spans="1:32" x14ac:dyDescent="0.25">
      <c r="A5313" t="s">
        <v>14135</v>
      </c>
      <c r="B5313" t="s">
        <v>14136</v>
      </c>
      <c r="C5313" t="s">
        <v>14135</v>
      </c>
      <c r="D5313" t="s">
        <v>14135</v>
      </c>
      <c r="E5313" t="s">
        <v>14137</v>
      </c>
      <c r="F5313" s="9" t="s">
        <v>410</v>
      </c>
      <c r="G5313" s="9" t="s">
        <v>14151</v>
      </c>
      <c r="H5313" t="s">
        <v>6838</v>
      </c>
      <c r="I5313" t="s">
        <v>14149</v>
      </c>
      <c r="J5313" t="s">
        <v>14150</v>
      </c>
      <c r="K5313" s="10">
        <v>1304248.7267040319</v>
      </c>
      <c r="L5313" s="10">
        <v>10643.614940449299</v>
      </c>
      <c r="M5313" s="10">
        <v>14433.583434002192</v>
      </c>
      <c r="N5313" s="11">
        <v>499248.49565821444</v>
      </c>
      <c r="O5313" s="11">
        <v>5079.6454354825037</v>
      </c>
      <c r="P5313" s="11">
        <v>0</v>
      </c>
      <c r="Q5313" s="12">
        <v>495102.27808295732</v>
      </c>
      <c r="R5313" s="12">
        <v>53906.571688368465</v>
      </c>
      <c r="S5313" s="12">
        <v>99555.546373566191</v>
      </c>
      <c r="T5313" s="10">
        <v>1253420.5713142897</v>
      </c>
      <c r="U5313" s="10">
        <v>13095.770605133646</v>
      </c>
      <c r="V5313" s="10">
        <v>13748.191090665066</v>
      </c>
      <c r="W5313" s="11">
        <v>483555.01120177412</v>
      </c>
      <c r="X5313" s="11">
        <v>5271.6376436656719</v>
      </c>
      <c r="Y5313" s="11">
        <v>0</v>
      </c>
      <c r="Z5313" s="12">
        <v>530836.25147055706</v>
      </c>
      <c r="AA5313" s="12">
        <v>56215.702758958927</v>
      </c>
      <c r="AB5313" s="12">
        <v>94793.756225393372</v>
      </c>
      <c r="AC5313">
        <v>-5.7348448763143781E-2</v>
      </c>
      <c r="AD5313">
        <v>-4.6078054584175382E-2</v>
      </c>
      <c r="AE5313">
        <v>0.10054031002122706</v>
      </c>
      <c r="AF5313">
        <v>-9.6206444203070229E-4</v>
      </c>
    </row>
    <row r="5314" spans="1:32" x14ac:dyDescent="0.25">
      <c r="A5314" t="s">
        <v>14135</v>
      </c>
      <c r="B5314" t="s">
        <v>14136</v>
      </c>
      <c r="C5314" t="s">
        <v>14135</v>
      </c>
      <c r="D5314" t="s">
        <v>14135</v>
      </c>
      <c r="E5314" t="s">
        <v>14137</v>
      </c>
      <c r="F5314" s="9">
        <v>1</v>
      </c>
      <c r="G5314" s="9">
        <v>1</v>
      </c>
      <c r="H5314" t="s">
        <v>14143</v>
      </c>
      <c r="I5314" t="s">
        <v>14144</v>
      </c>
      <c r="J5314" t="s">
        <v>14145</v>
      </c>
      <c r="K5314" s="10">
        <v>1226816.1638192758</v>
      </c>
      <c r="L5314" s="10">
        <v>0</v>
      </c>
      <c r="M5314" s="10">
        <v>0</v>
      </c>
      <c r="N5314" s="11">
        <v>651259.93246911478</v>
      </c>
      <c r="O5314" s="11">
        <v>0</v>
      </c>
      <c r="P5314" s="11">
        <v>0</v>
      </c>
      <c r="Q5314" s="12">
        <v>508766.2027699906</v>
      </c>
      <c r="R5314" s="12">
        <v>0</v>
      </c>
      <c r="S5314" s="12">
        <v>0</v>
      </c>
      <c r="T5314" s="10">
        <v>1216595.059464294</v>
      </c>
      <c r="U5314" s="10">
        <v>0</v>
      </c>
      <c r="V5314" s="10">
        <v>0</v>
      </c>
      <c r="W5314" s="11">
        <v>644324.98747518752</v>
      </c>
      <c r="X5314" s="11">
        <v>0</v>
      </c>
      <c r="Y5314" s="11">
        <v>0</v>
      </c>
      <c r="Z5314" s="12">
        <v>494854.28910309018</v>
      </c>
      <c r="AA5314" s="12">
        <v>0</v>
      </c>
      <c r="AB5314" s="12">
        <v>0</v>
      </c>
      <c r="AC5314">
        <v>-1.2070029339845141E-2</v>
      </c>
      <c r="AD5314">
        <v>-1.5444925536837495E-2</v>
      </c>
      <c r="AE5314">
        <v>-3.9999052780437354E-2</v>
      </c>
      <c r="AF5314">
        <v>-2.2504669219039996E-2</v>
      </c>
    </row>
    <row r="5315" spans="1:32" x14ac:dyDescent="0.25">
      <c r="A5315" t="s">
        <v>14135</v>
      </c>
      <c r="B5315" t="s">
        <v>14136</v>
      </c>
      <c r="C5315" t="s">
        <v>14135</v>
      </c>
      <c r="D5315" t="s">
        <v>14135</v>
      </c>
      <c r="E5315" t="s">
        <v>14137</v>
      </c>
      <c r="F5315" s="9">
        <v>1</v>
      </c>
      <c r="G5315" s="9" t="s">
        <v>208</v>
      </c>
      <c r="H5315" t="s">
        <v>22890</v>
      </c>
      <c r="I5315" t="s">
        <v>23184</v>
      </c>
      <c r="J5315" t="s">
        <v>23185</v>
      </c>
      <c r="K5315" s="10">
        <v>2297422.2193871699</v>
      </c>
      <c r="L5315" s="10">
        <v>0</v>
      </c>
      <c r="M5315" s="10">
        <v>0</v>
      </c>
      <c r="N5315" s="11">
        <v>742397.54105369106</v>
      </c>
      <c r="O5315" s="11">
        <v>0</v>
      </c>
      <c r="P5315" s="11">
        <v>0</v>
      </c>
      <c r="Q5315" s="12">
        <v>448234.06088722433</v>
      </c>
      <c r="R5315" s="12">
        <v>0</v>
      </c>
      <c r="S5315" s="12">
        <v>0</v>
      </c>
      <c r="T5315" s="10">
        <v>2221419.2620694265</v>
      </c>
      <c r="U5315" s="10">
        <v>0</v>
      </c>
      <c r="V5315" s="10">
        <v>0</v>
      </c>
      <c r="W5315" s="11">
        <v>741389.9635496313</v>
      </c>
      <c r="X5315" s="11">
        <v>0</v>
      </c>
      <c r="Y5315" s="11">
        <v>0</v>
      </c>
      <c r="Z5315" s="12">
        <v>538292.1532426785</v>
      </c>
      <c r="AA5315" s="12">
        <v>0</v>
      </c>
      <c r="AB5315" s="12">
        <v>0</v>
      </c>
      <c r="AC5315">
        <v>-4.8534311772757202E-2</v>
      </c>
      <c r="AD5315">
        <v>-1.9593469918576705E-3</v>
      </c>
      <c r="AE5315">
        <v>0.2641371130892487</v>
      </c>
      <c r="AF5315">
        <v>7.1214484774877948E-2</v>
      </c>
    </row>
    <row r="5316" spans="1:32" x14ac:dyDescent="0.25">
      <c r="A5316" t="s">
        <v>14135</v>
      </c>
      <c r="B5316" t="s">
        <v>14136</v>
      </c>
      <c r="C5316" t="s">
        <v>14135</v>
      </c>
      <c r="D5316" t="s">
        <v>14135</v>
      </c>
      <c r="E5316" t="s">
        <v>14137</v>
      </c>
      <c r="F5316" s="9">
        <v>1</v>
      </c>
      <c r="G5316" s="9" t="s">
        <v>23189</v>
      </c>
      <c r="H5316" t="s">
        <v>23186</v>
      </c>
      <c r="I5316" t="s">
        <v>23187</v>
      </c>
      <c r="J5316" t="s">
        <v>23188</v>
      </c>
      <c r="K5316" s="10">
        <v>1185217.7770586065</v>
      </c>
      <c r="L5316" s="10">
        <v>0</v>
      </c>
      <c r="M5316" s="10">
        <v>0</v>
      </c>
      <c r="N5316" s="11">
        <v>582966.08617522311</v>
      </c>
      <c r="O5316" s="11">
        <v>0</v>
      </c>
      <c r="P5316" s="11">
        <v>0</v>
      </c>
      <c r="Q5316" s="12">
        <v>225473.86772022664</v>
      </c>
      <c r="R5316" s="12">
        <v>0</v>
      </c>
      <c r="S5316" s="12">
        <v>0</v>
      </c>
      <c r="T5316" s="10">
        <v>1174260.2190698108</v>
      </c>
      <c r="U5316" s="10">
        <v>0</v>
      </c>
      <c r="V5316" s="10">
        <v>0</v>
      </c>
      <c r="W5316" s="11">
        <v>578356.20112797467</v>
      </c>
      <c r="X5316" s="11">
        <v>0</v>
      </c>
      <c r="Y5316" s="11">
        <v>0</v>
      </c>
      <c r="Z5316" s="12">
        <v>288923.67951485811</v>
      </c>
      <c r="AA5316" s="12">
        <v>0</v>
      </c>
      <c r="AB5316" s="12">
        <v>0</v>
      </c>
      <c r="AC5316">
        <v>-1.3400021739002779E-2</v>
      </c>
      <c r="AD5316">
        <v>-1.1453656407599738E-2</v>
      </c>
      <c r="AE5316">
        <v>0.35772821296891849</v>
      </c>
      <c r="AF5316">
        <v>0.11095817827410533</v>
      </c>
    </row>
    <row r="5317" spans="1:32" x14ac:dyDescent="0.25">
      <c r="A5317" t="s">
        <v>20545</v>
      </c>
      <c r="B5317" t="s">
        <v>20546</v>
      </c>
      <c r="C5317" t="s">
        <v>20545</v>
      </c>
      <c r="D5317" t="s">
        <v>20545</v>
      </c>
      <c r="E5317" t="s">
        <v>20547</v>
      </c>
      <c r="F5317" s="9">
        <v>1</v>
      </c>
      <c r="G5317" s="9">
        <v>1</v>
      </c>
      <c r="H5317" t="s">
        <v>1139</v>
      </c>
      <c r="I5317" t="s">
        <v>20548</v>
      </c>
      <c r="J5317" t="s">
        <v>20549</v>
      </c>
      <c r="K5317" s="10">
        <v>660943.60562598694</v>
      </c>
      <c r="L5317" s="10">
        <v>0</v>
      </c>
      <c r="M5317" s="10">
        <v>0</v>
      </c>
      <c r="N5317" s="11">
        <v>561814.08800394391</v>
      </c>
      <c r="O5317" s="11">
        <v>0</v>
      </c>
      <c r="P5317" s="11">
        <v>0</v>
      </c>
      <c r="Q5317" s="12">
        <v>856183.43192792253</v>
      </c>
      <c r="R5317" s="12">
        <v>0</v>
      </c>
      <c r="S5317" s="12">
        <v>0</v>
      </c>
      <c r="T5317" s="10">
        <v>757532.6748670378</v>
      </c>
      <c r="U5317" s="10">
        <v>0</v>
      </c>
      <c r="V5317" s="10">
        <v>0</v>
      </c>
      <c r="W5317" s="11">
        <v>548968.14094896358</v>
      </c>
      <c r="X5317" s="11">
        <v>0</v>
      </c>
      <c r="Y5317" s="11">
        <v>0</v>
      </c>
      <c r="Z5317" s="12">
        <v>799498.24343868624</v>
      </c>
      <c r="AA5317" s="12">
        <v>0</v>
      </c>
      <c r="AB5317" s="12">
        <v>0</v>
      </c>
      <c r="AC5317">
        <v>0.19678093766819732</v>
      </c>
      <c r="AD5317">
        <v>-3.3370376139236213E-2</v>
      </c>
      <c r="AE5317">
        <v>-9.8825054107993721E-2</v>
      </c>
      <c r="AF5317">
        <v>2.1528502473655797E-2</v>
      </c>
    </row>
    <row r="5318" spans="1:32" x14ac:dyDescent="0.25">
      <c r="A5318" t="s">
        <v>20545</v>
      </c>
      <c r="B5318" t="s">
        <v>20546</v>
      </c>
      <c r="C5318" t="s">
        <v>20545</v>
      </c>
      <c r="D5318" t="s">
        <v>20545</v>
      </c>
      <c r="E5318" t="s">
        <v>20547</v>
      </c>
      <c r="F5318" s="9" t="s">
        <v>104</v>
      </c>
      <c r="G5318" s="9" t="s">
        <v>3532</v>
      </c>
      <c r="H5318" t="s">
        <v>7847</v>
      </c>
      <c r="I5318" t="s">
        <v>20550</v>
      </c>
      <c r="J5318" t="s">
        <v>20551</v>
      </c>
      <c r="K5318" s="10">
        <v>2766148.6143185911</v>
      </c>
      <c r="L5318" s="10">
        <v>131414.39549634984</v>
      </c>
      <c r="M5318" s="10">
        <v>0</v>
      </c>
      <c r="N5318" s="11">
        <v>2754310.7066810713</v>
      </c>
      <c r="O5318" s="11">
        <v>897703.46588659135</v>
      </c>
      <c r="P5318" s="11">
        <v>0</v>
      </c>
      <c r="Q5318" s="12">
        <v>4687395.0310986303</v>
      </c>
      <c r="R5318" s="12">
        <v>119726.55687309573</v>
      </c>
      <c r="S5318" s="12">
        <v>0</v>
      </c>
      <c r="T5318" s="10">
        <v>2882731.997181423</v>
      </c>
      <c r="U5318" s="10">
        <v>116904.08551855595</v>
      </c>
      <c r="V5318" s="10">
        <v>0</v>
      </c>
      <c r="W5318" s="11">
        <v>2578555.3222193215</v>
      </c>
      <c r="X5318" s="11">
        <v>872113.32367363572</v>
      </c>
      <c r="Y5318" s="11">
        <v>0</v>
      </c>
      <c r="Z5318" s="12">
        <v>4844639.3603109764</v>
      </c>
      <c r="AA5318" s="12">
        <v>144726.33961949227</v>
      </c>
      <c r="AB5318" s="12">
        <v>0</v>
      </c>
      <c r="AC5318">
        <v>5.9558049180789073E-2</v>
      </c>
      <c r="AD5318">
        <v>-9.5128316848638067E-2</v>
      </c>
      <c r="AE5318">
        <v>4.7602890671964597E-2</v>
      </c>
      <c r="AF5318">
        <v>4.0108743347052013E-3</v>
      </c>
    </row>
    <row r="5319" spans="1:32" x14ac:dyDescent="0.25">
      <c r="A5319" t="s">
        <v>20545</v>
      </c>
      <c r="B5319" t="s">
        <v>20546</v>
      </c>
      <c r="C5319" t="s">
        <v>20545</v>
      </c>
      <c r="D5319" t="s">
        <v>20545</v>
      </c>
      <c r="E5319" t="s">
        <v>20547</v>
      </c>
      <c r="F5319" s="9" t="s">
        <v>410</v>
      </c>
      <c r="G5319" s="9" t="s">
        <v>500</v>
      </c>
      <c r="H5319" t="s">
        <v>8234</v>
      </c>
      <c r="I5319" t="s">
        <v>20552</v>
      </c>
      <c r="J5319" t="s">
        <v>20553</v>
      </c>
      <c r="K5319" s="10">
        <v>178517.60341495523</v>
      </c>
      <c r="L5319" s="10">
        <v>1743385.5070343302</v>
      </c>
      <c r="M5319" s="10">
        <v>156277.357375475</v>
      </c>
      <c r="N5319" s="11">
        <v>649122.96726565529</v>
      </c>
      <c r="O5319" s="11">
        <v>791775.28795399715</v>
      </c>
      <c r="P5319" s="11">
        <v>0</v>
      </c>
      <c r="Q5319" s="12">
        <v>183039.25965371283</v>
      </c>
      <c r="R5319" s="12">
        <v>461878.87519007991</v>
      </c>
      <c r="S5319" s="12">
        <v>0</v>
      </c>
      <c r="T5319" s="10">
        <v>192449.54499875713</v>
      </c>
      <c r="U5319" s="10">
        <v>1631244.5236020412</v>
      </c>
      <c r="V5319" s="10">
        <v>157450.81050824939</v>
      </c>
      <c r="W5319" s="11">
        <v>648204.29373831337</v>
      </c>
      <c r="X5319" s="11">
        <v>777260.68406224775</v>
      </c>
      <c r="Y5319" s="11">
        <v>0</v>
      </c>
      <c r="Z5319" s="12">
        <v>180299.07578527645</v>
      </c>
      <c r="AA5319" s="12">
        <v>461357.62732633046</v>
      </c>
      <c r="AB5319" s="12">
        <v>0</v>
      </c>
      <c r="AC5319">
        <v>0.10841391648013574</v>
      </c>
      <c r="AD5319">
        <v>-2.0432253348307617E-3</v>
      </c>
      <c r="AE5319">
        <v>-2.1761120392695718E-2</v>
      </c>
      <c r="AF5319">
        <v>2.8203190250869755E-2</v>
      </c>
    </row>
    <row r="5320" spans="1:32" x14ac:dyDescent="0.25">
      <c r="A5320" t="s">
        <v>20545</v>
      </c>
      <c r="B5320" t="s">
        <v>20546</v>
      </c>
      <c r="C5320" t="s">
        <v>20545</v>
      </c>
      <c r="D5320" t="s">
        <v>20545</v>
      </c>
      <c r="E5320" t="s">
        <v>20547</v>
      </c>
      <c r="F5320" s="9" t="s">
        <v>410</v>
      </c>
      <c r="G5320" s="9" t="s">
        <v>20556</v>
      </c>
      <c r="H5320" t="s">
        <v>1079</v>
      </c>
      <c r="I5320" t="s">
        <v>20554</v>
      </c>
      <c r="J5320" t="s">
        <v>20555</v>
      </c>
      <c r="K5320" s="10">
        <v>147093.04842785379</v>
      </c>
      <c r="L5320" s="10">
        <v>142625.78518450249</v>
      </c>
      <c r="M5320" s="10">
        <v>0</v>
      </c>
      <c r="N5320" s="11">
        <v>15866.966635686429</v>
      </c>
      <c r="O5320" s="11">
        <v>192247.72145196327</v>
      </c>
      <c r="P5320" s="11">
        <v>0</v>
      </c>
      <c r="Q5320" s="12">
        <v>22346.72773815714</v>
      </c>
      <c r="R5320" s="12">
        <v>74518.076543193267</v>
      </c>
      <c r="S5320" s="12">
        <v>0</v>
      </c>
      <c r="T5320" s="10">
        <v>142846.25712102011</v>
      </c>
      <c r="U5320" s="10">
        <v>121930.13962931652</v>
      </c>
      <c r="V5320" s="10">
        <v>0</v>
      </c>
      <c r="W5320" s="11">
        <v>14262.881727635586</v>
      </c>
      <c r="X5320" s="11">
        <v>172901.81204058926</v>
      </c>
      <c r="Y5320" s="11">
        <v>0</v>
      </c>
      <c r="Z5320" s="12">
        <v>19328.452184354952</v>
      </c>
      <c r="AA5320" s="12">
        <v>71944.960593880154</v>
      </c>
      <c r="AB5320" s="12">
        <v>0</v>
      </c>
      <c r="AC5320">
        <v>-4.2265831822276438E-2</v>
      </c>
      <c r="AD5320">
        <v>-0.15376084868184836</v>
      </c>
      <c r="AE5320">
        <v>-0.20933747940656053</v>
      </c>
      <c r="AF5320">
        <v>-0.1351213866368951</v>
      </c>
    </row>
    <row r="5321" spans="1:32" x14ac:dyDescent="0.25">
      <c r="A5321" t="s">
        <v>20545</v>
      </c>
      <c r="B5321" t="s">
        <v>20546</v>
      </c>
      <c r="C5321" t="s">
        <v>20545</v>
      </c>
      <c r="D5321" t="s">
        <v>20545</v>
      </c>
      <c r="E5321" t="s">
        <v>20547</v>
      </c>
      <c r="F5321" s="9" t="s">
        <v>410</v>
      </c>
      <c r="G5321" s="9" t="s">
        <v>20559</v>
      </c>
      <c r="H5321" t="s">
        <v>2768</v>
      </c>
      <c r="I5321" t="s">
        <v>20557</v>
      </c>
      <c r="J5321" t="s">
        <v>20558</v>
      </c>
      <c r="K5321" s="10">
        <v>377190.7300224934</v>
      </c>
      <c r="L5321" s="10">
        <v>2197028.8841333608</v>
      </c>
      <c r="M5321" s="10">
        <v>156277.357375475</v>
      </c>
      <c r="N5321" s="11">
        <v>257623.02730594503</v>
      </c>
      <c r="O5321" s="11">
        <v>1592434.8108742286</v>
      </c>
      <c r="P5321" s="11">
        <v>0</v>
      </c>
      <c r="Q5321" s="12">
        <v>210252.44672271336</v>
      </c>
      <c r="R5321" s="12">
        <v>1252112.371320867</v>
      </c>
      <c r="S5321" s="12">
        <v>0</v>
      </c>
      <c r="T5321" s="10">
        <v>391085.00274921959</v>
      </c>
      <c r="U5321" s="10">
        <v>2045604.023079552</v>
      </c>
      <c r="V5321" s="10">
        <v>157450.81050824939</v>
      </c>
      <c r="W5321" s="11">
        <v>232377.64811715926</v>
      </c>
      <c r="X5321" s="11">
        <v>1567774.8070287553</v>
      </c>
      <c r="Y5321" s="11">
        <v>0</v>
      </c>
      <c r="Z5321" s="12">
        <v>212807.60600187551</v>
      </c>
      <c r="AA5321" s="12">
        <v>1248239.7264009451</v>
      </c>
      <c r="AB5321" s="12">
        <v>0</v>
      </c>
      <c r="AC5321">
        <v>5.2187992698821496E-2</v>
      </c>
      <c r="AD5321">
        <v>-0.14879024684568948</v>
      </c>
      <c r="AE5321">
        <v>1.7427126107520365E-2</v>
      </c>
      <c r="AF5321">
        <v>-2.6391709346449205E-2</v>
      </c>
    </row>
    <row r="5322" spans="1:32" x14ac:dyDescent="0.25">
      <c r="A5322" t="s">
        <v>20088</v>
      </c>
      <c r="B5322" t="s">
        <v>20089</v>
      </c>
      <c r="C5322" t="s">
        <v>20088</v>
      </c>
      <c r="D5322" t="s">
        <v>20088</v>
      </c>
      <c r="E5322" t="s">
        <v>20090</v>
      </c>
      <c r="F5322" s="9">
        <v>1</v>
      </c>
      <c r="G5322" s="9" t="s">
        <v>11824</v>
      </c>
      <c r="H5322" t="s">
        <v>7286</v>
      </c>
      <c r="I5322" t="s">
        <v>20091</v>
      </c>
      <c r="J5322" t="s">
        <v>20092</v>
      </c>
      <c r="K5322" s="10">
        <v>52288.115386211211</v>
      </c>
      <c r="L5322" s="10">
        <v>0</v>
      </c>
      <c r="M5322" s="10">
        <v>0</v>
      </c>
      <c r="N5322" s="11">
        <v>28355.351711273772</v>
      </c>
      <c r="O5322" s="11">
        <v>0</v>
      </c>
      <c r="P5322" s="11">
        <v>0</v>
      </c>
      <c r="Q5322" s="12">
        <v>45810.457431499031</v>
      </c>
      <c r="R5322" s="12">
        <v>0</v>
      </c>
      <c r="S5322" s="12">
        <v>0</v>
      </c>
      <c r="T5322" s="10">
        <v>49872.955011756661</v>
      </c>
      <c r="U5322" s="10">
        <v>0</v>
      </c>
      <c r="V5322" s="10">
        <v>0</v>
      </c>
      <c r="W5322" s="11">
        <v>24713.341782888958</v>
      </c>
      <c r="X5322" s="11">
        <v>0</v>
      </c>
      <c r="Y5322" s="11">
        <v>0</v>
      </c>
      <c r="Z5322" s="12">
        <v>40591.246756175948</v>
      </c>
      <c r="AA5322" s="12">
        <v>0</v>
      </c>
      <c r="AB5322" s="12">
        <v>0</v>
      </c>
      <c r="AC5322">
        <v>-6.8225385900967633E-2</v>
      </c>
      <c r="AD5322">
        <v>-0.19833094347243332</v>
      </c>
      <c r="AE5322">
        <v>-0.1745083157280069</v>
      </c>
      <c r="AF5322">
        <v>-0.14702154836713596</v>
      </c>
    </row>
    <row r="5323" spans="1:32" x14ac:dyDescent="0.25">
      <c r="A5323" t="s">
        <v>5888</v>
      </c>
      <c r="B5323" t="s">
        <v>5889</v>
      </c>
      <c r="C5323" t="s">
        <v>5888</v>
      </c>
      <c r="D5323" t="s">
        <v>5888</v>
      </c>
      <c r="E5323" t="s">
        <v>5890</v>
      </c>
      <c r="F5323" s="9">
        <v>1</v>
      </c>
      <c r="G5323" s="9" t="s">
        <v>5894</v>
      </c>
      <c r="H5323" t="s">
        <v>5891</v>
      </c>
      <c r="I5323" t="s">
        <v>5892</v>
      </c>
      <c r="J5323" t="s">
        <v>5893</v>
      </c>
      <c r="K5323" s="10">
        <v>209615.51979931697</v>
      </c>
      <c r="L5323" s="10">
        <v>0</v>
      </c>
      <c r="M5323" s="10">
        <v>0</v>
      </c>
      <c r="N5323" s="11">
        <v>45171.091323866502</v>
      </c>
      <c r="O5323" s="11">
        <v>0</v>
      </c>
      <c r="P5323" s="11">
        <v>0</v>
      </c>
      <c r="Q5323" s="12">
        <v>68466.773393334413</v>
      </c>
      <c r="R5323" s="12">
        <v>0</v>
      </c>
      <c r="S5323" s="12">
        <v>0</v>
      </c>
      <c r="T5323" s="10">
        <v>193203.4531153712</v>
      </c>
      <c r="U5323" s="10">
        <v>0</v>
      </c>
      <c r="V5323" s="10">
        <v>0</v>
      </c>
      <c r="W5323" s="11">
        <v>44914.546174847826</v>
      </c>
      <c r="X5323" s="11">
        <v>0</v>
      </c>
      <c r="Y5323" s="11">
        <v>0</v>
      </c>
      <c r="Z5323" s="12">
        <v>67337.67243054515</v>
      </c>
      <c r="AA5323" s="12">
        <v>0</v>
      </c>
      <c r="AB5323" s="12">
        <v>0</v>
      </c>
      <c r="AC5323">
        <v>-0.11762465743170088</v>
      </c>
      <c r="AD5323">
        <v>-8.2170127241765097E-3</v>
      </c>
      <c r="AE5323">
        <v>-2.3990170354865226E-2</v>
      </c>
      <c r="AF5323">
        <v>-4.9943946836914201E-2</v>
      </c>
    </row>
    <row r="5324" spans="1:32" x14ac:dyDescent="0.25">
      <c r="A5324" t="s">
        <v>5084</v>
      </c>
      <c r="B5324" t="s">
        <v>5085</v>
      </c>
      <c r="C5324" t="s">
        <v>5084</v>
      </c>
      <c r="D5324" t="s">
        <v>5084</v>
      </c>
      <c r="F5324" s="9">
        <v>1</v>
      </c>
      <c r="G5324" s="9">
        <v>1</v>
      </c>
      <c r="H5324" t="s">
        <v>2653</v>
      </c>
      <c r="I5324" t="s">
        <v>5089</v>
      </c>
      <c r="J5324" t="s">
        <v>5090</v>
      </c>
      <c r="K5324" s="10">
        <v>12587.114626750314</v>
      </c>
      <c r="L5324" s="10">
        <v>0</v>
      </c>
      <c r="M5324" s="10">
        <v>0</v>
      </c>
      <c r="N5324" s="11">
        <v>64523.487779824995</v>
      </c>
      <c r="O5324" s="11">
        <v>0</v>
      </c>
      <c r="P5324" s="11">
        <v>0</v>
      </c>
      <c r="Q5324" s="12">
        <v>94544.803642181403</v>
      </c>
      <c r="R5324" s="12">
        <v>0</v>
      </c>
      <c r="S5324" s="12">
        <v>0</v>
      </c>
      <c r="T5324" s="10">
        <v>16007.01579390496</v>
      </c>
      <c r="U5324" s="10">
        <v>0</v>
      </c>
      <c r="V5324" s="10">
        <v>0</v>
      </c>
      <c r="W5324" s="11">
        <v>58937.672369510386</v>
      </c>
      <c r="X5324" s="11">
        <v>0</v>
      </c>
      <c r="Y5324" s="11">
        <v>0</v>
      </c>
      <c r="Z5324" s="12">
        <v>105051.36031001077</v>
      </c>
      <c r="AA5324" s="12">
        <v>0</v>
      </c>
      <c r="AB5324" s="12">
        <v>0</v>
      </c>
      <c r="AC5324">
        <v>0.34675676099900632</v>
      </c>
      <c r="AD5324">
        <v>-0.13063433953814418</v>
      </c>
      <c r="AE5324">
        <v>0.15202477131871367</v>
      </c>
      <c r="AF5324">
        <v>0.12271573092652527</v>
      </c>
    </row>
    <row r="5325" spans="1:32" x14ac:dyDescent="0.25">
      <c r="A5325" t="s">
        <v>5084</v>
      </c>
      <c r="B5325" t="s">
        <v>5085</v>
      </c>
      <c r="C5325" t="s">
        <v>5084</v>
      </c>
      <c r="D5325" t="s">
        <v>5084</v>
      </c>
      <c r="F5325" s="9">
        <v>1</v>
      </c>
      <c r="G5325" s="9" t="s">
        <v>5088</v>
      </c>
      <c r="H5325" t="s">
        <v>2774</v>
      </c>
      <c r="I5325" t="s">
        <v>5086</v>
      </c>
      <c r="J5325" t="s">
        <v>5087</v>
      </c>
      <c r="K5325" s="10">
        <v>67273.141637779787</v>
      </c>
      <c r="L5325" s="10">
        <v>0</v>
      </c>
      <c r="M5325" s="10">
        <v>0</v>
      </c>
      <c r="N5325" s="11">
        <v>27800.334359819721</v>
      </c>
      <c r="O5325" s="11">
        <v>0</v>
      </c>
      <c r="P5325" s="11">
        <v>0</v>
      </c>
      <c r="Q5325" s="12">
        <v>53008.383632018027</v>
      </c>
      <c r="R5325" s="12">
        <v>0</v>
      </c>
      <c r="S5325" s="12">
        <v>0</v>
      </c>
      <c r="T5325" s="10">
        <v>62730.954595496638</v>
      </c>
      <c r="U5325" s="10">
        <v>0</v>
      </c>
      <c r="V5325" s="10">
        <v>0</v>
      </c>
      <c r="W5325" s="11">
        <v>27426.798179669498</v>
      </c>
      <c r="X5325" s="11">
        <v>0</v>
      </c>
      <c r="Y5325" s="11">
        <v>0</v>
      </c>
      <c r="Z5325" s="12">
        <v>56786.623215940643</v>
      </c>
      <c r="AA5325" s="12">
        <v>0</v>
      </c>
      <c r="AB5325" s="12">
        <v>0</v>
      </c>
      <c r="AC5325">
        <v>-0.10085311648328674</v>
      </c>
      <c r="AD5325">
        <v>-1.9516023655962316E-2</v>
      </c>
      <c r="AE5325">
        <v>9.933057564326539E-2</v>
      </c>
      <c r="AF5325">
        <v>-7.0128548319945555E-3</v>
      </c>
    </row>
    <row r="5326" spans="1:32" x14ac:dyDescent="0.25">
      <c r="A5326" t="s">
        <v>20228</v>
      </c>
      <c r="B5326" t="s">
        <v>20229</v>
      </c>
      <c r="C5326" t="s">
        <v>20228</v>
      </c>
      <c r="D5326" t="s">
        <v>20228</v>
      </c>
      <c r="E5326" t="s">
        <v>20230</v>
      </c>
      <c r="F5326" s="9">
        <v>1</v>
      </c>
      <c r="G5326" s="9">
        <v>1</v>
      </c>
      <c r="H5326" t="s">
        <v>3821</v>
      </c>
      <c r="I5326" t="s">
        <v>20231</v>
      </c>
      <c r="J5326" t="s">
        <v>20232</v>
      </c>
      <c r="K5326" s="10">
        <v>495078.44455832994</v>
      </c>
      <c r="L5326" s="10">
        <v>0</v>
      </c>
      <c r="M5326" s="10">
        <v>0</v>
      </c>
      <c r="N5326" s="11">
        <v>182047.66994841376</v>
      </c>
      <c r="O5326" s="11">
        <v>0</v>
      </c>
      <c r="P5326" s="11">
        <v>0</v>
      </c>
      <c r="Q5326" s="12">
        <v>205207.30529980877</v>
      </c>
      <c r="R5326" s="12">
        <v>0</v>
      </c>
      <c r="S5326" s="12">
        <v>0</v>
      </c>
      <c r="T5326" s="10">
        <v>464243.08652680949</v>
      </c>
      <c r="U5326" s="10">
        <v>0</v>
      </c>
      <c r="V5326" s="10">
        <v>0</v>
      </c>
      <c r="W5326" s="11">
        <v>163095.50204388142</v>
      </c>
      <c r="X5326" s="11">
        <v>0</v>
      </c>
      <c r="Y5326" s="11">
        <v>0</v>
      </c>
      <c r="Z5326" s="12">
        <v>194701.84185913351</v>
      </c>
      <c r="AA5326" s="12">
        <v>0</v>
      </c>
      <c r="AB5326" s="12">
        <v>0</v>
      </c>
      <c r="AC5326">
        <v>-9.2776710708859261E-2</v>
      </c>
      <c r="AD5326">
        <v>-0.15859928066481827</v>
      </c>
      <c r="AE5326">
        <v>-7.5815559370869465E-2</v>
      </c>
      <c r="AF5326">
        <v>-0.10906385024818233</v>
      </c>
    </row>
    <row r="5327" spans="1:32" x14ac:dyDescent="0.25">
      <c r="A5327" t="s">
        <v>22270</v>
      </c>
      <c r="B5327" t="s">
        <v>22271</v>
      </c>
      <c r="C5327" t="s">
        <v>22270</v>
      </c>
      <c r="D5327" t="s">
        <v>22270</v>
      </c>
      <c r="F5327" s="9">
        <v>1</v>
      </c>
      <c r="G5327" s="9" t="s">
        <v>368</v>
      </c>
      <c r="H5327" t="s">
        <v>21770</v>
      </c>
      <c r="I5327" t="s">
        <v>22272</v>
      </c>
      <c r="J5327" t="s">
        <v>22273</v>
      </c>
      <c r="K5327" s="10">
        <v>1194920.8649635201</v>
      </c>
      <c r="L5327" s="10">
        <v>0</v>
      </c>
      <c r="M5327" s="10">
        <v>0</v>
      </c>
      <c r="N5327" s="11">
        <v>276133.4990451702</v>
      </c>
      <c r="O5327" s="11">
        <v>0</v>
      </c>
      <c r="P5327" s="11">
        <v>0</v>
      </c>
      <c r="Q5327" s="12">
        <v>107897.22906711868</v>
      </c>
      <c r="R5327" s="12">
        <v>0</v>
      </c>
      <c r="S5327" s="12">
        <v>0</v>
      </c>
      <c r="T5327" s="10">
        <v>1209829.2173921163</v>
      </c>
      <c r="U5327" s="10">
        <v>0</v>
      </c>
      <c r="V5327" s="10">
        <v>0</v>
      </c>
      <c r="W5327" s="11">
        <v>292512.04016412725</v>
      </c>
      <c r="X5327" s="11">
        <v>0</v>
      </c>
      <c r="Y5327" s="11">
        <v>0</v>
      </c>
      <c r="Z5327" s="12">
        <v>108784.30175950665</v>
      </c>
      <c r="AA5327" s="12">
        <v>0</v>
      </c>
      <c r="AB5327" s="12">
        <v>0</v>
      </c>
      <c r="AC5327">
        <v>1.7888330127900122E-2</v>
      </c>
      <c r="AD5327">
        <v>8.3130090443472943E-2</v>
      </c>
      <c r="AE5327">
        <v>1.1812566757252483E-2</v>
      </c>
      <c r="AF5327">
        <v>3.7610329109541846E-2</v>
      </c>
    </row>
    <row r="5328" spans="1:32" x14ac:dyDescent="0.25">
      <c r="A5328" t="s">
        <v>12749</v>
      </c>
      <c r="B5328" t="s">
        <v>12750</v>
      </c>
      <c r="C5328" t="s">
        <v>12749</v>
      </c>
      <c r="D5328" t="s">
        <v>12749</v>
      </c>
      <c r="E5328" t="s">
        <v>12751</v>
      </c>
      <c r="F5328" s="9" t="s">
        <v>104</v>
      </c>
      <c r="G5328" s="9" t="s">
        <v>8305</v>
      </c>
      <c r="H5328" t="s">
        <v>1198</v>
      </c>
      <c r="I5328" t="s">
        <v>12752</v>
      </c>
      <c r="J5328" t="s">
        <v>12753</v>
      </c>
      <c r="K5328" s="10">
        <v>1385235.8861480139</v>
      </c>
      <c r="L5328" s="10">
        <v>117061.51101125979</v>
      </c>
      <c r="M5328" s="10">
        <v>0</v>
      </c>
      <c r="N5328" s="11">
        <v>280793.27039160259</v>
      </c>
      <c r="O5328" s="11">
        <v>0</v>
      </c>
      <c r="P5328" s="11">
        <v>0</v>
      </c>
      <c r="Q5328" s="12">
        <v>1008932.7326600301</v>
      </c>
      <c r="R5328" s="12">
        <v>0</v>
      </c>
      <c r="S5328" s="12">
        <v>0</v>
      </c>
      <c r="T5328" s="10">
        <v>1453786.1515374947</v>
      </c>
      <c r="U5328" s="10">
        <v>106533.01617077501</v>
      </c>
      <c r="V5328" s="10">
        <v>0</v>
      </c>
      <c r="W5328" s="11">
        <v>291688.84520112973</v>
      </c>
      <c r="X5328" s="11">
        <v>0</v>
      </c>
      <c r="Y5328" s="11">
        <v>0</v>
      </c>
      <c r="Z5328" s="12">
        <v>1021568.3351762092</v>
      </c>
      <c r="AA5328" s="12">
        <v>0</v>
      </c>
      <c r="AB5328" s="12">
        <v>0</v>
      </c>
      <c r="AC5328">
        <v>6.9683400051397726E-2</v>
      </c>
      <c r="AD5328">
        <v>5.4921855751895288E-2</v>
      </c>
      <c r="AE5328">
        <v>1.7955722052934414E-2</v>
      </c>
      <c r="AF5328">
        <v>4.7520325952075809E-2</v>
      </c>
    </row>
    <row r="5329" spans="1:32" x14ac:dyDescent="0.25">
      <c r="A5329" t="s">
        <v>12749</v>
      </c>
      <c r="B5329" t="s">
        <v>12750</v>
      </c>
      <c r="C5329" t="s">
        <v>12749</v>
      </c>
      <c r="D5329" t="s">
        <v>12749</v>
      </c>
      <c r="E5329" t="s">
        <v>12751</v>
      </c>
      <c r="F5329" s="9" t="s">
        <v>104</v>
      </c>
      <c r="G5329" s="9" t="s">
        <v>12756</v>
      </c>
      <c r="H5329" t="s">
        <v>3535</v>
      </c>
      <c r="I5329" t="s">
        <v>12754</v>
      </c>
      <c r="J5329" t="s">
        <v>12755</v>
      </c>
      <c r="K5329" s="10">
        <v>43250.793809822862</v>
      </c>
      <c r="L5329" s="10">
        <v>11954.972860271784</v>
      </c>
      <c r="M5329" s="10">
        <v>0</v>
      </c>
      <c r="N5329" s="11">
        <v>34540.678772398074</v>
      </c>
      <c r="O5329" s="11">
        <v>0</v>
      </c>
      <c r="P5329" s="11">
        <v>0</v>
      </c>
      <c r="Q5329" s="12">
        <v>115321.61332014305</v>
      </c>
      <c r="R5329" s="12">
        <v>0</v>
      </c>
      <c r="S5329" s="12">
        <v>0</v>
      </c>
      <c r="T5329" s="10">
        <v>37145.439525122973</v>
      </c>
      <c r="U5329" s="10">
        <v>13856.44456381991</v>
      </c>
      <c r="V5329" s="10">
        <v>0</v>
      </c>
      <c r="W5329" s="11">
        <v>31660.078276884185</v>
      </c>
      <c r="X5329" s="11">
        <v>0</v>
      </c>
      <c r="Y5329" s="11">
        <v>0</v>
      </c>
      <c r="Z5329" s="12">
        <v>125063.51968498195</v>
      </c>
      <c r="AA5329" s="12">
        <v>0</v>
      </c>
      <c r="AB5329" s="12">
        <v>0</v>
      </c>
      <c r="AC5329">
        <v>-0.21954151476323416</v>
      </c>
      <c r="AD5329">
        <v>-0.12563161168853057</v>
      </c>
      <c r="AE5329">
        <v>0.11699809993274088</v>
      </c>
      <c r="AF5329">
        <v>-7.6058342173007956E-2</v>
      </c>
    </row>
    <row r="5330" spans="1:32" x14ac:dyDescent="0.25">
      <c r="A5330" t="s">
        <v>12749</v>
      </c>
      <c r="B5330" t="s">
        <v>12750</v>
      </c>
      <c r="C5330" t="s">
        <v>12749</v>
      </c>
      <c r="D5330" t="s">
        <v>12749</v>
      </c>
      <c r="E5330" t="s">
        <v>12751</v>
      </c>
      <c r="F5330" s="9">
        <v>1</v>
      </c>
      <c r="G5330" s="9" t="s">
        <v>12759</v>
      </c>
      <c r="H5330" t="s">
        <v>12026</v>
      </c>
      <c r="I5330" t="s">
        <v>12757</v>
      </c>
      <c r="J5330" t="s">
        <v>12758</v>
      </c>
      <c r="K5330" s="10">
        <v>304148.57423926744</v>
      </c>
      <c r="L5330" s="10">
        <v>0</v>
      </c>
      <c r="M5330" s="10">
        <v>0</v>
      </c>
      <c r="N5330" s="11">
        <v>535517.54397248453</v>
      </c>
      <c r="O5330" s="11">
        <v>0</v>
      </c>
      <c r="P5330" s="11">
        <v>0</v>
      </c>
      <c r="Q5330" s="12">
        <v>161769.40206396734</v>
      </c>
      <c r="R5330" s="12">
        <v>0</v>
      </c>
      <c r="S5330" s="12">
        <v>0</v>
      </c>
      <c r="T5330" s="10">
        <v>328539.62553627411</v>
      </c>
      <c r="U5330" s="10">
        <v>0</v>
      </c>
      <c r="V5330" s="10">
        <v>0</v>
      </c>
      <c r="W5330" s="11">
        <v>528120.72851105174</v>
      </c>
      <c r="X5330" s="11">
        <v>0</v>
      </c>
      <c r="Y5330" s="11">
        <v>0</v>
      </c>
      <c r="Z5330" s="12">
        <v>118775.40975668677</v>
      </c>
      <c r="AA5330" s="12">
        <v>0</v>
      </c>
      <c r="AB5330" s="12">
        <v>0</v>
      </c>
      <c r="AC5330">
        <v>0.11129114483670466</v>
      </c>
      <c r="AD5330">
        <v>-2.0066071885295439E-2</v>
      </c>
      <c r="AE5330">
        <v>-0.44570257063003138</v>
      </c>
      <c r="AF5330">
        <v>-0.11815916589287405</v>
      </c>
    </row>
    <row r="5331" spans="1:32" x14ac:dyDescent="0.25">
      <c r="A5331" t="s">
        <v>12749</v>
      </c>
      <c r="B5331" t="s">
        <v>12750</v>
      </c>
      <c r="C5331" t="s">
        <v>12749</v>
      </c>
      <c r="D5331" t="s">
        <v>12749</v>
      </c>
      <c r="E5331" t="s">
        <v>12751</v>
      </c>
      <c r="F5331" s="9">
        <v>1</v>
      </c>
      <c r="G5331" s="9" t="s">
        <v>12763</v>
      </c>
      <c r="H5331" t="s">
        <v>12760</v>
      </c>
      <c r="I5331" t="s">
        <v>12761</v>
      </c>
      <c r="J5331" t="s">
        <v>12762</v>
      </c>
      <c r="K5331" s="10">
        <v>49970.902710305112</v>
      </c>
      <c r="L5331" s="10">
        <v>0</v>
      </c>
      <c r="M5331" s="10">
        <v>0</v>
      </c>
      <c r="N5331" s="11">
        <v>100457.15127744108</v>
      </c>
      <c r="O5331" s="11">
        <v>0</v>
      </c>
      <c r="P5331" s="11">
        <v>0</v>
      </c>
      <c r="Q5331" s="12">
        <v>167540.73808562334</v>
      </c>
      <c r="R5331" s="12">
        <v>0</v>
      </c>
      <c r="S5331" s="12">
        <v>0</v>
      </c>
      <c r="T5331" s="10">
        <v>55554.329254651013</v>
      </c>
      <c r="U5331" s="10">
        <v>0</v>
      </c>
      <c r="V5331" s="10">
        <v>0</v>
      </c>
      <c r="W5331" s="11">
        <v>99146.630337123701</v>
      </c>
      <c r="X5331" s="11">
        <v>0</v>
      </c>
      <c r="Y5331" s="11">
        <v>0</v>
      </c>
      <c r="Z5331" s="12">
        <v>136731.45699637412</v>
      </c>
      <c r="AA5331" s="12">
        <v>0</v>
      </c>
      <c r="AB5331" s="12">
        <v>0</v>
      </c>
      <c r="AC5331">
        <v>0.15281106258331936</v>
      </c>
      <c r="AD5331">
        <v>-1.8944623336885073E-2</v>
      </c>
      <c r="AE5331">
        <v>-0.2931667408730565</v>
      </c>
      <c r="AF5331">
        <v>-5.3100100542207401E-2</v>
      </c>
    </row>
    <row r="5332" spans="1:32" x14ac:dyDescent="0.25">
      <c r="A5332" t="s">
        <v>2998</v>
      </c>
      <c r="B5332" t="s">
        <v>2999</v>
      </c>
      <c r="C5332" t="s">
        <v>2998</v>
      </c>
      <c r="D5332" t="s">
        <v>2998</v>
      </c>
      <c r="F5332" s="9">
        <v>1</v>
      </c>
      <c r="G5332" s="9">
        <v>1</v>
      </c>
      <c r="H5332" t="s">
        <v>1079</v>
      </c>
      <c r="I5332" t="s">
        <v>3000</v>
      </c>
      <c r="J5332" t="s">
        <v>3001</v>
      </c>
      <c r="K5332" s="10">
        <v>1991246.564407371</v>
      </c>
      <c r="L5332" s="10">
        <v>0</v>
      </c>
      <c r="M5332" s="10">
        <v>0</v>
      </c>
      <c r="N5332" s="11">
        <v>1286927.9336389143</v>
      </c>
      <c r="O5332" s="11">
        <v>0</v>
      </c>
      <c r="P5332" s="11">
        <v>0</v>
      </c>
      <c r="Q5332" s="12">
        <v>1010652.6672360203</v>
      </c>
      <c r="R5332" s="12">
        <v>0</v>
      </c>
      <c r="S5332" s="12">
        <v>0</v>
      </c>
      <c r="T5332" s="10">
        <v>2316527.6706268955</v>
      </c>
      <c r="U5332" s="10">
        <v>0</v>
      </c>
      <c r="V5332" s="10">
        <v>0</v>
      </c>
      <c r="W5332" s="11">
        <v>1302294.4314620588</v>
      </c>
      <c r="X5332" s="11">
        <v>0</v>
      </c>
      <c r="Y5332" s="11">
        <v>0</v>
      </c>
      <c r="Z5332" s="12">
        <v>992782.76528223581</v>
      </c>
      <c r="AA5332" s="12">
        <v>0</v>
      </c>
      <c r="AB5332" s="12">
        <v>0</v>
      </c>
      <c r="AC5332">
        <v>0.21829204267974683</v>
      </c>
      <c r="AD5332">
        <v>1.7124392859173027E-2</v>
      </c>
      <c r="AE5332">
        <v>-2.5737293300897083E-2</v>
      </c>
      <c r="AF5332">
        <v>6.9893047412674256E-2</v>
      </c>
    </row>
    <row r="5333" spans="1:32" x14ac:dyDescent="0.25">
      <c r="A5333" t="s">
        <v>2998</v>
      </c>
      <c r="B5333" t="s">
        <v>2999</v>
      </c>
      <c r="C5333" t="s">
        <v>2998</v>
      </c>
      <c r="D5333" t="s">
        <v>2998</v>
      </c>
      <c r="F5333" s="9">
        <v>1</v>
      </c>
      <c r="G5333" s="9">
        <v>1</v>
      </c>
      <c r="H5333" t="s">
        <v>3005</v>
      </c>
      <c r="I5333" t="s">
        <v>3006</v>
      </c>
      <c r="J5333" t="s">
        <v>3007</v>
      </c>
      <c r="K5333" s="10">
        <v>263760.67171228048</v>
      </c>
      <c r="L5333" s="10">
        <v>0</v>
      </c>
      <c r="M5333" s="10">
        <v>0</v>
      </c>
      <c r="N5333" s="11">
        <v>81964.487581578083</v>
      </c>
      <c r="O5333" s="11">
        <v>0</v>
      </c>
      <c r="P5333" s="11">
        <v>0</v>
      </c>
      <c r="Q5333" s="12">
        <v>67539.919760717472</v>
      </c>
      <c r="R5333" s="12">
        <v>0</v>
      </c>
      <c r="S5333" s="12">
        <v>0</v>
      </c>
      <c r="T5333" s="10">
        <v>240119.73514158622</v>
      </c>
      <c r="U5333" s="10">
        <v>0</v>
      </c>
      <c r="V5333" s="10">
        <v>0</v>
      </c>
      <c r="W5333" s="11">
        <v>82571.599757168864</v>
      </c>
      <c r="X5333" s="11">
        <v>0</v>
      </c>
      <c r="Y5333" s="11">
        <v>0</v>
      </c>
      <c r="Z5333" s="12">
        <v>68591.301965456063</v>
      </c>
      <c r="AA5333" s="12">
        <v>0</v>
      </c>
      <c r="AB5333" s="12">
        <v>0</v>
      </c>
      <c r="AC5333">
        <v>-0.13547548445109991</v>
      </c>
      <c r="AD5333">
        <v>1.0646682003848454E-2</v>
      </c>
      <c r="AE5333">
        <v>2.2285175052279213E-2</v>
      </c>
      <c r="AF5333">
        <v>-3.4181209131657418E-2</v>
      </c>
    </row>
    <row r="5334" spans="1:32" x14ac:dyDescent="0.25">
      <c r="A5334" t="s">
        <v>2998</v>
      </c>
      <c r="B5334" t="s">
        <v>2999</v>
      </c>
      <c r="C5334" t="s">
        <v>2998</v>
      </c>
      <c r="D5334" t="s">
        <v>2998</v>
      </c>
      <c r="F5334" s="9">
        <v>1</v>
      </c>
      <c r="G5334" s="9" t="s">
        <v>87</v>
      </c>
      <c r="H5334" t="s">
        <v>3002</v>
      </c>
      <c r="I5334" t="s">
        <v>3003</v>
      </c>
      <c r="J5334" t="s">
        <v>3004</v>
      </c>
      <c r="K5334" s="10">
        <v>183340.32631422911</v>
      </c>
      <c r="L5334" s="10">
        <v>0</v>
      </c>
      <c r="M5334" s="10">
        <v>0</v>
      </c>
      <c r="N5334" s="11">
        <v>303854.68654560251</v>
      </c>
      <c r="O5334" s="11">
        <v>0</v>
      </c>
      <c r="P5334" s="11">
        <v>0</v>
      </c>
      <c r="Q5334" s="12">
        <v>286684.42824130016</v>
      </c>
      <c r="R5334" s="12">
        <v>0</v>
      </c>
      <c r="S5334" s="12">
        <v>0</v>
      </c>
      <c r="T5334" s="10">
        <v>179111.17062789254</v>
      </c>
      <c r="U5334" s="10">
        <v>0</v>
      </c>
      <c r="V5334" s="10">
        <v>0</v>
      </c>
      <c r="W5334" s="11">
        <v>305549.39039060031</v>
      </c>
      <c r="X5334" s="11">
        <v>0</v>
      </c>
      <c r="Y5334" s="11">
        <v>0</v>
      </c>
      <c r="Z5334" s="12">
        <v>265887.23869818309</v>
      </c>
      <c r="AA5334" s="12">
        <v>0</v>
      </c>
      <c r="AB5334" s="12">
        <v>0</v>
      </c>
      <c r="AC5334">
        <v>-3.3668829647760197E-2</v>
      </c>
      <c r="AD5334">
        <v>8.0240590051091007E-3</v>
      </c>
      <c r="AE5334">
        <v>-0.10864900776847597</v>
      </c>
      <c r="AF5334">
        <v>-4.4764592803709015E-2</v>
      </c>
    </row>
    <row r="5335" spans="1:32" x14ac:dyDescent="0.25">
      <c r="A5335" t="s">
        <v>2998</v>
      </c>
      <c r="B5335" t="s">
        <v>2999</v>
      </c>
      <c r="C5335" t="s">
        <v>2998</v>
      </c>
      <c r="D5335" t="s">
        <v>2998</v>
      </c>
      <c r="F5335" s="9">
        <v>1</v>
      </c>
      <c r="G5335" s="9" t="s">
        <v>3011</v>
      </c>
      <c r="H5335" t="s">
        <v>3008</v>
      </c>
      <c r="I5335" t="s">
        <v>3009</v>
      </c>
      <c r="J5335" t="s">
        <v>3010</v>
      </c>
      <c r="K5335" s="10">
        <v>213074.04618126637</v>
      </c>
      <c r="L5335" s="10">
        <v>0</v>
      </c>
      <c r="M5335" s="10">
        <v>0</v>
      </c>
      <c r="N5335" s="11">
        <v>222857.76932003524</v>
      </c>
      <c r="O5335" s="11">
        <v>0</v>
      </c>
      <c r="P5335" s="11">
        <v>0</v>
      </c>
      <c r="Q5335" s="12">
        <v>181491.31853532165</v>
      </c>
      <c r="R5335" s="12">
        <v>0</v>
      </c>
      <c r="S5335" s="12">
        <v>0</v>
      </c>
      <c r="T5335" s="10">
        <v>193348.4354454893</v>
      </c>
      <c r="U5335" s="10">
        <v>0</v>
      </c>
      <c r="V5335" s="10">
        <v>0</v>
      </c>
      <c r="W5335" s="11">
        <v>209431.08852360368</v>
      </c>
      <c r="X5335" s="11">
        <v>0</v>
      </c>
      <c r="Y5335" s="11">
        <v>0</v>
      </c>
      <c r="Z5335" s="12">
        <v>185758.75218333592</v>
      </c>
      <c r="AA5335" s="12">
        <v>0</v>
      </c>
      <c r="AB5335" s="12">
        <v>0</v>
      </c>
      <c r="AC5335">
        <v>-0.14015178375110365</v>
      </c>
      <c r="AD5335">
        <v>-8.9647641638348194E-2</v>
      </c>
      <c r="AE5335">
        <v>3.3529646256838679E-2</v>
      </c>
      <c r="AF5335">
        <v>-6.5423259710871054E-2</v>
      </c>
    </row>
    <row r="5336" spans="1:32" x14ac:dyDescent="0.25">
      <c r="A5336" t="s">
        <v>19803</v>
      </c>
      <c r="B5336" t="s">
        <v>19804</v>
      </c>
      <c r="C5336" t="s">
        <v>19803</v>
      </c>
      <c r="D5336" t="s">
        <v>19803</v>
      </c>
      <c r="E5336" t="s">
        <v>19805</v>
      </c>
      <c r="F5336" s="9">
        <v>1</v>
      </c>
      <c r="G5336" s="9" t="s">
        <v>368</v>
      </c>
      <c r="H5336" t="s">
        <v>7863</v>
      </c>
      <c r="I5336" t="s">
        <v>19806</v>
      </c>
      <c r="J5336" t="s">
        <v>19807</v>
      </c>
      <c r="K5336" s="10">
        <v>264702.15944958891</v>
      </c>
      <c r="L5336" s="10">
        <v>0</v>
      </c>
      <c r="M5336" s="10">
        <v>0</v>
      </c>
      <c r="N5336" s="11">
        <v>366687.39954176446</v>
      </c>
      <c r="O5336" s="11">
        <v>0</v>
      </c>
      <c r="P5336" s="11">
        <v>0</v>
      </c>
      <c r="Q5336" s="12">
        <v>607824.87915493734</v>
      </c>
      <c r="R5336" s="12">
        <v>0</v>
      </c>
      <c r="S5336" s="12">
        <v>0</v>
      </c>
      <c r="T5336" s="10">
        <v>263423.22833590111</v>
      </c>
      <c r="U5336" s="10">
        <v>0</v>
      </c>
      <c r="V5336" s="10">
        <v>0</v>
      </c>
      <c r="W5336" s="11">
        <v>376097.19871948683</v>
      </c>
      <c r="X5336" s="11">
        <v>0</v>
      </c>
      <c r="Y5336" s="11">
        <v>0</v>
      </c>
      <c r="Z5336" s="12">
        <v>578516.09453002701</v>
      </c>
      <c r="AA5336" s="12">
        <v>0</v>
      </c>
      <c r="AB5336" s="12">
        <v>0</v>
      </c>
      <c r="AC5336">
        <v>-6.9873981627500319E-3</v>
      </c>
      <c r="AD5336">
        <v>3.6554869155299562E-2</v>
      </c>
      <c r="AE5336">
        <v>-7.1298631475271129E-2</v>
      </c>
      <c r="AF5336">
        <v>-1.3910386827573867E-2</v>
      </c>
    </row>
    <row r="5337" spans="1:32" x14ac:dyDescent="0.25">
      <c r="A5337" t="s">
        <v>19803</v>
      </c>
      <c r="B5337" t="s">
        <v>19804</v>
      </c>
      <c r="C5337" t="s">
        <v>19803</v>
      </c>
      <c r="D5337" t="s">
        <v>19803</v>
      </c>
      <c r="E5337" t="s">
        <v>19805</v>
      </c>
      <c r="F5337" s="9">
        <v>1</v>
      </c>
      <c r="G5337" s="9">
        <v>1</v>
      </c>
      <c r="H5337" t="s">
        <v>697</v>
      </c>
      <c r="I5337" t="s">
        <v>19808</v>
      </c>
      <c r="J5337" t="s">
        <v>19809</v>
      </c>
      <c r="K5337" s="10">
        <v>346813.33996770444</v>
      </c>
      <c r="L5337" s="10">
        <v>0</v>
      </c>
      <c r="M5337" s="10">
        <v>0</v>
      </c>
      <c r="N5337" s="11">
        <v>165288.32247313455</v>
      </c>
      <c r="O5337" s="11">
        <v>0</v>
      </c>
      <c r="P5337" s="11">
        <v>0</v>
      </c>
      <c r="Q5337" s="12">
        <v>480626.16206837312</v>
      </c>
      <c r="R5337" s="12">
        <v>0</v>
      </c>
      <c r="S5337" s="12">
        <v>0</v>
      </c>
      <c r="T5337" s="10">
        <v>331139.64198972523</v>
      </c>
      <c r="U5337" s="10">
        <v>0</v>
      </c>
      <c r="V5337" s="10">
        <v>0</v>
      </c>
      <c r="W5337" s="11">
        <v>167715.68377370495</v>
      </c>
      <c r="X5337" s="11">
        <v>0</v>
      </c>
      <c r="Y5337" s="11">
        <v>0</v>
      </c>
      <c r="Z5337" s="12">
        <v>474093.54521284578</v>
      </c>
      <c r="AA5337" s="12">
        <v>0</v>
      </c>
      <c r="AB5337" s="12">
        <v>0</v>
      </c>
      <c r="AC5337">
        <v>-6.6719660428556302E-2</v>
      </c>
      <c r="AD5337">
        <v>2.1032804835721348E-2</v>
      </c>
      <c r="AE5337">
        <v>-1.9743430363804361E-2</v>
      </c>
      <c r="AF5337">
        <v>-2.1810095318879771E-2</v>
      </c>
    </row>
    <row r="5338" spans="1:32" x14ac:dyDescent="0.25">
      <c r="A5338" t="s">
        <v>10199</v>
      </c>
      <c r="B5338" t="s">
        <v>10200</v>
      </c>
      <c r="C5338" t="s">
        <v>10199</v>
      </c>
      <c r="D5338" t="s">
        <v>10199</v>
      </c>
      <c r="F5338" s="9">
        <v>1</v>
      </c>
      <c r="G5338" s="9">
        <v>1</v>
      </c>
      <c r="H5338" t="s">
        <v>2764</v>
      </c>
      <c r="I5338" t="s">
        <v>10201</v>
      </c>
      <c r="J5338" t="s">
        <v>10202</v>
      </c>
      <c r="K5338" s="10">
        <v>46046.435968565296</v>
      </c>
      <c r="L5338" s="10">
        <v>0</v>
      </c>
      <c r="M5338" s="10">
        <v>0</v>
      </c>
      <c r="N5338" s="11">
        <v>55344.430762372773</v>
      </c>
      <c r="O5338" s="11">
        <v>0</v>
      </c>
      <c r="P5338" s="11">
        <v>0</v>
      </c>
      <c r="Q5338" s="12">
        <v>26688.607023323519</v>
      </c>
      <c r="R5338" s="12">
        <v>0</v>
      </c>
      <c r="S5338" s="12">
        <v>0</v>
      </c>
      <c r="T5338" s="10">
        <v>51243.521305806375</v>
      </c>
      <c r="U5338" s="10">
        <v>0</v>
      </c>
      <c r="V5338" s="10">
        <v>0</v>
      </c>
      <c r="W5338" s="11">
        <v>53279.235992606256</v>
      </c>
      <c r="X5338" s="11">
        <v>0</v>
      </c>
      <c r="Y5338" s="11">
        <v>0</v>
      </c>
      <c r="Z5338" s="12">
        <v>32915.760192907699</v>
      </c>
      <c r="AA5338" s="12">
        <v>0</v>
      </c>
      <c r="AB5338" s="12">
        <v>0</v>
      </c>
      <c r="AC5338">
        <v>0.15428012202151448</v>
      </c>
      <c r="AD5338">
        <v>-5.486475303028903E-2</v>
      </c>
      <c r="AE5338">
        <v>0.30255450945504747</v>
      </c>
      <c r="AF5338">
        <v>0.13398995948209097</v>
      </c>
    </row>
    <row r="5339" spans="1:32" x14ac:dyDescent="0.25">
      <c r="A5339" t="s">
        <v>12344</v>
      </c>
      <c r="B5339" t="s">
        <v>12345</v>
      </c>
      <c r="C5339" t="s">
        <v>12344</v>
      </c>
      <c r="D5339" t="s">
        <v>12344</v>
      </c>
      <c r="F5339" s="9">
        <v>1</v>
      </c>
      <c r="G5339" s="9">
        <v>1</v>
      </c>
      <c r="H5339" t="s">
        <v>975</v>
      </c>
      <c r="I5339" t="s">
        <v>12346</v>
      </c>
      <c r="J5339" t="s">
        <v>12347</v>
      </c>
      <c r="K5339" s="10">
        <v>15296.293625944016</v>
      </c>
      <c r="L5339" s="10">
        <v>0</v>
      </c>
      <c r="M5339" s="10">
        <v>0</v>
      </c>
      <c r="N5339" s="11">
        <v>20755.274538599926</v>
      </c>
      <c r="O5339" s="11">
        <v>0</v>
      </c>
      <c r="P5339" s="11">
        <v>0</v>
      </c>
      <c r="Q5339" s="12">
        <v>10546.065508446589</v>
      </c>
      <c r="R5339" s="12">
        <v>0</v>
      </c>
      <c r="S5339" s="12">
        <v>0</v>
      </c>
      <c r="T5339" s="10">
        <v>17124.346284681735</v>
      </c>
      <c r="U5339" s="10">
        <v>0</v>
      </c>
      <c r="V5339" s="10">
        <v>0</v>
      </c>
      <c r="W5339" s="11">
        <v>21256.951932003169</v>
      </c>
      <c r="X5339" s="11">
        <v>0</v>
      </c>
      <c r="Y5339" s="11">
        <v>0</v>
      </c>
      <c r="Z5339" s="12">
        <v>8563.4076096510071</v>
      </c>
      <c r="AA5339" s="12">
        <v>0</v>
      </c>
      <c r="AB5339" s="12">
        <v>0</v>
      </c>
      <c r="AC5339">
        <v>0.16286679228732931</v>
      </c>
      <c r="AD5339">
        <v>3.4456726181302084E-2</v>
      </c>
      <c r="AE5339">
        <v>-0.30044796031482901</v>
      </c>
      <c r="AF5339">
        <v>-3.4374813948732541E-2</v>
      </c>
    </row>
    <row r="5340" spans="1:32" x14ac:dyDescent="0.25">
      <c r="A5340" t="s">
        <v>4857</v>
      </c>
      <c r="B5340" t="s">
        <v>4858</v>
      </c>
      <c r="C5340" t="s">
        <v>4857</v>
      </c>
      <c r="D5340" t="s">
        <v>4857</v>
      </c>
      <c r="E5340" t="s">
        <v>4859</v>
      </c>
      <c r="F5340" s="9">
        <v>1</v>
      </c>
      <c r="G5340" s="9">
        <v>1</v>
      </c>
      <c r="H5340" t="s">
        <v>3643</v>
      </c>
      <c r="I5340" t="s">
        <v>4860</v>
      </c>
      <c r="J5340" t="s">
        <v>4861</v>
      </c>
      <c r="K5340" s="10">
        <v>77439.287797165511</v>
      </c>
      <c r="L5340" s="10">
        <v>0</v>
      </c>
      <c r="M5340" s="10">
        <v>0</v>
      </c>
      <c r="N5340" s="11">
        <v>20886.856192331456</v>
      </c>
      <c r="O5340" s="11">
        <v>0</v>
      </c>
      <c r="P5340" s="11">
        <v>0</v>
      </c>
      <c r="Q5340" s="12">
        <v>66739.194663673145</v>
      </c>
      <c r="R5340" s="12">
        <v>0</v>
      </c>
      <c r="S5340" s="12">
        <v>0</v>
      </c>
      <c r="T5340" s="10">
        <v>71973.094866091356</v>
      </c>
      <c r="U5340" s="10">
        <v>0</v>
      </c>
      <c r="V5340" s="10">
        <v>0</v>
      </c>
      <c r="W5340" s="11">
        <v>20572.671119011491</v>
      </c>
      <c r="X5340" s="11">
        <v>0</v>
      </c>
      <c r="Y5340" s="11">
        <v>0</v>
      </c>
      <c r="Z5340" s="12">
        <v>70599.504691762399</v>
      </c>
      <c r="AA5340" s="12">
        <v>0</v>
      </c>
      <c r="AB5340" s="12">
        <v>0</v>
      </c>
      <c r="AC5340">
        <v>-0.10560798829014555</v>
      </c>
      <c r="AD5340">
        <v>-2.1866236965416244E-2</v>
      </c>
      <c r="AE5340">
        <v>8.1123784205217916E-2</v>
      </c>
      <c r="AF5340">
        <v>-1.5450147016781291E-2</v>
      </c>
    </row>
    <row r="5341" spans="1:32" x14ac:dyDescent="0.25">
      <c r="A5341" t="s">
        <v>3794</v>
      </c>
      <c r="B5341" t="s">
        <v>3795</v>
      </c>
      <c r="C5341" t="s">
        <v>3794</v>
      </c>
      <c r="D5341" t="s">
        <v>3794</v>
      </c>
      <c r="F5341" s="9">
        <v>1</v>
      </c>
      <c r="G5341" s="9" t="s">
        <v>87</v>
      </c>
      <c r="H5341" t="s">
        <v>1187</v>
      </c>
      <c r="I5341" t="s">
        <v>3798</v>
      </c>
      <c r="J5341" t="s">
        <v>3799</v>
      </c>
      <c r="K5341" s="10">
        <v>162983.0557493658</v>
      </c>
      <c r="L5341" s="10">
        <v>0</v>
      </c>
      <c r="M5341" s="10">
        <v>0</v>
      </c>
      <c r="N5341" s="11">
        <v>145659.90134506254</v>
      </c>
      <c r="O5341" s="11">
        <v>0</v>
      </c>
      <c r="P5341" s="11">
        <v>0</v>
      </c>
      <c r="Q5341" s="12">
        <v>173455.40198861188</v>
      </c>
      <c r="R5341" s="12">
        <v>0</v>
      </c>
      <c r="S5341" s="12">
        <v>0</v>
      </c>
      <c r="T5341" s="10">
        <v>167067.97173941624</v>
      </c>
      <c r="U5341" s="10">
        <v>0</v>
      </c>
      <c r="V5341" s="10">
        <v>0</v>
      </c>
      <c r="W5341" s="11">
        <v>141404.31476889705</v>
      </c>
      <c r="X5341" s="11">
        <v>0</v>
      </c>
      <c r="Y5341" s="11">
        <v>0</v>
      </c>
      <c r="Z5341" s="12">
        <v>165427.19674851483</v>
      </c>
      <c r="AA5341" s="12">
        <v>0</v>
      </c>
      <c r="AB5341" s="12">
        <v>0</v>
      </c>
      <c r="AC5341">
        <v>3.5713198813399981E-2</v>
      </c>
      <c r="AD5341">
        <v>-4.2777630345608199E-2</v>
      </c>
      <c r="AE5341">
        <v>-6.8368334148205978E-2</v>
      </c>
      <c r="AF5341">
        <v>-2.5144255226804732E-2</v>
      </c>
    </row>
    <row r="5342" spans="1:32" x14ac:dyDescent="0.25">
      <c r="A5342" t="s">
        <v>3794</v>
      </c>
      <c r="B5342" t="s">
        <v>3795</v>
      </c>
      <c r="C5342" t="s">
        <v>3794</v>
      </c>
      <c r="D5342" t="s">
        <v>3794</v>
      </c>
      <c r="F5342" s="9">
        <v>1</v>
      </c>
      <c r="G5342" s="9" t="s">
        <v>409</v>
      </c>
      <c r="H5342" t="s">
        <v>587</v>
      </c>
      <c r="I5342" t="s">
        <v>3796</v>
      </c>
      <c r="J5342" t="s">
        <v>3797</v>
      </c>
      <c r="K5342" s="10">
        <v>115485.96010392728</v>
      </c>
      <c r="L5342" s="10">
        <v>0</v>
      </c>
      <c r="M5342" s="10">
        <v>0</v>
      </c>
      <c r="N5342" s="11">
        <v>31306.54023068097</v>
      </c>
      <c r="O5342" s="11">
        <v>0</v>
      </c>
      <c r="P5342" s="11">
        <v>0</v>
      </c>
      <c r="Q5342" s="12">
        <v>14780.926642218019</v>
      </c>
      <c r="R5342" s="12">
        <v>0</v>
      </c>
      <c r="S5342" s="12">
        <v>0</v>
      </c>
      <c r="T5342" s="10">
        <v>107286.92428738909</v>
      </c>
      <c r="U5342" s="10">
        <v>0</v>
      </c>
      <c r="V5342" s="10">
        <v>0</v>
      </c>
      <c r="W5342" s="11">
        <v>38358.827288276414</v>
      </c>
      <c r="X5342" s="11">
        <v>0</v>
      </c>
      <c r="Y5342" s="11">
        <v>0</v>
      </c>
      <c r="Z5342" s="12">
        <v>15510.671156461449</v>
      </c>
      <c r="AA5342" s="12">
        <v>0</v>
      </c>
      <c r="AB5342" s="12">
        <v>0</v>
      </c>
      <c r="AC5342">
        <v>-0.1062432137651453</v>
      </c>
      <c r="AD5342">
        <v>0.29309453353851689</v>
      </c>
      <c r="AE5342">
        <v>6.9524396641241312E-2</v>
      </c>
      <c r="AF5342">
        <v>8.5458572138204306E-2</v>
      </c>
    </row>
    <row r="5343" spans="1:32" x14ac:dyDescent="0.25">
      <c r="A5343" t="s">
        <v>9592</v>
      </c>
      <c r="B5343" t="s">
        <v>9593</v>
      </c>
      <c r="C5343" t="s">
        <v>9592</v>
      </c>
      <c r="D5343" t="s">
        <v>9592</v>
      </c>
      <c r="F5343" s="9">
        <v>1</v>
      </c>
      <c r="G5343" s="9">
        <v>1</v>
      </c>
      <c r="H5343" t="s">
        <v>9594</v>
      </c>
      <c r="I5343" t="s">
        <v>9595</v>
      </c>
      <c r="J5343" t="s">
        <v>9596</v>
      </c>
      <c r="K5343" s="10">
        <v>736464.37198294327</v>
      </c>
      <c r="L5343" s="10">
        <v>0</v>
      </c>
      <c r="M5343" s="10">
        <v>0</v>
      </c>
      <c r="N5343" s="11">
        <v>298423.23332014307</v>
      </c>
      <c r="O5343" s="11">
        <v>0</v>
      </c>
      <c r="P5343" s="11">
        <v>0</v>
      </c>
      <c r="Q5343" s="12">
        <v>330351.65608727362</v>
      </c>
      <c r="R5343" s="12">
        <v>0</v>
      </c>
      <c r="S5343" s="12">
        <v>0</v>
      </c>
      <c r="T5343" s="10">
        <v>696330.80057985336</v>
      </c>
      <c r="U5343" s="10">
        <v>0</v>
      </c>
      <c r="V5343" s="10">
        <v>0</v>
      </c>
      <c r="W5343" s="11">
        <v>291194.92822333123</v>
      </c>
      <c r="X5343" s="11">
        <v>0</v>
      </c>
      <c r="Y5343" s="11">
        <v>0</v>
      </c>
      <c r="Z5343" s="12">
        <v>328369.0929063225</v>
      </c>
      <c r="AA5343" s="12">
        <v>0</v>
      </c>
      <c r="AB5343" s="12">
        <v>0</v>
      </c>
      <c r="AC5343">
        <v>-8.084289444636418E-2</v>
      </c>
      <c r="AD5343">
        <v>-3.5374630789774819E-2</v>
      </c>
      <c r="AE5343">
        <v>-8.6842344353152637E-3</v>
      </c>
      <c r="AF5343">
        <v>-4.1633919890484754E-2</v>
      </c>
    </row>
    <row r="5344" spans="1:32" x14ac:dyDescent="0.25">
      <c r="A5344" t="s">
        <v>19910</v>
      </c>
      <c r="B5344" t="s">
        <v>19911</v>
      </c>
      <c r="C5344" t="s">
        <v>19910</v>
      </c>
      <c r="D5344" t="s">
        <v>19910</v>
      </c>
      <c r="E5344" t="s">
        <v>19912</v>
      </c>
      <c r="F5344" s="9">
        <v>1</v>
      </c>
      <c r="G5344" s="9">
        <v>1</v>
      </c>
      <c r="H5344" t="s">
        <v>7710</v>
      </c>
      <c r="I5344" t="s">
        <v>19915</v>
      </c>
      <c r="J5344" t="s">
        <v>19916</v>
      </c>
      <c r="K5344" s="10">
        <v>916480.6701634099</v>
      </c>
      <c r="L5344" s="10">
        <v>0</v>
      </c>
      <c r="M5344" s="10">
        <v>0</v>
      </c>
      <c r="N5344" s="11">
        <v>573151.87561118708</v>
      </c>
      <c r="O5344" s="11">
        <v>0</v>
      </c>
      <c r="P5344" s="11">
        <v>0</v>
      </c>
      <c r="Q5344" s="12">
        <v>1366488.0206242155</v>
      </c>
      <c r="R5344" s="12">
        <v>0</v>
      </c>
      <c r="S5344" s="12">
        <v>0</v>
      </c>
      <c r="T5344" s="10">
        <v>1080504.9789267771</v>
      </c>
      <c r="U5344" s="10">
        <v>0</v>
      </c>
      <c r="V5344" s="10">
        <v>0</v>
      </c>
      <c r="W5344" s="11">
        <v>515906.57324757619</v>
      </c>
      <c r="X5344" s="11">
        <v>0</v>
      </c>
      <c r="Y5344" s="11">
        <v>0</v>
      </c>
      <c r="Z5344" s="12">
        <v>1085647.1696835982</v>
      </c>
      <c r="AA5344" s="12">
        <v>0</v>
      </c>
      <c r="AB5344" s="12">
        <v>0</v>
      </c>
      <c r="AC5344">
        <v>0.23752936231986715</v>
      </c>
      <c r="AD5344">
        <v>-0.1518076513582203</v>
      </c>
      <c r="AE5344">
        <v>-0.33191750237834833</v>
      </c>
      <c r="AF5344">
        <v>-8.2065263805567154E-2</v>
      </c>
    </row>
    <row r="5345" spans="1:32" x14ac:dyDescent="0.25">
      <c r="A5345" t="s">
        <v>19910</v>
      </c>
      <c r="B5345" t="s">
        <v>19911</v>
      </c>
      <c r="C5345" t="s">
        <v>19910</v>
      </c>
      <c r="D5345" t="s">
        <v>19910</v>
      </c>
      <c r="E5345" t="s">
        <v>19912</v>
      </c>
      <c r="F5345" s="9" t="s">
        <v>104</v>
      </c>
      <c r="G5345" s="9">
        <v>1</v>
      </c>
      <c r="H5345" t="s">
        <v>9594</v>
      </c>
      <c r="I5345" t="s">
        <v>19913</v>
      </c>
      <c r="J5345" t="s">
        <v>19914</v>
      </c>
      <c r="K5345" s="10">
        <v>250128.31355676323</v>
      </c>
      <c r="L5345" s="10">
        <v>92537.676857920203</v>
      </c>
      <c r="M5345" s="10">
        <v>0</v>
      </c>
      <c r="N5345" s="11">
        <v>335266.09636497177</v>
      </c>
      <c r="O5345" s="11">
        <v>69785.764593343891</v>
      </c>
      <c r="P5345" s="11">
        <v>0</v>
      </c>
      <c r="Q5345" s="12">
        <v>271176.35148112185</v>
      </c>
      <c r="R5345" s="12">
        <v>84341.76952972397</v>
      </c>
      <c r="S5345" s="12">
        <v>0</v>
      </c>
      <c r="T5345" s="10">
        <v>236031.23343225601</v>
      </c>
      <c r="U5345" s="10">
        <v>83604.543937032257</v>
      </c>
      <c r="V5345" s="10">
        <v>0</v>
      </c>
      <c r="W5345" s="11">
        <v>335297.59836592275</v>
      </c>
      <c r="X5345" s="11">
        <v>72881.56604898443</v>
      </c>
      <c r="Y5345" s="11">
        <v>0</v>
      </c>
      <c r="Z5345" s="12">
        <v>245845.13594260099</v>
      </c>
      <c r="AA5345" s="12">
        <v>91001.926127362676</v>
      </c>
      <c r="AB5345" s="12">
        <v>0</v>
      </c>
      <c r="AC5345">
        <v>-8.3690593752151488E-2</v>
      </c>
      <c r="AD5345">
        <v>1.3555097283244753E-4</v>
      </c>
      <c r="AE5345">
        <v>-0.14148155897304271</v>
      </c>
      <c r="AF5345">
        <v>-7.5012200584120572E-2</v>
      </c>
    </row>
    <row r="5346" spans="1:32" x14ac:dyDescent="0.25">
      <c r="A5346" t="s">
        <v>19910</v>
      </c>
      <c r="B5346" t="s">
        <v>19911</v>
      </c>
      <c r="C5346" t="s">
        <v>19910</v>
      </c>
      <c r="D5346" t="s">
        <v>19910</v>
      </c>
      <c r="E5346" t="s">
        <v>19912</v>
      </c>
      <c r="F5346" s="9" t="s">
        <v>104</v>
      </c>
      <c r="G5346" s="9" t="s">
        <v>108</v>
      </c>
      <c r="H5346" t="s">
        <v>15230</v>
      </c>
      <c r="I5346" t="s">
        <v>19917</v>
      </c>
      <c r="J5346" t="s">
        <v>19918</v>
      </c>
      <c r="K5346" s="10">
        <v>424879.96602248464</v>
      </c>
      <c r="L5346" s="10">
        <v>101690.28264704021</v>
      </c>
      <c r="M5346" s="10">
        <v>0</v>
      </c>
      <c r="N5346" s="11">
        <v>72401.56829609703</v>
      </c>
      <c r="O5346" s="11">
        <v>0</v>
      </c>
      <c r="P5346" s="11">
        <v>0</v>
      </c>
      <c r="Q5346" s="12">
        <v>39409.434251188832</v>
      </c>
      <c r="R5346" s="12">
        <v>0</v>
      </c>
      <c r="S5346" s="12">
        <v>0</v>
      </c>
      <c r="T5346" s="10">
        <v>419520.87042971497</v>
      </c>
      <c r="U5346" s="10">
        <v>97921.065761760256</v>
      </c>
      <c r="V5346" s="10">
        <v>0</v>
      </c>
      <c r="W5346" s="11">
        <v>77868.069537341842</v>
      </c>
      <c r="X5346" s="11">
        <v>0</v>
      </c>
      <c r="Y5346" s="11">
        <v>0</v>
      </c>
      <c r="Z5346" s="12">
        <v>47825.567511776499</v>
      </c>
      <c r="AA5346" s="12">
        <v>0</v>
      </c>
      <c r="AB5346" s="12">
        <v>0</v>
      </c>
      <c r="AC5346">
        <v>-1.8312735165568517E-2</v>
      </c>
      <c r="AD5346">
        <v>0.10501091222517588</v>
      </c>
      <c r="AE5346">
        <v>0.27924104933105509</v>
      </c>
      <c r="AF5346">
        <v>0.12197974213022082</v>
      </c>
    </row>
    <row r="5347" spans="1:32" x14ac:dyDescent="0.25">
      <c r="A5347" t="s">
        <v>19910</v>
      </c>
      <c r="B5347" t="s">
        <v>19911</v>
      </c>
      <c r="C5347" t="s">
        <v>19910</v>
      </c>
      <c r="D5347" t="s">
        <v>19910</v>
      </c>
      <c r="E5347" t="s">
        <v>19912</v>
      </c>
      <c r="F5347" s="9" t="s">
        <v>104</v>
      </c>
      <c r="G5347" s="9" t="s">
        <v>24006</v>
      </c>
      <c r="H5347" t="s">
        <v>24003</v>
      </c>
      <c r="I5347" t="s">
        <v>24004</v>
      </c>
      <c r="J5347" t="s">
        <v>24005</v>
      </c>
      <c r="K5347" s="10">
        <v>223286.30602574477</v>
      </c>
      <c r="L5347" s="10">
        <v>73301.545261872147</v>
      </c>
      <c r="M5347" s="10">
        <v>0</v>
      </c>
      <c r="N5347" s="11">
        <v>228586.02326819737</v>
      </c>
      <c r="O5347" s="11">
        <v>58480.625065597989</v>
      </c>
      <c r="P5347" s="11">
        <v>0</v>
      </c>
      <c r="Q5347" s="12">
        <v>228693.96745416385</v>
      </c>
      <c r="R5347" s="12">
        <v>55791.811087495502</v>
      </c>
      <c r="S5347" s="12">
        <v>0</v>
      </c>
      <c r="T5347" s="10">
        <v>237268.41598259704</v>
      </c>
      <c r="U5347" s="10">
        <v>65255.580237286369</v>
      </c>
      <c r="V5347" s="10">
        <v>0</v>
      </c>
      <c r="W5347" s="11">
        <v>232470.25755049646</v>
      </c>
      <c r="X5347" s="11">
        <v>56938.337603130189</v>
      </c>
      <c r="Y5347" s="11">
        <v>0</v>
      </c>
      <c r="Z5347" s="12">
        <v>226381.93854549684</v>
      </c>
      <c r="AA5347" s="12">
        <v>61942.873357142693</v>
      </c>
      <c r="AB5347" s="12">
        <v>0</v>
      </c>
      <c r="AC5347">
        <v>8.762529424990792E-2</v>
      </c>
      <c r="AD5347">
        <v>2.4308954678692655E-2</v>
      </c>
      <c r="AE5347">
        <v>-1.4659450418283662E-2</v>
      </c>
      <c r="AF5347">
        <v>3.2424932836772301E-2</v>
      </c>
    </row>
    <row r="5348" spans="1:32" x14ac:dyDescent="0.25">
      <c r="A5348" t="s">
        <v>9847</v>
      </c>
      <c r="B5348" t="s">
        <v>9848</v>
      </c>
      <c r="C5348" t="s">
        <v>9847</v>
      </c>
      <c r="D5348" t="s">
        <v>9847</v>
      </c>
      <c r="F5348" s="9">
        <v>1</v>
      </c>
      <c r="G5348" s="9" t="s">
        <v>9851</v>
      </c>
      <c r="H5348" t="s">
        <v>1639</v>
      </c>
      <c r="I5348" t="s">
        <v>9849</v>
      </c>
      <c r="J5348" t="s">
        <v>9850</v>
      </c>
      <c r="K5348" s="10">
        <v>140541.0623376052</v>
      </c>
      <c r="L5348" s="10">
        <v>0</v>
      </c>
      <c r="M5348" s="10">
        <v>0</v>
      </c>
      <c r="N5348" s="11">
        <v>13970.410017616166</v>
      </c>
      <c r="O5348" s="11">
        <v>0</v>
      </c>
      <c r="P5348" s="11">
        <v>0</v>
      </c>
      <c r="Q5348" s="12">
        <v>20814.074927108093</v>
      </c>
      <c r="R5348" s="12">
        <v>0</v>
      </c>
      <c r="S5348" s="12">
        <v>0</v>
      </c>
      <c r="T5348" s="10">
        <v>127284.82035501143</v>
      </c>
      <c r="U5348" s="10">
        <v>0</v>
      </c>
      <c r="V5348" s="10">
        <v>0</v>
      </c>
      <c r="W5348" s="11">
        <v>13918.168836880379</v>
      </c>
      <c r="X5348" s="11">
        <v>0</v>
      </c>
      <c r="Y5348" s="11">
        <v>0</v>
      </c>
      <c r="Z5348" s="12">
        <v>18265.462172666957</v>
      </c>
      <c r="AA5348" s="12">
        <v>0</v>
      </c>
      <c r="AB5348" s="12">
        <v>0</v>
      </c>
      <c r="AC5348">
        <v>-0.14293133135006261</v>
      </c>
      <c r="AD5348">
        <v>-5.4049495260831961E-3</v>
      </c>
      <c r="AE5348">
        <v>-0.18844118111581032</v>
      </c>
      <c r="AF5348">
        <v>-0.11225915399731871</v>
      </c>
    </row>
    <row r="5349" spans="1:32" x14ac:dyDescent="0.25">
      <c r="A5349" t="s">
        <v>9847</v>
      </c>
      <c r="B5349" t="s">
        <v>9848</v>
      </c>
      <c r="C5349" t="s">
        <v>9847</v>
      </c>
      <c r="D5349" t="s">
        <v>9852</v>
      </c>
      <c r="F5349" s="9">
        <v>1</v>
      </c>
      <c r="G5349" s="9">
        <v>1</v>
      </c>
      <c r="H5349" t="s">
        <v>1449</v>
      </c>
      <c r="I5349" t="s">
        <v>9853</v>
      </c>
      <c r="J5349" t="s">
        <v>9854</v>
      </c>
      <c r="K5349" s="10">
        <v>72986.435080405645</v>
      </c>
      <c r="L5349" s="10">
        <v>0</v>
      </c>
      <c r="M5349" s="10">
        <v>0</v>
      </c>
      <c r="N5349" s="11">
        <v>109410.63974563924</v>
      </c>
      <c r="O5349" s="11">
        <v>0</v>
      </c>
      <c r="P5349" s="11">
        <v>0</v>
      </c>
      <c r="Q5349" s="12">
        <v>84300.682203741977</v>
      </c>
      <c r="R5349" s="12">
        <v>0</v>
      </c>
      <c r="S5349" s="12">
        <v>0</v>
      </c>
      <c r="T5349" s="10">
        <v>75577.355592827167</v>
      </c>
      <c r="U5349" s="10">
        <v>0</v>
      </c>
      <c r="V5349" s="10">
        <v>0</v>
      </c>
      <c r="W5349" s="11">
        <v>109495.22001570613</v>
      </c>
      <c r="X5349" s="11">
        <v>0</v>
      </c>
      <c r="Y5349" s="11">
        <v>0</v>
      </c>
      <c r="Z5349" s="12">
        <v>89804.190902925504</v>
      </c>
      <c r="AA5349" s="12">
        <v>0</v>
      </c>
      <c r="AB5349" s="12">
        <v>0</v>
      </c>
      <c r="AC5349">
        <v>5.0325684119305616E-2</v>
      </c>
      <c r="AD5349">
        <v>1.1148494826750377E-3</v>
      </c>
      <c r="AE5349">
        <v>9.1238466727304068E-2</v>
      </c>
      <c r="AF5349">
        <v>4.7559666776428235E-2</v>
      </c>
    </row>
    <row r="5350" spans="1:32" x14ac:dyDescent="0.25">
      <c r="A5350" t="s">
        <v>3061</v>
      </c>
      <c r="B5350" t="s">
        <v>3062</v>
      </c>
      <c r="C5350" t="s">
        <v>3061</v>
      </c>
      <c r="D5350" t="s">
        <v>3061</v>
      </c>
      <c r="F5350" s="9">
        <v>1</v>
      </c>
      <c r="G5350" s="9">
        <v>1</v>
      </c>
      <c r="H5350" t="s">
        <v>1542</v>
      </c>
      <c r="I5350" t="s">
        <v>3065</v>
      </c>
      <c r="J5350" t="s">
        <v>3066</v>
      </c>
      <c r="K5350" s="10">
        <v>333661.33269856905</v>
      </c>
      <c r="L5350" s="10">
        <v>0</v>
      </c>
      <c r="M5350" s="10">
        <v>0</v>
      </c>
      <c r="N5350" s="11">
        <v>241338.56098699011</v>
      </c>
      <c r="O5350" s="11">
        <v>0</v>
      </c>
      <c r="P5350" s="11">
        <v>0</v>
      </c>
      <c r="Q5350" s="12">
        <v>318942.75673320529</v>
      </c>
      <c r="R5350" s="12">
        <v>0</v>
      </c>
      <c r="S5350" s="12">
        <v>0</v>
      </c>
      <c r="T5350" s="10">
        <v>328616.94944567041</v>
      </c>
      <c r="U5350" s="10">
        <v>0</v>
      </c>
      <c r="V5350" s="10">
        <v>0</v>
      </c>
      <c r="W5350" s="11">
        <v>229846.3236059419</v>
      </c>
      <c r="X5350" s="11">
        <v>0</v>
      </c>
      <c r="Y5350" s="11">
        <v>0</v>
      </c>
      <c r="Z5350" s="12">
        <v>322240.68100795231</v>
      </c>
      <c r="AA5350" s="12">
        <v>0</v>
      </c>
      <c r="AB5350" s="12">
        <v>0</v>
      </c>
      <c r="AC5350">
        <v>-2.1977611640262403E-2</v>
      </c>
      <c r="AD5350">
        <v>-7.0388856838340438E-2</v>
      </c>
      <c r="AE5350">
        <v>1.4841122445213897E-2</v>
      </c>
      <c r="AF5350">
        <v>-2.584178201112965E-2</v>
      </c>
    </row>
    <row r="5351" spans="1:32" x14ac:dyDescent="0.25">
      <c r="A5351" t="s">
        <v>3061</v>
      </c>
      <c r="B5351" t="s">
        <v>3062</v>
      </c>
      <c r="C5351" t="s">
        <v>3061</v>
      </c>
      <c r="D5351" t="s">
        <v>3061</v>
      </c>
      <c r="F5351" s="9">
        <v>1</v>
      </c>
      <c r="G5351" s="9">
        <v>1</v>
      </c>
      <c r="H5351" t="s">
        <v>1366</v>
      </c>
      <c r="I5351" t="s">
        <v>3063</v>
      </c>
      <c r="J5351" t="s">
        <v>3064</v>
      </c>
      <c r="K5351" s="10">
        <v>406636.2393577015</v>
      </c>
      <c r="L5351" s="10">
        <v>0</v>
      </c>
      <c r="M5351" s="10">
        <v>0</v>
      </c>
      <c r="N5351" s="11">
        <v>132224.72196405358</v>
      </c>
      <c r="O5351" s="11">
        <v>0</v>
      </c>
      <c r="P5351" s="11">
        <v>0</v>
      </c>
      <c r="Q5351" s="12">
        <v>79919.626631011386</v>
      </c>
      <c r="R5351" s="12">
        <v>0</v>
      </c>
      <c r="S5351" s="12">
        <v>0</v>
      </c>
      <c r="T5351" s="10">
        <v>371502.72269460245</v>
      </c>
      <c r="U5351" s="10">
        <v>0</v>
      </c>
      <c r="V5351" s="10">
        <v>0</v>
      </c>
      <c r="W5351" s="11">
        <v>122254.74194216751</v>
      </c>
      <c r="X5351" s="11">
        <v>0</v>
      </c>
      <c r="Y5351" s="11">
        <v>0</v>
      </c>
      <c r="Z5351" s="12">
        <v>80674.454154653125</v>
      </c>
      <c r="AA5351" s="12">
        <v>0</v>
      </c>
      <c r="AB5351" s="12">
        <v>0</v>
      </c>
      <c r="AC5351">
        <v>-0.13036600954247585</v>
      </c>
      <c r="AD5351">
        <v>-0.11310151711517884</v>
      </c>
      <c r="AE5351">
        <v>1.3562068280231244E-2</v>
      </c>
      <c r="AF5351">
        <v>-7.6635152792474487E-2</v>
      </c>
    </row>
    <row r="5352" spans="1:32" x14ac:dyDescent="0.25">
      <c r="A5352" t="s">
        <v>8260</v>
      </c>
      <c r="B5352" t="s">
        <v>8261</v>
      </c>
      <c r="C5352" t="s">
        <v>8260</v>
      </c>
      <c r="D5352" t="s">
        <v>8260</v>
      </c>
      <c r="F5352" s="9">
        <v>1</v>
      </c>
      <c r="G5352" s="9">
        <v>1</v>
      </c>
      <c r="H5352" t="s">
        <v>2116</v>
      </c>
      <c r="I5352" t="s">
        <v>8272</v>
      </c>
      <c r="J5352" t="s">
        <v>8273</v>
      </c>
      <c r="K5352" s="10">
        <v>3397906.1000880161</v>
      </c>
      <c r="L5352" s="10">
        <v>0</v>
      </c>
      <c r="M5352" s="10">
        <v>0</v>
      </c>
      <c r="N5352" s="11">
        <v>1677616.618289904</v>
      </c>
      <c r="O5352" s="11">
        <v>0</v>
      </c>
      <c r="P5352" s="11">
        <v>0</v>
      </c>
      <c r="Q5352" s="12">
        <v>1545934.5280525265</v>
      </c>
      <c r="R5352" s="12">
        <v>0</v>
      </c>
      <c r="S5352" s="12">
        <v>0</v>
      </c>
      <c r="T5352" s="10">
        <v>3022688.2731887558</v>
      </c>
      <c r="U5352" s="10">
        <v>0</v>
      </c>
      <c r="V5352" s="10">
        <v>0</v>
      </c>
      <c r="W5352" s="11">
        <v>1614079.5236973653</v>
      </c>
      <c r="X5352" s="11">
        <v>0</v>
      </c>
      <c r="Y5352" s="11">
        <v>0</v>
      </c>
      <c r="Z5352" s="12">
        <v>1553362.7748263162</v>
      </c>
      <c r="AA5352" s="12">
        <v>0</v>
      </c>
      <c r="AB5352" s="12">
        <v>0</v>
      </c>
      <c r="AC5352">
        <v>-0.16881378177100331</v>
      </c>
      <c r="AD5352">
        <v>-5.5701397636837506E-2</v>
      </c>
      <c r="AE5352">
        <v>6.9155774720674442E-3</v>
      </c>
      <c r="AF5352">
        <v>-7.2533200645257798E-2</v>
      </c>
    </row>
    <row r="5353" spans="1:32" x14ac:dyDescent="0.25">
      <c r="A5353" t="s">
        <v>8260</v>
      </c>
      <c r="B5353" t="s">
        <v>8261</v>
      </c>
      <c r="C5353" t="s">
        <v>8260</v>
      </c>
      <c r="D5353" t="s">
        <v>8260</v>
      </c>
      <c r="F5353" s="9" t="s">
        <v>104</v>
      </c>
      <c r="G5353" s="9" t="s">
        <v>8271</v>
      </c>
      <c r="H5353" t="s">
        <v>3759</v>
      </c>
      <c r="I5353" t="s">
        <v>8269</v>
      </c>
      <c r="J5353" t="s">
        <v>8270</v>
      </c>
      <c r="K5353" s="10">
        <v>272455.02275579219</v>
      </c>
      <c r="L5353" s="10">
        <v>1563926.4158820666</v>
      </c>
      <c r="M5353" s="10">
        <v>0</v>
      </c>
      <c r="N5353" s="11">
        <v>262846.72002551256</v>
      </c>
      <c r="O5353" s="11">
        <v>1601932.4340007149</v>
      </c>
      <c r="P5353" s="11">
        <v>0</v>
      </c>
      <c r="Q5353" s="12">
        <v>407958.92623278708</v>
      </c>
      <c r="R5353" s="12">
        <v>1954610.0936919763</v>
      </c>
      <c r="S5353" s="12">
        <v>0</v>
      </c>
      <c r="T5353" s="10">
        <v>262524.33788916894</v>
      </c>
      <c r="U5353" s="10">
        <v>1474566.9521877549</v>
      </c>
      <c r="V5353" s="10">
        <v>0</v>
      </c>
      <c r="W5353" s="11">
        <v>260726.42465538596</v>
      </c>
      <c r="X5353" s="11">
        <v>1568186.404510254</v>
      </c>
      <c r="Y5353" s="11">
        <v>0</v>
      </c>
      <c r="Z5353" s="12">
        <v>390701.2302114073</v>
      </c>
      <c r="AA5353" s="12">
        <v>1885534.6770702265</v>
      </c>
      <c r="AB5353" s="12">
        <v>0</v>
      </c>
      <c r="AC5353">
        <v>-5.3566910336548618E-2</v>
      </c>
      <c r="AD5353">
        <v>-1.1684924518841127E-2</v>
      </c>
      <c r="AE5353">
        <v>-6.2358109154820082E-2</v>
      </c>
      <c r="AF5353">
        <v>-4.2536648003403267E-2</v>
      </c>
    </row>
    <row r="5354" spans="1:32" x14ac:dyDescent="0.25">
      <c r="A5354" t="s">
        <v>8260</v>
      </c>
      <c r="B5354" t="s">
        <v>8261</v>
      </c>
      <c r="C5354" t="s">
        <v>8260</v>
      </c>
      <c r="D5354" t="s">
        <v>8260</v>
      </c>
      <c r="F5354" s="9">
        <v>1</v>
      </c>
      <c r="G5354" s="9">
        <v>1</v>
      </c>
      <c r="H5354" t="s">
        <v>2108</v>
      </c>
      <c r="I5354" t="s">
        <v>8267</v>
      </c>
      <c r="J5354" t="s">
        <v>8268</v>
      </c>
      <c r="K5354" s="10">
        <v>442758.62601361756</v>
      </c>
      <c r="L5354" s="10">
        <v>0</v>
      </c>
      <c r="M5354" s="10">
        <v>0</v>
      </c>
      <c r="N5354" s="11">
        <v>1350047.5540003555</v>
      </c>
      <c r="O5354" s="11">
        <v>0</v>
      </c>
      <c r="P5354" s="11">
        <v>0</v>
      </c>
      <c r="Q5354" s="12">
        <v>1153693.8928058723</v>
      </c>
      <c r="R5354" s="12">
        <v>0</v>
      </c>
      <c r="S5354" s="12">
        <v>0</v>
      </c>
      <c r="T5354" s="10">
        <v>419453.2120089932</v>
      </c>
      <c r="U5354" s="10">
        <v>0</v>
      </c>
      <c r="V5354" s="10">
        <v>0</v>
      </c>
      <c r="W5354" s="11">
        <v>1331826.5507595944</v>
      </c>
      <c r="X5354" s="11">
        <v>0</v>
      </c>
      <c r="Y5354" s="11">
        <v>0</v>
      </c>
      <c r="Z5354" s="12">
        <v>1163100.7141972024</v>
      </c>
      <c r="AA5354" s="12">
        <v>0</v>
      </c>
      <c r="AB5354" s="12">
        <v>0</v>
      </c>
      <c r="AC5354">
        <v>-7.8010520517416304E-2</v>
      </c>
      <c r="AD5354">
        <v>-1.9604019037717496E-2</v>
      </c>
      <c r="AE5354">
        <v>1.1715539313549376E-2</v>
      </c>
      <c r="AF5354">
        <v>-2.8633000080528142E-2</v>
      </c>
    </row>
    <row r="5355" spans="1:32" x14ac:dyDescent="0.25">
      <c r="A5355" t="s">
        <v>8260</v>
      </c>
      <c r="B5355" t="s">
        <v>8261</v>
      </c>
      <c r="C5355" t="s">
        <v>8260</v>
      </c>
      <c r="D5355" t="s">
        <v>8260</v>
      </c>
      <c r="F5355" s="9">
        <v>1</v>
      </c>
      <c r="G5355" s="9" t="s">
        <v>5800</v>
      </c>
      <c r="H5355" t="s">
        <v>8264</v>
      </c>
      <c r="I5355" t="s">
        <v>8265</v>
      </c>
      <c r="J5355" t="s">
        <v>8266</v>
      </c>
      <c r="K5355" s="10">
        <v>1316545.7093954075</v>
      </c>
      <c r="L5355" s="10">
        <v>0</v>
      </c>
      <c r="M5355" s="10">
        <v>0</v>
      </c>
      <c r="N5355" s="11">
        <v>192227.93473711642</v>
      </c>
      <c r="O5355" s="11">
        <v>0</v>
      </c>
      <c r="P5355" s="11">
        <v>0</v>
      </c>
      <c r="Q5355" s="12">
        <v>276106.8305989604</v>
      </c>
      <c r="R5355" s="12">
        <v>0</v>
      </c>
      <c r="S5355" s="12">
        <v>0</v>
      </c>
      <c r="T5355" s="10">
        <v>1158892.092077293</v>
      </c>
      <c r="U5355" s="10">
        <v>0</v>
      </c>
      <c r="V5355" s="10">
        <v>0</v>
      </c>
      <c r="W5355" s="11">
        <v>194346.04082667435</v>
      </c>
      <c r="X5355" s="11">
        <v>0</v>
      </c>
      <c r="Y5355" s="11">
        <v>0</v>
      </c>
      <c r="Z5355" s="12">
        <v>325434.64160645142</v>
      </c>
      <c r="AA5355" s="12">
        <v>0</v>
      </c>
      <c r="AB5355" s="12">
        <v>0</v>
      </c>
      <c r="AC5355">
        <v>-0.1840113725204347</v>
      </c>
      <c r="AD5355">
        <v>1.5809712628133653E-2</v>
      </c>
      <c r="AE5355">
        <v>0.23714125087378818</v>
      </c>
      <c r="AF5355">
        <v>2.2979863660495713E-2</v>
      </c>
    </row>
    <row r="5356" spans="1:32" x14ac:dyDescent="0.25">
      <c r="A5356" t="s">
        <v>8260</v>
      </c>
      <c r="B5356" t="s">
        <v>8261</v>
      </c>
      <c r="C5356" t="s">
        <v>8260</v>
      </c>
      <c r="D5356" t="s">
        <v>8260</v>
      </c>
      <c r="F5356" s="9">
        <v>1</v>
      </c>
      <c r="G5356" s="9">
        <v>1</v>
      </c>
      <c r="H5356" t="s">
        <v>4346</v>
      </c>
      <c r="I5356" t="s">
        <v>8262</v>
      </c>
      <c r="J5356" t="s">
        <v>8263</v>
      </c>
      <c r="K5356" s="10">
        <v>542969.42793060164</v>
      </c>
      <c r="L5356" s="10">
        <v>0</v>
      </c>
      <c r="M5356" s="10">
        <v>0</v>
      </c>
      <c r="N5356" s="11">
        <v>245226.65045439551</v>
      </c>
      <c r="O5356" s="11">
        <v>0</v>
      </c>
      <c r="P5356" s="11">
        <v>0</v>
      </c>
      <c r="Q5356" s="12">
        <v>249256.74082933561</v>
      </c>
      <c r="R5356" s="12">
        <v>0</v>
      </c>
      <c r="S5356" s="12">
        <v>0</v>
      </c>
      <c r="T5356" s="10">
        <v>505466.39572372072</v>
      </c>
      <c r="U5356" s="10">
        <v>0</v>
      </c>
      <c r="V5356" s="10">
        <v>0</v>
      </c>
      <c r="W5356" s="11">
        <v>224351.49722793355</v>
      </c>
      <c r="X5356" s="11">
        <v>0</v>
      </c>
      <c r="Y5356" s="11">
        <v>0</v>
      </c>
      <c r="Z5356" s="12">
        <v>236243.29189336294</v>
      </c>
      <c r="AA5356" s="12">
        <v>0</v>
      </c>
      <c r="AB5356" s="12">
        <v>0</v>
      </c>
      <c r="AC5356">
        <v>-0.10325578643907292</v>
      </c>
      <c r="AD5356">
        <v>-0.12835496308014072</v>
      </c>
      <c r="AE5356">
        <v>-7.7359156269042689E-2</v>
      </c>
      <c r="AF5356">
        <v>-0.10298996859608545</v>
      </c>
    </row>
    <row r="5357" spans="1:32" x14ac:dyDescent="0.25">
      <c r="A5357" t="s">
        <v>22990</v>
      </c>
      <c r="B5357" t="s">
        <v>22991</v>
      </c>
      <c r="C5357" t="s">
        <v>22990</v>
      </c>
      <c r="D5357" t="s">
        <v>22990</v>
      </c>
      <c r="E5357" t="s">
        <v>22992</v>
      </c>
      <c r="F5357" s="9" t="s">
        <v>104</v>
      </c>
      <c r="G5357" s="9">
        <v>1</v>
      </c>
      <c r="H5357" t="s">
        <v>21585</v>
      </c>
      <c r="I5357" t="s">
        <v>22993</v>
      </c>
      <c r="J5357" t="s">
        <v>22994</v>
      </c>
      <c r="K5357" s="10">
        <v>1231523.602505818</v>
      </c>
      <c r="L5357" s="10">
        <v>0</v>
      </c>
      <c r="M5357" s="10">
        <v>0</v>
      </c>
      <c r="N5357" s="11">
        <v>296009.25410882779</v>
      </c>
      <c r="O5357" s="11">
        <v>0</v>
      </c>
      <c r="P5357" s="11">
        <v>0</v>
      </c>
      <c r="Q5357" s="12">
        <v>330838.9708838042</v>
      </c>
      <c r="R5357" s="12">
        <v>20321.982534533119</v>
      </c>
      <c r="S5357" s="12">
        <v>0</v>
      </c>
      <c r="T5357" s="10">
        <v>1123323.0937549875</v>
      </c>
      <c r="U5357" s="10">
        <v>0</v>
      </c>
      <c r="V5357" s="10">
        <v>0</v>
      </c>
      <c r="W5357" s="11">
        <v>287644.8999454045</v>
      </c>
      <c r="X5357" s="11">
        <v>0</v>
      </c>
      <c r="Y5357" s="11">
        <v>0</v>
      </c>
      <c r="Z5357" s="12">
        <v>349359.40271458402</v>
      </c>
      <c r="AA5357" s="12">
        <v>23175.178480172352</v>
      </c>
      <c r="AB5357" s="12">
        <v>0</v>
      </c>
      <c r="AC5357">
        <v>-0.13267133781587959</v>
      </c>
      <c r="AD5357">
        <v>-4.1353388483976475E-2</v>
      </c>
      <c r="AE5357">
        <v>7.8582784211834053E-2</v>
      </c>
      <c r="AF5357">
        <v>-3.1813980696007334E-2</v>
      </c>
    </row>
    <row r="5358" spans="1:32" x14ac:dyDescent="0.25">
      <c r="A5358" t="s">
        <v>21123</v>
      </c>
      <c r="B5358" t="s">
        <v>21124</v>
      </c>
      <c r="C5358" t="s">
        <v>21123</v>
      </c>
      <c r="D5358" t="s">
        <v>21123</v>
      </c>
      <c r="E5358" t="s">
        <v>21125</v>
      </c>
      <c r="F5358" s="9" t="s">
        <v>104</v>
      </c>
      <c r="G5358" s="9">
        <v>1</v>
      </c>
      <c r="H5358" t="s">
        <v>21126</v>
      </c>
      <c r="I5358" t="s">
        <v>21127</v>
      </c>
      <c r="J5358" t="s">
        <v>21128</v>
      </c>
      <c r="K5358" s="10">
        <v>329587.95718205086</v>
      </c>
      <c r="L5358" s="10">
        <v>17581.803143348916</v>
      </c>
      <c r="M5358" s="10">
        <v>0</v>
      </c>
      <c r="N5358" s="11">
        <v>82730.233446151047</v>
      </c>
      <c r="O5358" s="11">
        <v>0</v>
      </c>
      <c r="P5358" s="11">
        <v>0</v>
      </c>
      <c r="Q5358" s="12">
        <v>91770.931378792768</v>
      </c>
      <c r="R5358" s="12">
        <v>0</v>
      </c>
      <c r="S5358" s="12">
        <v>0</v>
      </c>
      <c r="T5358" s="10">
        <v>340109.21547969797</v>
      </c>
      <c r="U5358" s="10">
        <v>13732.726308785803</v>
      </c>
      <c r="V5358" s="10">
        <v>0</v>
      </c>
      <c r="W5358" s="11">
        <v>69942.760031083337</v>
      </c>
      <c r="X5358" s="11">
        <v>0</v>
      </c>
      <c r="Y5358" s="11">
        <v>0</v>
      </c>
      <c r="Z5358" s="12">
        <v>100000.910113634</v>
      </c>
      <c r="AA5358" s="12">
        <v>0</v>
      </c>
      <c r="AB5358" s="12">
        <v>0</v>
      </c>
      <c r="AC5358">
        <v>4.5334568498439427E-2</v>
      </c>
      <c r="AD5358">
        <v>-0.2422399253627979</v>
      </c>
      <c r="AE5358">
        <v>0.12390397545734569</v>
      </c>
      <c r="AF5358">
        <v>-2.4333793802337595E-2</v>
      </c>
    </row>
    <row r="5359" spans="1:32" x14ac:dyDescent="0.25">
      <c r="A5359" t="s">
        <v>15266</v>
      </c>
      <c r="B5359" t="s">
        <v>15267</v>
      </c>
      <c r="C5359" t="s">
        <v>15266</v>
      </c>
      <c r="D5359" t="s">
        <v>15266</v>
      </c>
      <c r="E5359" t="s">
        <v>15268</v>
      </c>
      <c r="F5359" s="9">
        <v>1</v>
      </c>
      <c r="G5359" s="9">
        <v>1</v>
      </c>
      <c r="H5359" t="s">
        <v>4925</v>
      </c>
      <c r="I5359" t="s">
        <v>15269</v>
      </c>
      <c r="J5359" t="s">
        <v>15270</v>
      </c>
      <c r="K5359" s="10">
        <v>657187.26169448078</v>
      </c>
      <c r="L5359" s="10">
        <v>0</v>
      </c>
      <c r="M5359" s="10">
        <v>0</v>
      </c>
      <c r="N5359" s="11">
        <v>818675.3267882854</v>
      </c>
      <c r="O5359" s="11">
        <v>0</v>
      </c>
      <c r="P5359" s="11">
        <v>0</v>
      </c>
      <c r="Q5359" s="12">
        <v>277922.31709583895</v>
      </c>
      <c r="R5359" s="12">
        <v>0</v>
      </c>
      <c r="S5359" s="12">
        <v>0</v>
      </c>
      <c r="T5359" s="10">
        <v>691710.69699342339</v>
      </c>
      <c r="U5359" s="10">
        <v>0</v>
      </c>
      <c r="V5359" s="10">
        <v>0</v>
      </c>
      <c r="W5359" s="11">
        <v>781253.17963278561</v>
      </c>
      <c r="X5359" s="11">
        <v>0</v>
      </c>
      <c r="Y5359" s="11">
        <v>0</v>
      </c>
      <c r="Z5359" s="12">
        <v>286138.94511804171</v>
      </c>
      <c r="AA5359" s="12">
        <v>0</v>
      </c>
      <c r="AB5359" s="12">
        <v>0</v>
      </c>
      <c r="AC5359">
        <v>7.3864250519227639E-2</v>
      </c>
      <c r="AD5359">
        <v>-6.7501259771892017E-2</v>
      </c>
      <c r="AE5359">
        <v>4.203418266759977E-2</v>
      </c>
      <c r="AF5359">
        <v>1.6132391138311799E-2</v>
      </c>
    </row>
    <row r="5360" spans="1:32" x14ac:dyDescent="0.25">
      <c r="A5360" t="s">
        <v>15266</v>
      </c>
      <c r="B5360" t="s">
        <v>15267</v>
      </c>
      <c r="C5360" t="s">
        <v>15266</v>
      </c>
      <c r="D5360" t="s">
        <v>15266</v>
      </c>
      <c r="E5360" t="s">
        <v>15268</v>
      </c>
      <c r="F5360" s="9">
        <v>1</v>
      </c>
      <c r="G5360" s="9" t="s">
        <v>4429</v>
      </c>
      <c r="H5360" t="s">
        <v>9323</v>
      </c>
      <c r="I5360" t="s">
        <v>15271</v>
      </c>
      <c r="J5360" t="s">
        <v>15272</v>
      </c>
      <c r="K5360" s="10">
        <v>47859.280213770449</v>
      </c>
      <c r="L5360" s="10">
        <v>0</v>
      </c>
      <c r="M5360" s="10">
        <v>0</v>
      </c>
      <c r="N5360" s="11">
        <v>7443.9599925322254</v>
      </c>
      <c r="O5360" s="11">
        <v>0</v>
      </c>
      <c r="P5360" s="11">
        <v>0</v>
      </c>
      <c r="Q5360" s="12">
        <v>52913.787230338567</v>
      </c>
      <c r="R5360" s="12">
        <v>0</v>
      </c>
      <c r="S5360" s="12">
        <v>0</v>
      </c>
      <c r="T5360" s="10">
        <v>48843.580467918197</v>
      </c>
      <c r="U5360" s="10">
        <v>0</v>
      </c>
      <c r="V5360" s="10">
        <v>0</v>
      </c>
      <c r="W5360" s="11">
        <v>8729.2622869959559</v>
      </c>
      <c r="X5360" s="11">
        <v>0</v>
      </c>
      <c r="Y5360" s="11">
        <v>0</v>
      </c>
      <c r="Z5360" s="12">
        <v>46309.434340176434</v>
      </c>
      <c r="AA5360" s="12">
        <v>0</v>
      </c>
      <c r="AB5360" s="12">
        <v>0</v>
      </c>
      <c r="AC5360">
        <v>2.9370261215230155E-2</v>
      </c>
      <c r="AD5360">
        <v>0.22978943467275359</v>
      </c>
      <c r="AE5360">
        <v>-0.19233754538290135</v>
      </c>
      <c r="AF5360">
        <v>2.2274050168360805E-2</v>
      </c>
    </row>
    <row r="5361" spans="1:32" x14ac:dyDescent="0.25">
      <c r="A5361" t="s">
        <v>9011</v>
      </c>
      <c r="B5361" t="s">
        <v>9012</v>
      </c>
      <c r="C5361" t="s">
        <v>9011</v>
      </c>
      <c r="D5361" t="s">
        <v>9011</v>
      </c>
      <c r="F5361" s="9">
        <v>1</v>
      </c>
      <c r="G5361" s="9" t="s">
        <v>6737</v>
      </c>
      <c r="H5361" t="s">
        <v>9013</v>
      </c>
      <c r="I5361" t="s">
        <v>9014</v>
      </c>
      <c r="J5361" t="s">
        <v>9015</v>
      </c>
      <c r="K5361" s="10">
        <v>88535.393272586531</v>
      </c>
      <c r="L5361" s="10">
        <v>0</v>
      </c>
      <c r="M5361" s="10">
        <v>0</v>
      </c>
      <c r="N5361" s="11">
        <v>42426.673974608857</v>
      </c>
      <c r="O5361" s="11">
        <v>0</v>
      </c>
      <c r="P5361" s="11">
        <v>0</v>
      </c>
      <c r="Q5361" s="12">
        <v>38784.524688579055</v>
      </c>
      <c r="R5361" s="12">
        <v>0</v>
      </c>
      <c r="S5361" s="12">
        <v>0</v>
      </c>
      <c r="T5361" s="10">
        <v>83151.232518196353</v>
      </c>
      <c r="U5361" s="10">
        <v>0</v>
      </c>
      <c r="V5361" s="10">
        <v>0</v>
      </c>
      <c r="W5361" s="11">
        <v>42265.916381403338</v>
      </c>
      <c r="X5361" s="11">
        <v>0</v>
      </c>
      <c r="Y5361" s="11">
        <v>0</v>
      </c>
      <c r="Z5361" s="12">
        <v>36161.622651132449</v>
      </c>
      <c r="AA5361" s="12">
        <v>0</v>
      </c>
      <c r="AB5361" s="12">
        <v>0</v>
      </c>
      <c r="AC5361">
        <v>-9.051666002779904E-2</v>
      </c>
      <c r="AD5361">
        <v>-5.476853643552917E-3</v>
      </c>
      <c r="AE5361">
        <v>-0.10102170517410126</v>
      </c>
      <c r="AF5361">
        <v>-6.5671739615151076E-2</v>
      </c>
    </row>
    <row r="5362" spans="1:32" x14ac:dyDescent="0.25">
      <c r="A5362" t="s">
        <v>5934</v>
      </c>
      <c r="B5362" t="s">
        <v>5935</v>
      </c>
      <c r="C5362" t="s">
        <v>5934</v>
      </c>
      <c r="D5362" t="s">
        <v>5934</v>
      </c>
      <c r="F5362" s="9">
        <v>1</v>
      </c>
      <c r="G5362" s="9">
        <v>1</v>
      </c>
      <c r="H5362" t="s">
        <v>4098</v>
      </c>
      <c r="I5362" t="s">
        <v>5936</v>
      </c>
      <c r="J5362" t="s">
        <v>5937</v>
      </c>
      <c r="K5362" s="10">
        <v>55170.22070450239</v>
      </c>
      <c r="L5362" s="10">
        <v>0</v>
      </c>
      <c r="M5362" s="10">
        <v>0</v>
      </c>
      <c r="N5362" s="11">
        <v>62882.179783279054</v>
      </c>
      <c r="O5362" s="11">
        <v>0</v>
      </c>
      <c r="P5362" s="11">
        <v>0</v>
      </c>
      <c r="Q5362" s="12">
        <v>4339.3949352232794</v>
      </c>
      <c r="R5362" s="12">
        <v>0</v>
      </c>
      <c r="S5362" s="12">
        <v>0</v>
      </c>
      <c r="T5362" s="10">
        <v>49308.490473163554</v>
      </c>
      <c r="U5362" s="10">
        <v>0</v>
      </c>
      <c r="V5362" s="10">
        <v>0</v>
      </c>
      <c r="W5362" s="11">
        <v>67298.246212453829</v>
      </c>
      <c r="X5362" s="11">
        <v>0</v>
      </c>
      <c r="Y5362" s="11">
        <v>0</v>
      </c>
      <c r="Z5362" s="12">
        <v>6307.8725594983953</v>
      </c>
      <c r="AA5362" s="12">
        <v>0</v>
      </c>
      <c r="AB5362" s="12">
        <v>0</v>
      </c>
      <c r="AC5362">
        <v>-0.16205366493498394</v>
      </c>
      <c r="AD5362">
        <v>9.7917679938144389E-2</v>
      </c>
      <c r="AE5362">
        <v>0.53965961897475923</v>
      </c>
      <c r="AF5362">
        <v>0.15850787799263991</v>
      </c>
    </row>
    <row r="5363" spans="1:32" x14ac:dyDescent="0.25">
      <c r="A5363" t="s">
        <v>23615</v>
      </c>
      <c r="B5363" t="s">
        <v>23616</v>
      </c>
      <c r="C5363" t="s">
        <v>23615</v>
      </c>
      <c r="D5363" t="s">
        <v>23615</v>
      </c>
      <c r="E5363" t="s">
        <v>23617</v>
      </c>
      <c r="F5363" s="9">
        <v>1</v>
      </c>
      <c r="G5363" s="9" t="s">
        <v>23620</v>
      </c>
      <c r="H5363" t="s">
        <v>22711</v>
      </c>
      <c r="I5363" t="s">
        <v>23618</v>
      </c>
      <c r="J5363" t="s">
        <v>23619</v>
      </c>
      <c r="K5363" s="10">
        <v>88552.685904496277</v>
      </c>
      <c r="L5363" s="10">
        <v>0</v>
      </c>
      <c r="M5363" s="10">
        <v>0</v>
      </c>
      <c r="N5363" s="11">
        <v>43514.943291185431</v>
      </c>
      <c r="O5363" s="11">
        <v>0</v>
      </c>
      <c r="P5363" s="11">
        <v>0</v>
      </c>
      <c r="Q5363" s="12">
        <v>27431.045448625955</v>
      </c>
      <c r="R5363" s="12">
        <v>0</v>
      </c>
      <c r="S5363" s="12">
        <v>0</v>
      </c>
      <c r="T5363" s="10">
        <v>82131.523463032441</v>
      </c>
      <c r="U5363" s="10">
        <v>0</v>
      </c>
      <c r="V5363" s="10">
        <v>0</v>
      </c>
      <c r="W5363" s="11">
        <v>36677.451576354004</v>
      </c>
      <c r="X5363" s="11">
        <v>0</v>
      </c>
      <c r="Y5363" s="11">
        <v>0</v>
      </c>
      <c r="Z5363" s="12">
        <v>29410.388436054891</v>
      </c>
      <c r="AA5363" s="12">
        <v>0</v>
      </c>
      <c r="AB5363" s="12">
        <v>0</v>
      </c>
      <c r="AC5363">
        <v>-0.10860000726639485</v>
      </c>
      <c r="AD5363">
        <v>-0.24661751509258212</v>
      </c>
      <c r="AE5363">
        <v>0.1005162316148895</v>
      </c>
      <c r="AF5363">
        <v>-8.4900430248029166E-2</v>
      </c>
    </row>
    <row r="5364" spans="1:32" x14ac:dyDescent="0.25">
      <c r="A5364" t="s">
        <v>12456</v>
      </c>
      <c r="B5364" t="s">
        <v>12457</v>
      </c>
      <c r="C5364" t="s">
        <v>12456</v>
      </c>
      <c r="D5364" t="s">
        <v>12456</v>
      </c>
      <c r="F5364" s="9">
        <v>1</v>
      </c>
      <c r="G5364" s="9">
        <v>1</v>
      </c>
      <c r="H5364" t="s">
        <v>3923</v>
      </c>
      <c r="I5364" t="s">
        <v>12458</v>
      </c>
      <c r="J5364" t="s">
        <v>12459</v>
      </c>
      <c r="K5364" s="10">
        <v>99586.345764687649</v>
      </c>
      <c r="L5364" s="10">
        <v>0</v>
      </c>
      <c r="M5364" s="10">
        <v>0</v>
      </c>
      <c r="N5364" s="11">
        <v>78789.709184401523</v>
      </c>
      <c r="O5364" s="11">
        <v>0</v>
      </c>
      <c r="P5364" s="11">
        <v>0</v>
      </c>
      <c r="Q5364" s="12">
        <v>101036.60114733553</v>
      </c>
      <c r="R5364" s="12">
        <v>0</v>
      </c>
      <c r="S5364" s="12">
        <v>0</v>
      </c>
      <c r="T5364" s="10">
        <v>91246.079283123239</v>
      </c>
      <c r="U5364" s="10">
        <v>0</v>
      </c>
      <c r="V5364" s="10">
        <v>0</v>
      </c>
      <c r="W5364" s="11">
        <v>78962.918838128535</v>
      </c>
      <c r="X5364" s="11">
        <v>0</v>
      </c>
      <c r="Y5364" s="11">
        <v>0</v>
      </c>
      <c r="Z5364" s="12">
        <v>105939.68060146835</v>
      </c>
      <c r="AA5364" s="12">
        <v>0</v>
      </c>
      <c r="AB5364" s="12">
        <v>0</v>
      </c>
      <c r="AC5364">
        <v>-0.12618537902283203</v>
      </c>
      <c r="AD5364">
        <v>3.168109615892447E-3</v>
      </c>
      <c r="AE5364">
        <v>6.8365051100977153E-2</v>
      </c>
      <c r="AF5364">
        <v>-1.8217406101987476E-2</v>
      </c>
    </row>
    <row r="5365" spans="1:32" x14ac:dyDescent="0.25">
      <c r="A5365" t="s">
        <v>11315</v>
      </c>
      <c r="B5365" t="s">
        <v>11316</v>
      </c>
      <c r="C5365" t="s">
        <v>11315</v>
      </c>
      <c r="D5365" t="s">
        <v>11315</v>
      </c>
      <c r="F5365" s="9">
        <v>1</v>
      </c>
      <c r="G5365" s="9">
        <v>1</v>
      </c>
      <c r="H5365" t="s">
        <v>4660</v>
      </c>
      <c r="I5365" t="s">
        <v>11317</v>
      </c>
      <c r="J5365" t="s">
        <v>11318</v>
      </c>
      <c r="K5365" s="10">
        <v>196021.58971471028</v>
      </c>
      <c r="L5365" s="10">
        <v>0</v>
      </c>
      <c r="M5365" s="10">
        <v>0</v>
      </c>
      <c r="N5365" s="11">
        <v>94671.515856223079</v>
      </c>
      <c r="O5365" s="11">
        <v>0</v>
      </c>
      <c r="P5365" s="11">
        <v>0</v>
      </c>
      <c r="Q5365" s="12">
        <v>151793.78152322417</v>
      </c>
      <c r="R5365" s="12">
        <v>0</v>
      </c>
      <c r="S5365" s="12">
        <v>0</v>
      </c>
      <c r="T5365" s="10">
        <v>177767.66770213153</v>
      </c>
      <c r="U5365" s="10">
        <v>0</v>
      </c>
      <c r="V5365" s="10">
        <v>0</v>
      </c>
      <c r="W5365" s="11">
        <v>95790.052875501351</v>
      </c>
      <c r="X5365" s="11">
        <v>0</v>
      </c>
      <c r="Y5365" s="11">
        <v>0</v>
      </c>
      <c r="Z5365" s="12">
        <v>144636.50947765948</v>
      </c>
      <c r="AA5365" s="12">
        <v>0</v>
      </c>
      <c r="AB5365" s="12">
        <v>0</v>
      </c>
      <c r="AC5365">
        <v>-0.14101960941678471</v>
      </c>
      <c r="AD5365">
        <v>1.6945427614054171E-2</v>
      </c>
      <c r="AE5365">
        <v>-6.968092300556103E-2</v>
      </c>
      <c r="AF5365">
        <v>-6.4585034936097185E-2</v>
      </c>
    </row>
    <row r="5366" spans="1:32" x14ac:dyDescent="0.25">
      <c r="A5366" t="s">
        <v>11315</v>
      </c>
      <c r="B5366" t="s">
        <v>11316</v>
      </c>
      <c r="C5366" t="s">
        <v>11315</v>
      </c>
      <c r="D5366" t="s">
        <v>11315</v>
      </c>
      <c r="F5366" s="9">
        <v>1</v>
      </c>
      <c r="G5366" s="9" t="s">
        <v>619</v>
      </c>
      <c r="H5366" t="s">
        <v>10390</v>
      </c>
      <c r="I5366" t="s">
        <v>11321</v>
      </c>
      <c r="J5366" t="s">
        <v>11322</v>
      </c>
      <c r="K5366" s="10">
        <v>289363.37395643373</v>
      </c>
      <c r="L5366" s="10">
        <v>0</v>
      </c>
      <c r="M5366" s="10">
        <v>0</v>
      </c>
      <c r="N5366" s="11">
        <v>115297.18741257617</v>
      </c>
      <c r="O5366" s="11">
        <v>0</v>
      </c>
      <c r="P5366" s="11">
        <v>0</v>
      </c>
      <c r="Q5366" s="12">
        <v>85787.470092764619</v>
      </c>
      <c r="R5366" s="12">
        <v>0</v>
      </c>
      <c r="S5366" s="12">
        <v>0</v>
      </c>
      <c r="T5366" s="10">
        <v>272789.08686152991</v>
      </c>
      <c r="U5366" s="10">
        <v>0</v>
      </c>
      <c r="V5366" s="10">
        <v>0</v>
      </c>
      <c r="W5366" s="11">
        <v>107262.30367857539</v>
      </c>
      <c r="X5366" s="11">
        <v>0</v>
      </c>
      <c r="Y5366" s="11">
        <v>0</v>
      </c>
      <c r="Z5366" s="12">
        <v>133467.62850978281</v>
      </c>
      <c r="AA5366" s="12">
        <v>0</v>
      </c>
      <c r="AB5366" s="12">
        <v>0</v>
      </c>
      <c r="AC5366">
        <v>-8.5096395541076023E-2</v>
      </c>
      <c r="AD5366">
        <v>-0.1042141763177783</v>
      </c>
      <c r="AE5366">
        <v>0.63765101863642748</v>
      </c>
      <c r="AF5366">
        <v>0.1494468155925244</v>
      </c>
    </row>
    <row r="5367" spans="1:32" x14ac:dyDescent="0.25">
      <c r="A5367" t="s">
        <v>11315</v>
      </c>
      <c r="B5367" t="s">
        <v>11316</v>
      </c>
      <c r="C5367" t="s">
        <v>11315</v>
      </c>
      <c r="D5367" t="s">
        <v>11315</v>
      </c>
      <c r="F5367" s="9">
        <v>1</v>
      </c>
      <c r="G5367" s="9">
        <v>1</v>
      </c>
      <c r="H5367" t="s">
        <v>2881</v>
      </c>
      <c r="I5367" t="s">
        <v>11319</v>
      </c>
      <c r="J5367" t="s">
        <v>11320</v>
      </c>
      <c r="K5367" s="10">
        <v>46099.274566067303</v>
      </c>
      <c r="L5367" s="10">
        <v>0</v>
      </c>
      <c r="M5367" s="10">
        <v>0</v>
      </c>
      <c r="N5367" s="11">
        <v>6075.1150594273658</v>
      </c>
      <c r="O5367" s="11">
        <v>0</v>
      </c>
      <c r="P5367" s="11">
        <v>0</v>
      </c>
      <c r="Q5367" s="12">
        <v>82269.248365655774</v>
      </c>
      <c r="R5367" s="12">
        <v>0</v>
      </c>
      <c r="S5367" s="12">
        <v>0</v>
      </c>
      <c r="T5367" s="10">
        <v>48568.114040693821</v>
      </c>
      <c r="U5367" s="10">
        <v>0</v>
      </c>
      <c r="V5367" s="10">
        <v>0</v>
      </c>
      <c r="W5367" s="11">
        <v>5086.8303744727309</v>
      </c>
      <c r="X5367" s="11">
        <v>0</v>
      </c>
      <c r="Y5367" s="11">
        <v>0</v>
      </c>
      <c r="Z5367" s="12">
        <v>75971.34717336313</v>
      </c>
      <c r="AA5367" s="12">
        <v>0</v>
      </c>
      <c r="AB5367" s="12">
        <v>0</v>
      </c>
      <c r="AC5367">
        <v>7.5265417744050017E-2</v>
      </c>
      <c r="AD5367">
        <v>-0.25614474597835246</v>
      </c>
      <c r="AE5367">
        <v>-0.11489785843432428</v>
      </c>
      <c r="AF5367">
        <v>-9.8592395556208912E-2</v>
      </c>
    </row>
    <row r="5368" spans="1:32" x14ac:dyDescent="0.25">
      <c r="A5368" t="s">
        <v>24056</v>
      </c>
      <c r="B5368" t="s">
        <v>24057</v>
      </c>
      <c r="C5368" t="s">
        <v>24056</v>
      </c>
      <c r="D5368" t="s">
        <v>24056</v>
      </c>
      <c r="E5368" t="s">
        <v>24058</v>
      </c>
      <c r="F5368" s="9">
        <v>1</v>
      </c>
      <c r="G5368" s="9">
        <v>1</v>
      </c>
      <c r="H5368" t="s">
        <v>24059</v>
      </c>
      <c r="I5368" t="s">
        <v>24060</v>
      </c>
      <c r="J5368" t="s">
        <v>24061</v>
      </c>
      <c r="K5368" s="10">
        <v>240636.58004185761</v>
      </c>
      <c r="L5368" s="10">
        <v>0</v>
      </c>
      <c r="M5368" s="10">
        <v>0</v>
      </c>
      <c r="N5368" s="11">
        <v>53367.737949172784</v>
      </c>
      <c r="O5368" s="11">
        <v>0</v>
      </c>
      <c r="P5368" s="11">
        <v>0</v>
      </c>
      <c r="Q5368" s="12">
        <v>22670.64874996863</v>
      </c>
      <c r="R5368" s="12">
        <v>0</v>
      </c>
      <c r="S5368" s="12">
        <v>0</v>
      </c>
      <c r="T5368" s="10">
        <v>240177.72807363345</v>
      </c>
      <c r="U5368" s="10">
        <v>0</v>
      </c>
      <c r="V5368" s="10">
        <v>0</v>
      </c>
      <c r="W5368" s="11">
        <v>50585.330476196912</v>
      </c>
      <c r="X5368" s="11">
        <v>0</v>
      </c>
      <c r="Y5368" s="11">
        <v>0</v>
      </c>
      <c r="Z5368" s="12">
        <v>21895.598015398635</v>
      </c>
      <c r="AA5368" s="12">
        <v>0</v>
      </c>
      <c r="AB5368" s="12">
        <v>0</v>
      </c>
      <c r="AC5368">
        <v>-2.7535938463102184E-3</v>
      </c>
      <c r="AD5368">
        <v>-7.724879204908229E-2</v>
      </c>
      <c r="AE5368">
        <v>-5.0184822854254796E-2</v>
      </c>
      <c r="AF5368">
        <v>-4.3395736249882431E-2</v>
      </c>
    </row>
    <row r="5369" spans="1:32" x14ac:dyDescent="0.25">
      <c r="A5369" t="s">
        <v>22082</v>
      </c>
      <c r="B5369" t="s">
        <v>22083</v>
      </c>
      <c r="C5369" t="s">
        <v>22082</v>
      </c>
      <c r="D5369" t="s">
        <v>22082</v>
      </c>
      <c r="F5369" s="9">
        <v>1</v>
      </c>
      <c r="G5369" s="9" t="s">
        <v>1607</v>
      </c>
      <c r="H5369" t="s">
        <v>22084</v>
      </c>
      <c r="I5369" t="s">
        <v>22085</v>
      </c>
      <c r="J5369" t="s">
        <v>22086</v>
      </c>
      <c r="K5369" s="10">
        <v>11814.710401448279</v>
      </c>
      <c r="L5369" s="10">
        <v>0</v>
      </c>
      <c r="M5369" s="10">
        <v>0</v>
      </c>
      <c r="N5369" s="11">
        <v>11635.577665688246</v>
      </c>
      <c r="O5369" s="11">
        <v>0</v>
      </c>
      <c r="P5369" s="11">
        <v>0</v>
      </c>
      <c r="Q5369" s="12">
        <v>12718.916189447544</v>
      </c>
      <c r="R5369" s="12">
        <v>0</v>
      </c>
      <c r="S5369" s="12">
        <v>0</v>
      </c>
      <c r="T5369" s="10">
        <v>10946.165923916049</v>
      </c>
      <c r="U5369" s="10">
        <v>0</v>
      </c>
      <c r="V5369" s="10">
        <v>0</v>
      </c>
      <c r="W5369" s="11">
        <v>7979.5374744459759</v>
      </c>
      <c r="X5369" s="11">
        <v>0</v>
      </c>
      <c r="Y5369" s="11">
        <v>0</v>
      </c>
      <c r="Z5369" s="12">
        <v>11814.659876385726</v>
      </c>
      <c r="AA5369" s="12">
        <v>0</v>
      </c>
      <c r="AB5369" s="12">
        <v>0</v>
      </c>
      <c r="AC5369">
        <v>-0.11015863639754933</v>
      </c>
      <c r="AD5369">
        <v>-0.54416580760555033</v>
      </c>
      <c r="AE5369">
        <v>-0.10639764300348817</v>
      </c>
      <c r="AF5369">
        <v>-0.25357402900219594</v>
      </c>
    </row>
    <row r="5370" spans="1:32" x14ac:dyDescent="0.25">
      <c r="A5370" t="s">
        <v>13264</v>
      </c>
      <c r="B5370" t="s">
        <v>13265</v>
      </c>
      <c r="C5370" t="s">
        <v>13264</v>
      </c>
      <c r="D5370" t="s">
        <v>13266</v>
      </c>
      <c r="E5370" t="s">
        <v>13267</v>
      </c>
      <c r="F5370" s="9">
        <v>1</v>
      </c>
      <c r="G5370" s="9" t="s">
        <v>9726</v>
      </c>
      <c r="H5370" t="s">
        <v>995</v>
      </c>
      <c r="I5370" t="s">
        <v>13271</v>
      </c>
      <c r="J5370" t="s">
        <v>13272</v>
      </c>
      <c r="K5370" s="10">
        <v>79587.416961065202</v>
      </c>
      <c r="L5370" s="10">
        <v>0</v>
      </c>
      <c r="M5370" s="10">
        <v>0</v>
      </c>
      <c r="N5370" s="11">
        <v>336374.15239639516</v>
      </c>
      <c r="O5370" s="11">
        <v>0</v>
      </c>
      <c r="P5370" s="11">
        <v>0</v>
      </c>
      <c r="Q5370" s="12">
        <v>89706.054368395635</v>
      </c>
      <c r="R5370" s="12">
        <v>0</v>
      </c>
      <c r="S5370" s="12">
        <v>0</v>
      </c>
      <c r="T5370" s="10">
        <v>78876.186877447515</v>
      </c>
      <c r="U5370" s="10">
        <v>0</v>
      </c>
      <c r="V5370" s="10">
        <v>0</v>
      </c>
      <c r="W5370" s="11">
        <v>303059.22562753287</v>
      </c>
      <c r="X5370" s="11">
        <v>0</v>
      </c>
      <c r="Y5370" s="11">
        <v>0</v>
      </c>
      <c r="Z5370" s="12">
        <v>85919.536325000925</v>
      </c>
      <c r="AA5370" s="12">
        <v>0</v>
      </c>
      <c r="AB5370" s="12">
        <v>0</v>
      </c>
      <c r="AC5370">
        <v>-1.2950544855464211E-2</v>
      </c>
      <c r="AD5370">
        <v>-0.15046708927841865</v>
      </c>
      <c r="AE5370">
        <v>-6.2219149967246305E-2</v>
      </c>
      <c r="AF5370">
        <v>-7.5212261367043051E-2</v>
      </c>
    </row>
    <row r="5371" spans="1:32" x14ac:dyDescent="0.25">
      <c r="A5371" t="s">
        <v>13264</v>
      </c>
      <c r="B5371" t="s">
        <v>13265</v>
      </c>
      <c r="C5371" t="s">
        <v>13264</v>
      </c>
      <c r="D5371" t="s">
        <v>13266</v>
      </c>
      <c r="E5371" t="s">
        <v>13267</v>
      </c>
      <c r="F5371" s="9">
        <v>1</v>
      </c>
      <c r="G5371" s="9" t="s">
        <v>13275</v>
      </c>
      <c r="H5371" t="s">
        <v>447</v>
      </c>
      <c r="I5371" t="s">
        <v>13273</v>
      </c>
      <c r="J5371" t="s">
        <v>13274</v>
      </c>
      <c r="K5371" s="10">
        <v>422199.60807647387</v>
      </c>
      <c r="L5371" s="10">
        <v>0</v>
      </c>
      <c r="M5371" s="10">
        <v>0</v>
      </c>
      <c r="N5371" s="11">
        <v>217089.9419421794</v>
      </c>
      <c r="O5371" s="11">
        <v>0</v>
      </c>
      <c r="P5371" s="11">
        <v>0</v>
      </c>
      <c r="Q5371" s="12">
        <v>570292.08462999563</v>
      </c>
      <c r="R5371" s="12">
        <v>0</v>
      </c>
      <c r="S5371" s="12">
        <v>0</v>
      </c>
      <c r="T5371" s="10">
        <v>396227.04272407462</v>
      </c>
      <c r="U5371" s="10">
        <v>0</v>
      </c>
      <c r="V5371" s="10">
        <v>0</v>
      </c>
      <c r="W5371" s="11">
        <v>222612.49786860129</v>
      </c>
      <c r="X5371" s="11">
        <v>0</v>
      </c>
      <c r="Y5371" s="11">
        <v>0</v>
      </c>
      <c r="Z5371" s="12">
        <v>572407.6448853974</v>
      </c>
      <c r="AA5371" s="12">
        <v>0</v>
      </c>
      <c r="AB5371" s="12">
        <v>0</v>
      </c>
      <c r="AC5371">
        <v>-9.1597891090930694E-2</v>
      </c>
      <c r="AD5371">
        <v>3.624170489067767E-2</v>
      </c>
      <c r="AE5371">
        <v>5.3419313883589633E-3</v>
      </c>
      <c r="AF5371">
        <v>-1.6671418270631354E-2</v>
      </c>
    </row>
    <row r="5372" spans="1:32" x14ac:dyDescent="0.25">
      <c r="A5372" t="s">
        <v>13264</v>
      </c>
      <c r="B5372" t="s">
        <v>13265</v>
      </c>
      <c r="C5372" t="s">
        <v>13264</v>
      </c>
      <c r="D5372" t="s">
        <v>13266</v>
      </c>
      <c r="E5372" t="s">
        <v>13267</v>
      </c>
      <c r="F5372" s="9">
        <v>1</v>
      </c>
      <c r="G5372" s="9" t="s">
        <v>13270</v>
      </c>
      <c r="H5372" t="s">
        <v>139</v>
      </c>
      <c r="I5372" t="s">
        <v>13268</v>
      </c>
      <c r="J5372" t="s">
        <v>13269</v>
      </c>
      <c r="K5372" s="10">
        <v>81402.182609815878</v>
      </c>
      <c r="L5372" s="10">
        <v>0</v>
      </c>
      <c r="M5372" s="10">
        <v>0</v>
      </c>
      <c r="N5372" s="11">
        <v>16554.554976614356</v>
      </c>
      <c r="O5372" s="11">
        <v>0</v>
      </c>
      <c r="P5372" s="11">
        <v>0</v>
      </c>
      <c r="Q5372" s="12">
        <v>71979.262005189958</v>
      </c>
      <c r="R5372" s="12">
        <v>0</v>
      </c>
      <c r="S5372" s="12">
        <v>0</v>
      </c>
      <c r="T5372" s="10">
        <v>83749.526267150359</v>
      </c>
      <c r="U5372" s="10">
        <v>0</v>
      </c>
      <c r="V5372" s="10">
        <v>0</v>
      </c>
      <c r="W5372" s="11">
        <v>17272.688311095226</v>
      </c>
      <c r="X5372" s="11">
        <v>0</v>
      </c>
      <c r="Y5372" s="11">
        <v>0</v>
      </c>
      <c r="Z5372" s="12">
        <v>76372.588473549593</v>
      </c>
      <c r="AA5372" s="12">
        <v>0</v>
      </c>
      <c r="AB5372" s="12">
        <v>0</v>
      </c>
      <c r="AC5372">
        <v>4.1013552298014462E-2</v>
      </c>
      <c r="AD5372">
        <v>6.1264412160181837E-2</v>
      </c>
      <c r="AE5372">
        <v>8.5473610826176924E-2</v>
      </c>
      <c r="AF5372">
        <v>6.2583858428124403E-2</v>
      </c>
    </row>
    <row r="5373" spans="1:32" x14ac:dyDescent="0.25">
      <c r="A5373" t="s">
        <v>19325</v>
      </c>
      <c r="B5373" t="s">
        <v>19326</v>
      </c>
      <c r="C5373" t="s">
        <v>19325</v>
      </c>
      <c r="D5373" t="s">
        <v>19325</v>
      </c>
      <c r="E5373" t="s">
        <v>19327</v>
      </c>
      <c r="F5373" s="9">
        <v>1</v>
      </c>
      <c r="G5373" s="9">
        <v>1</v>
      </c>
      <c r="H5373" t="s">
        <v>1352</v>
      </c>
      <c r="I5373" t="s">
        <v>19328</v>
      </c>
      <c r="J5373" t="s">
        <v>19329</v>
      </c>
      <c r="K5373" s="10">
        <v>231154.45354467968</v>
      </c>
      <c r="L5373" s="10">
        <v>0</v>
      </c>
      <c r="M5373" s="10">
        <v>0</v>
      </c>
      <c r="N5373" s="11">
        <v>247610.94959344054</v>
      </c>
      <c r="O5373" s="11">
        <v>0</v>
      </c>
      <c r="P5373" s="11">
        <v>0</v>
      </c>
      <c r="Q5373" s="12">
        <v>130179.93701828062</v>
      </c>
      <c r="R5373" s="12">
        <v>0</v>
      </c>
      <c r="S5373" s="12">
        <v>0</v>
      </c>
      <c r="T5373" s="10">
        <v>245445.41940125753</v>
      </c>
      <c r="U5373" s="10">
        <v>0</v>
      </c>
      <c r="V5373" s="10">
        <v>0</v>
      </c>
      <c r="W5373" s="11">
        <v>233416.93175794362</v>
      </c>
      <c r="X5373" s="11">
        <v>0</v>
      </c>
      <c r="Y5373" s="11">
        <v>0</v>
      </c>
      <c r="Z5373" s="12">
        <v>132908.68540504546</v>
      </c>
      <c r="AA5373" s="12">
        <v>0</v>
      </c>
      <c r="AB5373" s="12">
        <v>0</v>
      </c>
      <c r="AC5373">
        <v>8.6545084242335465E-2</v>
      </c>
      <c r="AD5373">
        <v>-8.5165897273582883E-2</v>
      </c>
      <c r="AE5373">
        <v>2.992826453202534E-2</v>
      </c>
      <c r="AF5373">
        <v>1.0435817166925973E-2</v>
      </c>
    </row>
    <row r="5374" spans="1:32" x14ac:dyDescent="0.25">
      <c r="A5374" t="s">
        <v>18699</v>
      </c>
      <c r="B5374" t="s">
        <v>18700</v>
      </c>
      <c r="C5374" t="s">
        <v>18699</v>
      </c>
      <c r="D5374" t="s">
        <v>18699</v>
      </c>
      <c r="E5374" t="s">
        <v>18701</v>
      </c>
      <c r="F5374" s="9">
        <v>1</v>
      </c>
      <c r="G5374" s="9">
        <v>1</v>
      </c>
      <c r="H5374" t="s">
        <v>4322</v>
      </c>
      <c r="I5374" t="s">
        <v>18702</v>
      </c>
      <c r="J5374" t="s">
        <v>18703</v>
      </c>
      <c r="K5374" s="10">
        <v>237130.01857127002</v>
      </c>
      <c r="L5374" s="10">
        <v>0</v>
      </c>
      <c r="M5374" s="10">
        <v>0</v>
      </c>
      <c r="N5374" s="11">
        <v>51178.337951369183</v>
      </c>
      <c r="O5374" s="11">
        <v>0</v>
      </c>
      <c r="P5374" s="11">
        <v>0</v>
      </c>
      <c r="Q5374" s="12">
        <v>85626.942865672201</v>
      </c>
      <c r="R5374" s="12">
        <v>0</v>
      </c>
      <c r="S5374" s="12">
        <v>0</v>
      </c>
      <c r="T5374" s="10">
        <v>238882.55259124516</v>
      </c>
      <c r="U5374" s="10">
        <v>0</v>
      </c>
      <c r="V5374" s="10">
        <v>0</v>
      </c>
      <c r="W5374" s="11">
        <v>50881.680662876017</v>
      </c>
      <c r="X5374" s="11">
        <v>0</v>
      </c>
      <c r="Y5374" s="11">
        <v>0</v>
      </c>
      <c r="Z5374" s="12">
        <v>87655.254287747797</v>
      </c>
      <c r="AA5374" s="12">
        <v>0</v>
      </c>
      <c r="AB5374" s="12">
        <v>0</v>
      </c>
      <c r="AC5374">
        <v>1.0623179793183852E-2</v>
      </c>
      <c r="AD5374">
        <v>-8.3869709236381786E-3</v>
      </c>
      <c r="AE5374">
        <v>3.3775754613187194E-2</v>
      </c>
      <c r="AF5374">
        <v>1.2003987827577623E-2</v>
      </c>
    </row>
    <row r="5375" spans="1:32" x14ac:dyDescent="0.25">
      <c r="A5375" t="s">
        <v>18699</v>
      </c>
      <c r="B5375" t="s">
        <v>18700</v>
      </c>
      <c r="C5375" t="s">
        <v>18699</v>
      </c>
      <c r="D5375" t="s">
        <v>18699</v>
      </c>
      <c r="E5375" t="s">
        <v>18701</v>
      </c>
      <c r="F5375" s="9">
        <v>1</v>
      </c>
      <c r="G5375" s="9" t="s">
        <v>1705</v>
      </c>
      <c r="H5375" t="s">
        <v>23821</v>
      </c>
      <c r="I5375" t="s">
        <v>23822</v>
      </c>
      <c r="J5375" t="s">
        <v>23823</v>
      </c>
      <c r="K5375" s="10">
        <v>345948.70837221708</v>
      </c>
      <c r="L5375" s="10">
        <v>0</v>
      </c>
      <c r="M5375" s="10">
        <v>0</v>
      </c>
      <c r="N5375" s="11">
        <v>34984.890520709785</v>
      </c>
      <c r="O5375" s="11">
        <v>0</v>
      </c>
      <c r="P5375" s="11">
        <v>0</v>
      </c>
      <c r="Q5375" s="12">
        <v>27592.528194927258</v>
      </c>
      <c r="R5375" s="12">
        <v>0</v>
      </c>
      <c r="S5375" s="12">
        <v>0</v>
      </c>
      <c r="T5375" s="10">
        <v>339017.01525947498</v>
      </c>
      <c r="U5375" s="10">
        <v>0</v>
      </c>
      <c r="V5375" s="10">
        <v>0</v>
      </c>
      <c r="W5375" s="11">
        <v>30473.648536464028</v>
      </c>
      <c r="X5375" s="11">
        <v>0</v>
      </c>
      <c r="Y5375" s="11">
        <v>0</v>
      </c>
      <c r="Z5375" s="12">
        <v>28118.830619036802</v>
      </c>
      <c r="AA5375" s="12">
        <v>0</v>
      </c>
      <c r="AB5375" s="12">
        <v>0</v>
      </c>
      <c r="AC5375">
        <v>-2.9200470421040778E-2</v>
      </c>
      <c r="AD5375">
        <v>-0.19916973622564768</v>
      </c>
      <c r="AE5375">
        <v>2.725894691277218E-2</v>
      </c>
      <c r="AF5375">
        <v>-6.7037086577972096E-2</v>
      </c>
    </row>
    <row r="5376" spans="1:32" x14ac:dyDescent="0.25">
      <c r="A5376" t="s">
        <v>16982</v>
      </c>
      <c r="B5376" t="s">
        <v>16983</v>
      </c>
      <c r="C5376" t="s">
        <v>16982</v>
      </c>
      <c r="D5376" t="s">
        <v>16982</v>
      </c>
      <c r="E5376" t="s">
        <v>16984</v>
      </c>
      <c r="F5376" s="9">
        <v>1</v>
      </c>
      <c r="G5376" s="9" t="s">
        <v>244</v>
      </c>
      <c r="H5376" t="s">
        <v>3643</v>
      </c>
      <c r="I5376" t="s">
        <v>16989</v>
      </c>
      <c r="J5376" t="s">
        <v>16990</v>
      </c>
      <c r="K5376" s="10">
        <v>78802.523612717239</v>
      </c>
      <c r="L5376" s="10">
        <v>0</v>
      </c>
      <c r="M5376" s="10">
        <v>0</v>
      </c>
      <c r="N5376" s="11">
        <v>53641.783949801611</v>
      </c>
      <c r="O5376" s="11">
        <v>0</v>
      </c>
      <c r="P5376" s="11">
        <v>0</v>
      </c>
      <c r="Q5376" s="12">
        <v>32253.550895860706</v>
      </c>
      <c r="R5376" s="12">
        <v>0</v>
      </c>
      <c r="S5376" s="12">
        <v>0</v>
      </c>
      <c r="T5376" s="10">
        <v>78841.391118219166</v>
      </c>
      <c r="U5376" s="10">
        <v>0</v>
      </c>
      <c r="V5376" s="10">
        <v>0</v>
      </c>
      <c r="W5376" s="11">
        <v>57360.225021666411</v>
      </c>
      <c r="X5376" s="11">
        <v>0</v>
      </c>
      <c r="Y5376" s="11">
        <v>0</v>
      </c>
      <c r="Z5376" s="12">
        <v>38544.117635075403</v>
      </c>
      <c r="AA5376" s="12">
        <v>0</v>
      </c>
      <c r="AB5376" s="12">
        <v>0</v>
      </c>
      <c r="AC5376">
        <v>7.1140022970464208E-4</v>
      </c>
      <c r="AD5376">
        <v>9.6693466335199513E-2</v>
      </c>
      <c r="AE5376">
        <v>0.2570527015832601</v>
      </c>
      <c r="AF5376">
        <v>0.11815252271605475</v>
      </c>
    </row>
    <row r="5377" spans="1:32" x14ac:dyDescent="0.25">
      <c r="A5377" t="s">
        <v>16982</v>
      </c>
      <c r="B5377" t="s">
        <v>16983</v>
      </c>
      <c r="C5377" t="s">
        <v>16982</v>
      </c>
      <c r="D5377" t="s">
        <v>16982</v>
      </c>
      <c r="E5377" t="s">
        <v>16984</v>
      </c>
      <c r="F5377" s="9">
        <v>1</v>
      </c>
      <c r="G5377" s="9" t="s">
        <v>715</v>
      </c>
      <c r="H5377" t="s">
        <v>7542</v>
      </c>
      <c r="I5377" t="s">
        <v>16991</v>
      </c>
      <c r="J5377" t="s">
        <v>16992</v>
      </c>
      <c r="K5377" s="10">
        <v>400766.35152611515</v>
      </c>
      <c r="L5377" s="10">
        <v>0</v>
      </c>
      <c r="M5377" s="10">
        <v>0</v>
      </c>
      <c r="N5377" s="11">
        <v>233552.48869475591</v>
      </c>
      <c r="O5377" s="11">
        <v>0</v>
      </c>
      <c r="P5377" s="11">
        <v>0</v>
      </c>
      <c r="Q5377" s="12">
        <v>161234.3113069926</v>
      </c>
      <c r="R5377" s="12">
        <v>0</v>
      </c>
      <c r="S5377" s="12">
        <v>0</v>
      </c>
      <c r="T5377" s="10">
        <v>363248.39536654565</v>
      </c>
      <c r="U5377" s="10">
        <v>0</v>
      </c>
      <c r="V5377" s="10">
        <v>0</v>
      </c>
      <c r="W5377" s="11">
        <v>234106.35753945401</v>
      </c>
      <c r="X5377" s="11">
        <v>0</v>
      </c>
      <c r="Y5377" s="11">
        <v>0</v>
      </c>
      <c r="Z5377" s="12">
        <v>167802.70494364857</v>
      </c>
      <c r="AA5377" s="12">
        <v>0</v>
      </c>
      <c r="AB5377" s="12">
        <v>0</v>
      </c>
      <c r="AC5377">
        <v>-0.14180495963889206</v>
      </c>
      <c r="AD5377">
        <v>3.417295387829276E-3</v>
      </c>
      <c r="AE5377">
        <v>5.7607184082048221E-2</v>
      </c>
      <c r="AF5377">
        <v>-2.6926826723004851E-2</v>
      </c>
    </row>
    <row r="5378" spans="1:32" x14ac:dyDescent="0.25">
      <c r="A5378" t="s">
        <v>16982</v>
      </c>
      <c r="B5378" t="s">
        <v>16983</v>
      </c>
      <c r="C5378" t="s">
        <v>16982</v>
      </c>
      <c r="D5378" t="s">
        <v>16982</v>
      </c>
      <c r="E5378" t="s">
        <v>16984</v>
      </c>
      <c r="F5378" s="9">
        <v>1</v>
      </c>
      <c r="G5378" s="9">
        <v>1</v>
      </c>
      <c r="H5378" t="s">
        <v>5139</v>
      </c>
      <c r="I5378" t="s">
        <v>16985</v>
      </c>
      <c r="J5378" t="s">
        <v>16986</v>
      </c>
      <c r="K5378" s="10">
        <v>22038.49866719983</v>
      </c>
      <c r="L5378" s="10">
        <v>0</v>
      </c>
      <c r="M5378" s="10">
        <v>0</v>
      </c>
      <c r="N5378" s="11">
        <v>36029.629064623296</v>
      </c>
      <c r="O5378" s="11">
        <v>0</v>
      </c>
      <c r="P5378" s="11">
        <v>0</v>
      </c>
      <c r="Q5378" s="12">
        <v>22628.605904777756</v>
      </c>
      <c r="R5378" s="12">
        <v>0</v>
      </c>
      <c r="S5378" s="12">
        <v>0</v>
      </c>
      <c r="T5378" s="10">
        <v>20203.770976390038</v>
      </c>
      <c r="U5378" s="10">
        <v>0</v>
      </c>
      <c r="V5378" s="10">
        <v>0</v>
      </c>
      <c r="W5378" s="11">
        <v>37756.865971584484</v>
      </c>
      <c r="X5378" s="11">
        <v>0</v>
      </c>
      <c r="Y5378" s="11">
        <v>0</v>
      </c>
      <c r="Z5378" s="12">
        <v>25775.262029888057</v>
      </c>
      <c r="AA5378" s="12">
        <v>0</v>
      </c>
      <c r="AB5378" s="12">
        <v>0</v>
      </c>
      <c r="AC5378">
        <v>-0.1254013532342011</v>
      </c>
      <c r="AD5378">
        <v>6.7555219131311073E-2</v>
      </c>
      <c r="AE5378">
        <v>0.18783938773382533</v>
      </c>
      <c r="AF5378">
        <v>4.33310845436451E-2</v>
      </c>
    </row>
    <row r="5379" spans="1:32" x14ac:dyDescent="0.25">
      <c r="A5379" t="s">
        <v>16982</v>
      </c>
      <c r="B5379" t="s">
        <v>16983</v>
      </c>
      <c r="C5379" t="s">
        <v>16982</v>
      </c>
      <c r="D5379" t="s">
        <v>16982</v>
      </c>
      <c r="E5379" t="s">
        <v>16984</v>
      </c>
      <c r="F5379" s="9">
        <v>1</v>
      </c>
      <c r="G5379" s="9">
        <v>1</v>
      </c>
      <c r="H5379" t="s">
        <v>164</v>
      </c>
      <c r="I5379" t="s">
        <v>16987</v>
      </c>
      <c r="J5379" t="s">
        <v>16988</v>
      </c>
      <c r="K5379" s="10">
        <v>119857.15317000223</v>
      </c>
      <c r="L5379" s="10">
        <v>0</v>
      </c>
      <c r="M5379" s="10">
        <v>0</v>
      </c>
      <c r="N5379" s="11">
        <v>228210.0756861073</v>
      </c>
      <c r="O5379" s="11">
        <v>0</v>
      </c>
      <c r="P5379" s="11">
        <v>0</v>
      </c>
      <c r="Q5379" s="12">
        <v>264478.16182684887</v>
      </c>
      <c r="R5379" s="12">
        <v>0</v>
      </c>
      <c r="S5379" s="12">
        <v>0</v>
      </c>
      <c r="T5379" s="10">
        <v>108069.82887002679</v>
      </c>
      <c r="U5379" s="10">
        <v>0</v>
      </c>
      <c r="V5379" s="10">
        <v>0</v>
      </c>
      <c r="W5379" s="11">
        <v>227778.04626141067</v>
      </c>
      <c r="X5379" s="11">
        <v>0</v>
      </c>
      <c r="Y5379" s="11">
        <v>0</v>
      </c>
      <c r="Z5379" s="12">
        <v>269081.1992966822</v>
      </c>
      <c r="AA5379" s="12">
        <v>0</v>
      </c>
      <c r="AB5379" s="12">
        <v>0</v>
      </c>
      <c r="AC5379">
        <v>-0.14935220766216792</v>
      </c>
      <c r="AD5379">
        <v>-2.7337856625263188E-3</v>
      </c>
      <c r="AE5379">
        <v>2.4892990622726655E-2</v>
      </c>
      <c r="AF5379">
        <v>-4.2397667567322529E-2</v>
      </c>
    </row>
    <row r="5380" spans="1:32" x14ac:dyDescent="0.25">
      <c r="A5380" t="s">
        <v>18323</v>
      </c>
      <c r="B5380" t="s">
        <v>18324</v>
      </c>
      <c r="C5380" t="s">
        <v>18323</v>
      </c>
      <c r="D5380" t="s">
        <v>18323</v>
      </c>
      <c r="E5380" t="s">
        <v>18325</v>
      </c>
      <c r="F5380" s="9">
        <v>1</v>
      </c>
      <c r="G5380" s="9" t="s">
        <v>18328</v>
      </c>
      <c r="H5380" t="s">
        <v>14834</v>
      </c>
      <c r="I5380" t="s">
        <v>18326</v>
      </c>
      <c r="J5380" t="s">
        <v>18327</v>
      </c>
      <c r="K5380" s="10">
        <v>126082.50065751116</v>
      </c>
      <c r="L5380" s="10">
        <v>0</v>
      </c>
      <c r="M5380" s="10">
        <v>0</v>
      </c>
      <c r="N5380" s="11">
        <v>117602.33969223381</v>
      </c>
      <c r="O5380" s="11">
        <v>0</v>
      </c>
      <c r="P5380" s="11">
        <v>0</v>
      </c>
      <c r="Q5380" s="12">
        <v>204786.87684790004</v>
      </c>
      <c r="R5380" s="12">
        <v>0</v>
      </c>
      <c r="S5380" s="12">
        <v>0</v>
      </c>
      <c r="T5380" s="10">
        <v>120857.27038644263</v>
      </c>
      <c r="U5380" s="10">
        <v>0</v>
      </c>
      <c r="V5380" s="10">
        <v>0</v>
      </c>
      <c r="W5380" s="11">
        <v>112695.39043435895</v>
      </c>
      <c r="X5380" s="11">
        <v>0</v>
      </c>
      <c r="Y5380" s="11">
        <v>0</v>
      </c>
      <c r="Z5380" s="12">
        <v>224745.03373876604</v>
      </c>
      <c r="AA5380" s="12">
        <v>0</v>
      </c>
      <c r="AB5380" s="12">
        <v>0</v>
      </c>
      <c r="AC5380">
        <v>-6.1063790256777183E-2</v>
      </c>
      <c r="AD5380">
        <v>-6.1488256460360949E-2</v>
      </c>
      <c r="AE5380">
        <v>0.13416596888863325</v>
      </c>
      <c r="AF5380">
        <v>3.8713073904983741E-3</v>
      </c>
    </row>
    <row r="5381" spans="1:32" x14ac:dyDescent="0.25">
      <c r="A5381" t="s">
        <v>9842</v>
      </c>
      <c r="B5381" t="s">
        <v>9843</v>
      </c>
      <c r="C5381" t="s">
        <v>9842</v>
      </c>
      <c r="D5381" t="s">
        <v>9842</v>
      </c>
      <c r="E5381" t="s">
        <v>9844</v>
      </c>
      <c r="F5381" s="9">
        <v>1</v>
      </c>
      <c r="G5381" s="9">
        <v>1</v>
      </c>
      <c r="H5381" t="s">
        <v>950</v>
      </c>
      <c r="I5381" t="s">
        <v>9845</v>
      </c>
      <c r="J5381" t="s">
        <v>9846</v>
      </c>
      <c r="K5381" s="10">
        <v>1183584.5840449082</v>
      </c>
      <c r="L5381" s="10">
        <v>0</v>
      </c>
      <c r="M5381" s="10">
        <v>0</v>
      </c>
      <c r="N5381" s="11">
        <v>386691.76825192652</v>
      </c>
      <c r="O5381" s="11">
        <v>0</v>
      </c>
      <c r="P5381" s="11">
        <v>0</v>
      </c>
      <c r="Q5381" s="12">
        <v>348697.62489783578</v>
      </c>
      <c r="R5381" s="12">
        <v>0</v>
      </c>
      <c r="S5381" s="12">
        <v>0</v>
      </c>
      <c r="T5381" s="10">
        <v>1117620.455437009</v>
      </c>
      <c r="U5381" s="10">
        <v>0</v>
      </c>
      <c r="V5381" s="10">
        <v>0</v>
      </c>
      <c r="W5381" s="11">
        <v>371590.20629707543</v>
      </c>
      <c r="X5381" s="11">
        <v>0</v>
      </c>
      <c r="Y5381" s="11">
        <v>0</v>
      </c>
      <c r="Z5381" s="12">
        <v>348650.74270679202</v>
      </c>
      <c r="AA5381" s="12">
        <v>0</v>
      </c>
      <c r="AB5381" s="12">
        <v>0</v>
      </c>
      <c r="AC5381">
        <v>-8.2732479678172641E-2</v>
      </c>
      <c r="AD5381">
        <v>-5.7471574927608994E-2</v>
      </c>
      <c r="AE5381">
        <v>-1.9398254235273657E-4</v>
      </c>
      <c r="AF5381">
        <v>-4.6799345716044792E-2</v>
      </c>
    </row>
    <row r="5382" spans="1:32" x14ac:dyDescent="0.25">
      <c r="A5382" t="s">
        <v>4229</v>
      </c>
      <c r="B5382" t="s">
        <v>4230</v>
      </c>
      <c r="C5382" t="s">
        <v>4229</v>
      </c>
      <c r="D5382" t="s">
        <v>4229</v>
      </c>
      <c r="F5382" s="9">
        <v>1</v>
      </c>
      <c r="G5382" s="9">
        <v>1</v>
      </c>
      <c r="H5382" t="s">
        <v>3775</v>
      </c>
      <c r="I5382" t="s">
        <v>4234</v>
      </c>
      <c r="J5382" t="s">
        <v>4235</v>
      </c>
      <c r="K5382" s="10">
        <v>1668162.5582269307</v>
      </c>
      <c r="L5382" s="10">
        <v>0</v>
      </c>
      <c r="M5382" s="10">
        <v>0</v>
      </c>
      <c r="N5382" s="11">
        <v>1638043.1885962104</v>
      </c>
      <c r="O5382" s="11">
        <v>0</v>
      </c>
      <c r="P5382" s="11">
        <v>0</v>
      </c>
      <c r="Q5382" s="12">
        <v>318369.44520787522</v>
      </c>
      <c r="R5382" s="12">
        <v>0</v>
      </c>
      <c r="S5382" s="12">
        <v>0</v>
      </c>
      <c r="T5382" s="10">
        <v>1745393.9448483533</v>
      </c>
      <c r="U5382" s="10">
        <v>0</v>
      </c>
      <c r="V5382" s="10">
        <v>0</v>
      </c>
      <c r="W5382" s="11">
        <v>1496671.3420998456</v>
      </c>
      <c r="X5382" s="11">
        <v>0</v>
      </c>
      <c r="Y5382" s="11">
        <v>0</v>
      </c>
      <c r="Z5382" s="12">
        <v>338529.8800602979</v>
      </c>
      <c r="AA5382" s="12">
        <v>0</v>
      </c>
      <c r="AB5382" s="12">
        <v>0</v>
      </c>
      <c r="AC5382">
        <v>6.5292814637535557E-2</v>
      </c>
      <c r="AD5382">
        <v>-0.1302159444637743</v>
      </c>
      <c r="AE5382">
        <v>8.8581294596179069E-2</v>
      </c>
      <c r="AF5382">
        <v>7.886054923313443E-3</v>
      </c>
    </row>
    <row r="5383" spans="1:32" x14ac:dyDescent="0.25">
      <c r="A5383" t="s">
        <v>4229</v>
      </c>
      <c r="B5383" t="s">
        <v>4230</v>
      </c>
      <c r="C5383" t="s">
        <v>4229</v>
      </c>
      <c r="D5383" t="s">
        <v>4229</v>
      </c>
      <c r="F5383" s="9">
        <v>1</v>
      </c>
      <c r="G5383" s="9">
        <v>1</v>
      </c>
      <c r="H5383" t="s">
        <v>4231</v>
      </c>
      <c r="I5383" t="s">
        <v>4232</v>
      </c>
      <c r="J5383" t="s">
        <v>4233</v>
      </c>
      <c r="K5383" s="10">
        <v>98788.963293293753</v>
      </c>
      <c r="L5383" s="10">
        <v>0</v>
      </c>
      <c r="M5383" s="10">
        <v>0</v>
      </c>
      <c r="N5383" s="11">
        <v>41775.691056147596</v>
      </c>
      <c r="O5383" s="11">
        <v>0</v>
      </c>
      <c r="P5383" s="11">
        <v>0</v>
      </c>
      <c r="Q5383" s="12">
        <v>41420.802185888482</v>
      </c>
      <c r="R5383" s="12">
        <v>0</v>
      </c>
      <c r="S5383" s="12">
        <v>0</v>
      </c>
      <c r="T5383" s="10">
        <v>96032.429274755224</v>
      </c>
      <c r="U5383" s="10">
        <v>0</v>
      </c>
      <c r="V5383" s="10">
        <v>0</v>
      </c>
      <c r="W5383" s="11">
        <v>43196.126689590521</v>
      </c>
      <c r="X5383" s="11">
        <v>0</v>
      </c>
      <c r="Y5383" s="11">
        <v>0</v>
      </c>
      <c r="Z5383" s="12">
        <v>40052.265905179214</v>
      </c>
      <c r="AA5383" s="12">
        <v>0</v>
      </c>
      <c r="AB5383" s="12">
        <v>0</v>
      </c>
      <c r="AC5383">
        <v>-4.0828199811030759E-2</v>
      </c>
      <c r="AD5383">
        <v>4.8238260968005799E-2</v>
      </c>
      <c r="AE5383">
        <v>-4.8471630577936645E-2</v>
      </c>
      <c r="AF5383">
        <v>-1.3687189806987202E-2</v>
      </c>
    </row>
    <row r="5384" spans="1:32" x14ac:dyDescent="0.25">
      <c r="A5384" t="s">
        <v>4535</v>
      </c>
      <c r="B5384" t="s">
        <v>4536</v>
      </c>
      <c r="C5384" t="s">
        <v>4535</v>
      </c>
      <c r="D5384" t="s">
        <v>4535</v>
      </c>
      <c r="F5384" s="9">
        <v>1</v>
      </c>
      <c r="G5384" s="9">
        <v>1</v>
      </c>
      <c r="H5384" t="s">
        <v>4166</v>
      </c>
      <c r="I5384" t="s">
        <v>4539</v>
      </c>
      <c r="J5384" t="s">
        <v>4540</v>
      </c>
      <c r="K5384" s="10">
        <v>3048114.584624744</v>
      </c>
      <c r="L5384" s="10">
        <v>0</v>
      </c>
      <c r="M5384" s="10">
        <v>0</v>
      </c>
      <c r="N5384" s="11">
        <v>1333921.3814001754</v>
      </c>
      <c r="O5384" s="11">
        <v>0</v>
      </c>
      <c r="P5384" s="11">
        <v>0</v>
      </c>
      <c r="Q5384" s="12">
        <v>1901196.5699153915</v>
      </c>
      <c r="R5384" s="12">
        <v>0</v>
      </c>
      <c r="S5384" s="12">
        <v>0</v>
      </c>
      <c r="T5384" s="10">
        <v>2827735.3666232931</v>
      </c>
      <c r="U5384" s="10">
        <v>0</v>
      </c>
      <c r="V5384" s="10">
        <v>0</v>
      </c>
      <c r="W5384" s="11">
        <v>1289740.7082763468</v>
      </c>
      <c r="X5384" s="11">
        <v>0</v>
      </c>
      <c r="Y5384" s="11">
        <v>0</v>
      </c>
      <c r="Z5384" s="12">
        <v>1764862.853208181</v>
      </c>
      <c r="AA5384" s="12">
        <v>0</v>
      </c>
      <c r="AB5384" s="12">
        <v>0</v>
      </c>
      <c r="AC5384">
        <v>-0.10827002562550128</v>
      </c>
      <c r="AD5384">
        <v>-4.8592586660961709E-2</v>
      </c>
      <c r="AE5384">
        <v>-0.10735162729271006</v>
      </c>
      <c r="AF5384">
        <v>-8.8071413193057668E-2</v>
      </c>
    </row>
    <row r="5385" spans="1:32" x14ac:dyDescent="0.25">
      <c r="A5385" t="s">
        <v>4535</v>
      </c>
      <c r="B5385" t="s">
        <v>4536</v>
      </c>
      <c r="C5385" t="s">
        <v>4535</v>
      </c>
      <c r="D5385" t="s">
        <v>4535</v>
      </c>
      <c r="F5385" s="9" t="s">
        <v>104</v>
      </c>
      <c r="G5385" s="9">
        <v>1</v>
      </c>
      <c r="H5385" t="s">
        <v>4043</v>
      </c>
      <c r="I5385" t="s">
        <v>4541</v>
      </c>
      <c r="J5385" t="s">
        <v>4542</v>
      </c>
      <c r="K5385" s="10">
        <v>91876.714038258753</v>
      </c>
      <c r="L5385" s="10">
        <v>233383.28165749152</v>
      </c>
      <c r="M5385" s="10">
        <v>0</v>
      </c>
      <c r="N5385" s="11">
        <v>108886.29180219781</v>
      </c>
      <c r="O5385" s="11">
        <v>24762.084295086399</v>
      </c>
      <c r="P5385" s="11">
        <v>0</v>
      </c>
      <c r="Q5385" s="12">
        <v>11500.629198121151</v>
      </c>
      <c r="R5385" s="12">
        <v>91812.018704774746</v>
      </c>
      <c r="S5385" s="12">
        <v>0</v>
      </c>
      <c r="T5385" s="10">
        <v>90310.459979427804</v>
      </c>
      <c r="U5385" s="10">
        <v>218594.69186338663</v>
      </c>
      <c r="V5385" s="10">
        <v>0</v>
      </c>
      <c r="W5385" s="11">
        <v>114228.5910529418</v>
      </c>
      <c r="X5385" s="11">
        <v>26671.516801119284</v>
      </c>
      <c r="Y5385" s="11">
        <v>0</v>
      </c>
      <c r="Z5385" s="12">
        <v>13418.626964444511</v>
      </c>
      <c r="AA5385" s="12">
        <v>104183.00227229382</v>
      </c>
      <c r="AB5385" s="12">
        <v>0</v>
      </c>
      <c r="AC5385">
        <v>-2.4806165921753658E-2</v>
      </c>
      <c r="AD5385">
        <v>6.9101459928818082E-2</v>
      </c>
      <c r="AE5385">
        <v>0.22252426504496944</v>
      </c>
      <c r="AF5385">
        <v>8.8939853017344625E-2</v>
      </c>
    </row>
    <row r="5386" spans="1:32" x14ac:dyDescent="0.25">
      <c r="A5386" t="s">
        <v>4535</v>
      </c>
      <c r="B5386" t="s">
        <v>4536</v>
      </c>
      <c r="C5386" t="s">
        <v>4535</v>
      </c>
      <c r="D5386" t="s">
        <v>4535</v>
      </c>
      <c r="F5386" s="9" t="s">
        <v>104</v>
      </c>
      <c r="G5386" s="9" t="s">
        <v>108</v>
      </c>
      <c r="H5386" t="s">
        <v>63</v>
      </c>
      <c r="I5386" t="s">
        <v>4543</v>
      </c>
      <c r="J5386" t="s">
        <v>4544</v>
      </c>
      <c r="K5386" s="10">
        <v>133470.29729006419</v>
      </c>
      <c r="L5386" s="10">
        <v>9461567.4792408142</v>
      </c>
      <c r="M5386" s="10">
        <v>0</v>
      </c>
      <c r="N5386" s="11">
        <v>111280.48429866627</v>
      </c>
      <c r="O5386" s="11">
        <v>4009579.8965650308</v>
      </c>
      <c r="P5386" s="11">
        <v>0</v>
      </c>
      <c r="Q5386" s="12">
        <v>101179.92902866805</v>
      </c>
      <c r="R5386" s="12">
        <v>4570057.2722477438</v>
      </c>
      <c r="S5386" s="12">
        <v>0</v>
      </c>
      <c r="T5386" s="10">
        <v>125863.99351985412</v>
      </c>
      <c r="U5386" s="10">
        <v>8660567.8170476798</v>
      </c>
      <c r="V5386" s="10">
        <v>0</v>
      </c>
      <c r="W5386" s="11">
        <v>107447.52254524983</v>
      </c>
      <c r="X5386" s="11">
        <v>3965227.2373886248</v>
      </c>
      <c r="Y5386" s="11">
        <v>0</v>
      </c>
      <c r="Z5386" s="12">
        <v>99911.079971801213</v>
      </c>
      <c r="AA5386" s="12">
        <v>4283899.6527369712</v>
      </c>
      <c r="AB5386" s="12">
        <v>0</v>
      </c>
      <c r="AC5386">
        <v>-8.4653093987574729E-2</v>
      </c>
      <c r="AD5386">
        <v>-5.0568385263198519E-2</v>
      </c>
      <c r="AE5386">
        <v>-1.8206547827200881E-2</v>
      </c>
      <c r="AF5386">
        <v>-5.1142675692658041E-2</v>
      </c>
    </row>
    <row r="5387" spans="1:32" x14ac:dyDescent="0.25">
      <c r="A5387" t="s">
        <v>4535</v>
      </c>
      <c r="B5387" t="s">
        <v>4536</v>
      </c>
      <c r="C5387" t="s">
        <v>4535</v>
      </c>
      <c r="D5387" t="s">
        <v>4535</v>
      </c>
      <c r="F5387" s="9" t="s">
        <v>104</v>
      </c>
      <c r="G5387" s="9" t="s">
        <v>108</v>
      </c>
      <c r="H5387" t="s">
        <v>4545</v>
      </c>
      <c r="I5387" t="s">
        <v>4546</v>
      </c>
      <c r="J5387" t="s">
        <v>4544</v>
      </c>
      <c r="K5387" s="10">
        <v>6124473.8013687413</v>
      </c>
      <c r="L5387" s="10">
        <v>9461567.4792408142</v>
      </c>
      <c r="M5387" s="10">
        <v>0</v>
      </c>
      <c r="N5387" s="11">
        <v>4060134.9529987243</v>
      </c>
      <c r="O5387" s="11">
        <v>4009579.8965650308</v>
      </c>
      <c r="P5387" s="11">
        <v>0</v>
      </c>
      <c r="Q5387" s="12">
        <v>4733737.7127294773</v>
      </c>
      <c r="R5387" s="12">
        <v>4570057.2722477438</v>
      </c>
      <c r="S5387" s="12">
        <v>0</v>
      </c>
      <c r="T5387" s="10">
        <v>5689009.9789472381</v>
      </c>
      <c r="U5387" s="10">
        <v>8660567.8170476798</v>
      </c>
      <c r="V5387" s="10">
        <v>0</v>
      </c>
      <c r="W5387" s="11">
        <v>4034066.9161692914</v>
      </c>
      <c r="X5387" s="11">
        <v>3965227.2373886248</v>
      </c>
      <c r="Y5387" s="11">
        <v>0</v>
      </c>
      <c r="Z5387" s="12">
        <v>4358159.2366520762</v>
      </c>
      <c r="AA5387" s="12">
        <v>4283899.6527369712</v>
      </c>
      <c r="AB5387" s="12">
        <v>0</v>
      </c>
      <c r="AC5387">
        <v>-0.10640828525853441</v>
      </c>
      <c r="AD5387">
        <v>-9.2926660575634208E-3</v>
      </c>
      <c r="AE5387">
        <v>-0.11926086131693829</v>
      </c>
      <c r="AF5387">
        <v>-7.8320604211012043E-2</v>
      </c>
    </row>
    <row r="5388" spans="1:32" x14ac:dyDescent="0.25">
      <c r="A5388" t="s">
        <v>4535</v>
      </c>
      <c r="B5388" t="s">
        <v>4536</v>
      </c>
      <c r="C5388" t="s">
        <v>4535</v>
      </c>
      <c r="D5388" t="s">
        <v>4535</v>
      </c>
      <c r="F5388" s="9">
        <v>1</v>
      </c>
      <c r="G5388" s="9">
        <v>1</v>
      </c>
      <c r="H5388" t="s">
        <v>3162</v>
      </c>
      <c r="I5388" t="s">
        <v>4547</v>
      </c>
      <c r="J5388" t="s">
        <v>4548</v>
      </c>
      <c r="K5388" s="10">
        <v>204264.41092502302</v>
      </c>
      <c r="L5388" s="10">
        <v>0</v>
      </c>
      <c r="M5388" s="10">
        <v>0</v>
      </c>
      <c r="N5388" s="11">
        <v>319436.72448749433</v>
      </c>
      <c r="O5388" s="11">
        <v>0</v>
      </c>
      <c r="P5388" s="11">
        <v>0</v>
      </c>
      <c r="Q5388" s="12">
        <v>155873.84854515648</v>
      </c>
      <c r="R5388" s="12">
        <v>0</v>
      </c>
      <c r="S5388" s="12">
        <v>0</v>
      </c>
      <c r="T5388" s="10">
        <v>209905.41754497556</v>
      </c>
      <c r="U5388" s="10">
        <v>0</v>
      </c>
      <c r="V5388" s="10">
        <v>0</v>
      </c>
      <c r="W5388" s="11">
        <v>321148.93493940309</v>
      </c>
      <c r="X5388" s="11">
        <v>0</v>
      </c>
      <c r="Y5388" s="11">
        <v>0</v>
      </c>
      <c r="Z5388" s="12">
        <v>161704.23642588928</v>
      </c>
      <c r="AA5388" s="12">
        <v>0</v>
      </c>
      <c r="AB5388" s="12">
        <v>0</v>
      </c>
      <c r="AC5388">
        <v>3.9301537690140574E-2</v>
      </c>
      <c r="AD5388">
        <v>7.7123281616244578E-3</v>
      </c>
      <c r="AE5388">
        <v>5.2978573138658128E-2</v>
      </c>
      <c r="AF5388">
        <v>3.3330812996807721E-2</v>
      </c>
    </row>
    <row r="5389" spans="1:32" x14ac:dyDescent="0.25">
      <c r="A5389" t="s">
        <v>4535</v>
      </c>
      <c r="B5389" t="s">
        <v>4536</v>
      </c>
      <c r="C5389" t="s">
        <v>4535</v>
      </c>
      <c r="D5389" t="s">
        <v>4535</v>
      </c>
      <c r="F5389" s="9">
        <v>1</v>
      </c>
      <c r="G5389" s="9">
        <v>1</v>
      </c>
      <c r="H5389" t="s">
        <v>1528</v>
      </c>
      <c r="I5389" t="s">
        <v>4537</v>
      </c>
      <c r="J5389" t="s">
        <v>4538</v>
      </c>
      <c r="K5389" s="10">
        <v>95921.268501594037</v>
      </c>
      <c r="L5389" s="10">
        <v>0</v>
      </c>
      <c r="M5389" s="10">
        <v>0</v>
      </c>
      <c r="N5389" s="11">
        <v>25069.767710954864</v>
      </c>
      <c r="O5389" s="11">
        <v>0</v>
      </c>
      <c r="P5389" s="11">
        <v>0</v>
      </c>
      <c r="Q5389" s="12">
        <v>46239.485556287698</v>
      </c>
      <c r="R5389" s="12">
        <v>0</v>
      </c>
      <c r="S5389" s="12">
        <v>0</v>
      </c>
      <c r="T5389" s="10">
        <v>83033.313556366978</v>
      </c>
      <c r="U5389" s="10">
        <v>0</v>
      </c>
      <c r="V5389" s="10">
        <v>0</v>
      </c>
      <c r="W5389" s="11">
        <v>23326.258270238159</v>
      </c>
      <c r="X5389" s="11">
        <v>0</v>
      </c>
      <c r="Y5389" s="11">
        <v>0</v>
      </c>
      <c r="Z5389" s="12">
        <v>41156.178537035477</v>
      </c>
      <c r="AA5389" s="12">
        <v>0</v>
      </c>
      <c r="AB5389" s="12">
        <v>0</v>
      </c>
      <c r="AC5389">
        <v>-0.20816046553786927</v>
      </c>
      <c r="AD5389">
        <v>-0.10399372329420777</v>
      </c>
      <c r="AE5389">
        <v>-0.16801631672961978</v>
      </c>
      <c r="AF5389">
        <v>-0.16005683518723227</v>
      </c>
    </row>
    <row r="5390" spans="1:32" x14ac:dyDescent="0.25">
      <c r="A5390" t="s">
        <v>7256</v>
      </c>
      <c r="B5390" t="s">
        <v>7257</v>
      </c>
      <c r="C5390" t="s">
        <v>7256</v>
      </c>
      <c r="D5390" t="s">
        <v>7256</v>
      </c>
      <c r="F5390" s="9" t="s">
        <v>104</v>
      </c>
      <c r="G5390" s="9" t="s">
        <v>108</v>
      </c>
      <c r="H5390" t="s">
        <v>2134</v>
      </c>
      <c r="I5390" t="s">
        <v>7260</v>
      </c>
      <c r="J5390" t="s">
        <v>7261</v>
      </c>
      <c r="K5390" s="10">
        <v>644794.20882582874</v>
      </c>
      <c r="L5390" s="10">
        <v>817057.6437000921</v>
      </c>
      <c r="M5390" s="10">
        <v>0</v>
      </c>
      <c r="N5390" s="11">
        <v>717169.47962396138</v>
      </c>
      <c r="O5390" s="11">
        <v>278082.49045758456</v>
      </c>
      <c r="P5390" s="11">
        <v>0</v>
      </c>
      <c r="Q5390" s="12">
        <v>410156.62041321897</v>
      </c>
      <c r="R5390" s="12">
        <v>240293.97065000888</v>
      </c>
      <c r="S5390" s="12">
        <v>0</v>
      </c>
      <c r="T5390" s="10">
        <v>568620.69872316218</v>
      </c>
      <c r="U5390" s="10">
        <v>760393.65951470158</v>
      </c>
      <c r="V5390" s="10">
        <v>0</v>
      </c>
      <c r="W5390" s="11">
        <v>721736.18380806583</v>
      </c>
      <c r="X5390" s="11">
        <v>274597.25978189398</v>
      </c>
      <c r="Y5390" s="11">
        <v>0</v>
      </c>
      <c r="Z5390" s="12">
        <v>395092.9260343436</v>
      </c>
      <c r="AA5390" s="12">
        <v>230753.67211469254</v>
      </c>
      <c r="AB5390" s="12">
        <v>0</v>
      </c>
      <c r="AC5390">
        <v>-0.18137217002959136</v>
      </c>
      <c r="AD5390">
        <v>9.1574920688726382E-3</v>
      </c>
      <c r="AE5390">
        <v>-5.3982899730184615E-2</v>
      </c>
      <c r="AF5390">
        <v>-7.5399192563634435E-2</v>
      </c>
    </row>
    <row r="5391" spans="1:32" x14ac:dyDescent="0.25">
      <c r="A5391" t="s">
        <v>7256</v>
      </c>
      <c r="B5391" t="s">
        <v>7257</v>
      </c>
      <c r="C5391" t="s">
        <v>7256</v>
      </c>
      <c r="D5391" t="s">
        <v>7256</v>
      </c>
      <c r="F5391" s="9" t="s">
        <v>104</v>
      </c>
      <c r="G5391" s="9">
        <v>1</v>
      </c>
      <c r="H5391" t="s">
        <v>1123</v>
      </c>
      <c r="I5391" t="s">
        <v>7258</v>
      </c>
      <c r="J5391" t="s">
        <v>7259</v>
      </c>
      <c r="K5391" s="10">
        <v>1571131.6791777944</v>
      </c>
      <c r="L5391" s="10">
        <v>19522.420724331638</v>
      </c>
      <c r="M5391" s="10">
        <v>0</v>
      </c>
      <c r="N5391" s="11">
        <v>1228458.191266482</v>
      </c>
      <c r="O5391" s="11">
        <v>0</v>
      </c>
      <c r="P5391" s="11">
        <v>0</v>
      </c>
      <c r="Q5391" s="12">
        <v>449867.99873441498</v>
      </c>
      <c r="R5391" s="12">
        <v>0</v>
      </c>
      <c r="S5391" s="12">
        <v>0</v>
      </c>
      <c r="T5391" s="10">
        <v>1406038.6374852695</v>
      </c>
      <c r="U5391" s="10">
        <v>19985.330932345441</v>
      </c>
      <c r="V5391" s="10">
        <v>0</v>
      </c>
      <c r="W5391" s="11">
        <v>1174802.1115678197</v>
      </c>
      <c r="X5391" s="11">
        <v>0</v>
      </c>
      <c r="Y5391" s="11">
        <v>0</v>
      </c>
      <c r="Z5391" s="12">
        <v>484384.08701613516</v>
      </c>
      <c r="AA5391" s="12">
        <v>0</v>
      </c>
      <c r="AB5391" s="12">
        <v>0</v>
      </c>
      <c r="AC5391">
        <v>-0.16016786064091698</v>
      </c>
      <c r="AD5391">
        <v>-6.443099472054914E-2</v>
      </c>
      <c r="AE5391">
        <v>0.10664972564144135</v>
      </c>
      <c r="AF5391">
        <v>-3.931637657334159E-2</v>
      </c>
    </row>
    <row r="5392" spans="1:32" x14ac:dyDescent="0.25">
      <c r="A5392" t="s">
        <v>7256</v>
      </c>
      <c r="B5392" t="s">
        <v>7257</v>
      </c>
      <c r="C5392" t="s">
        <v>7256</v>
      </c>
      <c r="D5392" t="s">
        <v>7256</v>
      </c>
      <c r="F5392" s="9" t="s">
        <v>104</v>
      </c>
      <c r="G5392" s="9">
        <v>1</v>
      </c>
      <c r="H5392" t="s">
        <v>22121</v>
      </c>
      <c r="I5392" t="s">
        <v>22122</v>
      </c>
      <c r="J5392" t="s">
        <v>22123</v>
      </c>
      <c r="K5392" s="10">
        <v>161935.89081705335</v>
      </c>
      <c r="L5392" s="10">
        <v>720891.39624644327</v>
      </c>
      <c r="M5392" s="10">
        <v>0</v>
      </c>
      <c r="N5392" s="11">
        <v>96542.349744992447</v>
      </c>
      <c r="O5392" s="11">
        <v>278082.49045758456</v>
      </c>
      <c r="P5392" s="11">
        <v>0</v>
      </c>
      <c r="Q5392" s="12">
        <v>93985.824904984591</v>
      </c>
      <c r="R5392" s="12">
        <v>192986.21461818949</v>
      </c>
      <c r="S5392" s="12">
        <v>0</v>
      </c>
      <c r="T5392" s="10">
        <v>163366.08957706759</v>
      </c>
      <c r="U5392" s="10">
        <v>669567.06244005333</v>
      </c>
      <c r="V5392" s="10">
        <v>0</v>
      </c>
      <c r="W5392" s="11">
        <v>94840.291686942976</v>
      </c>
      <c r="X5392" s="11">
        <v>274597.25978189398</v>
      </c>
      <c r="Y5392" s="11">
        <v>0</v>
      </c>
      <c r="Z5392" s="12">
        <v>101498.07914418048</v>
      </c>
      <c r="AA5392" s="12">
        <v>180628.45297199668</v>
      </c>
      <c r="AB5392" s="12">
        <v>0</v>
      </c>
      <c r="AC5392">
        <v>1.2685775540758726E-2</v>
      </c>
      <c r="AD5392">
        <v>-2.5661841054605294E-2</v>
      </c>
      <c r="AE5392">
        <v>0.11093733590203102</v>
      </c>
      <c r="AF5392">
        <v>3.265375679606148E-2</v>
      </c>
    </row>
    <row r="5393" spans="1:32" x14ac:dyDescent="0.25">
      <c r="A5393" t="s">
        <v>6279</v>
      </c>
      <c r="B5393" t="s">
        <v>6280</v>
      </c>
      <c r="C5393" t="s">
        <v>6279</v>
      </c>
      <c r="D5393" t="s">
        <v>6279</v>
      </c>
      <c r="F5393" s="9">
        <v>1</v>
      </c>
      <c r="G5393" s="9">
        <v>0.999</v>
      </c>
      <c r="H5393" t="s">
        <v>1550</v>
      </c>
      <c r="I5393" t="s">
        <v>6285</v>
      </c>
      <c r="J5393" t="s">
        <v>6286</v>
      </c>
      <c r="K5393" s="10">
        <v>1258615.3924977551</v>
      </c>
      <c r="L5393" s="10">
        <v>0</v>
      </c>
      <c r="M5393" s="10">
        <v>0</v>
      </c>
      <c r="N5393" s="11">
        <v>330586.53830369253</v>
      </c>
      <c r="O5393" s="11">
        <v>0</v>
      </c>
      <c r="P5393" s="11">
        <v>0</v>
      </c>
      <c r="Q5393" s="12">
        <v>119717.00168100689</v>
      </c>
      <c r="R5393" s="12">
        <v>0</v>
      </c>
      <c r="S5393" s="12">
        <v>0</v>
      </c>
      <c r="T5393" s="10">
        <v>1123419.7486417328</v>
      </c>
      <c r="U5393" s="10">
        <v>0</v>
      </c>
      <c r="V5393" s="10">
        <v>0</v>
      </c>
      <c r="W5393" s="11">
        <v>320799.07708012918</v>
      </c>
      <c r="X5393" s="11">
        <v>0</v>
      </c>
      <c r="Y5393" s="11">
        <v>0</v>
      </c>
      <c r="Z5393" s="12">
        <v>142989.62354405836</v>
      </c>
      <c r="AA5393" s="12">
        <v>0</v>
      </c>
      <c r="AB5393" s="12">
        <v>0</v>
      </c>
      <c r="AC5393">
        <v>-0.16394042242121551</v>
      </c>
      <c r="AD5393">
        <v>-4.3357987106077273E-2</v>
      </c>
      <c r="AE5393">
        <v>0.25628240543714503</v>
      </c>
      <c r="AF5393">
        <v>1.6327998636617418E-2</v>
      </c>
    </row>
    <row r="5394" spans="1:32" x14ac:dyDescent="0.25">
      <c r="A5394" t="s">
        <v>6279</v>
      </c>
      <c r="B5394" t="s">
        <v>6280</v>
      </c>
      <c r="C5394" t="s">
        <v>6279</v>
      </c>
      <c r="D5394" t="s">
        <v>6279</v>
      </c>
      <c r="F5394" s="9">
        <v>1</v>
      </c>
      <c r="G5394" s="9">
        <v>1</v>
      </c>
      <c r="H5394" t="s">
        <v>5744</v>
      </c>
      <c r="I5394" t="s">
        <v>6281</v>
      </c>
      <c r="J5394" t="s">
        <v>6282</v>
      </c>
      <c r="K5394" s="10">
        <v>8720866.4124399815</v>
      </c>
      <c r="L5394" s="10">
        <v>0</v>
      </c>
      <c r="M5394" s="10">
        <v>0</v>
      </c>
      <c r="N5394" s="11">
        <v>5523560.383071512</v>
      </c>
      <c r="O5394" s="11">
        <v>0</v>
      </c>
      <c r="P5394" s="11">
        <v>0</v>
      </c>
      <c r="Q5394" s="12">
        <v>1656679.2043621179</v>
      </c>
      <c r="R5394" s="12">
        <v>0</v>
      </c>
      <c r="S5394" s="12">
        <v>0</v>
      </c>
      <c r="T5394" s="10">
        <v>8032987.6374098258</v>
      </c>
      <c r="U5394" s="10">
        <v>0</v>
      </c>
      <c r="V5394" s="10">
        <v>0</v>
      </c>
      <c r="W5394" s="11">
        <v>5310327.8069265541</v>
      </c>
      <c r="X5394" s="11">
        <v>0</v>
      </c>
      <c r="Y5394" s="11">
        <v>0</v>
      </c>
      <c r="Z5394" s="12">
        <v>1577616.913121169</v>
      </c>
      <c r="AA5394" s="12">
        <v>0</v>
      </c>
      <c r="AB5394" s="12">
        <v>0</v>
      </c>
      <c r="AC5394">
        <v>-0.11853481670154022</v>
      </c>
      <c r="AD5394">
        <v>-5.6797579464236109E-2</v>
      </c>
      <c r="AE5394">
        <v>-7.0547345799095967E-2</v>
      </c>
      <c r="AF5394">
        <v>-8.1959913988290764E-2</v>
      </c>
    </row>
    <row r="5395" spans="1:32" x14ac:dyDescent="0.25">
      <c r="A5395" t="s">
        <v>6279</v>
      </c>
      <c r="B5395" t="s">
        <v>6280</v>
      </c>
      <c r="C5395" t="s">
        <v>6279</v>
      </c>
      <c r="D5395" t="s">
        <v>6279</v>
      </c>
      <c r="F5395" s="9">
        <v>1</v>
      </c>
      <c r="G5395" s="9">
        <v>1</v>
      </c>
      <c r="H5395" t="s">
        <v>474</v>
      </c>
      <c r="I5395" t="s">
        <v>6283</v>
      </c>
      <c r="J5395" t="s">
        <v>6284</v>
      </c>
      <c r="K5395" s="10">
        <v>17247478.926427141</v>
      </c>
      <c r="L5395" s="10">
        <v>0</v>
      </c>
      <c r="M5395" s="10">
        <v>0</v>
      </c>
      <c r="N5395" s="11">
        <v>9605658.5895502362</v>
      </c>
      <c r="O5395" s="11">
        <v>0</v>
      </c>
      <c r="P5395" s="11">
        <v>0</v>
      </c>
      <c r="Q5395" s="12">
        <v>8016423.9548485549</v>
      </c>
      <c r="R5395" s="12">
        <v>0</v>
      </c>
      <c r="S5395" s="12">
        <v>0</v>
      </c>
      <c r="T5395" s="10">
        <v>17481002.816772245</v>
      </c>
      <c r="U5395" s="10">
        <v>0</v>
      </c>
      <c r="V5395" s="10">
        <v>0</v>
      </c>
      <c r="W5395" s="11">
        <v>9567892.1555496696</v>
      </c>
      <c r="X5395" s="11">
        <v>0</v>
      </c>
      <c r="Y5395" s="11">
        <v>0</v>
      </c>
      <c r="Z5395" s="12">
        <v>7910841.5348701505</v>
      </c>
      <c r="AA5395" s="12">
        <v>0</v>
      </c>
      <c r="AB5395" s="12">
        <v>0</v>
      </c>
      <c r="AC5395">
        <v>1.940245121912363E-2</v>
      </c>
      <c r="AD5395">
        <v>-5.6834040009596807E-3</v>
      </c>
      <c r="AE5395">
        <v>-1.9127635575855527E-2</v>
      </c>
      <c r="AF5395">
        <v>-1.8028627858971923E-3</v>
      </c>
    </row>
    <row r="5396" spans="1:32" x14ac:dyDescent="0.25">
      <c r="A5396" t="s">
        <v>23523</v>
      </c>
      <c r="B5396" t="s">
        <v>23524</v>
      </c>
      <c r="C5396" t="s">
        <v>23523</v>
      </c>
      <c r="D5396" t="s">
        <v>23523</v>
      </c>
      <c r="E5396" t="s">
        <v>23525</v>
      </c>
      <c r="F5396" s="9">
        <v>1</v>
      </c>
      <c r="G5396" s="9" t="s">
        <v>37</v>
      </c>
      <c r="H5396" t="s">
        <v>23526</v>
      </c>
      <c r="I5396" t="s">
        <v>23527</v>
      </c>
      <c r="J5396" t="s">
        <v>23528</v>
      </c>
      <c r="K5396" s="10">
        <v>33836.877138511125</v>
      </c>
      <c r="L5396" s="10">
        <v>0</v>
      </c>
      <c r="M5396" s="10">
        <v>0</v>
      </c>
      <c r="N5396" s="11">
        <v>14617.435593108055</v>
      </c>
      <c r="O5396" s="11">
        <v>0</v>
      </c>
      <c r="P5396" s="11">
        <v>0</v>
      </c>
      <c r="Q5396" s="12">
        <v>22484.322504236356</v>
      </c>
      <c r="R5396" s="12">
        <v>0</v>
      </c>
      <c r="S5396" s="12">
        <v>0</v>
      </c>
      <c r="T5396" s="10">
        <v>31056.181660163053</v>
      </c>
      <c r="U5396" s="10">
        <v>0</v>
      </c>
      <c r="V5396" s="10">
        <v>0</v>
      </c>
      <c r="W5396" s="11">
        <v>14997.583232110863</v>
      </c>
      <c r="X5396" s="11">
        <v>0</v>
      </c>
      <c r="Y5396" s="11">
        <v>0</v>
      </c>
      <c r="Z5396" s="12">
        <v>26999.946296875074</v>
      </c>
      <c r="AA5396" s="12">
        <v>0</v>
      </c>
      <c r="AB5396" s="12">
        <v>0</v>
      </c>
      <c r="AC5396">
        <v>-0.12371596378909669</v>
      </c>
      <c r="AD5396">
        <v>3.7039803484373052E-2</v>
      </c>
      <c r="AE5396">
        <v>0.26403712425306824</v>
      </c>
      <c r="AF5396">
        <v>5.9120321316114867E-2</v>
      </c>
    </row>
    <row r="5397" spans="1:32" x14ac:dyDescent="0.25">
      <c r="A5397" t="s">
        <v>19044</v>
      </c>
      <c r="B5397" t="s">
        <v>19045</v>
      </c>
      <c r="C5397" t="s">
        <v>19044</v>
      </c>
      <c r="D5397" t="s">
        <v>19044</v>
      </c>
      <c r="E5397" t="s">
        <v>19046</v>
      </c>
      <c r="F5397" s="9" t="s">
        <v>220</v>
      </c>
      <c r="G5397" s="9">
        <v>1</v>
      </c>
      <c r="H5397" t="s">
        <v>2369</v>
      </c>
      <c r="I5397" t="s">
        <v>19047</v>
      </c>
      <c r="J5397" t="s">
        <v>19048</v>
      </c>
      <c r="K5397" s="10">
        <v>616155.68897974212</v>
      </c>
      <c r="L5397" s="10">
        <v>0</v>
      </c>
      <c r="M5397" s="10">
        <v>64296.887545757767</v>
      </c>
      <c r="N5397" s="11">
        <v>593581.65869055642</v>
      </c>
      <c r="O5397" s="11">
        <v>0</v>
      </c>
      <c r="P5397" s="11">
        <v>0</v>
      </c>
      <c r="Q5397" s="12">
        <v>586344.80733923754</v>
      </c>
      <c r="R5397" s="12">
        <v>0</v>
      </c>
      <c r="S5397" s="12">
        <v>0</v>
      </c>
      <c r="T5397" s="10">
        <v>564773.83423069539</v>
      </c>
      <c r="U5397" s="10">
        <v>0</v>
      </c>
      <c r="V5397" s="10">
        <v>58323.491759906596</v>
      </c>
      <c r="W5397" s="11">
        <v>549369.44849342492</v>
      </c>
      <c r="X5397" s="11">
        <v>0</v>
      </c>
      <c r="Y5397" s="11">
        <v>0</v>
      </c>
      <c r="Z5397" s="12">
        <v>484903.10561339132</v>
      </c>
      <c r="AA5397" s="12">
        <v>0</v>
      </c>
      <c r="AB5397" s="12">
        <v>0</v>
      </c>
      <c r="AC5397">
        <v>-0.12562168365009477</v>
      </c>
      <c r="AD5397">
        <v>-0.11166983269550655</v>
      </c>
      <c r="AE5397">
        <v>-0.27405281526212943</v>
      </c>
      <c r="AF5397">
        <v>-0.17044811053591025</v>
      </c>
    </row>
    <row r="5398" spans="1:32" x14ac:dyDescent="0.25">
      <c r="A5398" t="s">
        <v>19044</v>
      </c>
      <c r="B5398" t="s">
        <v>19045</v>
      </c>
      <c r="C5398" t="s">
        <v>19044</v>
      </c>
      <c r="D5398" t="s">
        <v>19044</v>
      </c>
      <c r="E5398" t="s">
        <v>19046</v>
      </c>
      <c r="F5398" s="9" t="s">
        <v>410</v>
      </c>
      <c r="G5398" s="9">
        <v>1</v>
      </c>
      <c r="H5398" t="s">
        <v>4612</v>
      </c>
      <c r="I5398" t="s">
        <v>19049</v>
      </c>
      <c r="J5398" t="s">
        <v>19050</v>
      </c>
      <c r="K5398" s="10">
        <v>207598.04607651316</v>
      </c>
      <c r="L5398" s="10">
        <v>0</v>
      </c>
      <c r="M5398" s="10">
        <v>64296.887545757767</v>
      </c>
      <c r="N5398" s="11">
        <v>169651.29309686425</v>
      </c>
      <c r="O5398" s="11">
        <v>0</v>
      </c>
      <c r="P5398" s="11">
        <v>0</v>
      </c>
      <c r="Q5398" s="12">
        <v>11932.523880536468</v>
      </c>
      <c r="R5398" s="12">
        <v>10997.070575039575</v>
      </c>
      <c r="S5398" s="12">
        <v>0</v>
      </c>
      <c r="T5398" s="10">
        <v>215762.70368174653</v>
      </c>
      <c r="U5398" s="10">
        <v>0</v>
      </c>
      <c r="V5398" s="10">
        <v>58323.491759906596</v>
      </c>
      <c r="W5398" s="11">
        <v>179230.1233186326</v>
      </c>
      <c r="X5398" s="11">
        <v>0</v>
      </c>
      <c r="Y5398" s="11">
        <v>0</v>
      </c>
      <c r="Z5398" s="12">
        <v>13772.95696834051</v>
      </c>
      <c r="AA5398" s="12">
        <v>10699.768004972118</v>
      </c>
      <c r="AB5398" s="12">
        <v>0</v>
      </c>
      <c r="AC5398">
        <v>5.5652639899114259E-2</v>
      </c>
      <c r="AD5398">
        <v>7.9240705992254426E-2</v>
      </c>
      <c r="AE5398">
        <v>0.2069391067384074</v>
      </c>
      <c r="AF5398">
        <v>0.11394415087659204</v>
      </c>
    </row>
    <row r="5399" spans="1:32" x14ac:dyDescent="0.25">
      <c r="A5399" t="s">
        <v>19044</v>
      </c>
      <c r="B5399" t="s">
        <v>19045</v>
      </c>
      <c r="C5399" t="s">
        <v>19044</v>
      </c>
      <c r="D5399" t="s">
        <v>19044</v>
      </c>
      <c r="E5399" t="s">
        <v>19046</v>
      </c>
      <c r="F5399" s="9" t="s">
        <v>410</v>
      </c>
      <c r="G5399" s="9">
        <v>1</v>
      </c>
      <c r="H5399" t="s">
        <v>6801</v>
      </c>
      <c r="I5399" t="s">
        <v>19051</v>
      </c>
      <c r="J5399" t="s">
        <v>19052</v>
      </c>
      <c r="K5399" s="10">
        <v>564681.28799506184</v>
      </c>
      <c r="L5399" s="10">
        <v>0</v>
      </c>
      <c r="M5399" s="10">
        <v>64296.887545757767</v>
      </c>
      <c r="N5399" s="11">
        <v>297532.83115203498</v>
      </c>
      <c r="O5399" s="11">
        <v>0</v>
      </c>
      <c r="P5399" s="11">
        <v>0</v>
      </c>
      <c r="Q5399" s="12">
        <v>228273.53900225513</v>
      </c>
      <c r="R5399" s="12">
        <v>10997.070575039575</v>
      </c>
      <c r="S5399" s="12">
        <v>0</v>
      </c>
      <c r="T5399" s="10">
        <v>506722.90925141086</v>
      </c>
      <c r="U5399" s="10">
        <v>0</v>
      </c>
      <c r="V5399" s="10">
        <v>58323.491759906596</v>
      </c>
      <c r="W5399" s="11">
        <v>296802.94390875177</v>
      </c>
      <c r="X5399" s="11">
        <v>0</v>
      </c>
      <c r="Y5399" s="11">
        <v>0</v>
      </c>
      <c r="Z5399" s="12">
        <v>241692.98716455209</v>
      </c>
      <c r="AA5399" s="12">
        <v>10699.768004972118</v>
      </c>
      <c r="AB5399" s="12">
        <v>0</v>
      </c>
      <c r="AC5399">
        <v>-0.15623976965753841</v>
      </c>
      <c r="AD5399">
        <v>-3.5434691292226925E-3</v>
      </c>
      <c r="AE5399">
        <v>8.241197821559669E-2</v>
      </c>
      <c r="AF5399">
        <v>-2.5790420190388134E-2</v>
      </c>
    </row>
    <row r="5400" spans="1:32" x14ac:dyDescent="0.25">
      <c r="A5400" t="s">
        <v>7556</v>
      </c>
      <c r="B5400" t="s">
        <v>7557</v>
      </c>
      <c r="C5400" t="s">
        <v>7556</v>
      </c>
      <c r="D5400" t="s">
        <v>7556</v>
      </c>
      <c r="E5400" t="s">
        <v>7558</v>
      </c>
      <c r="F5400" s="9">
        <v>1</v>
      </c>
      <c r="G5400" s="9">
        <v>1</v>
      </c>
      <c r="H5400" t="s">
        <v>4599</v>
      </c>
      <c r="I5400" t="s">
        <v>7559</v>
      </c>
      <c r="J5400" t="s">
        <v>7560</v>
      </c>
      <c r="K5400" s="10">
        <v>241059.28882187366</v>
      </c>
      <c r="L5400" s="10">
        <v>0</v>
      </c>
      <c r="M5400" s="10">
        <v>0</v>
      </c>
      <c r="N5400" s="11">
        <v>225113.45481257577</v>
      </c>
      <c r="O5400" s="11">
        <v>0</v>
      </c>
      <c r="P5400" s="11">
        <v>0</v>
      </c>
      <c r="Q5400" s="12">
        <v>54724.496131172695</v>
      </c>
      <c r="R5400" s="12">
        <v>0</v>
      </c>
      <c r="S5400" s="12">
        <v>0</v>
      </c>
      <c r="T5400" s="10">
        <v>207121.75680670817</v>
      </c>
      <c r="U5400" s="10">
        <v>0</v>
      </c>
      <c r="V5400" s="10">
        <v>0</v>
      </c>
      <c r="W5400" s="11">
        <v>207599.47973093422</v>
      </c>
      <c r="X5400" s="11">
        <v>0</v>
      </c>
      <c r="Y5400" s="11">
        <v>0</v>
      </c>
      <c r="Z5400" s="12">
        <v>37527.04080699083</v>
      </c>
      <c r="AA5400" s="12">
        <v>0</v>
      </c>
      <c r="AB5400" s="12">
        <v>0</v>
      </c>
      <c r="AC5400">
        <v>-0.2189089153361109</v>
      </c>
      <c r="AD5400">
        <v>-0.11684945971617401</v>
      </c>
      <c r="AE5400">
        <v>-0.54425623497498254</v>
      </c>
      <c r="AF5400">
        <v>-0.2933382033424225</v>
      </c>
    </row>
    <row r="5401" spans="1:32" x14ac:dyDescent="0.25">
      <c r="A5401" t="s">
        <v>7355</v>
      </c>
      <c r="B5401" t="s">
        <v>7356</v>
      </c>
      <c r="C5401" t="s">
        <v>7355</v>
      </c>
      <c r="D5401" t="s">
        <v>7355</v>
      </c>
      <c r="F5401" s="9" t="s">
        <v>104</v>
      </c>
      <c r="G5401" s="9" t="s">
        <v>7359</v>
      </c>
      <c r="H5401" t="s">
        <v>5544</v>
      </c>
      <c r="I5401" t="s">
        <v>7357</v>
      </c>
      <c r="J5401" t="s">
        <v>7358</v>
      </c>
      <c r="K5401" s="10">
        <v>65918.552138182931</v>
      </c>
      <c r="L5401" s="10">
        <v>16243.545573889049</v>
      </c>
      <c r="M5401" s="10">
        <v>0</v>
      </c>
      <c r="N5401" s="11">
        <v>70276.475121545693</v>
      </c>
      <c r="O5401" s="11">
        <v>0</v>
      </c>
      <c r="P5401" s="11">
        <v>0</v>
      </c>
      <c r="Q5401" s="12">
        <v>23047.123318268706</v>
      </c>
      <c r="R5401" s="12">
        <v>0</v>
      </c>
      <c r="S5401" s="12">
        <v>0</v>
      </c>
      <c r="T5401" s="10">
        <v>73778.608150495347</v>
      </c>
      <c r="U5401" s="10">
        <v>17145.61035976572</v>
      </c>
      <c r="V5401" s="10">
        <v>0</v>
      </c>
      <c r="W5401" s="11">
        <v>70292.617890357273</v>
      </c>
      <c r="X5401" s="11">
        <v>0</v>
      </c>
      <c r="Y5401" s="11">
        <v>0</v>
      </c>
      <c r="Z5401" s="12">
        <v>21832.716916115682</v>
      </c>
      <c r="AA5401" s="12">
        <v>0</v>
      </c>
      <c r="AB5401" s="12">
        <v>0</v>
      </c>
      <c r="AC5401">
        <v>0.16251801760336171</v>
      </c>
      <c r="AD5401">
        <v>3.313543840123547E-4</v>
      </c>
      <c r="AE5401">
        <v>-7.8095014503539742E-2</v>
      </c>
      <c r="AF5401">
        <v>2.8251452494611442E-2</v>
      </c>
    </row>
    <row r="5402" spans="1:32" x14ac:dyDescent="0.25">
      <c r="A5402" t="s">
        <v>4175</v>
      </c>
      <c r="B5402" t="s">
        <v>4176</v>
      </c>
      <c r="C5402" t="s">
        <v>4175</v>
      </c>
      <c r="D5402" t="s">
        <v>4175</v>
      </c>
      <c r="F5402" s="9">
        <v>1</v>
      </c>
      <c r="G5402" s="9">
        <v>1</v>
      </c>
      <c r="H5402" t="s">
        <v>681</v>
      </c>
      <c r="I5402" t="s">
        <v>4180</v>
      </c>
      <c r="J5402" t="s">
        <v>4181</v>
      </c>
      <c r="K5402" s="10">
        <v>160177.80657289573</v>
      </c>
      <c r="L5402" s="10">
        <v>0</v>
      </c>
      <c r="M5402" s="10">
        <v>0</v>
      </c>
      <c r="N5402" s="11">
        <v>94328.216353630298</v>
      </c>
      <c r="O5402" s="11">
        <v>0</v>
      </c>
      <c r="P5402" s="11">
        <v>0</v>
      </c>
      <c r="Q5402" s="12">
        <v>92709.25124191631</v>
      </c>
      <c r="R5402" s="12">
        <v>0</v>
      </c>
      <c r="S5402" s="12">
        <v>0</v>
      </c>
      <c r="T5402" s="10">
        <v>136602.35143726756</v>
      </c>
      <c r="U5402" s="10">
        <v>0</v>
      </c>
      <c r="V5402" s="10">
        <v>0</v>
      </c>
      <c r="W5402" s="11">
        <v>82091.059697519071</v>
      </c>
      <c r="X5402" s="11">
        <v>0</v>
      </c>
      <c r="Y5402" s="11">
        <v>0</v>
      </c>
      <c r="Z5402" s="12">
        <v>81834.261096983115</v>
      </c>
      <c r="AA5402" s="12">
        <v>0</v>
      </c>
      <c r="AB5402" s="12">
        <v>0</v>
      </c>
      <c r="AC5402">
        <v>-0.22969195104393628</v>
      </c>
      <c r="AD5402">
        <v>-0.20046427735824029</v>
      </c>
      <c r="AE5402">
        <v>-0.18000833445326386</v>
      </c>
      <c r="AF5402">
        <v>-0.20338818761848013</v>
      </c>
    </row>
    <row r="5403" spans="1:32" x14ac:dyDescent="0.25">
      <c r="A5403" t="s">
        <v>4175</v>
      </c>
      <c r="B5403" t="s">
        <v>4176</v>
      </c>
      <c r="C5403" t="s">
        <v>4175</v>
      </c>
      <c r="D5403" t="s">
        <v>4175</v>
      </c>
      <c r="F5403" s="9">
        <v>1</v>
      </c>
      <c r="G5403" s="9" t="s">
        <v>4184</v>
      </c>
      <c r="H5403" t="s">
        <v>729</v>
      </c>
      <c r="I5403" t="s">
        <v>4182</v>
      </c>
      <c r="J5403" t="s">
        <v>4183</v>
      </c>
      <c r="K5403" s="10">
        <v>32291.107986134295</v>
      </c>
      <c r="L5403" s="10">
        <v>0</v>
      </c>
      <c r="M5403" s="10">
        <v>0</v>
      </c>
      <c r="N5403" s="11">
        <v>16717.795374100842</v>
      </c>
      <c r="O5403" s="11">
        <v>0</v>
      </c>
      <c r="P5403" s="11">
        <v>0</v>
      </c>
      <c r="Q5403" s="12">
        <v>16979.576341858829</v>
      </c>
      <c r="R5403" s="12">
        <v>0</v>
      </c>
      <c r="S5403" s="12">
        <v>0</v>
      </c>
      <c r="T5403" s="10">
        <v>29038.994173786647</v>
      </c>
      <c r="U5403" s="10">
        <v>0</v>
      </c>
      <c r="V5403" s="10">
        <v>0</v>
      </c>
      <c r="W5403" s="11">
        <v>13362.512236857061</v>
      </c>
      <c r="X5403" s="11">
        <v>0</v>
      </c>
      <c r="Y5403" s="11">
        <v>0</v>
      </c>
      <c r="Z5403" s="12">
        <v>11897.503229409296</v>
      </c>
      <c r="AA5403" s="12">
        <v>0</v>
      </c>
      <c r="AB5403" s="12">
        <v>0</v>
      </c>
      <c r="AC5403">
        <v>-0.1531454607195584</v>
      </c>
      <c r="AD5403">
        <v>-0.32319333832403974</v>
      </c>
      <c r="AE5403">
        <v>-0.51314161649621215</v>
      </c>
      <c r="AF5403">
        <v>-0.32982680517993673</v>
      </c>
    </row>
    <row r="5404" spans="1:32" x14ac:dyDescent="0.25">
      <c r="A5404" t="s">
        <v>4175</v>
      </c>
      <c r="B5404" t="s">
        <v>4176</v>
      </c>
      <c r="C5404" t="s">
        <v>4175</v>
      </c>
      <c r="D5404" t="s">
        <v>4175</v>
      </c>
      <c r="F5404" s="9">
        <v>1</v>
      </c>
      <c r="G5404" s="9" t="s">
        <v>4179</v>
      </c>
      <c r="H5404" t="s">
        <v>3775</v>
      </c>
      <c r="I5404" t="s">
        <v>4177</v>
      </c>
      <c r="J5404" t="s">
        <v>4178</v>
      </c>
      <c r="K5404" s="10">
        <v>204917.68813050236</v>
      </c>
      <c r="L5404" s="10">
        <v>0</v>
      </c>
      <c r="M5404" s="10">
        <v>0</v>
      </c>
      <c r="N5404" s="11">
        <v>177031.7377347381</v>
      </c>
      <c r="O5404" s="11">
        <v>0</v>
      </c>
      <c r="P5404" s="11">
        <v>0</v>
      </c>
      <c r="Q5404" s="12">
        <v>80249.280758076173</v>
      </c>
      <c r="R5404" s="12">
        <v>0</v>
      </c>
      <c r="S5404" s="12">
        <v>0</v>
      </c>
      <c r="T5404" s="10">
        <v>188699.33539303578</v>
      </c>
      <c r="U5404" s="10">
        <v>0</v>
      </c>
      <c r="V5404" s="10">
        <v>0</v>
      </c>
      <c r="W5404" s="11">
        <v>167386.40578850594</v>
      </c>
      <c r="X5404" s="11">
        <v>0</v>
      </c>
      <c r="Y5404" s="11">
        <v>0</v>
      </c>
      <c r="Z5404" s="12">
        <v>90104.62282172183</v>
      </c>
      <c r="AA5404" s="12">
        <v>0</v>
      </c>
      <c r="AB5404" s="12">
        <v>0</v>
      </c>
      <c r="AC5404">
        <v>-0.11895517888003942</v>
      </c>
      <c r="AD5404">
        <v>-8.0825660845271541E-2</v>
      </c>
      <c r="AE5404">
        <v>0.16711266347215809</v>
      </c>
      <c r="AF5404">
        <v>-1.0889392084384294E-2</v>
      </c>
    </row>
    <row r="5405" spans="1:32" x14ac:dyDescent="0.25">
      <c r="A5405" t="s">
        <v>4175</v>
      </c>
      <c r="B5405" t="s">
        <v>4176</v>
      </c>
      <c r="C5405" t="s">
        <v>4175</v>
      </c>
      <c r="D5405" t="s">
        <v>4175</v>
      </c>
      <c r="F5405" s="9">
        <v>1</v>
      </c>
      <c r="G5405" s="9" t="s">
        <v>21773</v>
      </c>
      <c r="H5405" t="s">
        <v>21770</v>
      </c>
      <c r="I5405" t="s">
        <v>21771</v>
      </c>
      <c r="J5405" t="s">
        <v>21772</v>
      </c>
      <c r="K5405" s="10">
        <v>168055.56110955827</v>
      </c>
      <c r="L5405" s="10">
        <v>0</v>
      </c>
      <c r="M5405" s="10">
        <v>0</v>
      </c>
      <c r="N5405" s="11">
        <v>90269.961138542014</v>
      </c>
      <c r="O5405" s="11">
        <v>0</v>
      </c>
      <c r="P5405" s="11">
        <v>0</v>
      </c>
      <c r="Q5405" s="12">
        <v>39867.127952244002</v>
      </c>
      <c r="R5405" s="12">
        <v>0</v>
      </c>
      <c r="S5405" s="12">
        <v>0</v>
      </c>
      <c r="T5405" s="10">
        <v>147669.33596961535</v>
      </c>
      <c r="U5405" s="10">
        <v>0</v>
      </c>
      <c r="V5405" s="10">
        <v>0</v>
      </c>
      <c r="W5405" s="11">
        <v>79506.227513706894</v>
      </c>
      <c r="X5405" s="11">
        <v>0</v>
      </c>
      <c r="Y5405" s="11">
        <v>0</v>
      </c>
      <c r="Z5405" s="12">
        <v>48048.146640984407</v>
      </c>
      <c r="AA5405" s="12">
        <v>0</v>
      </c>
      <c r="AB5405" s="12">
        <v>0</v>
      </c>
      <c r="AC5405">
        <v>-0.18656800674800722</v>
      </c>
      <c r="AD5405">
        <v>-0.18317811897728056</v>
      </c>
      <c r="AE5405">
        <v>0.26928110645149173</v>
      </c>
      <c r="AF5405">
        <v>-3.3488339757932008E-2</v>
      </c>
    </row>
    <row r="5406" spans="1:32" x14ac:dyDescent="0.25">
      <c r="A5406" t="s">
        <v>17404</v>
      </c>
      <c r="B5406" t="s">
        <v>17405</v>
      </c>
      <c r="C5406" t="s">
        <v>17404</v>
      </c>
      <c r="D5406" t="s">
        <v>17404</v>
      </c>
      <c r="E5406" t="s">
        <v>17406</v>
      </c>
      <c r="F5406" s="9">
        <v>1</v>
      </c>
      <c r="G5406" s="9" t="s">
        <v>95</v>
      </c>
      <c r="H5406" t="s">
        <v>455</v>
      </c>
      <c r="I5406" t="s">
        <v>17407</v>
      </c>
      <c r="J5406" t="s">
        <v>17408</v>
      </c>
      <c r="K5406" s="10">
        <v>64752.260186047773</v>
      </c>
      <c r="L5406" s="10">
        <v>0</v>
      </c>
      <c r="M5406" s="10">
        <v>0</v>
      </c>
      <c r="N5406" s="11">
        <v>59434.344721216003</v>
      </c>
      <c r="O5406" s="11">
        <v>0</v>
      </c>
      <c r="P5406" s="11">
        <v>0</v>
      </c>
      <c r="Q5406" s="12">
        <v>147579.94181204817</v>
      </c>
      <c r="R5406" s="12">
        <v>0</v>
      </c>
      <c r="S5406" s="12">
        <v>0</v>
      </c>
      <c r="T5406" s="10">
        <v>54136.40206609606</v>
      </c>
      <c r="U5406" s="10">
        <v>0</v>
      </c>
      <c r="V5406" s="10">
        <v>0</v>
      </c>
      <c r="W5406" s="11">
        <v>60935.978142186839</v>
      </c>
      <c r="X5406" s="11">
        <v>0</v>
      </c>
      <c r="Y5406" s="11">
        <v>0</v>
      </c>
      <c r="Z5406" s="12">
        <v>172573.68358765665</v>
      </c>
      <c r="AA5406" s="12">
        <v>0</v>
      </c>
      <c r="AB5406" s="12">
        <v>0</v>
      </c>
      <c r="AC5406">
        <v>-0.25833154267202857</v>
      </c>
      <c r="AD5406">
        <v>3.5997435797657483E-2</v>
      </c>
      <c r="AE5406">
        <v>0.22571582708494839</v>
      </c>
      <c r="AF5406">
        <v>1.1272400701924368E-3</v>
      </c>
    </row>
    <row r="5407" spans="1:32" x14ac:dyDescent="0.25">
      <c r="A5407" t="s">
        <v>19959</v>
      </c>
      <c r="B5407" t="s">
        <v>19960</v>
      </c>
      <c r="C5407" t="s">
        <v>19959</v>
      </c>
      <c r="D5407" t="s">
        <v>19959</v>
      </c>
      <c r="E5407" t="s">
        <v>19961</v>
      </c>
      <c r="F5407" s="9">
        <v>1</v>
      </c>
      <c r="G5407" s="9">
        <v>1</v>
      </c>
      <c r="H5407" t="s">
        <v>2822</v>
      </c>
      <c r="I5407" t="s">
        <v>19962</v>
      </c>
      <c r="J5407" t="s">
        <v>19963</v>
      </c>
      <c r="K5407" s="10">
        <v>182590.97893147342</v>
      </c>
      <c r="L5407" s="10">
        <v>0</v>
      </c>
      <c r="M5407" s="10">
        <v>0</v>
      </c>
      <c r="N5407" s="11">
        <v>65096.313174641211</v>
      </c>
      <c r="O5407" s="11">
        <v>0</v>
      </c>
      <c r="P5407" s="11">
        <v>0</v>
      </c>
      <c r="Q5407" s="12">
        <v>151908.44382829018</v>
      </c>
      <c r="R5407" s="12">
        <v>0</v>
      </c>
      <c r="S5407" s="12">
        <v>0</v>
      </c>
      <c r="T5407" s="10">
        <v>172084.36036150227</v>
      </c>
      <c r="U5407" s="10">
        <v>0</v>
      </c>
      <c r="V5407" s="10">
        <v>0</v>
      </c>
      <c r="W5407" s="11">
        <v>62696.586369297758</v>
      </c>
      <c r="X5407" s="11">
        <v>0</v>
      </c>
      <c r="Y5407" s="11">
        <v>0</v>
      </c>
      <c r="Z5407" s="12">
        <v>148928.39403189271</v>
      </c>
      <c r="AA5407" s="12">
        <v>0</v>
      </c>
      <c r="AB5407" s="12">
        <v>0</v>
      </c>
      <c r="AC5407">
        <v>-8.5499503379282304E-2</v>
      </c>
      <c r="AD5407">
        <v>-5.4188941564348156E-2</v>
      </c>
      <c r="AE5407">
        <v>-2.8583226219858895E-2</v>
      </c>
      <c r="AF5407">
        <v>-5.6090557054496455E-2</v>
      </c>
    </row>
    <row r="5408" spans="1:32" x14ac:dyDescent="0.25">
      <c r="A5408" t="s">
        <v>8133</v>
      </c>
      <c r="B5408" t="s">
        <v>8134</v>
      </c>
      <c r="C5408" t="s">
        <v>8133</v>
      </c>
      <c r="D5408" t="s">
        <v>8133</v>
      </c>
      <c r="E5408" t="s">
        <v>7558</v>
      </c>
      <c r="F5408" s="9">
        <v>1</v>
      </c>
      <c r="G5408" s="9" t="s">
        <v>87</v>
      </c>
      <c r="H5408" t="s">
        <v>2736</v>
      </c>
      <c r="I5408" t="s">
        <v>8135</v>
      </c>
      <c r="J5408" t="s">
        <v>8136</v>
      </c>
      <c r="K5408" s="10">
        <v>123017.86200239488</v>
      </c>
      <c r="L5408" s="10">
        <v>0</v>
      </c>
      <c r="M5408" s="10">
        <v>0</v>
      </c>
      <c r="N5408" s="11">
        <v>89802.00533241409</v>
      </c>
      <c r="O5408" s="11">
        <v>0</v>
      </c>
      <c r="P5408" s="11">
        <v>0</v>
      </c>
      <c r="Q5408" s="12">
        <v>53981.102186661374</v>
      </c>
      <c r="R5408" s="12">
        <v>0</v>
      </c>
      <c r="S5408" s="12">
        <v>0</v>
      </c>
      <c r="T5408" s="10">
        <v>118914.50716286017</v>
      </c>
      <c r="U5408" s="10">
        <v>0</v>
      </c>
      <c r="V5408" s="10">
        <v>0</v>
      </c>
      <c r="W5408" s="11">
        <v>76236.08552319929</v>
      </c>
      <c r="X5408" s="11">
        <v>0</v>
      </c>
      <c r="Y5408" s="11">
        <v>0</v>
      </c>
      <c r="Z5408" s="12">
        <v>41994.593194141504</v>
      </c>
      <c r="AA5408" s="12">
        <v>0</v>
      </c>
      <c r="AB5408" s="12">
        <v>0</v>
      </c>
      <c r="AC5408">
        <v>-4.8943078174480258E-2</v>
      </c>
      <c r="AD5408">
        <v>-0.23627361814986281</v>
      </c>
      <c r="AE5408">
        <v>-0.36225084127351154</v>
      </c>
      <c r="AF5408">
        <v>-0.21582251253261819</v>
      </c>
    </row>
    <row r="5409" spans="1:32" x14ac:dyDescent="0.25">
      <c r="A5409" t="s">
        <v>3132</v>
      </c>
      <c r="B5409" t="s">
        <v>3133</v>
      </c>
      <c r="C5409" t="s">
        <v>3132</v>
      </c>
      <c r="D5409" t="s">
        <v>3132</v>
      </c>
      <c r="F5409" s="9">
        <v>1</v>
      </c>
      <c r="G5409" s="9">
        <v>1</v>
      </c>
      <c r="H5409" t="s">
        <v>3138</v>
      </c>
      <c r="I5409" t="s">
        <v>3139</v>
      </c>
      <c r="J5409" t="s">
        <v>3140</v>
      </c>
      <c r="K5409" s="10">
        <v>699650.28005063743</v>
      </c>
      <c r="L5409" s="10">
        <v>0</v>
      </c>
      <c r="M5409" s="10">
        <v>0</v>
      </c>
      <c r="N5409" s="11">
        <v>368171.40315527795</v>
      </c>
      <c r="O5409" s="11">
        <v>0</v>
      </c>
      <c r="P5409" s="11">
        <v>0</v>
      </c>
      <c r="Q5409" s="12">
        <v>135483.06862758374</v>
      </c>
      <c r="R5409" s="12">
        <v>0</v>
      </c>
      <c r="S5409" s="12">
        <v>0</v>
      </c>
      <c r="T5409" s="10">
        <v>650381.0674210923</v>
      </c>
      <c r="U5409" s="10">
        <v>0</v>
      </c>
      <c r="V5409" s="10">
        <v>0</v>
      </c>
      <c r="W5409" s="11">
        <v>361547.22774850583</v>
      </c>
      <c r="X5409" s="11">
        <v>0</v>
      </c>
      <c r="Y5409" s="11">
        <v>0</v>
      </c>
      <c r="Z5409" s="12">
        <v>129814.53607524942</v>
      </c>
      <c r="AA5409" s="12">
        <v>0</v>
      </c>
      <c r="AB5409" s="12">
        <v>0</v>
      </c>
      <c r="AC5409">
        <v>-0.10534871040861508</v>
      </c>
      <c r="AD5409">
        <v>-2.6193459020382788E-2</v>
      </c>
      <c r="AE5409">
        <v>-6.1660629488386604E-2</v>
      </c>
      <c r="AF5409">
        <v>-6.4400932972461494E-2</v>
      </c>
    </row>
    <row r="5410" spans="1:32" x14ac:dyDescent="0.25">
      <c r="A5410" t="s">
        <v>3132</v>
      </c>
      <c r="B5410" t="s">
        <v>3133</v>
      </c>
      <c r="C5410" t="s">
        <v>3132</v>
      </c>
      <c r="D5410" t="s">
        <v>3132</v>
      </c>
      <c r="F5410" s="9">
        <v>1</v>
      </c>
      <c r="G5410" s="9" t="s">
        <v>3137</v>
      </c>
      <c r="H5410" t="s">
        <v>3134</v>
      </c>
      <c r="I5410" t="s">
        <v>3135</v>
      </c>
      <c r="J5410" t="s">
        <v>3136</v>
      </c>
      <c r="K5410" s="10">
        <v>242269.77305555597</v>
      </c>
      <c r="L5410" s="10">
        <v>0</v>
      </c>
      <c r="M5410" s="10">
        <v>0</v>
      </c>
      <c r="N5410" s="11">
        <v>281752.92606167466</v>
      </c>
      <c r="O5410" s="11">
        <v>0</v>
      </c>
      <c r="P5410" s="11">
        <v>0</v>
      </c>
      <c r="Q5410" s="12">
        <v>479555.98055442364</v>
      </c>
      <c r="R5410" s="12">
        <v>0</v>
      </c>
      <c r="S5410" s="12">
        <v>0</v>
      </c>
      <c r="T5410" s="10">
        <v>224896.59047918642</v>
      </c>
      <c r="U5410" s="10">
        <v>0</v>
      </c>
      <c r="V5410" s="10">
        <v>0</v>
      </c>
      <c r="W5410" s="11">
        <v>264327.90261850005</v>
      </c>
      <c r="X5410" s="11">
        <v>0</v>
      </c>
      <c r="Y5410" s="11">
        <v>0</v>
      </c>
      <c r="Z5410" s="12">
        <v>468254.58599371451</v>
      </c>
      <c r="AA5410" s="12">
        <v>0</v>
      </c>
      <c r="AB5410" s="12">
        <v>0</v>
      </c>
      <c r="AC5410">
        <v>-0.10735262778320374</v>
      </c>
      <c r="AD5410">
        <v>-9.2101868350229682E-2</v>
      </c>
      <c r="AE5410">
        <v>-3.440611282689144E-2</v>
      </c>
      <c r="AF5410">
        <v>-7.7953536320108277E-2</v>
      </c>
    </row>
    <row r="5411" spans="1:32" x14ac:dyDescent="0.25">
      <c r="A5411" t="s">
        <v>11349</v>
      </c>
      <c r="B5411" t="s">
        <v>11350</v>
      </c>
      <c r="C5411" t="s">
        <v>11349</v>
      </c>
      <c r="D5411" t="s">
        <v>11349</v>
      </c>
      <c r="F5411" s="9">
        <v>1</v>
      </c>
      <c r="G5411" s="9" t="s">
        <v>11360</v>
      </c>
      <c r="H5411" t="s">
        <v>11357</v>
      </c>
      <c r="I5411" t="s">
        <v>11358</v>
      </c>
      <c r="J5411" t="s">
        <v>11359</v>
      </c>
      <c r="K5411" s="10">
        <v>7805.7979738825352</v>
      </c>
      <c r="L5411" s="10">
        <v>0</v>
      </c>
      <c r="M5411" s="10">
        <v>0</v>
      </c>
      <c r="N5411" s="11">
        <v>13718.12940331887</v>
      </c>
      <c r="O5411" s="11">
        <v>0</v>
      </c>
      <c r="P5411" s="11">
        <v>0</v>
      </c>
      <c r="Q5411" s="12">
        <v>10540.332393193288</v>
      </c>
      <c r="R5411" s="12">
        <v>0</v>
      </c>
      <c r="S5411" s="12">
        <v>0</v>
      </c>
      <c r="T5411" s="10">
        <v>6673.5366553358372</v>
      </c>
      <c r="U5411" s="10">
        <v>0</v>
      </c>
      <c r="V5411" s="10">
        <v>0</v>
      </c>
      <c r="W5411" s="11">
        <v>14540.710027647245</v>
      </c>
      <c r="X5411" s="11">
        <v>0</v>
      </c>
      <c r="Y5411" s="11">
        <v>0</v>
      </c>
      <c r="Z5411" s="12">
        <v>12052.210695899099</v>
      </c>
      <c r="AA5411" s="12">
        <v>0</v>
      </c>
      <c r="AB5411" s="12">
        <v>0</v>
      </c>
      <c r="AC5411">
        <v>-0.22609460062090975</v>
      </c>
      <c r="AD5411">
        <v>8.4013948441023209E-2</v>
      </c>
      <c r="AE5411">
        <v>0.19337743575635002</v>
      </c>
      <c r="AF5411">
        <v>1.7098927858821167E-2</v>
      </c>
    </row>
    <row r="5412" spans="1:32" x14ac:dyDescent="0.25">
      <c r="A5412" t="s">
        <v>11349</v>
      </c>
      <c r="B5412" t="s">
        <v>11350</v>
      </c>
      <c r="C5412" t="s">
        <v>11349</v>
      </c>
      <c r="D5412" t="s">
        <v>11349</v>
      </c>
      <c r="F5412" s="9">
        <v>1</v>
      </c>
      <c r="G5412" s="9">
        <v>1</v>
      </c>
      <c r="H5412" t="s">
        <v>11351</v>
      </c>
      <c r="I5412" t="s">
        <v>11352</v>
      </c>
      <c r="J5412" t="s">
        <v>11353</v>
      </c>
      <c r="K5412" s="10">
        <v>1472659.7474695127</v>
      </c>
      <c r="L5412" s="10">
        <v>0</v>
      </c>
      <c r="M5412" s="10">
        <v>0</v>
      </c>
      <c r="N5412" s="11">
        <v>827391.3746783213</v>
      </c>
      <c r="O5412" s="11">
        <v>0</v>
      </c>
      <c r="P5412" s="11">
        <v>0</v>
      </c>
      <c r="Q5412" s="12">
        <v>625951.0785474563</v>
      </c>
      <c r="R5412" s="12">
        <v>0</v>
      </c>
      <c r="S5412" s="12">
        <v>0</v>
      </c>
      <c r="T5412" s="10">
        <v>1368826.5060882922</v>
      </c>
      <c r="U5412" s="10">
        <v>0</v>
      </c>
      <c r="V5412" s="10">
        <v>0</v>
      </c>
      <c r="W5412" s="11">
        <v>835707.5264350709</v>
      </c>
      <c r="X5412" s="11">
        <v>0</v>
      </c>
      <c r="Y5412" s="11">
        <v>0</v>
      </c>
      <c r="Z5412" s="12">
        <v>622423.07163251983</v>
      </c>
      <c r="AA5412" s="12">
        <v>0</v>
      </c>
      <c r="AB5412" s="12">
        <v>0</v>
      </c>
      <c r="AC5412">
        <v>-0.10548453788188501</v>
      </c>
      <c r="AD5412">
        <v>1.4428210960403014E-2</v>
      </c>
      <c r="AE5412">
        <v>-8.1543688326602571E-3</v>
      </c>
      <c r="AF5412">
        <v>-3.3070231918047414E-2</v>
      </c>
    </row>
    <row r="5413" spans="1:32" x14ac:dyDescent="0.25">
      <c r="A5413" t="s">
        <v>11349</v>
      </c>
      <c r="B5413" t="s">
        <v>11350</v>
      </c>
      <c r="C5413" t="s">
        <v>11349</v>
      </c>
      <c r="D5413" t="s">
        <v>11349</v>
      </c>
      <c r="F5413" s="9">
        <v>1</v>
      </c>
      <c r="G5413" s="9">
        <v>1</v>
      </c>
      <c r="H5413" t="s">
        <v>11354</v>
      </c>
      <c r="I5413" t="s">
        <v>11355</v>
      </c>
      <c r="J5413" t="s">
        <v>11356</v>
      </c>
      <c r="K5413" s="10">
        <v>54197.990510465497</v>
      </c>
      <c r="L5413" s="10">
        <v>0</v>
      </c>
      <c r="M5413" s="10">
        <v>0</v>
      </c>
      <c r="N5413" s="11">
        <v>11829.487471187345</v>
      </c>
      <c r="O5413" s="11">
        <v>0</v>
      </c>
      <c r="P5413" s="11">
        <v>0</v>
      </c>
      <c r="Q5413" s="12">
        <v>31098.32817232062</v>
      </c>
      <c r="R5413" s="12">
        <v>0</v>
      </c>
      <c r="S5413" s="12">
        <v>0</v>
      </c>
      <c r="T5413" s="10">
        <v>51820.55097967638</v>
      </c>
      <c r="U5413" s="10">
        <v>0</v>
      </c>
      <c r="V5413" s="10">
        <v>0</v>
      </c>
      <c r="W5413" s="11">
        <v>9967.4504107145858</v>
      </c>
      <c r="X5413" s="11">
        <v>0</v>
      </c>
      <c r="Y5413" s="11">
        <v>0</v>
      </c>
      <c r="Z5413" s="12">
        <v>24336.981647876415</v>
      </c>
      <c r="AA5413" s="12">
        <v>0</v>
      </c>
      <c r="AB5413" s="12">
        <v>0</v>
      </c>
      <c r="AC5413">
        <v>-6.4715007026208887E-2</v>
      </c>
      <c r="AD5413">
        <v>-0.24709114051636924</v>
      </c>
      <c r="AE5413">
        <v>-0.35368677262561837</v>
      </c>
      <c r="AF5413">
        <v>-0.22183097338939883</v>
      </c>
    </row>
    <row r="5414" spans="1:32" x14ac:dyDescent="0.25">
      <c r="A5414" t="s">
        <v>15136</v>
      </c>
      <c r="B5414" t="s">
        <v>15137</v>
      </c>
      <c r="C5414" t="s">
        <v>15136</v>
      </c>
      <c r="D5414" t="s">
        <v>15136</v>
      </c>
      <c r="E5414" t="s">
        <v>15138</v>
      </c>
      <c r="F5414" s="9">
        <v>1</v>
      </c>
      <c r="G5414" s="9" t="s">
        <v>15141</v>
      </c>
      <c r="H5414" t="s">
        <v>105</v>
      </c>
      <c r="I5414" t="s">
        <v>15139</v>
      </c>
      <c r="J5414" t="s">
        <v>15140</v>
      </c>
      <c r="K5414" s="10">
        <v>833889.13875891257</v>
      </c>
      <c r="L5414" s="10">
        <v>0</v>
      </c>
      <c r="M5414" s="10">
        <v>0</v>
      </c>
      <c r="N5414" s="11">
        <v>276687.5270608819</v>
      </c>
      <c r="O5414" s="11">
        <v>0</v>
      </c>
      <c r="P5414" s="11">
        <v>0</v>
      </c>
      <c r="Q5414" s="12">
        <v>104333.14241798341</v>
      </c>
      <c r="R5414" s="12">
        <v>0</v>
      </c>
      <c r="S5414" s="12">
        <v>0</v>
      </c>
      <c r="T5414" s="10">
        <v>673230.28264770377</v>
      </c>
      <c r="U5414" s="10">
        <v>0</v>
      </c>
      <c r="V5414" s="10">
        <v>0</v>
      </c>
      <c r="W5414" s="11">
        <v>246299.93292885463</v>
      </c>
      <c r="X5414" s="11">
        <v>0</v>
      </c>
      <c r="Y5414" s="11">
        <v>0</v>
      </c>
      <c r="Z5414" s="12">
        <v>104731.96425016086</v>
      </c>
      <c r="AA5414" s="12">
        <v>0</v>
      </c>
      <c r="AB5414" s="12">
        <v>0</v>
      </c>
      <c r="AC5414">
        <v>-0.30875552542956686</v>
      </c>
      <c r="AD5414">
        <v>-0.16784137445356243</v>
      </c>
      <c r="AE5414">
        <v>5.5043042486257309E-3</v>
      </c>
      <c r="AF5414">
        <v>-0.15703086521150117</v>
      </c>
    </row>
    <row r="5415" spans="1:32" x14ac:dyDescent="0.25">
      <c r="A5415" t="s">
        <v>12912</v>
      </c>
      <c r="B5415" t="s">
        <v>12913</v>
      </c>
      <c r="C5415" t="s">
        <v>12912</v>
      </c>
      <c r="D5415" t="s">
        <v>12912</v>
      </c>
      <c r="E5415" t="s">
        <v>12914</v>
      </c>
      <c r="F5415" s="9">
        <v>1</v>
      </c>
      <c r="G5415" s="9" t="s">
        <v>12920</v>
      </c>
      <c r="H5415" t="s">
        <v>2026</v>
      </c>
      <c r="I5415" t="s">
        <v>12918</v>
      </c>
      <c r="J5415" t="s">
        <v>12919</v>
      </c>
      <c r="K5415" s="10">
        <v>546043.67360344552</v>
      </c>
      <c r="L5415" s="10">
        <v>0</v>
      </c>
      <c r="M5415" s="10">
        <v>0</v>
      </c>
      <c r="N5415" s="11">
        <v>337788.90250794473</v>
      </c>
      <c r="O5415" s="11">
        <v>0</v>
      </c>
      <c r="P5415" s="11">
        <v>0</v>
      </c>
      <c r="Q5415" s="12">
        <v>238918.02298921673</v>
      </c>
      <c r="R5415" s="12">
        <v>0</v>
      </c>
      <c r="S5415" s="12">
        <v>0</v>
      </c>
      <c r="T5415" s="10">
        <v>507496.14834537398</v>
      </c>
      <c r="U5415" s="10">
        <v>0</v>
      </c>
      <c r="V5415" s="10">
        <v>0</v>
      </c>
      <c r="W5415" s="11">
        <v>307977.81553144293</v>
      </c>
      <c r="X5415" s="11">
        <v>0</v>
      </c>
      <c r="Y5415" s="11">
        <v>0</v>
      </c>
      <c r="Z5415" s="12">
        <v>235963.82034099428</v>
      </c>
      <c r="AA5415" s="12">
        <v>0</v>
      </c>
      <c r="AB5415" s="12">
        <v>0</v>
      </c>
      <c r="AC5415">
        <v>-0.10561947226225694</v>
      </c>
      <c r="AD5415">
        <v>-0.13329549810665522</v>
      </c>
      <c r="AE5415">
        <v>-1.79500166253579E-2</v>
      </c>
      <c r="AF5415">
        <v>-8.5621662331423362E-2</v>
      </c>
    </row>
    <row r="5416" spans="1:32" x14ac:dyDescent="0.25">
      <c r="A5416" t="s">
        <v>12912</v>
      </c>
      <c r="B5416" t="s">
        <v>12913</v>
      </c>
      <c r="C5416" t="s">
        <v>12912</v>
      </c>
      <c r="D5416" t="s">
        <v>12912</v>
      </c>
      <c r="E5416" t="s">
        <v>12914</v>
      </c>
      <c r="F5416" s="9">
        <v>1</v>
      </c>
      <c r="G5416" s="9" t="s">
        <v>12927</v>
      </c>
      <c r="H5416" t="s">
        <v>1070</v>
      </c>
      <c r="I5416" t="s">
        <v>12925</v>
      </c>
      <c r="J5416" t="s">
        <v>12926</v>
      </c>
      <c r="K5416" s="10">
        <v>211344.78299029169</v>
      </c>
      <c r="L5416" s="10">
        <v>0</v>
      </c>
      <c r="M5416" s="10">
        <v>0</v>
      </c>
      <c r="N5416" s="11">
        <v>33329.73182377105</v>
      </c>
      <c r="O5416" s="11">
        <v>0</v>
      </c>
      <c r="P5416" s="11">
        <v>0</v>
      </c>
      <c r="Q5416" s="12">
        <v>30693.188027754037</v>
      </c>
      <c r="R5416" s="12">
        <v>0</v>
      </c>
      <c r="S5416" s="12">
        <v>0</v>
      </c>
      <c r="T5416" s="10">
        <v>192256.23522526634</v>
      </c>
      <c r="U5416" s="10">
        <v>0</v>
      </c>
      <c r="V5416" s="10">
        <v>0</v>
      </c>
      <c r="W5416" s="11">
        <v>29657.656529392745</v>
      </c>
      <c r="X5416" s="11">
        <v>0</v>
      </c>
      <c r="Y5416" s="11">
        <v>0</v>
      </c>
      <c r="Z5416" s="12">
        <v>33447.754255095213</v>
      </c>
      <c r="AA5416" s="12">
        <v>0</v>
      </c>
      <c r="AB5416" s="12">
        <v>0</v>
      </c>
      <c r="AC5416">
        <v>-0.13656811191453902</v>
      </c>
      <c r="AD5416">
        <v>-0.16840510504541292</v>
      </c>
      <c r="AE5416">
        <v>0.1239908460121241</v>
      </c>
      <c r="AF5416">
        <v>-6.032745698260928E-2</v>
      </c>
    </row>
    <row r="5417" spans="1:32" x14ac:dyDescent="0.25">
      <c r="A5417" t="s">
        <v>12912</v>
      </c>
      <c r="B5417" t="s">
        <v>12913</v>
      </c>
      <c r="C5417" t="s">
        <v>12912</v>
      </c>
      <c r="D5417" t="s">
        <v>12912</v>
      </c>
      <c r="E5417" t="s">
        <v>12914</v>
      </c>
      <c r="F5417" s="9">
        <v>1</v>
      </c>
      <c r="G5417" s="9" t="s">
        <v>1969</v>
      </c>
      <c r="H5417" t="s">
        <v>4498</v>
      </c>
      <c r="I5417" t="s">
        <v>12923</v>
      </c>
      <c r="J5417" t="s">
        <v>12924</v>
      </c>
      <c r="K5417" s="10">
        <v>153097.43450762707</v>
      </c>
      <c r="L5417" s="10">
        <v>0</v>
      </c>
      <c r="M5417" s="10">
        <v>0</v>
      </c>
      <c r="N5417" s="11">
        <v>148835.66907798144</v>
      </c>
      <c r="O5417" s="11">
        <v>0</v>
      </c>
      <c r="P5417" s="11">
        <v>0</v>
      </c>
      <c r="Q5417" s="12">
        <v>64240.511932442925</v>
      </c>
      <c r="R5417" s="12">
        <v>0</v>
      </c>
      <c r="S5417" s="12">
        <v>0</v>
      </c>
      <c r="T5417" s="10">
        <v>145059.65402748968</v>
      </c>
      <c r="U5417" s="10">
        <v>0</v>
      </c>
      <c r="V5417" s="10">
        <v>0</v>
      </c>
      <c r="W5417" s="11">
        <v>142649.3971504308</v>
      </c>
      <c r="X5417" s="11">
        <v>0</v>
      </c>
      <c r="Y5417" s="11">
        <v>0</v>
      </c>
      <c r="Z5417" s="12">
        <v>59718.080177750635</v>
      </c>
      <c r="AA5417" s="12">
        <v>0</v>
      </c>
      <c r="AB5417" s="12">
        <v>0</v>
      </c>
      <c r="AC5417">
        <v>-7.7803794290726119E-2</v>
      </c>
      <c r="AD5417">
        <v>-6.1246665691206702E-2</v>
      </c>
      <c r="AE5417">
        <v>-0.105315603406269</v>
      </c>
      <c r="AF5417">
        <v>-8.1455354462733942E-2</v>
      </c>
    </row>
    <row r="5418" spans="1:32" x14ac:dyDescent="0.25">
      <c r="A5418" t="s">
        <v>12912</v>
      </c>
      <c r="B5418" t="s">
        <v>12913</v>
      </c>
      <c r="C5418" t="s">
        <v>12912</v>
      </c>
      <c r="D5418" t="s">
        <v>12912</v>
      </c>
      <c r="E5418" t="s">
        <v>12914</v>
      </c>
      <c r="F5418" s="9">
        <v>1</v>
      </c>
      <c r="G5418" s="9">
        <v>1</v>
      </c>
      <c r="H5418" t="s">
        <v>3069</v>
      </c>
      <c r="I5418" t="s">
        <v>12921</v>
      </c>
      <c r="J5418" t="s">
        <v>12922</v>
      </c>
      <c r="K5418" s="10">
        <v>5027352.3768725684</v>
      </c>
      <c r="L5418" s="10">
        <v>0</v>
      </c>
      <c r="M5418" s="10">
        <v>0</v>
      </c>
      <c r="N5418" s="11">
        <v>3461290.0281589064</v>
      </c>
      <c r="O5418" s="11">
        <v>0</v>
      </c>
      <c r="P5418" s="11">
        <v>0</v>
      </c>
      <c r="Q5418" s="12">
        <v>3588547.9408826679</v>
      </c>
      <c r="R5418" s="12">
        <v>0</v>
      </c>
      <c r="S5418" s="12">
        <v>0</v>
      </c>
      <c r="T5418" s="10">
        <v>6433252.6068867836</v>
      </c>
      <c r="U5418" s="10">
        <v>0</v>
      </c>
      <c r="V5418" s="10">
        <v>0</v>
      </c>
      <c r="W5418" s="11">
        <v>4334224.3795522582</v>
      </c>
      <c r="X5418" s="11">
        <v>0</v>
      </c>
      <c r="Y5418" s="11">
        <v>0</v>
      </c>
      <c r="Z5418" s="12">
        <v>4227705.9084571274</v>
      </c>
      <c r="AA5418" s="12">
        <v>0</v>
      </c>
      <c r="AB5418" s="12">
        <v>0</v>
      </c>
      <c r="AC5418">
        <v>0.35574952451974712</v>
      </c>
      <c r="AD5418">
        <v>0.32446400984260088</v>
      </c>
      <c r="AE5418">
        <v>0.23647482774699871</v>
      </c>
      <c r="AF5418">
        <v>0.30556278736978221</v>
      </c>
    </row>
    <row r="5419" spans="1:32" x14ac:dyDescent="0.25">
      <c r="A5419" t="s">
        <v>12912</v>
      </c>
      <c r="B5419" t="s">
        <v>12913</v>
      </c>
      <c r="C5419" t="s">
        <v>12912</v>
      </c>
      <c r="D5419" t="s">
        <v>12912</v>
      </c>
      <c r="E5419" t="s">
        <v>12914</v>
      </c>
      <c r="F5419" s="9">
        <v>1</v>
      </c>
      <c r="G5419" s="9" t="s">
        <v>12917</v>
      </c>
      <c r="H5419" t="s">
        <v>1145</v>
      </c>
      <c r="I5419" t="s">
        <v>12915</v>
      </c>
      <c r="J5419" t="s">
        <v>12916</v>
      </c>
      <c r="K5419" s="10">
        <v>273079.47890808858</v>
      </c>
      <c r="L5419" s="10">
        <v>0</v>
      </c>
      <c r="M5419" s="10">
        <v>0</v>
      </c>
      <c r="N5419" s="11">
        <v>152021.33016832377</v>
      </c>
      <c r="O5419" s="11">
        <v>0</v>
      </c>
      <c r="P5419" s="11">
        <v>0</v>
      </c>
      <c r="Q5419" s="12">
        <v>67595.339874832702</v>
      </c>
      <c r="R5419" s="12">
        <v>0</v>
      </c>
      <c r="S5419" s="12">
        <v>0</v>
      </c>
      <c r="T5419" s="10">
        <v>273562.32595549308</v>
      </c>
      <c r="U5419" s="10">
        <v>0</v>
      </c>
      <c r="V5419" s="10">
        <v>0</v>
      </c>
      <c r="W5419" s="11">
        <v>146641.89272096872</v>
      </c>
      <c r="X5419" s="11">
        <v>0</v>
      </c>
      <c r="Y5419" s="11">
        <v>0</v>
      </c>
      <c r="Z5419" s="12">
        <v>73958.15388362165</v>
      </c>
      <c r="AA5419" s="12">
        <v>0</v>
      </c>
      <c r="AB5419" s="12">
        <v>0</v>
      </c>
      <c r="AC5419">
        <v>2.5486569661026582E-3</v>
      </c>
      <c r="AD5419">
        <v>-5.1976450825307483E-2</v>
      </c>
      <c r="AE5419">
        <v>0.12978542481239658</v>
      </c>
      <c r="AF5419">
        <v>2.6785876984397255E-2</v>
      </c>
    </row>
    <row r="5420" spans="1:32" x14ac:dyDescent="0.25">
      <c r="A5420" t="s">
        <v>13104</v>
      </c>
      <c r="B5420" t="s">
        <v>13105</v>
      </c>
      <c r="C5420" t="s">
        <v>13104</v>
      </c>
      <c r="D5420" t="s">
        <v>13104</v>
      </c>
      <c r="E5420" t="s">
        <v>13106</v>
      </c>
      <c r="F5420" s="9">
        <v>1</v>
      </c>
      <c r="G5420" s="9">
        <v>1</v>
      </c>
      <c r="H5420" t="s">
        <v>2153</v>
      </c>
      <c r="I5420" t="s">
        <v>13107</v>
      </c>
      <c r="J5420" t="s">
        <v>13108</v>
      </c>
      <c r="K5420" s="10">
        <v>829604.4088523864</v>
      </c>
      <c r="L5420" s="10">
        <v>0</v>
      </c>
      <c r="M5420" s="10">
        <v>0</v>
      </c>
      <c r="N5420" s="11">
        <v>571539.25835116906</v>
      </c>
      <c r="O5420" s="11">
        <v>0</v>
      </c>
      <c r="P5420" s="11">
        <v>0</v>
      </c>
      <c r="Q5420" s="12">
        <v>342974.06483662396</v>
      </c>
      <c r="R5420" s="12">
        <v>0</v>
      </c>
      <c r="S5420" s="12">
        <v>0</v>
      </c>
      <c r="T5420" s="10">
        <v>843864.81970802508</v>
      </c>
      <c r="U5420" s="10">
        <v>0</v>
      </c>
      <c r="V5420" s="10">
        <v>0</v>
      </c>
      <c r="W5420" s="11">
        <v>564197.24776441755</v>
      </c>
      <c r="X5420" s="11">
        <v>0</v>
      </c>
      <c r="Y5420" s="11">
        <v>0</v>
      </c>
      <c r="Z5420" s="12">
        <v>336453.80567127344</v>
      </c>
      <c r="AA5420" s="12">
        <v>0</v>
      </c>
      <c r="AB5420" s="12">
        <v>0</v>
      </c>
      <c r="AC5420">
        <v>2.4588348175603666E-2</v>
      </c>
      <c r="AD5420">
        <v>-1.865297058191729E-2</v>
      </c>
      <c r="AE5420">
        <v>-2.7691046433285866E-2</v>
      </c>
      <c r="AF5420">
        <v>-7.2518896131998295E-3</v>
      </c>
    </row>
    <row r="5421" spans="1:32" x14ac:dyDescent="0.25">
      <c r="A5421" t="s">
        <v>8066</v>
      </c>
      <c r="B5421" t="s">
        <v>8067</v>
      </c>
      <c r="C5421" t="s">
        <v>8066</v>
      </c>
      <c r="D5421" t="s">
        <v>8066</v>
      </c>
      <c r="F5421" s="9" t="s">
        <v>104</v>
      </c>
      <c r="G5421" s="9" t="s">
        <v>8074</v>
      </c>
      <c r="H5421" t="s">
        <v>8071</v>
      </c>
      <c r="I5421" t="s">
        <v>8072</v>
      </c>
      <c r="J5421" t="s">
        <v>8073</v>
      </c>
      <c r="K5421" s="10">
        <v>51676.148356960723</v>
      </c>
      <c r="L5421" s="10">
        <v>63167.102260987624</v>
      </c>
      <c r="M5421" s="10">
        <v>0</v>
      </c>
      <c r="N5421" s="11">
        <v>24870.911226744054</v>
      </c>
      <c r="O5421" s="11">
        <v>0</v>
      </c>
      <c r="P5421" s="11">
        <v>0</v>
      </c>
      <c r="Q5421" s="12">
        <v>18257.105524135994</v>
      </c>
      <c r="R5421" s="12">
        <v>0</v>
      </c>
      <c r="S5421" s="12">
        <v>0</v>
      </c>
      <c r="T5421" s="10">
        <v>41846.733216419016</v>
      </c>
      <c r="U5421" s="10">
        <v>64799.369171848099</v>
      </c>
      <c r="V5421" s="10">
        <v>0</v>
      </c>
      <c r="W5421" s="11">
        <v>22488.657395388193</v>
      </c>
      <c r="X5421" s="11">
        <v>0</v>
      </c>
      <c r="Y5421" s="11">
        <v>0</v>
      </c>
      <c r="Z5421" s="12">
        <v>21011.270174689187</v>
      </c>
      <c r="AA5421" s="12">
        <v>0</v>
      </c>
      <c r="AB5421" s="12">
        <v>0</v>
      </c>
      <c r="AC5421">
        <v>-0.30438354129357897</v>
      </c>
      <c r="AD5421">
        <v>-0.14526183359447728</v>
      </c>
      <c r="AE5421">
        <v>0.20270531951735449</v>
      </c>
      <c r="AF5421">
        <v>-8.2313351790233913E-2</v>
      </c>
    </row>
    <row r="5422" spans="1:32" x14ac:dyDescent="0.25">
      <c r="A5422" t="s">
        <v>8066</v>
      </c>
      <c r="B5422" t="s">
        <v>8067</v>
      </c>
      <c r="C5422" t="s">
        <v>8066</v>
      </c>
      <c r="D5422" t="s">
        <v>8066</v>
      </c>
      <c r="F5422" s="9" t="s">
        <v>104</v>
      </c>
      <c r="G5422" s="9" t="s">
        <v>8077</v>
      </c>
      <c r="H5422" t="s">
        <v>6971</v>
      </c>
      <c r="I5422" t="s">
        <v>8075</v>
      </c>
      <c r="J5422" t="s">
        <v>8076</v>
      </c>
      <c r="K5422" s="10">
        <v>57578.70004882104</v>
      </c>
      <c r="L5422" s="10">
        <v>206925.55483557854</v>
      </c>
      <c r="M5422" s="10">
        <v>0</v>
      </c>
      <c r="N5422" s="11">
        <v>16056.919098216158</v>
      </c>
      <c r="O5422" s="11">
        <v>80921.727709149258</v>
      </c>
      <c r="P5422" s="11">
        <v>0</v>
      </c>
      <c r="Q5422" s="12">
        <v>72907.071157015773</v>
      </c>
      <c r="R5422" s="12">
        <v>144216.51419677844</v>
      </c>
      <c r="S5422" s="12">
        <v>0</v>
      </c>
      <c r="T5422" s="10">
        <v>54035.880983880852</v>
      </c>
      <c r="U5422" s="10">
        <v>206938.11252189192</v>
      </c>
      <c r="V5422" s="10">
        <v>0</v>
      </c>
      <c r="W5422" s="11">
        <v>13116.582741661556</v>
      </c>
      <c r="X5422" s="11">
        <v>78211.753434393308</v>
      </c>
      <c r="Y5422" s="11">
        <v>0</v>
      </c>
      <c r="Z5422" s="12">
        <v>67410.534656698408</v>
      </c>
      <c r="AA5422" s="12">
        <v>141033.32267747764</v>
      </c>
      <c r="AB5422" s="12">
        <v>0</v>
      </c>
      <c r="AC5422">
        <v>-9.1617511696176074E-2</v>
      </c>
      <c r="AD5422">
        <v>-0.29180319993948223</v>
      </c>
      <c r="AE5422">
        <v>-0.11308467854809734</v>
      </c>
      <c r="AF5422">
        <v>-0.16550179672791854</v>
      </c>
    </row>
    <row r="5423" spans="1:32" x14ac:dyDescent="0.25">
      <c r="A5423" t="s">
        <v>8066</v>
      </c>
      <c r="B5423" t="s">
        <v>8067</v>
      </c>
      <c r="C5423" t="s">
        <v>8066</v>
      </c>
      <c r="D5423" t="s">
        <v>8066</v>
      </c>
      <c r="F5423" s="9">
        <v>1</v>
      </c>
      <c r="G5423" s="9">
        <v>1</v>
      </c>
      <c r="H5423" t="s">
        <v>8068</v>
      </c>
      <c r="I5423" t="s">
        <v>8069</v>
      </c>
      <c r="J5423" t="s">
        <v>8070</v>
      </c>
      <c r="K5423" s="10">
        <v>90720.029103851237</v>
      </c>
      <c r="L5423" s="10">
        <v>0</v>
      </c>
      <c r="M5423" s="10">
        <v>0</v>
      </c>
      <c r="N5423" s="11">
        <v>8572.0006059509597</v>
      </c>
      <c r="O5423" s="11">
        <v>0</v>
      </c>
      <c r="P5423" s="11">
        <v>0</v>
      </c>
      <c r="Q5423" s="12">
        <v>86639.793227088652</v>
      </c>
      <c r="R5423" s="12">
        <v>0</v>
      </c>
      <c r="S5423" s="12">
        <v>0</v>
      </c>
      <c r="T5423" s="10">
        <v>89978.933717891108</v>
      </c>
      <c r="U5423" s="10">
        <v>0</v>
      </c>
      <c r="V5423" s="10">
        <v>0</v>
      </c>
      <c r="W5423" s="11">
        <v>8892.0490909287146</v>
      </c>
      <c r="X5423" s="11">
        <v>0</v>
      </c>
      <c r="Y5423" s="11">
        <v>0</v>
      </c>
      <c r="Z5423" s="12">
        <v>86408.611541646111</v>
      </c>
      <c r="AA5423" s="12">
        <v>0</v>
      </c>
      <c r="AB5423" s="12">
        <v>0</v>
      </c>
      <c r="AC5423">
        <v>-1.1833832537511304E-2</v>
      </c>
      <c r="AD5423">
        <v>5.2883961171717772E-2</v>
      </c>
      <c r="AE5423">
        <v>-3.854700307639518E-3</v>
      </c>
      <c r="AF5423">
        <v>1.239847610885565E-2</v>
      </c>
    </row>
    <row r="5424" spans="1:32" x14ac:dyDescent="0.25">
      <c r="A5424" t="s">
        <v>8184</v>
      </c>
      <c r="B5424" t="s">
        <v>8185</v>
      </c>
      <c r="C5424" t="s">
        <v>8184</v>
      </c>
      <c r="D5424" t="s">
        <v>8184</v>
      </c>
      <c r="F5424" s="9">
        <v>1</v>
      </c>
      <c r="G5424" s="9" t="s">
        <v>37</v>
      </c>
      <c r="H5424" t="s">
        <v>634</v>
      </c>
      <c r="I5424" t="s">
        <v>8186</v>
      </c>
      <c r="J5424" t="s">
        <v>8187</v>
      </c>
      <c r="K5424" s="10">
        <v>194071.36511599991</v>
      </c>
      <c r="L5424" s="10">
        <v>0</v>
      </c>
      <c r="M5424" s="10">
        <v>0</v>
      </c>
      <c r="N5424" s="11">
        <v>191960.814086684</v>
      </c>
      <c r="O5424" s="11">
        <v>0</v>
      </c>
      <c r="P5424" s="11">
        <v>0</v>
      </c>
      <c r="Q5424" s="12">
        <v>296105.84764089092</v>
      </c>
      <c r="R5424" s="12">
        <v>0</v>
      </c>
      <c r="S5424" s="12">
        <v>0</v>
      </c>
      <c r="T5424" s="10">
        <v>185335.74533429602</v>
      </c>
      <c r="U5424" s="10">
        <v>0</v>
      </c>
      <c r="V5424" s="10">
        <v>0</v>
      </c>
      <c r="W5424" s="11">
        <v>207486.29042352209</v>
      </c>
      <c r="X5424" s="11">
        <v>0</v>
      </c>
      <c r="Y5424" s="11">
        <v>0</v>
      </c>
      <c r="Z5424" s="12">
        <v>298725.14610150235</v>
      </c>
      <c r="AA5424" s="12">
        <v>0</v>
      </c>
      <c r="AB5424" s="12">
        <v>0</v>
      </c>
      <c r="AC5424">
        <v>-6.6446108765684769E-2</v>
      </c>
      <c r="AD5424">
        <v>0.11220417758565239</v>
      </c>
      <c r="AE5424">
        <v>1.2705704188284048E-2</v>
      </c>
      <c r="AF5424">
        <v>1.948792433608389E-2</v>
      </c>
    </row>
    <row r="5425" spans="1:32" x14ac:dyDescent="0.25">
      <c r="A5425" t="s">
        <v>12326</v>
      </c>
      <c r="B5425" t="s">
        <v>12327</v>
      </c>
      <c r="C5425" t="s">
        <v>12326</v>
      </c>
      <c r="D5425" t="s">
        <v>12326</v>
      </c>
      <c r="F5425" s="9" t="s">
        <v>104</v>
      </c>
      <c r="G5425" s="9" t="s">
        <v>12335</v>
      </c>
      <c r="H5425" t="s">
        <v>5628</v>
      </c>
      <c r="I5425" t="s">
        <v>12333</v>
      </c>
      <c r="J5425" t="s">
        <v>12334</v>
      </c>
      <c r="K5425" s="10">
        <v>19648.272656563688</v>
      </c>
      <c r="L5425" s="10">
        <v>138552.40966798429</v>
      </c>
      <c r="M5425" s="10">
        <v>0</v>
      </c>
      <c r="N5425" s="11">
        <v>184481.43587457592</v>
      </c>
      <c r="O5425" s="11">
        <v>218712.45255962084</v>
      </c>
      <c r="P5425" s="11">
        <v>0</v>
      </c>
      <c r="Q5425" s="12">
        <v>323624.80085673416</v>
      </c>
      <c r="R5425" s="12">
        <v>0</v>
      </c>
      <c r="S5425" s="12">
        <v>0</v>
      </c>
      <c r="T5425" s="10">
        <v>15365.227345915535</v>
      </c>
      <c r="U5425" s="10">
        <v>136785.99572208381</v>
      </c>
      <c r="V5425" s="10">
        <v>0</v>
      </c>
      <c r="W5425" s="11">
        <v>173519.20826283738</v>
      </c>
      <c r="X5425" s="11">
        <v>196043.88043785671</v>
      </c>
      <c r="Y5425" s="11">
        <v>0</v>
      </c>
      <c r="Z5425" s="12">
        <v>282366.07916106458</v>
      </c>
      <c r="AA5425" s="12">
        <v>0</v>
      </c>
      <c r="AB5425" s="12">
        <v>0</v>
      </c>
      <c r="AC5425">
        <v>-0.35473337266047317</v>
      </c>
      <c r="AD5425">
        <v>-8.8380271698035681E-2</v>
      </c>
      <c r="AE5425">
        <v>-0.19675538532819489</v>
      </c>
      <c r="AF5425">
        <v>-0.2132896765622346</v>
      </c>
    </row>
    <row r="5426" spans="1:32" x14ac:dyDescent="0.25">
      <c r="A5426" t="s">
        <v>12326</v>
      </c>
      <c r="B5426" t="s">
        <v>12327</v>
      </c>
      <c r="C5426" t="s">
        <v>12326</v>
      </c>
      <c r="D5426" t="s">
        <v>12326</v>
      </c>
      <c r="F5426" s="9" t="s">
        <v>104</v>
      </c>
      <c r="G5426" s="9" t="s">
        <v>5800</v>
      </c>
      <c r="H5426" t="s">
        <v>251</v>
      </c>
      <c r="I5426" t="s">
        <v>12336</v>
      </c>
      <c r="J5426" t="s">
        <v>12337</v>
      </c>
      <c r="K5426" s="10">
        <v>35147.274356560847</v>
      </c>
      <c r="L5426" s="10">
        <v>25277.98504495911</v>
      </c>
      <c r="M5426" s="10">
        <v>0</v>
      </c>
      <c r="N5426" s="11">
        <v>53748.632209974581</v>
      </c>
      <c r="O5426" s="11">
        <v>0</v>
      </c>
      <c r="P5426" s="11">
        <v>0</v>
      </c>
      <c r="Q5426" s="12">
        <v>33596.055384341948</v>
      </c>
      <c r="R5426" s="12">
        <v>0</v>
      </c>
      <c r="S5426" s="12">
        <v>0</v>
      </c>
      <c r="T5426" s="10">
        <v>28913.342821017632</v>
      </c>
      <c r="U5426" s="10">
        <v>25853.249106658408</v>
      </c>
      <c r="V5426" s="10">
        <v>0</v>
      </c>
      <c r="W5426" s="11">
        <v>47338.855340875489</v>
      </c>
      <c r="X5426" s="11">
        <v>0</v>
      </c>
      <c r="Y5426" s="11">
        <v>0</v>
      </c>
      <c r="Z5426" s="12">
        <v>27636.742191200839</v>
      </c>
      <c r="AA5426" s="12">
        <v>0</v>
      </c>
      <c r="AB5426" s="12">
        <v>0</v>
      </c>
      <c r="AC5426">
        <v>-0.28167739788286206</v>
      </c>
      <c r="AD5426">
        <v>-0.1832032196470719</v>
      </c>
      <c r="AE5426">
        <v>-0.28170429030972088</v>
      </c>
      <c r="AF5426">
        <v>-0.24886163594655161</v>
      </c>
    </row>
    <row r="5427" spans="1:32" x14ac:dyDescent="0.25">
      <c r="A5427" t="s">
        <v>12326</v>
      </c>
      <c r="B5427" t="s">
        <v>12327</v>
      </c>
      <c r="C5427" t="s">
        <v>12326</v>
      </c>
      <c r="D5427" t="s">
        <v>12326</v>
      </c>
      <c r="F5427" s="9" t="s">
        <v>104</v>
      </c>
      <c r="G5427" s="9" t="s">
        <v>1880</v>
      </c>
      <c r="H5427" t="s">
        <v>3775</v>
      </c>
      <c r="I5427" t="s">
        <v>12338</v>
      </c>
      <c r="J5427" t="s">
        <v>12339</v>
      </c>
      <c r="K5427" s="10">
        <v>110874.5915946614</v>
      </c>
      <c r="L5427" s="10">
        <v>25277.98504495911</v>
      </c>
      <c r="M5427" s="10">
        <v>0</v>
      </c>
      <c r="N5427" s="11">
        <v>44905.949344918758</v>
      </c>
      <c r="O5427" s="11">
        <v>0</v>
      </c>
      <c r="P5427" s="11">
        <v>0</v>
      </c>
      <c r="Q5427" s="12">
        <v>74015.473439320573</v>
      </c>
      <c r="R5427" s="12">
        <v>0</v>
      </c>
      <c r="S5427" s="12">
        <v>0</v>
      </c>
      <c r="T5427" s="10">
        <v>98877.949140539669</v>
      </c>
      <c r="U5427" s="10">
        <v>25853.249106658408</v>
      </c>
      <c r="V5427" s="10">
        <v>0</v>
      </c>
      <c r="W5427" s="11">
        <v>46005.279500819524</v>
      </c>
      <c r="X5427" s="11">
        <v>0</v>
      </c>
      <c r="Y5427" s="11">
        <v>0</v>
      </c>
      <c r="Z5427" s="12">
        <v>69776.061724961837</v>
      </c>
      <c r="AA5427" s="12">
        <v>0</v>
      </c>
      <c r="AB5427" s="12">
        <v>0</v>
      </c>
      <c r="AC5427">
        <v>-0.16520806512310179</v>
      </c>
      <c r="AD5427">
        <v>3.4892839867207627E-2</v>
      </c>
      <c r="AE5427">
        <v>-8.5094735743499489E-2</v>
      </c>
      <c r="AF5427">
        <v>-7.1803320333131221E-2</v>
      </c>
    </row>
    <row r="5428" spans="1:32" x14ac:dyDescent="0.25">
      <c r="A5428" t="s">
        <v>12326</v>
      </c>
      <c r="B5428" t="s">
        <v>12327</v>
      </c>
      <c r="C5428" t="s">
        <v>12326</v>
      </c>
      <c r="D5428" t="s">
        <v>12326</v>
      </c>
      <c r="F5428" s="9">
        <v>1</v>
      </c>
      <c r="G5428" s="9" t="s">
        <v>409</v>
      </c>
      <c r="H5428" t="s">
        <v>12330</v>
      </c>
      <c r="I5428" t="s">
        <v>12331</v>
      </c>
      <c r="J5428" t="s">
        <v>12332</v>
      </c>
      <c r="K5428" s="10">
        <v>1292624.2352535909</v>
      </c>
      <c r="L5428" s="10">
        <v>0</v>
      </c>
      <c r="M5428" s="10">
        <v>0</v>
      </c>
      <c r="N5428" s="11">
        <v>397257.8739801427</v>
      </c>
      <c r="O5428" s="11">
        <v>0</v>
      </c>
      <c r="P5428" s="11">
        <v>0</v>
      </c>
      <c r="Q5428" s="12">
        <v>438134.22284932627</v>
      </c>
      <c r="R5428" s="12">
        <v>0</v>
      </c>
      <c r="S5428" s="12">
        <v>0</v>
      </c>
      <c r="T5428" s="10">
        <v>924107.70668405259</v>
      </c>
      <c r="U5428" s="10">
        <v>0</v>
      </c>
      <c r="V5428" s="10">
        <v>0</v>
      </c>
      <c r="W5428" s="11">
        <v>356474.28878903372</v>
      </c>
      <c r="X5428" s="11">
        <v>0</v>
      </c>
      <c r="Y5428" s="11">
        <v>0</v>
      </c>
      <c r="Z5428" s="12">
        <v>421383.21421073965</v>
      </c>
      <c r="AA5428" s="12">
        <v>0</v>
      </c>
      <c r="AB5428" s="12">
        <v>0</v>
      </c>
      <c r="AC5428">
        <v>-0.48417003021962807</v>
      </c>
      <c r="AD5428">
        <v>-0.15627779126148045</v>
      </c>
      <c r="AE5428">
        <v>-5.6240063000797182E-2</v>
      </c>
      <c r="AF5428">
        <v>-0.2322292948273019</v>
      </c>
    </row>
    <row r="5429" spans="1:32" x14ac:dyDescent="0.25">
      <c r="A5429" t="s">
        <v>12326</v>
      </c>
      <c r="B5429" t="s">
        <v>12327</v>
      </c>
      <c r="C5429" t="s">
        <v>12326</v>
      </c>
      <c r="D5429" t="s">
        <v>12326</v>
      </c>
      <c r="F5429" s="9">
        <v>1</v>
      </c>
      <c r="G5429" s="9">
        <v>1</v>
      </c>
      <c r="H5429" t="s">
        <v>469</v>
      </c>
      <c r="I5429" t="s">
        <v>12328</v>
      </c>
      <c r="J5429" t="s">
        <v>12329</v>
      </c>
      <c r="K5429" s="10">
        <v>18882.593343670997</v>
      </c>
      <c r="L5429" s="10">
        <v>0</v>
      </c>
      <c r="M5429" s="10">
        <v>0</v>
      </c>
      <c r="N5429" s="11">
        <v>12028.343955398155</v>
      </c>
      <c r="O5429" s="11">
        <v>0</v>
      </c>
      <c r="P5429" s="11">
        <v>0</v>
      </c>
      <c r="Q5429" s="12">
        <v>23534.438114799264</v>
      </c>
      <c r="R5429" s="12">
        <v>0</v>
      </c>
      <c r="S5429" s="12">
        <v>0</v>
      </c>
      <c r="T5429" s="10">
        <v>18318.034135987371</v>
      </c>
      <c r="U5429" s="10">
        <v>0</v>
      </c>
      <c r="V5429" s="10">
        <v>0</v>
      </c>
      <c r="W5429" s="11">
        <v>10401.068357473523</v>
      </c>
      <c r="X5429" s="11">
        <v>0</v>
      </c>
      <c r="Y5429" s="11">
        <v>0</v>
      </c>
      <c r="Z5429" s="12">
        <v>26299.271190579326</v>
      </c>
      <c r="AA5429" s="12">
        <v>0</v>
      </c>
      <c r="AB5429" s="12">
        <v>0</v>
      </c>
      <c r="AC5429">
        <v>-4.3792234809246648E-2</v>
      </c>
      <c r="AD5429">
        <v>-0.20970630404045715</v>
      </c>
      <c r="AE5429">
        <v>0.16024941082202304</v>
      </c>
      <c r="AF5429">
        <v>-3.1083042675893586E-2</v>
      </c>
    </row>
    <row r="5430" spans="1:32" x14ac:dyDescent="0.25">
      <c r="A5430" t="s">
        <v>8798</v>
      </c>
      <c r="B5430" t="s">
        <v>8799</v>
      </c>
      <c r="C5430" t="s">
        <v>8798</v>
      </c>
      <c r="D5430" t="s">
        <v>8798</v>
      </c>
      <c r="F5430" s="9">
        <v>1</v>
      </c>
      <c r="G5430" s="9" t="s">
        <v>8802</v>
      </c>
      <c r="H5430" t="s">
        <v>144</v>
      </c>
      <c r="I5430" t="s">
        <v>8800</v>
      </c>
      <c r="J5430" t="s">
        <v>8801</v>
      </c>
      <c r="K5430" s="10">
        <v>11315.145479611143</v>
      </c>
      <c r="L5430" s="10">
        <v>0</v>
      </c>
      <c r="M5430" s="10">
        <v>0</v>
      </c>
      <c r="N5430" s="11">
        <v>9295.8975686228496</v>
      </c>
      <c r="O5430" s="11">
        <v>0</v>
      </c>
      <c r="P5430" s="11">
        <v>0</v>
      </c>
      <c r="Q5430" s="12">
        <v>10804.055694845119</v>
      </c>
      <c r="R5430" s="12">
        <v>0</v>
      </c>
      <c r="S5430" s="12">
        <v>0</v>
      </c>
      <c r="T5430" s="10">
        <v>10444.527061707446</v>
      </c>
      <c r="U5430" s="10">
        <v>0</v>
      </c>
      <c r="V5430" s="10">
        <v>0</v>
      </c>
      <c r="W5430" s="11">
        <v>7137.1003291884008</v>
      </c>
      <c r="X5430" s="11">
        <v>0</v>
      </c>
      <c r="Y5430" s="11">
        <v>0</v>
      </c>
      <c r="Z5430" s="12">
        <v>9872.3325874234361</v>
      </c>
      <c r="AA5430" s="12">
        <v>0</v>
      </c>
      <c r="AB5430" s="12">
        <v>0</v>
      </c>
      <c r="AC5430">
        <v>-0.11550796629791688</v>
      </c>
      <c r="AD5430">
        <v>-0.38125611860059783</v>
      </c>
      <c r="AE5430">
        <v>-0.1301100789236648</v>
      </c>
      <c r="AF5430">
        <v>-0.20895805460739317</v>
      </c>
    </row>
    <row r="5431" spans="1:32" x14ac:dyDescent="0.25">
      <c r="A5431" t="s">
        <v>263</v>
      </c>
      <c r="B5431" t="s">
        <v>264</v>
      </c>
      <c r="C5431" t="s">
        <v>265</v>
      </c>
      <c r="D5431" t="s">
        <v>265</v>
      </c>
      <c r="F5431" s="9">
        <v>1</v>
      </c>
      <c r="G5431" s="9">
        <v>1</v>
      </c>
      <c r="H5431" t="s">
        <v>266</v>
      </c>
      <c r="I5431" t="s">
        <v>267</v>
      </c>
      <c r="J5431" t="s">
        <v>268</v>
      </c>
      <c r="K5431" s="10">
        <v>20393.777232228334</v>
      </c>
      <c r="L5431" s="10">
        <v>0</v>
      </c>
      <c r="M5431" s="10">
        <v>0</v>
      </c>
      <c r="N5431" s="11">
        <v>21054.053932787312</v>
      </c>
      <c r="O5431" s="11">
        <v>0</v>
      </c>
      <c r="P5431" s="11">
        <v>0</v>
      </c>
      <c r="Q5431" s="12">
        <v>66279.589924200205</v>
      </c>
      <c r="R5431" s="12">
        <v>0</v>
      </c>
      <c r="S5431" s="12">
        <v>0</v>
      </c>
      <c r="T5431" s="10">
        <v>19185.995018961021</v>
      </c>
      <c r="U5431" s="10">
        <v>0</v>
      </c>
      <c r="V5431" s="10">
        <v>0</v>
      </c>
      <c r="W5431" s="11">
        <v>22065.740983148222</v>
      </c>
      <c r="X5431" s="11">
        <v>0</v>
      </c>
      <c r="Y5431" s="11">
        <v>0</v>
      </c>
      <c r="Z5431" s="12">
        <v>67687.011871005991</v>
      </c>
      <c r="AA5431" s="12">
        <v>0</v>
      </c>
      <c r="AB5431" s="12">
        <v>0</v>
      </c>
      <c r="AC5431">
        <v>-8.807542123195386E-2</v>
      </c>
      <c r="AD5431">
        <v>6.7710145608810182E-2</v>
      </c>
      <c r="AE5431">
        <v>3.0314352129440884E-2</v>
      </c>
      <c r="AF5431">
        <v>3.3163588354324022E-3</v>
      </c>
    </row>
    <row r="5432" spans="1:32" x14ac:dyDescent="0.25">
      <c r="A5432" t="s">
        <v>263</v>
      </c>
      <c r="B5432" t="s">
        <v>264</v>
      </c>
      <c r="C5432" t="s">
        <v>263</v>
      </c>
      <c r="D5432" t="s">
        <v>263</v>
      </c>
      <c r="F5432" s="9">
        <v>1</v>
      </c>
      <c r="G5432" s="9">
        <v>1</v>
      </c>
      <c r="H5432" t="s">
        <v>22562</v>
      </c>
      <c r="I5432" t="s">
        <v>22697</v>
      </c>
      <c r="J5432" t="s">
        <v>22698</v>
      </c>
      <c r="K5432" s="10">
        <v>296789.59865989728</v>
      </c>
      <c r="L5432" s="10">
        <v>0</v>
      </c>
      <c r="M5432" s="10">
        <v>0</v>
      </c>
      <c r="N5432" s="11">
        <v>148054.09384153099</v>
      </c>
      <c r="O5432" s="11">
        <v>0</v>
      </c>
      <c r="P5432" s="11">
        <v>0</v>
      </c>
      <c r="Q5432" s="12">
        <v>75043.612108079164</v>
      </c>
      <c r="R5432" s="12">
        <v>0</v>
      </c>
      <c r="S5432" s="12">
        <v>0</v>
      </c>
      <c r="T5432" s="10">
        <v>288911.12197066192</v>
      </c>
      <c r="U5432" s="10">
        <v>0</v>
      </c>
      <c r="V5432" s="10">
        <v>0</v>
      </c>
      <c r="W5432" s="11">
        <v>158372.42094368322</v>
      </c>
      <c r="X5432" s="11">
        <v>0</v>
      </c>
      <c r="Y5432" s="11">
        <v>0</v>
      </c>
      <c r="Z5432" s="12">
        <v>81398.085852750577</v>
      </c>
      <c r="AA5432" s="12">
        <v>0</v>
      </c>
      <c r="AB5432" s="12">
        <v>0</v>
      </c>
      <c r="AC5432">
        <v>-3.8814788702242621E-2</v>
      </c>
      <c r="AD5432">
        <v>9.7196742613918238E-2</v>
      </c>
      <c r="AE5432">
        <v>0.11726559723685592</v>
      </c>
      <c r="AF5432">
        <v>5.8549183716177178E-2</v>
      </c>
    </row>
    <row r="5433" spans="1:32" x14ac:dyDescent="0.25">
      <c r="A5433" t="s">
        <v>269</v>
      </c>
      <c r="B5433" t="s">
        <v>270</v>
      </c>
      <c r="C5433" t="s">
        <v>269</v>
      </c>
      <c r="D5433" t="s">
        <v>269</v>
      </c>
      <c r="F5433" s="9">
        <v>1</v>
      </c>
      <c r="G5433" s="9">
        <v>1</v>
      </c>
      <c r="H5433" t="s">
        <v>271</v>
      </c>
      <c r="I5433" t="s">
        <v>272</v>
      </c>
      <c r="J5433" t="s">
        <v>273</v>
      </c>
      <c r="K5433" s="10">
        <v>25044.534514177525</v>
      </c>
      <c r="L5433" s="10">
        <v>0</v>
      </c>
      <c r="M5433" s="10">
        <v>0</v>
      </c>
      <c r="N5433" s="11">
        <v>41317.628607443097</v>
      </c>
      <c r="O5433" s="11">
        <v>0</v>
      </c>
      <c r="P5433" s="11">
        <v>0</v>
      </c>
      <c r="Q5433" s="12">
        <v>45654.707800451026</v>
      </c>
      <c r="R5433" s="12">
        <v>0</v>
      </c>
      <c r="S5433" s="12">
        <v>0</v>
      </c>
      <c r="T5433" s="10">
        <v>23772.269395030042</v>
      </c>
      <c r="U5433" s="10">
        <v>0</v>
      </c>
      <c r="V5433" s="10">
        <v>0</v>
      </c>
      <c r="W5433" s="11">
        <v>38496.712444578494</v>
      </c>
      <c r="X5433" s="11">
        <v>0</v>
      </c>
      <c r="Y5433" s="11">
        <v>0</v>
      </c>
      <c r="Z5433" s="12">
        <v>44007.786483882992</v>
      </c>
      <c r="AA5433" s="12">
        <v>0</v>
      </c>
      <c r="AB5433" s="12">
        <v>0</v>
      </c>
      <c r="AC5433">
        <v>-7.521616220843047E-2</v>
      </c>
      <c r="AD5433">
        <v>-0.10202220693708255</v>
      </c>
      <c r="AE5433">
        <v>-5.3004826548226552E-2</v>
      </c>
      <c r="AF5433">
        <v>-7.6747731897913188E-2</v>
      </c>
    </row>
    <row r="5434" spans="1:32" x14ac:dyDescent="0.25">
      <c r="A5434" t="s">
        <v>21556</v>
      </c>
      <c r="B5434" t="s">
        <v>21557</v>
      </c>
      <c r="C5434" t="s">
        <v>21556</v>
      </c>
      <c r="D5434" t="s">
        <v>21556</v>
      </c>
      <c r="F5434" s="9">
        <v>1</v>
      </c>
      <c r="G5434" s="9" t="s">
        <v>254</v>
      </c>
      <c r="H5434" t="s">
        <v>21558</v>
      </c>
      <c r="I5434" t="s">
        <v>21559</v>
      </c>
      <c r="J5434" t="s">
        <v>21560</v>
      </c>
      <c r="K5434" s="10">
        <v>23980.076949955317</v>
      </c>
      <c r="L5434" s="10">
        <v>0</v>
      </c>
      <c r="M5434" s="10">
        <v>0</v>
      </c>
      <c r="N5434" s="11">
        <v>9419.4656028414083</v>
      </c>
      <c r="O5434" s="11">
        <v>0</v>
      </c>
      <c r="P5434" s="11">
        <v>0</v>
      </c>
      <c r="Q5434" s="12">
        <v>52948.18592185837</v>
      </c>
      <c r="R5434" s="12">
        <v>0</v>
      </c>
      <c r="S5434" s="12">
        <v>0</v>
      </c>
      <c r="T5434" s="10">
        <v>19431.498431294327</v>
      </c>
      <c r="U5434" s="10">
        <v>0</v>
      </c>
      <c r="V5434" s="10">
        <v>0</v>
      </c>
      <c r="W5434" s="11">
        <v>10314.632886358784</v>
      </c>
      <c r="X5434" s="11">
        <v>0</v>
      </c>
      <c r="Y5434" s="11">
        <v>0</v>
      </c>
      <c r="Z5434" s="12">
        <v>60157.249760044266</v>
      </c>
      <c r="AA5434" s="12">
        <v>0</v>
      </c>
      <c r="AB5434" s="12">
        <v>0</v>
      </c>
      <c r="AC5434">
        <v>-0.30343913173123643</v>
      </c>
      <c r="AD5434">
        <v>0.13097535594989665</v>
      </c>
      <c r="AE5434">
        <v>0.1841573557560823</v>
      </c>
      <c r="AF5434">
        <v>3.8978599915808396E-3</v>
      </c>
    </row>
    <row r="5435" spans="1:32" x14ac:dyDescent="0.25">
      <c r="A5435" t="s">
        <v>23896</v>
      </c>
      <c r="B5435" t="s">
        <v>23897</v>
      </c>
      <c r="C5435" t="s">
        <v>23896</v>
      </c>
      <c r="D5435" t="s">
        <v>23896</v>
      </c>
      <c r="F5435" s="9">
        <v>1</v>
      </c>
      <c r="G5435" s="9">
        <v>1</v>
      </c>
      <c r="H5435" t="s">
        <v>23898</v>
      </c>
      <c r="I5435" t="s">
        <v>23899</v>
      </c>
      <c r="J5435" t="s">
        <v>23900</v>
      </c>
      <c r="K5435" s="10">
        <v>2259570.569540279</v>
      </c>
      <c r="L5435" s="10">
        <v>0</v>
      </c>
      <c r="M5435" s="10">
        <v>0</v>
      </c>
      <c r="N5435" s="11">
        <v>1966601.5886281009</v>
      </c>
      <c r="O5435" s="11">
        <v>0</v>
      </c>
      <c r="P5435" s="11">
        <v>0</v>
      </c>
      <c r="Q5435" s="12">
        <v>3736462.3144178255</v>
      </c>
      <c r="R5435" s="12">
        <v>0</v>
      </c>
      <c r="S5435" s="12">
        <v>0</v>
      </c>
      <c r="T5435" s="10">
        <v>2109686.2129917494</v>
      </c>
      <c r="U5435" s="10">
        <v>0</v>
      </c>
      <c r="V5435" s="10">
        <v>0</v>
      </c>
      <c r="W5435" s="11">
        <v>1904255.7481539871</v>
      </c>
      <c r="X5435" s="11">
        <v>0</v>
      </c>
      <c r="Y5435" s="11">
        <v>0</v>
      </c>
      <c r="Z5435" s="12">
        <v>3482814.4101259056</v>
      </c>
      <c r="AA5435" s="12">
        <v>0</v>
      </c>
      <c r="AB5435" s="12">
        <v>0</v>
      </c>
      <c r="AC5435">
        <v>-9.9020181383625977E-2</v>
      </c>
      <c r="AD5435">
        <v>-4.6477462814833954E-2</v>
      </c>
      <c r="AE5435">
        <v>-0.10141937388765936</v>
      </c>
      <c r="AF5435">
        <v>-8.2305672695373089E-2</v>
      </c>
    </row>
    <row r="5436" spans="1:32" x14ac:dyDescent="0.25">
      <c r="A5436" t="s">
        <v>17454</v>
      </c>
      <c r="B5436" t="s">
        <v>17455</v>
      </c>
      <c r="C5436" t="s">
        <v>17454</v>
      </c>
      <c r="D5436" t="s">
        <v>17454</v>
      </c>
      <c r="E5436" t="s">
        <v>17456</v>
      </c>
      <c r="F5436" s="9">
        <v>1</v>
      </c>
      <c r="G5436" s="9">
        <v>1</v>
      </c>
      <c r="H5436" t="s">
        <v>4643</v>
      </c>
      <c r="I5436" t="s">
        <v>17459</v>
      </c>
      <c r="J5436" t="s">
        <v>17460</v>
      </c>
      <c r="K5436" s="10">
        <v>269899.55604024068</v>
      </c>
      <c r="L5436" s="10">
        <v>0</v>
      </c>
      <c r="M5436" s="10">
        <v>0</v>
      </c>
      <c r="N5436" s="11">
        <v>189527.04816052184</v>
      </c>
      <c r="O5436" s="11">
        <v>0</v>
      </c>
      <c r="P5436" s="11">
        <v>0</v>
      </c>
      <c r="Q5436" s="12">
        <v>289159.22299230826</v>
      </c>
      <c r="R5436" s="12">
        <v>0</v>
      </c>
      <c r="S5436" s="12">
        <v>0</v>
      </c>
      <c r="T5436" s="10">
        <v>274016.60392319644</v>
      </c>
      <c r="U5436" s="10">
        <v>0</v>
      </c>
      <c r="V5436" s="10">
        <v>0</v>
      </c>
      <c r="W5436" s="11">
        <v>167355.53597739353</v>
      </c>
      <c r="X5436" s="11">
        <v>0</v>
      </c>
      <c r="Y5436" s="11">
        <v>0</v>
      </c>
      <c r="Z5436" s="12">
        <v>284541.96481879213</v>
      </c>
      <c r="AA5436" s="12">
        <v>0</v>
      </c>
      <c r="AB5436" s="12">
        <v>0</v>
      </c>
      <c r="AC5436">
        <v>2.1840711638910586E-2</v>
      </c>
      <c r="AD5436">
        <v>-0.17948748092305852</v>
      </c>
      <c r="AE5436">
        <v>-2.3222679128142888E-2</v>
      </c>
      <c r="AF5436">
        <v>-6.0289816137430279E-2</v>
      </c>
    </row>
    <row r="5437" spans="1:32" x14ac:dyDescent="0.25">
      <c r="A5437" t="s">
        <v>17454</v>
      </c>
      <c r="B5437" t="s">
        <v>17455</v>
      </c>
      <c r="C5437" t="s">
        <v>17454</v>
      </c>
      <c r="D5437" t="s">
        <v>17454</v>
      </c>
      <c r="E5437" t="s">
        <v>17456</v>
      </c>
      <c r="F5437" s="9">
        <v>1</v>
      </c>
      <c r="G5437" s="9">
        <v>1</v>
      </c>
      <c r="H5437" t="s">
        <v>11556</v>
      </c>
      <c r="I5437" t="s">
        <v>17457</v>
      </c>
      <c r="J5437" t="s">
        <v>17458</v>
      </c>
      <c r="K5437" s="10">
        <v>985199.66796919913</v>
      </c>
      <c r="L5437" s="10">
        <v>0</v>
      </c>
      <c r="M5437" s="10">
        <v>0</v>
      </c>
      <c r="N5437" s="11">
        <v>685194.148431457</v>
      </c>
      <c r="O5437" s="11">
        <v>0</v>
      </c>
      <c r="P5437" s="11">
        <v>0</v>
      </c>
      <c r="Q5437" s="12">
        <v>808761.01359103713</v>
      </c>
      <c r="R5437" s="12">
        <v>0</v>
      </c>
      <c r="S5437" s="12">
        <v>0</v>
      </c>
      <c r="T5437" s="10">
        <v>950262.5190373566</v>
      </c>
      <c r="U5437" s="10">
        <v>0</v>
      </c>
      <c r="V5437" s="10">
        <v>0</v>
      </c>
      <c r="W5437" s="11">
        <v>665028.34079457493</v>
      </c>
      <c r="X5437" s="11">
        <v>0</v>
      </c>
      <c r="Y5437" s="11">
        <v>0</v>
      </c>
      <c r="Z5437" s="12">
        <v>803091.44911199785</v>
      </c>
      <c r="AA5437" s="12">
        <v>0</v>
      </c>
      <c r="AB5437" s="12">
        <v>0</v>
      </c>
      <c r="AC5437">
        <v>-5.2090014921233656E-2</v>
      </c>
      <c r="AD5437">
        <v>-4.3097007136355787E-2</v>
      </c>
      <c r="AE5437">
        <v>-1.0149174915424122E-2</v>
      </c>
      <c r="AF5437">
        <v>-3.5112065657671186E-2</v>
      </c>
    </row>
    <row r="5438" spans="1:32" x14ac:dyDescent="0.25">
      <c r="A5438" t="s">
        <v>5072</v>
      </c>
      <c r="B5438" t="s">
        <v>5073</v>
      </c>
      <c r="C5438" t="s">
        <v>5072</v>
      </c>
      <c r="D5438" t="s">
        <v>5072</v>
      </c>
      <c r="F5438" s="9">
        <v>1</v>
      </c>
      <c r="G5438" s="9" t="s">
        <v>87</v>
      </c>
      <c r="H5438" t="s">
        <v>5076</v>
      </c>
      <c r="I5438" t="s">
        <v>5077</v>
      </c>
      <c r="J5438" t="s">
        <v>5078</v>
      </c>
      <c r="K5438" s="10">
        <v>782472.37988059805</v>
      </c>
      <c r="L5438" s="10">
        <v>0</v>
      </c>
      <c r="M5438" s="10">
        <v>0</v>
      </c>
      <c r="N5438" s="11">
        <v>457745.86126695329</v>
      </c>
      <c r="O5438" s="11">
        <v>0</v>
      </c>
      <c r="P5438" s="11">
        <v>0</v>
      </c>
      <c r="Q5438" s="12">
        <v>379484.45380806038</v>
      </c>
      <c r="R5438" s="12">
        <v>0</v>
      </c>
      <c r="S5438" s="12">
        <v>0</v>
      </c>
      <c r="T5438" s="10">
        <v>806691.350265746</v>
      </c>
      <c r="U5438" s="10">
        <v>0</v>
      </c>
      <c r="V5438" s="10">
        <v>0</v>
      </c>
      <c r="W5438" s="11">
        <v>438906.97439619672</v>
      </c>
      <c r="X5438" s="11">
        <v>0</v>
      </c>
      <c r="Y5438" s="11">
        <v>0</v>
      </c>
      <c r="Z5438" s="12">
        <v>372605.44719553558</v>
      </c>
      <c r="AA5438" s="12">
        <v>0</v>
      </c>
      <c r="AB5438" s="12">
        <v>0</v>
      </c>
      <c r="AC5438">
        <v>4.3976958802140219E-2</v>
      </c>
      <c r="AD5438">
        <v>-6.0631646535026264E-2</v>
      </c>
      <c r="AE5438">
        <v>-2.6392019036281286E-2</v>
      </c>
      <c r="AF5438">
        <v>-1.434890225638911E-2</v>
      </c>
    </row>
    <row r="5439" spans="1:32" x14ac:dyDescent="0.25">
      <c r="A5439" t="s">
        <v>5072</v>
      </c>
      <c r="B5439" t="s">
        <v>5073</v>
      </c>
      <c r="C5439" t="s">
        <v>5072</v>
      </c>
      <c r="D5439" t="s">
        <v>5072</v>
      </c>
      <c r="F5439" s="9">
        <v>1</v>
      </c>
      <c r="G5439" s="9">
        <v>1</v>
      </c>
      <c r="H5439" t="s">
        <v>1187</v>
      </c>
      <c r="I5439" t="s">
        <v>5074</v>
      </c>
      <c r="J5439" t="s">
        <v>5075</v>
      </c>
      <c r="K5439" s="10">
        <v>292130.19506199326</v>
      </c>
      <c r="L5439" s="10">
        <v>0</v>
      </c>
      <c r="M5439" s="10">
        <v>0</v>
      </c>
      <c r="N5439" s="11">
        <v>192138.89452030562</v>
      </c>
      <c r="O5439" s="11">
        <v>0</v>
      </c>
      <c r="P5439" s="11">
        <v>0</v>
      </c>
      <c r="Q5439" s="12">
        <v>49700.376130863537</v>
      </c>
      <c r="R5439" s="12">
        <v>0</v>
      </c>
      <c r="S5439" s="12">
        <v>0</v>
      </c>
      <c r="T5439" s="10">
        <v>290022.65316823398</v>
      </c>
      <c r="U5439" s="10">
        <v>0</v>
      </c>
      <c r="V5439" s="10">
        <v>0</v>
      </c>
      <c r="W5439" s="11">
        <v>186957.86603377172</v>
      </c>
      <c r="X5439" s="11">
        <v>0</v>
      </c>
      <c r="Y5439" s="11">
        <v>0</v>
      </c>
      <c r="Z5439" s="12">
        <v>48545.206759125831</v>
      </c>
      <c r="AA5439" s="12">
        <v>0</v>
      </c>
      <c r="AB5439" s="12">
        <v>0</v>
      </c>
      <c r="AC5439">
        <v>-1.0445894171258276E-2</v>
      </c>
      <c r="AD5439">
        <v>-3.9436419970193294E-2</v>
      </c>
      <c r="AE5439">
        <v>-3.3927915777334908E-2</v>
      </c>
      <c r="AF5439">
        <v>-2.7936743306262158E-2</v>
      </c>
    </row>
    <row r="5440" spans="1:32" x14ac:dyDescent="0.25">
      <c r="A5440" t="s">
        <v>2472</v>
      </c>
      <c r="B5440" t="s">
        <v>2473</v>
      </c>
      <c r="C5440" t="s">
        <v>2472</v>
      </c>
      <c r="D5440" t="s">
        <v>2472</v>
      </c>
      <c r="F5440" s="9" t="s">
        <v>104</v>
      </c>
      <c r="G5440" s="9" t="s">
        <v>2478</v>
      </c>
      <c r="H5440" t="s">
        <v>1810</v>
      </c>
      <c r="I5440" t="s">
        <v>2476</v>
      </c>
      <c r="J5440" t="s">
        <v>2477</v>
      </c>
      <c r="K5440" s="10">
        <v>322718.93950679019</v>
      </c>
      <c r="L5440" s="10">
        <v>54838.778592898903</v>
      </c>
      <c r="M5440" s="10">
        <v>0</v>
      </c>
      <c r="N5440" s="11">
        <v>161063.85885333276</v>
      </c>
      <c r="O5440" s="11">
        <v>0</v>
      </c>
      <c r="P5440" s="11">
        <v>0</v>
      </c>
      <c r="Q5440" s="12">
        <v>235803.0303682567</v>
      </c>
      <c r="R5440" s="12">
        <v>0</v>
      </c>
      <c r="S5440" s="12">
        <v>0</v>
      </c>
      <c r="T5440" s="10">
        <v>335102.49234628648</v>
      </c>
      <c r="U5440" s="10">
        <v>52105.682895575301</v>
      </c>
      <c r="V5440" s="10">
        <v>0</v>
      </c>
      <c r="W5440" s="11">
        <v>159545.47376595467</v>
      </c>
      <c r="X5440" s="11">
        <v>0</v>
      </c>
      <c r="Y5440" s="11">
        <v>0</v>
      </c>
      <c r="Z5440" s="12">
        <v>224735.05261189572</v>
      </c>
      <c r="AA5440" s="12">
        <v>0</v>
      </c>
      <c r="AB5440" s="12">
        <v>0</v>
      </c>
      <c r="AC5440">
        <v>5.432416851715699E-2</v>
      </c>
      <c r="AD5440">
        <v>-1.3665123192215564E-2</v>
      </c>
      <c r="AE5440">
        <v>-6.9357095283416881E-2</v>
      </c>
      <c r="AF5440">
        <v>-9.5660166528251517E-3</v>
      </c>
    </row>
    <row r="5441" spans="1:32" x14ac:dyDescent="0.25">
      <c r="A5441" t="s">
        <v>2472</v>
      </c>
      <c r="B5441" t="s">
        <v>2473</v>
      </c>
      <c r="C5441" t="s">
        <v>2472</v>
      </c>
      <c r="D5441" t="s">
        <v>2472</v>
      </c>
      <c r="F5441" s="9" t="s">
        <v>104</v>
      </c>
      <c r="G5441" s="9" t="s">
        <v>2481</v>
      </c>
      <c r="H5441" t="s">
        <v>2233</v>
      </c>
      <c r="I5441" t="s">
        <v>2479</v>
      </c>
      <c r="J5441" t="s">
        <v>2480</v>
      </c>
      <c r="K5441" s="10">
        <v>1213558.4793551364</v>
      </c>
      <c r="L5441" s="10">
        <v>37904.488444392737</v>
      </c>
      <c r="M5441" s="10">
        <v>0</v>
      </c>
      <c r="N5441" s="11">
        <v>589762.82272511499</v>
      </c>
      <c r="O5441" s="11">
        <v>1103702.9541571131</v>
      </c>
      <c r="P5441" s="11">
        <v>0</v>
      </c>
      <c r="Q5441" s="12">
        <v>675360.97683881933</v>
      </c>
      <c r="R5441" s="12">
        <v>0</v>
      </c>
      <c r="S5441" s="12">
        <v>0</v>
      </c>
      <c r="T5441" s="10">
        <v>1164594.7303952712</v>
      </c>
      <c r="U5441" s="10">
        <v>34768.695860053696</v>
      </c>
      <c r="V5441" s="10">
        <v>0</v>
      </c>
      <c r="W5441" s="11">
        <v>560379.68112351664</v>
      </c>
      <c r="X5441" s="11">
        <v>1195690.6837538814</v>
      </c>
      <c r="Y5441" s="11">
        <v>0</v>
      </c>
      <c r="Z5441" s="12">
        <v>722374.07611180237</v>
      </c>
      <c r="AA5441" s="12">
        <v>0</v>
      </c>
      <c r="AB5441" s="12">
        <v>0</v>
      </c>
      <c r="AC5441">
        <v>-5.9415635291254355E-2</v>
      </c>
      <c r="AD5441">
        <v>-7.3730235272058881E-2</v>
      </c>
      <c r="AE5441">
        <v>9.708729853470012E-2</v>
      </c>
      <c r="AF5441">
        <v>-1.2019524009537702E-2</v>
      </c>
    </row>
    <row r="5442" spans="1:32" x14ac:dyDescent="0.25">
      <c r="A5442" t="s">
        <v>2472</v>
      </c>
      <c r="B5442" t="s">
        <v>2473</v>
      </c>
      <c r="C5442" t="s">
        <v>2472</v>
      </c>
      <c r="D5442" t="s">
        <v>2472</v>
      </c>
      <c r="F5442" s="9" t="s">
        <v>104</v>
      </c>
      <c r="G5442" s="9" t="s">
        <v>2485</v>
      </c>
      <c r="H5442" t="s">
        <v>2482</v>
      </c>
      <c r="I5442" t="s">
        <v>2483</v>
      </c>
      <c r="J5442" t="s">
        <v>2484</v>
      </c>
      <c r="K5442" s="10">
        <v>128253.68666395717</v>
      </c>
      <c r="L5442" s="10">
        <v>5707048.8811029037</v>
      </c>
      <c r="M5442" s="10">
        <v>0</v>
      </c>
      <c r="N5442" s="11">
        <v>131492.61351472026</v>
      </c>
      <c r="O5442" s="11">
        <v>1074319.6826095458</v>
      </c>
      <c r="P5442" s="11">
        <v>0</v>
      </c>
      <c r="Q5442" s="12">
        <v>195785.88590021798</v>
      </c>
      <c r="R5442" s="12">
        <v>1777265.7285232088</v>
      </c>
      <c r="S5442" s="12">
        <v>0</v>
      </c>
      <c r="T5442" s="10">
        <v>115850.54725303114</v>
      </c>
      <c r="U5442" s="10">
        <v>5221007.0173260327</v>
      </c>
      <c r="V5442" s="10">
        <v>0</v>
      </c>
      <c r="W5442" s="11">
        <v>123561.56394592606</v>
      </c>
      <c r="X5442" s="11">
        <v>1153296.1431595096</v>
      </c>
      <c r="Y5442" s="11">
        <v>0</v>
      </c>
      <c r="Z5442" s="12">
        <v>185339.5448547829</v>
      </c>
      <c r="AA5442" s="12">
        <v>2009600.0840681775</v>
      </c>
      <c r="AB5442" s="12">
        <v>0</v>
      </c>
      <c r="AC5442">
        <v>-0.14673543762987026</v>
      </c>
      <c r="AD5442">
        <v>-8.975172292915562E-2</v>
      </c>
      <c r="AE5442">
        <v>-7.9106031652643516E-2</v>
      </c>
      <c r="AF5442">
        <v>-0.10519773073722312</v>
      </c>
    </row>
    <row r="5443" spans="1:32" x14ac:dyDescent="0.25">
      <c r="A5443" t="s">
        <v>2472</v>
      </c>
      <c r="B5443" t="s">
        <v>2473</v>
      </c>
      <c r="C5443" t="s">
        <v>2472</v>
      </c>
      <c r="D5443" t="s">
        <v>2472</v>
      </c>
      <c r="F5443" s="9">
        <v>1</v>
      </c>
      <c r="G5443" s="9">
        <v>1</v>
      </c>
      <c r="H5443" t="s">
        <v>2153</v>
      </c>
      <c r="I5443" t="s">
        <v>2474</v>
      </c>
      <c r="J5443" t="s">
        <v>2475</v>
      </c>
      <c r="K5443" s="10">
        <v>198163.95466797339</v>
      </c>
      <c r="L5443" s="10">
        <v>0</v>
      </c>
      <c r="M5443" s="10">
        <v>0</v>
      </c>
      <c r="N5443" s="11">
        <v>90484.646994630311</v>
      </c>
      <c r="O5443" s="11">
        <v>0</v>
      </c>
      <c r="P5443" s="11">
        <v>0</v>
      </c>
      <c r="Q5443" s="12">
        <v>11589.492484547311</v>
      </c>
      <c r="R5443" s="12">
        <v>0</v>
      </c>
      <c r="S5443" s="12">
        <v>0</v>
      </c>
      <c r="T5443" s="10">
        <v>196721.6909929036</v>
      </c>
      <c r="U5443" s="10">
        <v>0</v>
      </c>
      <c r="V5443" s="10">
        <v>0</v>
      </c>
      <c r="W5443" s="11">
        <v>84216.960689460131</v>
      </c>
      <c r="X5443" s="11">
        <v>0</v>
      </c>
      <c r="Y5443" s="11">
        <v>0</v>
      </c>
      <c r="Z5443" s="12">
        <v>10973.250881218608</v>
      </c>
      <c r="AA5443" s="12">
        <v>0</v>
      </c>
      <c r="AB5443" s="12">
        <v>0</v>
      </c>
      <c r="AC5443">
        <v>-1.0538523883085798E-2</v>
      </c>
      <c r="AD5443">
        <v>-0.10356221236926023</v>
      </c>
      <c r="AE5443">
        <v>-7.8826395884784808E-2</v>
      </c>
      <c r="AF5443">
        <v>-6.4309044045710279E-2</v>
      </c>
    </row>
    <row r="5444" spans="1:32" x14ac:dyDescent="0.25">
      <c r="A5444" t="s">
        <v>2472</v>
      </c>
      <c r="B5444" t="s">
        <v>2473</v>
      </c>
      <c r="C5444" t="s">
        <v>2472</v>
      </c>
      <c r="D5444" t="s">
        <v>2472</v>
      </c>
      <c r="F5444" s="9" t="s">
        <v>104</v>
      </c>
      <c r="G5444" s="9">
        <v>1</v>
      </c>
      <c r="H5444" t="s">
        <v>21585</v>
      </c>
      <c r="I5444" t="s">
        <v>21586</v>
      </c>
      <c r="J5444" t="s">
        <v>21587</v>
      </c>
      <c r="K5444" s="10">
        <v>87239.406581128263</v>
      </c>
      <c r="L5444" s="10">
        <v>14084.84869048896</v>
      </c>
      <c r="M5444" s="10">
        <v>0</v>
      </c>
      <c r="N5444" s="11">
        <v>109638.18696637798</v>
      </c>
      <c r="O5444" s="11">
        <v>49798.214590801625</v>
      </c>
      <c r="P5444" s="11">
        <v>0</v>
      </c>
      <c r="Q5444" s="12">
        <v>66004.400392041774</v>
      </c>
      <c r="R5444" s="12">
        <v>36497.967221720966</v>
      </c>
      <c r="S5444" s="12">
        <v>0</v>
      </c>
      <c r="T5444" s="10">
        <v>85951.324587210474</v>
      </c>
      <c r="U5444" s="10">
        <v>13746.257992930159</v>
      </c>
      <c r="V5444" s="10">
        <v>0</v>
      </c>
      <c r="W5444" s="11">
        <v>112232.34326767284</v>
      </c>
      <c r="X5444" s="11">
        <v>40820.180227638964</v>
      </c>
      <c r="Y5444" s="11">
        <v>0</v>
      </c>
      <c r="Z5444" s="12">
        <v>69770.073048839651</v>
      </c>
      <c r="AA5444" s="12">
        <v>37031.976914223465</v>
      </c>
      <c r="AB5444" s="12">
        <v>0</v>
      </c>
      <c r="AC5444">
        <v>-2.1460083426002061E-2</v>
      </c>
      <c r="AD5444">
        <v>3.3738117338730209E-2</v>
      </c>
      <c r="AE5444">
        <v>8.0046134632120347E-2</v>
      </c>
      <c r="AF5444">
        <v>3.0774722848282834E-2</v>
      </c>
    </row>
    <row r="5445" spans="1:32" x14ac:dyDescent="0.25">
      <c r="A5445" t="s">
        <v>2472</v>
      </c>
      <c r="B5445" t="s">
        <v>2473</v>
      </c>
      <c r="C5445" t="s">
        <v>2472</v>
      </c>
      <c r="D5445" t="s">
        <v>2472</v>
      </c>
      <c r="F5445" s="9">
        <v>1</v>
      </c>
      <c r="G5445" s="9">
        <v>1</v>
      </c>
      <c r="H5445" t="s">
        <v>21588</v>
      </c>
      <c r="I5445" t="s">
        <v>21589</v>
      </c>
      <c r="J5445" t="s">
        <v>21590</v>
      </c>
      <c r="K5445" s="10">
        <v>848136.34604899865</v>
      </c>
      <c r="L5445" s="10">
        <v>0</v>
      </c>
      <c r="M5445" s="10">
        <v>0</v>
      </c>
      <c r="N5445" s="11">
        <v>1477473.9976140487</v>
      </c>
      <c r="O5445" s="11">
        <v>0</v>
      </c>
      <c r="P5445" s="11">
        <v>0</v>
      </c>
      <c r="Q5445" s="12">
        <v>529004.09961414197</v>
      </c>
      <c r="R5445" s="12">
        <v>0</v>
      </c>
      <c r="S5445" s="12">
        <v>0</v>
      </c>
      <c r="T5445" s="10">
        <v>740608.40419791907</v>
      </c>
      <c r="U5445" s="10">
        <v>0</v>
      </c>
      <c r="V5445" s="10">
        <v>0</v>
      </c>
      <c r="W5445" s="11">
        <v>1378439.9655393283</v>
      </c>
      <c r="X5445" s="11">
        <v>0</v>
      </c>
      <c r="Y5445" s="11">
        <v>0</v>
      </c>
      <c r="Z5445" s="12">
        <v>487268.63268165471</v>
      </c>
      <c r="AA5445" s="12">
        <v>0</v>
      </c>
      <c r="AB5445" s="12">
        <v>0</v>
      </c>
      <c r="AC5445">
        <v>-0.19558528962713195</v>
      </c>
      <c r="AD5445">
        <v>-0.10009630453406729</v>
      </c>
      <c r="AE5445">
        <v>-0.11856154900981422</v>
      </c>
      <c r="AF5445">
        <v>-0.13808104772367114</v>
      </c>
    </row>
    <row r="5446" spans="1:32" x14ac:dyDescent="0.25">
      <c r="A5446" t="s">
        <v>2472</v>
      </c>
      <c r="B5446" t="s">
        <v>2473</v>
      </c>
      <c r="C5446" t="s">
        <v>2472</v>
      </c>
      <c r="D5446" t="s">
        <v>2472</v>
      </c>
      <c r="F5446" s="9">
        <v>1</v>
      </c>
      <c r="G5446" s="9" t="s">
        <v>21581</v>
      </c>
      <c r="H5446" t="s">
        <v>21578</v>
      </c>
      <c r="I5446" t="s">
        <v>21579</v>
      </c>
      <c r="J5446" t="s">
        <v>21580</v>
      </c>
      <c r="K5446" s="10">
        <v>19934.561784847276</v>
      </c>
      <c r="L5446" s="10">
        <v>0</v>
      </c>
      <c r="M5446" s="10">
        <v>0</v>
      </c>
      <c r="N5446" s="11">
        <v>40284.76209243769</v>
      </c>
      <c r="O5446" s="11">
        <v>0</v>
      </c>
      <c r="P5446" s="11">
        <v>0</v>
      </c>
      <c r="Q5446" s="12">
        <v>73566.379411145361</v>
      </c>
      <c r="R5446" s="12">
        <v>0</v>
      </c>
      <c r="S5446" s="12">
        <v>0</v>
      </c>
      <c r="T5446" s="10">
        <v>18674.690668077877</v>
      </c>
      <c r="U5446" s="10">
        <v>0</v>
      </c>
      <c r="V5446" s="10">
        <v>0</v>
      </c>
      <c r="W5446" s="11">
        <v>34179.054863656565</v>
      </c>
      <c r="X5446" s="11">
        <v>0</v>
      </c>
      <c r="Y5446" s="11">
        <v>0</v>
      </c>
      <c r="Z5446" s="12">
        <v>80498.786321735664</v>
      </c>
      <c r="AA5446" s="12">
        <v>0</v>
      </c>
      <c r="AB5446" s="12">
        <v>0</v>
      </c>
      <c r="AC5446">
        <v>-9.4187545300018924E-2</v>
      </c>
      <c r="AD5446">
        <v>-0.23712173206626261</v>
      </c>
      <c r="AE5446">
        <v>0.12992044142665499</v>
      </c>
      <c r="AF5446">
        <v>-6.7129611979875506E-2</v>
      </c>
    </row>
    <row r="5447" spans="1:32" x14ac:dyDescent="0.25">
      <c r="A5447" t="s">
        <v>2472</v>
      </c>
      <c r="B5447" t="s">
        <v>2473</v>
      </c>
      <c r="C5447" t="s">
        <v>2472</v>
      </c>
      <c r="D5447" t="s">
        <v>2472</v>
      </c>
      <c r="F5447" s="9" t="s">
        <v>104</v>
      </c>
      <c r="G5447" s="9" t="s">
        <v>1969</v>
      </c>
      <c r="H5447" t="s">
        <v>21582</v>
      </c>
      <c r="I5447" t="s">
        <v>21583</v>
      </c>
      <c r="J5447" t="s">
        <v>21584</v>
      </c>
      <c r="K5447" s="10">
        <v>619498.93114895991</v>
      </c>
      <c r="L5447" s="10">
        <v>28020.788606199541</v>
      </c>
      <c r="M5447" s="10">
        <v>0</v>
      </c>
      <c r="N5447" s="11">
        <v>178654.24835217954</v>
      </c>
      <c r="O5447" s="11">
        <v>5502.0917974626827</v>
      </c>
      <c r="P5447" s="11">
        <v>0</v>
      </c>
      <c r="Q5447" s="12">
        <v>41965.448134952043</v>
      </c>
      <c r="R5447" s="12">
        <v>44965.778450846061</v>
      </c>
      <c r="S5447" s="12">
        <v>0</v>
      </c>
      <c r="T5447" s="10">
        <v>634606.98990424373</v>
      </c>
      <c r="U5447" s="10">
        <v>28767.393942032086</v>
      </c>
      <c r="V5447" s="10">
        <v>0</v>
      </c>
      <c r="W5447" s="11">
        <v>165678.2762402861</v>
      </c>
      <c r="X5447" s="11">
        <v>6639.99347090828</v>
      </c>
      <c r="Y5447" s="11">
        <v>0</v>
      </c>
      <c r="Z5447" s="12">
        <v>40000.3640454536</v>
      </c>
      <c r="AA5447" s="12">
        <v>52758.240411083607</v>
      </c>
      <c r="AB5447" s="12">
        <v>0</v>
      </c>
      <c r="AC5447">
        <v>3.476161874819482E-2</v>
      </c>
      <c r="AD5447">
        <v>-0.10878577267280878</v>
      </c>
      <c r="AE5447">
        <v>-6.9188856844173918E-2</v>
      </c>
      <c r="AF5447">
        <v>-4.7737670256262632E-2</v>
      </c>
    </row>
    <row r="5448" spans="1:32" x14ac:dyDescent="0.25">
      <c r="A5448" t="s">
        <v>4152</v>
      </c>
      <c r="B5448" t="s">
        <v>4153</v>
      </c>
      <c r="C5448" t="s">
        <v>4152</v>
      </c>
      <c r="D5448" t="s">
        <v>4152</v>
      </c>
      <c r="E5448" t="s">
        <v>4154</v>
      </c>
      <c r="F5448" s="9">
        <v>1</v>
      </c>
      <c r="G5448" s="9" t="s">
        <v>4157</v>
      </c>
      <c r="H5448" t="s">
        <v>1181</v>
      </c>
      <c r="I5448" t="s">
        <v>4155</v>
      </c>
      <c r="J5448" t="s">
        <v>4156</v>
      </c>
      <c r="K5448" s="10">
        <v>14966.772917886059</v>
      </c>
      <c r="L5448" s="10">
        <v>0</v>
      </c>
      <c r="M5448" s="10">
        <v>0</v>
      </c>
      <c r="N5448" s="11">
        <v>20473.313852032359</v>
      </c>
      <c r="O5448" s="11">
        <v>0</v>
      </c>
      <c r="P5448" s="11">
        <v>0</v>
      </c>
      <c r="Q5448" s="12">
        <v>30081.655734068634</v>
      </c>
      <c r="R5448" s="12">
        <v>0</v>
      </c>
      <c r="S5448" s="12">
        <v>0</v>
      </c>
      <c r="T5448" s="10">
        <v>13826.481548928838</v>
      </c>
      <c r="U5448" s="10">
        <v>0</v>
      </c>
      <c r="V5448" s="10">
        <v>0</v>
      </c>
      <c r="W5448" s="11">
        <v>18912.904274867764</v>
      </c>
      <c r="X5448" s="11">
        <v>0</v>
      </c>
      <c r="Y5448" s="11">
        <v>0</v>
      </c>
      <c r="Z5448" s="12">
        <v>26577.744630260968</v>
      </c>
      <c r="AA5448" s="12">
        <v>0</v>
      </c>
      <c r="AB5448" s="12">
        <v>0</v>
      </c>
      <c r="AC5448">
        <v>-0.11432910833642751</v>
      </c>
      <c r="AD5448">
        <v>-0.11437371754420388</v>
      </c>
      <c r="AE5448">
        <v>-0.17866529337549311</v>
      </c>
      <c r="AF5448">
        <v>-0.13578937308537484</v>
      </c>
    </row>
    <row r="5449" spans="1:32" x14ac:dyDescent="0.25">
      <c r="A5449" t="s">
        <v>7241</v>
      </c>
      <c r="B5449" t="s">
        <v>7242</v>
      </c>
      <c r="C5449" t="s">
        <v>7241</v>
      </c>
      <c r="D5449" t="s">
        <v>7241</v>
      </c>
      <c r="F5449" s="9">
        <v>1</v>
      </c>
      <c r="G5449" s="9">
        <v>1</v>
      </c>
      <c r="H5449" t="s">
        <v>7243</v>
      </c>
      <c r="I5449" t="s">
        <v>7244</v>
      </c>
      <c r="J5449" t="s">
        <v>7245</v>
      </c>
      <c r="K5449" s="10">
        <v>49652.910423520319</v>
      </c>
      <c r="L5449" s="10">
        <v>0</v>
      </c>
      <c r="M5449" s="10">
        <v>0</v>
      </c>
      <c r="N5449" s="11">
        <v>13527.187605046798</v>
      </c>
      <c r="O5449" s="11">
        <v>0</v>
      </c>
      <c r="P5449" s="11">
        <v>0</v>
      </c>
      <c r="Q5449" s="12">
        <v>20280.89520855113</v>
      </c>
      <c r="R5449" s="12">
        <v>0</v>
      </c>
      <c r="S5449" s="12">
        <v>0</v>
      </c>
      <c r="T5449" s="10">
        <v>42542.648400985861</v>
      </c>
      <c r="U5449" s="10">
        <v>0</v>
      </c>
      <c r="V5449" s="10">
        <v>0</v>
      </c>
      <c r="W5449" s="11">
        <v>14128.083552444743</v>
      </c>
      <c r="X5449" s="11">
        <v>0</v>
      </c>
      <c r="Y5449" s="11">
        <v>0</v>
      </c>
      <c r="Z5449" s="12">
        <v>16330.121672513884</v>
      </c>
      <c r="AA5449" s="12">
        <v>0</v>
      </c>
      <c r="AB5449" s="12">
        <v>0</v>
      </c>
      <c r="AC5449">
        <v>-0.22296843636204872</v>
      </c>
      <c r="AD5449">
        <v>6.2703855806089753E-2</v>
      </c>
      <c r="AE5449">
        <v>-0.31258579482990373</v>
      </c>
      <c r="AF5449">
        <v>-0.15761679179528756</v>
      </c>
    </row>
    <row r="5450" spans="1:32" x14ac:dyDescent="0.25">
      <c r="A5450" t="s">
        <v>7241</v>
      </c>
      <c r="B5450" t="s">
        <v>7242</v>
      </c>
      <c r="C5450" t="s">
        <v>7241</v>
      </c>
      <c r="D5450" t="s">
        <v>7241</v>
      </c>
      <c r="F5450" s="9">
        <v>1</v>
      </c>
      <c r="G5450" s="9" t="s">
        <v>7250</v>
      </c>
      <c r="H5450" t="s">
        <v>950</v>
      </c>
      <c r="I5450" t="s">
        <v>7248</v>
      </c>
      <c r="J5450" t="s">
        <v>7249</v>
      </c>
      <c r="K5450" s="10">
        <v>222239.14109343232</v>
      </c>
      <c r="L5450" s="10">
        <v>0</v>
      </c>
      <c r="M5450" s="10">
        <v>0</v>
      </c>
      <c r="N5450" s="11">
        <v>42809.546906895339</v>
      </c>
      <c r="O5450" s="11">
        <v>0</v>
      </c>
      <c r="P5450" s="11">
        <v>0</v>
      </c>
      <c r="Q5450" s="12">
        <v>43066.206263585773</v>
      </c>
      <c r="R5450" s="12">
        <v>0</v>
      </c>
      <c r="S5450" s="12">
        <v>0</v>
      </c>
      <c r="T5450" s="10">
        <v>212399.11362300676</v>
      </c>
      <c r="U5450" s="10">
        <v>0</v>
      </c>
      <c r="V5450" s="10">
        <v>0</v>
      </c>
      <c r="W5450" s="11">
        <v>38039.839240114881</v>
      </c>
      <c r="X5450" s="11">
        <v>0</v>
      </c>
      <c r="Y5450" s="11">
        <v>0</v>
      </c>
      <c r="Z5450" s="12">
        <v>39211.855022699128</v>
      </c>
      <c r="AA5450" s="12">
        <v>0</v>
      </c>
      <c r="AB5450" s="12">
        <v>0</v>
      </c>
      <c r="AC5450">
        <v>-6.53351831889699E-2</v>
      </c>
      <c r="AD5450">
        <v>-0.17042141698868932</v>
      </c>
      <c r="AE5450">
        <v>-0.13526634696769976</v>
      </c>
      <c r="AF5450">
        <v>-0.12367431571511966</v>
      </c>
    </row>
    <row r="5451" spans="1:32" x14ac:dyDescent="0.25">
      <c r="A5451" t="s">
        <v>7241</v>
      </c>
      <c r="B5451" t="s">
        <v>7242</v>
      </c>
      <c r="C5451" t="s">
        <v>7241</v>
      </c>
      <c r="D5451" t="s">
        <v>7241</v>
      </c>
      <c r="F5451" s="9">
        <v>1</v>
      </c>
      <c r="G5451" s="9">
        <v>1</v>
      </c>
      <c r="H5451" t="s">
        <v>5190</v>
      </c>
      <c r="I5451" t="s">
        <v>7246</v>
      </c>
      <c r="J5451" t="s">
        <v>7247</v>
      </c>
      <c r="K5451" s="10">
        <v>303005.33912967861</v>
      </c>
      <c r="L5451" s="10">
        <v>0</v>
      </c>
      <c r="M5451" s="10">
        <v>0</v>
      </c>
      <c r="N5451" s="11">
        <v>204376.97765308034</v>
      </c>
      <c r="O5451" s="11">
        <v>0</v>
      </c>
      <c r="P5451" s="11">
        <v>0</v>
      </c>
      <c r="Q5451" s="12">
        <v>148497.24025257627</v>
      </c>
      <c r="R5451" s="12">
        <v>0</v>
      </c>
      <c r="S5451" s="12">
        <v>0</v>
      </c>
      <c r="T5451" s="10">
        <v>286668.72859816876</v>
      </c>
      <c r="U5451" s="10">
        <v>0</v>
      </c>
      <c r="V5451" s="10">
        <v>0</v>
      </c>
      <c r="W5451" s="11">
        <v>205150.47471601664</v>
      </c>
      <c r="X5451" s="11">
        <v>0</v>
      </c>
      <c r="Y5451" s="11">
        <v>0</v>
      </c>
      <c r="Z5451" s="12">
        <v>136901.13615316938</v>
      </c>
      <c r="AA5451" s="12">
        <v>0</v>
      </c>
      <c r="AB5451" s="12">
        <v>0</v>
      </c>
      <c r="AC5451">
        <v>-7.9958678994400095E-2</v>
      </c>
      <c r="AD5451">
        <v>5.4498017037158787E-3</v>
      </c>
      <c r="AE5451">
        <v>-0.11730169982093021</v>
      </c>
      <c r="AF5451">
        <v>-6.3936859037204807E-2</v>
      </c>
    </row>
    <row r="5452" spans="1:32" x14ac:dyDescent="0.25">
      <c r="A5452" t="s">
        <v>7241</v>
      </c>
      <c r="B5452" t="s">
        <v>7242</v>
      </c>
      <c r="C5452" t="s">
        <v>7241</v>
      </c>
      <c r="D5452" t="s">
        <v>7241</v>
      </c>
      <c r="F5452" s="9">
        <v>1</v>
      </c>
      <c r="G5452" s="9">
        <v>1</v>
      </c>
      <c r="H5452" t="s">
        <v>1332</v>
      </c>
      <c r="I5452" t="s">
        <v>7254</v>
      </c>
      <c r="J5452" t="s">
        <v>7255</v>
      </c>
      <c r="K5452" s="10">
        <v>103803.82654712039</v>
      </c>
      <c r="L5452" s="10">
        <v>0</v>
      </c>
      <c r="M5452" s="10">
        <v>0</v>
      </c>
      <c r="N5452" s="11">
        <v>73193.036889970914</v>
      </c>
      <c r="O5452" s="11">
        <v>0</v>
      </c>
      <c r="P5452" s="11">
        <v>0</v>
      </c>
      <c r="Q5452" s="12">
        <v>26015.921500269571</v>
      </c>
      <c r="R5452" s="12">
        <v>0</v>
      </c>
      <c r="S5452" s="12">
        <v>0</v>
      </c>
      <c r="T5452" s="10">
        <v>109538.9831485568</v>
      </c>
      <c r="U5452" s="10">
        <v>0</v>
      </c>
      <c r="V5452" s="10">
        <v>0</v>
      </c>
      <c r="W5452" s="11">
        <v>61666.563671847129</v>
      </c>
      <c r="X5452" s="11">
        <v>0</v>
      </c>
      <c r="Y5452" s="11">
        <v>0</v>
      </c>
      <c r="Z5452" s="12">
        <v>26459.967333191311</v>
      </c>
      <c r="AA5452" s="12">
        <v>0</v>
      </c>
      <c r="AB5452" s="12">
        <v>0</v>
      </c>
      <c r="AC5452">
        <v>7.7584765875278502E-2</v>
      </c>
      <c r="AD5452">
        <v>-0.2472179510673515</v>
      </c>
      <c r="AE5452">
        <v>2.4416471119194417E-2</v>
      </c>
      <c r="AF5452">
        <v>-4.8405571357626187E-2</v>
      </c>
    </row>
    <row r="5453" spans="1:32" x14ac:dyDescent="0.25">
      <c r="A5453" t="s">
        <v>7241</v>
      </c>
      <c r="B5453" t="s">
        <v>7242</v>
      </c>
      <c r="C5453" t="s">
        <v>7241</v>
      </c>
      <c r="D5453" t="s">
        <v>7241</v>
      </c>
      <c r="F5453" s="9">
        <v>1</v>
      </c>
      <c r="G5453" s="9" t="s">
        <v>7253</v>
      </c>
      <c r="H5453" t="s">
        <v>4120</v>
      </c>
      <c r="I5453" t="s">
        <v>7251</v>
      </c>
      <c r="J5453" t="s">
        <v>7252</v>
      </c>
      <c r="K5453" s="10">
        <v>286558.12477996363</v>
      </c>
      <c r="L5453" s="10">
        <v>0</v>
      </c>
      <c r="M5453" s="10">
        <v>0</v>
      </c>
      <c r="N5453" s="11">
        <v>102979.95742041404</v>
      </c>
      <c r="O5453" s="11">
        <v>0</v>
      </c>
      <c r="P5453" s="11">
        <v>0</v>
      </c>
      <c r="Q5453" s="12">
        <v>20776.809677961639</v>
      </c>
      <c r="R5453" s="12">
        <v>0</v>
      </c>
      <c r="S5453" s="12">
        <v>0</v>
      </c>
      <c r="T5453" s="10">
        <v>284832.28575000621</v>
      </c>
      <c r="U5453" s="10">
        <v>0</v>
      </c>
      <c r="V5453" s="10">
        <v>0</v>
      </c>
      <c r="W5453" s="11">
        <v>95224.106338440572</v>
      </c>
      <c r="X5453" s="11">
        <v>0</v>
      </c>
      <c r="Y5453" s="11">
        <v>0</v>
      </c>
      <c r="Z5453" s="12">
        <v>23438.680229548532</v>
      </c>
      <c r="AA5453" s="12">
        <v>0</v>
      </c>
      <c r="AB5453" s="12">
        <v>0</v>
      </c>
      <c r="AC5453">
        <v>-8.7151164445845759E-3</v>
      </c>
      <c r="AD5453">
        <v>-0.11296483020601111</v>
      </c>
      <c r="AE5453">
        <v>0.17391719523772758</v>
      </c>
      <c r="AF5453">
        <v>1.7412416195710632E-2</v>
      </c>
    </row>
    <row r="5454" spans="1:32" x14ac:dyDescent="0.25">
      <c r="A5454" t="s">
        <v>20223</v>
      </c>
      <c r="B5454" t="s">
        <v>20224</v>
      </c>
      <c r="C5454" t="s">
        <v>20223</v>
      </c>
      <c r="D5454" t="s">
        <v>20223</v>
      </c>
      <c r="E5454" t="s">
        <v>20225</v>
      </c>
      <c r="F5454" s="9">
        <v>1</v>
      </c>
      <c r="G5454" s="9">
        <v>1</v>
      </c>
      <c r="H5454" t="s">
        <v>5130</v>
      </c>
      <c r="I5454" t="s">
        <v>20226</v>
      </c>
      <c r="J5454" t="s">
        <v>20227</v>
      </c>
      <c r="K5454" s="10">
        <v>106503.39852858646</v>
      </c>
      <c r="L5454" s="10">
        <v>0</v>
      </c>
      <c r="M5454" s="10">
        <v>0</v>
      </c>
      <c r="N5454" s="11">
        <v>82821.252334446544</v>
      </c>
      <c r="O5454" s="11">
        <v>0</v>
      </c>
      <c r="P5454" s="11">
        <v>0</v>
      </c>
      <c r="Q5454" s="12">
        <v>89719.431637319998</v>
      </c>
      <c r="R5454" s="12">
        <v>0</v>
      </c>
      <c r="S5454" s="12">
        <v>0</v>
      </c>
      <c r="T5454" s="10">
        <v>117339.03250891023</v>
      </c>
      <c r="U5454" s="10">
        <v>0</v>
      </c>
      <c r="V5454" s="10">
        <v>0</v>
      </c>
      <c r="W5454" s="11">
        <v>74354.056039046234</v>
      </c>
      <c r="X5454" s="11">
        <v>0</v>
      </c>
      <c r="Y5454" s="11">
        <v>0</v>
      </c>
      <c r="Z5454" s="12">
        <v>93855.53029958425</v>
      </c>
      <c r="AA5454" s="12">
        <v>0</v>
      </c>
      <c r="AB5454" s="12">
        <v>0</v>
      </c>
      <c r="AC5454">
        <v>0.13978353411804809</v>
      </c>
      <c r="AD5454">
        <v>-0.15558957383548791</v>
      </c>
      <c r="AE5454">
        <v>6.5021275112316632E-2</v>
      </c>
      <c r="AF5454">
        <v>1.6405078464958936E-2</v>
      </c>
    </row>
    <row r="5455" spans="1:32" x14ac:dyDescent="0.25">
      <c r="A5455" t="s">
        <v>2344</v>
      </c>
      <c r="B5455" t="s">
        <v>2345</v>
      </c>
      <c r="C5455" t="s">
        <v>2344</v>
      </c>
      <c r="D5455" t="s">
        <v>2344</v>
      </c>
      <c r="F5455" s="9">
        <v>1</v>
      </c>
      <c r="G5455" s="9" t="s">
        <v>2365</v>
      </c>
      <c r="H5455" t="s">
        <v>2362</v>
      </c>
      <c r="I5455" t="s">
        <v>2363</v>
      </c>
      <c r="J5455" t="s">
        <v>2364</v>
      </c>
      <c r="K5455" s="10">
        <v>266248.88930373848</v>
      </c>
      <c r="L5455" s="10">
        <v>0</v>
      </c>
      <c r="M5455" s="10">
        <v>0</v>
      </c>
      <c r="N5455" s="11">
        <v>182769.88504032366</v>
      </c>
      <c r="O5455" s="11">
        <v>0</v>
      </c>
      <c r="P5455" s="11">
        <v>0</v>
      </c>
      <c r="Q5455" s="12">
        <v>91756.598590659516</v>
      </c>
      <c r="R5455" s="12">
        <v>0</v>
      </c>
      <c r="S5455" s="12">
        <v>0</v>
      </c>
      <c r="T5455" s="10">
        <v>270865.65461529657</v>
      </c>
      <c r="U5455" s="10">
        <v>0</v>
      </c>
      <c r="V5455" s="10">
        <v>0</v>
      </c>
      <c r="W5455" s="11">
        <v>190559.34399688581</v>
      </c>
      <c r="X5455" s="11">
        <v>0</v>
      </c>
      <c r="Y5455" s="11">
        <v>0</v>
      </c>
      <c r="Z5455" s="12">
        <v>77945.614068310417</v>
      </c>
      <c r="AA5455" s="12">
        <v>0</v>
      </c>
      <c r="AB5455" s="12">
        <v>0</v>
      </c>
      <c r="AC5455">
        <v>2.4801966493848304E-2</v>
      </c>
      <c r="AD5455">
        <v>6.0211974439582032E-2</v>
      </c>
      <c r="AE5455">
        <v>-0.23534406574612854</v>
      </c>
      <c r="AF5455">
        <v>-5.0110041604232734E-2</v>
      </c>
    </row>
    <row r="5456" spans="1:32" x14ac:dyDescent="0.25">
      <c r="A5456" t="s">
        <v>2344</v>
      </c>
      <c r="B5456" t="s">
        <v>2345</v>
      </c>
      <c r="C5456" t="s">
        <v>2344</v>
      </c>
      <c r="D5456" t="s">
        <v>2344</v>
      </c>
      <c r="F5456" s="9">
        <v>1</v>
      </c>
      <c r="G5456" s="9" t="s">
        <v>2357</v>
      </c>
      <c r="H5456" t="s">
        <v>2354</v>
      </c>
      <c r="I5456" t="s">
        <v>2355</v>
      </c>
      <c r="J5456" t="s">
        <v>2356</v>
      </c>
      <c r="K5456" s="10">
        <v>156046.78895001172</v>
      </c>
      <c r="L5456" s="10">
        <v>0</v>
      </c>
      <c r="M5456" s="10">
        <v>0</v>
      </c>
      <c r="N5456" s="11">
        <v>58288.693931583577</v>
      </c>
      <c r="O5456" s="11">
        <v>0</v>
      </c>
      <c r="P5456" s="11">
        <v>0</v>
      </c>
      <c r="Q5456" s="12">
        <v>91149.843893018522</v>
      </c>
      <c r="R5456" s="12">
        <v>0</v>
      </c>
      <c r="S5456" s="12">
        <v>0</v>
      </c>
      <c r="T5456" s="10">
        <v>157218.83878006044</v>
      </c>
      <c r="U5456" s="10">
        <v>0</v>
      </c>
      <c r="V5456" s="10">
        <v>0</v>
      </c>
      <c r="W5456" s="11">
        <v>52353.141659234061</v>
      </c>
      <c r="X5456" s="11">
        <v>0</v>
      </c>
      <c r="Y5456" s="11">
        <v>0</v>
      </c>
      <c r="Z5456" s="12">
        <v>93759.711481629289</v>
      </c>
      <c r="AA5456" s="12">
        <v>0</v>
      </c>
      <c r="AB5456" s="12">
        <v>0</v>
      </c>
      <c r="AC5456">
        <v>1.0795428656538033E-2</v>
      </c>
      <c r="AD5456">
        <v>-0.15493996126762716</v>
      </c>
      <c r="AE5456">
        <v>4.0727944843126758E-2</v>
      </c>
      <c r="AF5456">
        <v>-3.4472195922654124E-2</v>
      </c>
    </row>
    <row r="5457" spans="1:32" x14ac:dyDescent="0.25">
      <c r="A5457" t="s">
        <v>2344</v>
      </c>
      <c r="B5457" t="s">
        <v>2345</v>
      </c>
      <c r="C5457" t="s">
        <v>2344</v>
      </c>
      <c r="D5457" t="s">
        <v>2344</v>
      </c>
      <c r="F5457" s="9" t="s">
        <v>104</v>
      </c>
      <c r="G5457" s="9" t="s">
        <v>2372</v>
      </c>
      <c r="H5457" t="s">
        <v>2369</v>
      </c>
      <c r="I5457" t="s">
        <v>2370</v>
      </c>
      <c r="J5457" t="s">
        <v>2371</v>
      </c>
      <c r="K5457" s="10">
        <v>499247.89025212452</v>
      </c>
      <c r="L5457" s="10">
        <v>342384.50479526364</v>
      </c>
      <c r="M5457" s="10">
        <v>0</v>
      </c>
      <c r="N5457" s="11">
        <v>293110.50038376474</v>
      </c>
      <c r="O5457" s="11">
        <v>0</v>
      </c>
      <c r="P5457" s="11">
        <v>0</v>
      </c>
      <c r="Q5457" s="12">
        <v>101867.90285906412</v>
      </c>
      <c r="R5457" s="12">
        <v>78482.525740850688</v>
      </c>
      <c r="S5457" s="12">
        <v>0</v>
      </c>
      <c r="T5457" s="10">
        <v>475078.09933096834</v>
      </c>
      <c r="U5457" s="10">
        <v>320014.66452533018</v>
      </c>
      <c r="V5457" s="10">
        <v>0</v>
      </c>
      <c r="W5457" s="11">
        <v>281450.35784884822</v>
      </c>
      <c r="X5457" s="11">
        <v>0</v>
      </c>
      <c r="Y5457" s="11">
        <v>0</v>
      </c>
      <c r="Z5457" s="12">
        <v>98345.041165849616</v>
      </c>
      <c r="AA5457" s="12">
        <v>85161.96879554441</v>
      </c>
      <c r="AB5457" s="12">
        <v>0</v>
      </c>
      <c r="AC5457">
        <v>-7.1591629715710231E-2</v>
      </c>
      <c r="AD5457">
        <v>-5.8564169511586044E-2</v>
      </c>
      <c r="AE5457">
        <v>-5.0775335522389997E-2</v>
      </c>
      <c r="AF5457">
        <v>-6.0310378249895429E-2</v>
      </c>
    </row>
    <row r="5458" spans="1:32" x14ac:dyDescent="0.25">
      <c r="A5458" t="s">
        <v>2344</v>
      </c>
      <c r="B5458" t="s">
        <v>2345</v>
      </c>
      <c r="C5458" t="s">
        <v>2344</v>
      </c>
      <c r="D5458" t="s">
        <v>2344</v>
      </c>
      <c r="F5458" s="9" t="s">
        <v>104</v>
      </c>
      <c r="G5458" s="9" t="s">
        <v>2349</v>
      </c>
      <c r="H5458" t="s">
        <v>2346</v>
      </c>
      <c r="I5458" t="s">
        <v>2347</v>
      </c>
      <c r="J5458" t="s">
        <v>2348</v>
      </c>
      <c r="K5458" s="10">
        <v>35247.187340928278</v>
      </c>
      <c r="L5458" s="10">
        <v>0</v>
      </c>
      <c r="M5458" s="10">
        <v>0</v>
      </c>
      <c r="N5458" s="11">
        <v>42177.361367538586</v>
      </c>
      <c r="O5458" s="11">
        <v>91557.086939329398</v>
      </c>
      <c r="P5458" s="11">
        <v>0</v>
      </c>
      <c r="Q5458" s="12">
        <v>45201.791695440275</v>
      </c>
      <c r="R5458" s="12">
        <v>0</v>
      </c>
      <c r="S5458" s="12">
        <v>0</v>
      </c>
      <c r="T5458" s="10">
        <v>33051.138522588015</v>
      </c>
      <c r="U5458" s="10">
        <v>0</v>
      </c>
      <c r="V5458" s="10">
        <v>0</v>
      </c>
      <c r="W5458" s="11">
        <v>40924.108591717399</v>
      </c>
      <c r="X5458" s="11">
        <v>93628.137103929155</v>
      </c>
      <c r="Y5458" s="11">
        <v>0</v>
      </c>
      <c r="Z5458" s="12">
        <v>41060.359719080509</v>
      </c>
      <c r="AA5458" s="12">
        <v>0</v>
      </c>
      <c r="AB5458" s="12">
        <v>0</v>
      </c>
      <c r="AC5458">
        <v>-9.2808168218906195E-2</v>
      </c>
      <c r="AD5458">
        <v>-4.3517850099307594E-2</v>
      </c>
      <c r="AE5458">
        <v>-0.13863369232314929</v>
      </c>
      <c r="AF5458">
        <v>-9.1653236880454347E-2</v>
      </c>
    </row>
    <row r="5459" spans="1:32" x14ac:dyDescent="0.25">
      <c r="A5459" t="s">
        <v>2344</v>
      </c>
      <c r="B5459" t="s">
        <v>2345</v>
      </c>
      <c r="C5459" t="s">
        <v>2344</v>
      </c>
      <c r="D5459" t="s">
        <v>2344</v>
      </c>
      <c r="F5459" s="9">
        <v>1</v>
      </c>
      <c r="G5459" s="9" t="s">
        <v>2353</v>
      </c>
      <c r="H5459" t="s">
        <v>2350</v>
      </c>
      <c r="I5459" t="s">
        <v>2351</v>
      </c>
      <c r="J5459" t="s">
        <v>2352</v>
      </c>
      <c r="K5459" s="10">
        <v>27790.220180736247</v>
      </c>
      <c r="L5459" s="10">
        <v>0</v>
      </c>
      <c r="M5459" s="10">
        <v>0</v>
      </c>
      <c r="N5459" s="11">
        <v>34706.887177111588</v>
      </c>
      <c r="O5459" s="11">
        <v>0</v>
      </c>
      <c r="P5459" s="11">
        <v>0</v>
      </c>
      <c r="Q5459" s="12">
        <v>23270.714813147431</v>
      </c>
      <c r="R5459" s="12">
        <v>0</v>
      </c>
      <c r="S5459" s="12">
        <v>0</v>
      </c>
      <c r="T5459" s="10">
        <v>29396.617254744611</v>
      </c>
      <c r="U5459" s="10">
        <v>0</v>
      </c>
      <c r="V5459" s="10">
        <v>0</v>
      </c>
      <c r="W5459" s="11">
        <v>30254.472877565939</v>
      </c>
      <c r="X5459" s="11">
        <v>0</v>
      </c>
      <c r="Y5459" s="11">
        <v>0</v>
      </c>
      <c r="Z5459" s="12">
        <v>26626.652151925486</v>
      </c>
      <c r="AA5459" s="12">
        <v>0</v>
      </c>
      <c r="AB5459" s="12">
        <v>0</v>
      </c>
      <c r="AC5459">
        <v>8.1072884944253576E-2</v>
      </c>
      <c r="AD5459">
        <v>-0.19807352834803102</v>
      </c>
      <c r="AE5459">
        <v>0.19435551852122748</v>
      </c>
      <c r="AF5459">
        <v>2.5784958372483346E-2</v>
      </c>
    </row>
    <row r="5460" spans="1:32" x14ac:dyDescent="0.25">
      <c r="A5460" t="s">
        <v>2344</v>
      </c>
      <c r="B5460" t="s">
        <v>2345</v>
      </c>
      <c r="C5460" t="s">
        <v>2344</v>
      </c>
      <c r="D5460" t="s">
        <v>2344</v>
      </c>
      <c r="F5460" s="9">
        <v>1</v>
      </c>
      <c r="G5460" s="9">
        <v>1</v>
      </c>
      <c r="H5460" t="s">
        <v>2366</v>
      </c>
      <c r="I5460" t="s">
        <v>2367</v>
      </c>
      <c r="J5460" t="s">
        <v>2368</v>
      </c>
      <c r="K5460" s="10">
        <v>264471.59102412564</v>
      </c>
      <c r="L5460" s="10">
        <v>0</v>
      </c>
      <c r="M5460" s="10">
        <v>0</v>
      </c>
      <c r="N5460" s="11">
        <v>112586.40747855815</v>
      </c>
      <c r="O5460" s="11">
        <v>0</v>
      </c>
      <c r="P5460" s="11">
        <v>0</v>
      </c>
      <c r="Q5460" s="12">
        <v>117213.54135373226</v>
      </c>
      <c r="R5460" s="12">
        <v>0</v>
      </c>
      <c r="S5460" s="12">
        <v>0</v>
      </c>
      <c r="T5460" s="10">
        <v>239858.76694737366</v>
      </c>
      <c r="U5460" s="10">
        <v>0</v>
      </c>
      <c r="V5460" s="10">
        <v>0</v>
      </c>
      <c r="W5460" s="11">
        <v>109351.16089718157</v>
      </c>
      <c r="X5460" s="11">
        <v>0</v>
      </c>
      <c r="Y5460" s="11">
        <v>0</v>
      </c>
      <c r="Z5460" s="12">
        <v>119663.73004814434</v>
      </c>
      <c r="AA5460" s="12">
        <v>0</v>
      </c>
      <c r="AB5460" s="12">
        <v>0</v>
      </c>
      <c r="AC5460">
        <v>-0.14092758776372277</v>
      </c>
      <c r="AD5460">
        <v>-4.2064125363360197E-2</v>
      </c>
      <c r="AE5460">
        <v>2.9846689248917261E-2</v>
      </c>
      <c r="AF5460">
        <v>-5.1048341292721899E-2</v>
      </c>
    </row>
    <row r="5461" spans="1:32" x14ac:dyDescent="0.25">
      <c r="A5461" t="s">
        <v>2344</v>
      </c>
      <c r="B5461" t="s">
        <v>2345</v>
      </c>
      <c r="C5461" t="s">
        <v>2344</v>
      </c>
      <c r="D5461" t="s">
        <v>2344</v>
      </c>
      <c r="F5461" s="9">
        <v>1</v>
      </c>
      <c r="G5461" s="9" t="s">
        <v>2361</v>
      </c>
      <c r="H5461" t="s">
        <v>2358</v>
      </c>
      <c r="I5461" t="s">
        <v>2359</v>
      </c>
      <c r="J5461" t="s">
        <v>2360</v>
      </c>
      <c r="K5461" s="10">
        <v>168670.41024412704</v>
      </c>
      <c r="L5461" s="10">
        <v>0</v>
      </c>
      <c r="M5461" s="10">
        <v>0</v>
      </c>
      <c r="N5461" s="11">
        <v>133283.31120835987</v>
      </c>
      <c r="O5461" s="11">
        <v>0</v>
      </c>
      <c r="P5461" s="11">
        <v>0</v>
      </c>
      <c r="Q5461" s="12">
        <v>59512.602886887638</v>
      </c>
      <c r="R5461" s="12">
        <v>0</v>
      </c>
      <c r="S5461" s="12">
        <v>0</v>
      </c>
      <c r="T5461" s="10">
        <v>170934.16720923208</v>
      </c>
      <c r="U5461" s="10">
        <v>0</v>
      </c>
      <c r="V5461" s="10">
        <v>0</v>
      </c>
      <c r="W5461" s="11">
        <v>129447.40793135825</v>
      </c>
      <c r="X5461" s="11">
        <v>0</v>
      </c>
      <c r="Y5461" s="11">
        <v>0</v>
      </c>
      <c r="Z5461" s="12">
        <v>62965.938861349452</v>
      </c>
      <c r="AA5461" s="12">
        <v>0</v>
      </c>
      <c r="AB5461" s="12">
        <v>0</v>
      </c>
      <c r="AC5461">
        <v>1.9233894579926622E-2</v>
      </c>
      <c r="AD5461">
        <v>-4.2130070838335351E-2</v>
      </c>
      <c r="AE5461">
        <v>8.1376402337308099E-2</v>
      </c>
      <c r="AF5461">
        <v>1.9493408692966455E-2</v>
      </c>
    </row>
    <row r="5462" spans="1:32" x14ac:dyDescent="0.25">
      <c r="A5462" t="s">
        <v>2344</v>
      </c>
      <c r="B5462" t="s">
        <v>2345</v>
      </c>
      <c r="C5462" t="s">
        <v>2344</v>
      </c>
      <c r="D5462" t="s">
        <v>2344</v>
      </c>
      <c r="F5462" s="9">
        <v>1</v>
      </c>
      <c r="G5462" s="9" t="s">
        <v>21555</v>
      </c>
      <c r="H5462" t="s">
        <v>21552</v>
      </c>
      <c r="I5462" t="s">
        <v>21553</v>
      </c>
      <c r="J5462" t="s">
        <v>21554</v>
      </c>
      <c r="K5462" s="10">
        <v>183484.43158014369</v>
      </c>
      <c r="L5462" s="10">
        <v>0</v>
      </c>
      <c r="M5462" s="10">
        <v>0</v>
      </c>
      <c r="N5462" s="11">
        <v>212153.15658789114</v>
      </c>
      <c r="O5462" s="11">
        <v>0</v>
      </c>
      <c r="P5462" s="11">
        <v>0</v>
      </c>
      <c r="Q5462" s="12">
        <v>195183.90879862141</v>
      </c>
      <c r="R5462" s="12">
        <v>0</v>
      </c>
      <c r="S5462" s="12">
        <v>0</v>
      </c>
      <c r="T5462" s="10">
        <v>175457.61590891657</v>
      </c>
      <c r="U5462" s="10">
        <v>0</v>
      </c>
      <c r="V5462" s="10">
        <v>0</v>
      </c>
      <c r="W5462" s="11">
        <v>214020.4004423148</v>
      </c>
      <c r="X5462" s="11">
        <v>0</v>
      </c>
      <c r="Y5462" s="11">
        <v>0</v>
      </c>
      <c r="Z5462" s="12">
        <v>196618.218218233</v>
      </c>
      <c r="AA5462" s="12">
        <v>0</v>
      </c>
      <c r="AB5462" s="12">
        <v>0</v>
      </c>
      <c r="AC5462">
        <v>-6.4535086744054351E-2</v>
      </c>
      <c r="AD5462">
        <v>1.2642176608705575E-2</v>
      </c>
      <c r="AE5462">
        <v>1.0562884619105976E-2</v>
      </c>
      <c r="AF5462">
        <v>-1.3776675172080933E-2</v>
      </c>
    </row>
    <row r="5463" spans="1:32" x14ac:dyDescent="0.25">
      <c r="A5463" t="s">
        <v>15603</v>
      </c>
      <c r="B5463" t="s">
        <v>15604</v>
      </c>
      <c r="C5463" t="s">
        <v>15603</v>
      </c>
      <c r="D5463" t="s">
        <v>15603</v>
      </c>
      <c r="E5463" t="s">
        <v>15605</v>
      </c>
      <c r="F5463" s="9">
        <v>1</v>
      </c>
      <c r="G5463" s="9" t="s">
        <v>1313</v>
      </c>
      <c r="H5463" t="s">
        <v>5983</v>
      </c>
      <c r="I5463" t="s">
        <v>15606</v>
      </c>
      <c r="J5463" t="s">
        <v>15607</v>
      </c>
      <c r="K5463" s="10">
        <v>114669.36359707812</v>
      </c>
      <c r="L5463" s="10">
        <v>0</v>
      </c>
      <c r="M5463" s="10">
        <v>0</v>
      </c>
      <c r="N5463" s="11">
        <v>46953.8743315674</v>
      </c>
      <c r="O5463" s="11">
        <v>0</v>
      </c>
      <c r="P5463" s="11">
        <v>0</v>
      </c>
      <c r="Q5463" s="12">
        <v>37725.809405136199</v>
      </c>
      <c r="R5463" s="12">
        <v>0</v>
      </c>
      <c r="S5463" s="12">
        <v>0</v>
      </c>
      <c r="T5463" s="10">
        <v>130000.82267255704</v>
      </c>
      <c r="U5463" s="10">
        <v>0</v>
      </c>
      <c r="V5463" s="10">
        <v>0</v>
      </c>
      <c r="W5463" s="11">
        <v>47498.349364956252</v>
      </c>
      <c r="X5463" s="11">
        <v>0</v>
      </c>
      <c r="Y5463" s="11">
        <v>0</v>
      </c>
      <c r="Z5463" s="12">
        <v>39410.479447418293</v>
      </c>
      <c r="AA5463" s="12">
        <v>0</v>
      </c>
      <c r="AB5463" s="12">
        <v>0</v>
      </c>
      <c r="AC5463">
        <v>0.1810407573380893</v>
      </c>
      <c r="AD5463">
        <v>1.663317391294351E-2</v>
      </c>
      <c r="AE5463">
        <v>6.3027446635230133E-2</v>
      </c>
      <c r="AF5463">
        <v>8.6900459295420965E-2</v>
      </c>
    </row>
    <row r="5464" spans="1:32" x14ac:dyDescent="0.25">
      <c r="A5464" t="s">
        <v>10851</v>
      </c>
      <c r="B5464" t="s">
        <v>10852</v>
      </c>
      <c r="C5464" t="s">
        <v>10851</v>
      </c>
      <c r="D5464" t="s">
        <v>10851</v>
      </c>
      <c r="F5464" s="9">
        <v>1</v>
      </c>
      <c r="G5464" s="9" t="s">
        <v>95</v>
      </c>
      <c r="H5464" t="s">
        <v>10861</v>
      </c>
      <c r="I5464" t="s">
        <v>10862</v>
      </c>
      <c r="J5464" t="s">
        <v>10863</v>
      </c>
      <c r="K5464" s="10">
        <v>55936.860719167838</v>
      </c>
      <c r="L5464" s="10">
        <v>0</v>
      </c>
      <c r="M5464" s="10">
        <v>0</v>
      </c>
      <c r="N5464" s="11">
        <v>57405.217113671868</v>
      </c>
      <c r="O5464" s="11">
        <v>0</v>
      </c>
      <c r="P5464" s="11">
        <v>0</v>
      </c>
      <c r="Q5464" s="12">
        <v>49567.558960828741</v>
      </c>
      <c r="R5464" s="12">
        <v>0</v>
      </c>
      <c r="S5464" s="12">
        <v>0</v>
      </c>
      <c r="T5464" s="10">
        <v>52984.275816090943</v>
      </c>
      <c r="U5464" s="10">
        <v>0</v>
      </c>
      <c r="V5464" s="10">
        <v>0</v>
      </c>
      <c r="W5464" s="11">
        <v>60790.890029958529</v>
      </c>
      <c r="X5464" s="11">
        <v>0</v>
      </c>
      <c r="Y5464" s="11">
        <v>0</v>
      </c>
      <c r="Z5464" s="12">
        <v>53293.228811332214</v>
      </c>
      <c r="AA5464" s="12">
        <v>0</v>
      </c>
      <c r="AB5464" s="12">
        <v>0</v>
      </c>
      <c r="AC5464">
        <v>-7.8235015864852292E-2</v>
      </c>
      <c r="AD5464">
        <v>8.2673283022723323E-2</v>
      </c>
      <c r="AE5464">
        <v>0.10455602996236127</v>
      </c>
      <c r="AF5464">
        <v>3.6331432373410764E-2</v>
      </c>
    </row>
    <row r="5465" spans="1:32" x14ac:dyDescent="0.25">
      <c r="A5465" t="s">
        <v>10851</v>
      </c>
      <c r="B5465" t="s">
        <v>10852</v>
      </c>
      <c r="C5465" t="s">
        <v>10851</v>
      </c>
      <c r="D5465" t="s">
        <v>10851</v>
      </c>
      <c r="F5465" s="9" t="s">
        <v>104</v>
      </c>
      <c r="G5465" s="9" t="s">
        <v>108</v>
      </c>
      <c r="H5465" t="s">
        <v>7710</v>
      </c>
      <c r="I5465" t="s">
        <v>10856</v>
      </c>
      <c r="J5465" t="s">
        <v>10857</v>
      </c>
      <c r="K5465" s="10">
        <v>81764.367178147804</v>
      </c>
      <c r="L5465" s="10">
        <v>223833.90603622008</v>
      </c>
      <c r="M5465" s="10">
        <v>0</v>
      </c>
      <c r="N5465" s="11">
        <v>34665.33507593321</v>
      </c>
      <c r="O5465" s="11">
        <v>0</v>
      </c>
      <c r="P5465" s="11">
        <v>0</v>
      </c>
      <c r="Q5465" s="12">
        <v>24985.871793093218</v>
      </c>
      <c r="R5465" s="12">
        <v>0</v>
      </c>
      <c r="S5465" s="12">
        <v>0</v>
      </c>
      <c r="T5465" s="10">
        <v>82142.15550057443</v>
      </c>
      <c r="U5465" s="10">
        <v>223408.10522330733</v>
      </c>
      <c r="V5465" s="10">
        <v>0</v>
      </c>
      <c r="W5465" s="11">
        <v>30944.927652780101</v>
      </c>
      <c r="X5465" s="11">
        <v>0</v>
      </c>
      <c r="Y5465" s="11">
        <v>0</v>
      </c>
      <c r="Z5465" s="12">
        <v>24272.104323219402</v>
      </c>
      <c r="AA5465" s="12">
        <v>0</v>
      </c>
      <c r="AB5465" s="12">
        <v>0</v>
      </c>
      <c r="AC5465">
        <v>6.6505505155253029E-3</v>
      </c>
      <c r="AD5465">
        <v>-0.16379075669512788</v>
      </c>
      <c r="AE5465">
        <v>-4.1813365146019257E-2</v>
      </c>
      <c r="AF5465">
        <v>-6.6317857108540615E-2</v>
      </c>
    </row>
    <row r="5466" spans="1:32" x14ac:dyDescent="0.25">
      <c r="A5466" t="s">
        <v>10851</v>
      </c>
      <c r="B5466" t="s">
        <v>10852</v>
      </c>
      <c r="C5466" t="s">
        <v>10851</v>
      </c>
      <c r="D5466" t="s">
        <v>10851</v>
      </c>
      <c r="F5466" s="9">
        <v>1</v>
      </c>
      <c r="G5466" s="9" t="s">
        <v>619</v>
      </c>
      <c r="H5466" t="s">
        <v>10853</v>
      </c>
      <c r="I5466" t="s">
        <v>10854</v>
      </c>
      <c r="J5466" t="s">
        <v>10855</v>
      </c>
      <c r="K5466" s="10">
        <v>116744.47942624775</v>
      </c>
      <c r="L5466" s="10">
        <v>0</v>
      </c>
      <c r="M5466" s="10">
        <v>0</v>
      </c>
      <c r="N5466" s="11">
        <v>71761.468070801537</v>
      </c>
      <c r="O5466" s="11">
        <v>0</v>
      </c>
      <c r="P5466" s="11">
        <v>0</v>
      </c>
      <c r="Q5466" s="12">
        <v>34531.50868983884</v>
      </c>
      <c r="R5466" s="12">
        <v>0</v>
      </c>
      <c r="S5466" s="12">
        <v>0</v>
      </c>
      <c r="T5466" s="10">
        <v>111443.0844174411</v>
      </c>
      <c r="U5466" s="10">
        <v>0</v>
      </c>
      <c r="V5466" s="10">
        <v>0</v>
      </c>
      <c r="W5466" s="11">
        <v>66332.021124635503</v>
      </c>
      <c r="X5466" s="11">
        <v>0</v>
      </c>
      <c r="Y5466" s="11">
        <v>0</v>
      </c>
      <c r="Z5466" s="12">
        <v>38879.483497917812</v>
      </c>
      <c r="AA5466" s="12">
        <v>0</v>
      </c>
      <c r="AB5466" s="12">
        <v>0</v>
      </c>
      <c r="AC5466">
        <v>-6.7047236700970916E-2</v>
      </c>
      <c r="AD5466">
        <v>-0.1135039195044735</v>
      </c>
      <c r="AE5466">
        <v>0.17109568604911221</v>
      </c>
      <c r="AF5466">
        <v>-3.1518233854440727E-3</v>
      </c>
    </row>
    <row r="5467" spans="1:32" x14ac:dyDescent="0.25">
      <c r="A5467" t="s">
        <v>10851</v>
      </c>
      <c r="B5467" t="s">
        <v>10852</v>
      </c>
      <c r="C5467" t="s">
        <v>10851</v>
      </c>
      <c r="D5467" t="s">
        <v>10851</v>
      </c>
      <c r="F5467" s="9">
        <v>1</v>
      </c>
      <c r="G5467" s="9">
        <v>1</v>
      </c>
      <c r="H5467" t="s">
        <v>497</v>
      </c>
      <c r="I5467" t="s">
        <v>10864</v>
      </c>
      <c r="J5467" t="s">
        <v>10865</v>
      </c>
      <c r="K5467" s="10">
        <v>191429.43524089968</v>
      </c>
      <c r="L5467" s="10">
        <v>0</v>
      </c>
      <c r="M5467" s="10">
        <v>0</v>
      </c>
      <c r="N5467" s="11">
        <v>246789.8009272964</v>
      </c>
      <c r="O5467" s="11">
        <v>0</v>
      </c>
      <c r="P5467" s="11">
        <v>0</v>
      </c>
      <c r="Q5467" s="12">
        <v>220591.16456283224</v>
      </c>
      <c r="R5467" s="12">
        <v>0</v>
      </c>
      <c r="S5467" s="12">
        <v>0</v>
      </c>
      <c r="T5467" s="10">
        <v>191975.9360537047</v>
      </c>
      <c r="U5467" s="10">
        <v>0</v>
      </c>
      <c r="V5467" s="10">
        <v>0</v>
      </c>
      <c r="W5467" s="11">
        <v>242286.85748424177</v>
      </c>
      <c r="X5467" s="11">
        <v>0</v>
      </c>
      <c r="Y5467" s="11">
        <v>0</v>
      </c>
      <c r="Z5467" s="12">
        <v>212847.53050935676</v>
      </c>
      <c r="AA5467" s="12">
        <v>0</v>
      </c>
      <c r="AB5467" s="12">
        <v>0</v>
      </c>
      <c r="AC5467">
        <v>4.112798648463179E-3</v>
      </c>
      <c r="AD5467">
        <v>-2.6566623603411783E-2</v>
      </c>
      <c r="AE5467">
        <v>-5.1554655331751686E-2</v>
      </c>
      <c r="AF5467">
        <v>-2.4669493428900097E-2</v>
      </c>
    </row>
    <row r="5468" spans="1:32" x14ac:dyDescent="0.25">
      <c r="A5468" t="s">
        <v>10851</v>
      </c>
      <c r="B5468" t="s">
        <v>10852</v>
      </c>
      <c r="C5468" t="s">
        <v>10851</v>
      </c>
      <c r="D5468" t="s">
        <v>10851</v>
      </c>
      <c r="F5468" s="9">
        <v>1</v>
      </c>
      <c r="G5468" s="9">
        <v>1</v>
      </c>
      <c r="H5468" t="s">
        <v>3548</v>
      </c>
      <c r="I5468" t="s">
        <v>10866</v>
      </c>
      <c r="J5468" t="s">
        <v>10867</v>
      </c>
      <c r="K5468" s="10">
        <v>197779.6739588679</v>
      </c>
      <c r="L5468" s="10">
        <v>0</v>
      </c>
      <c r="M5468" s="10">
        <v>0</v>
      </c>
      <c r="N5468" s="11">
        <v>218524.47876857579</v>
      </c>
      <c r="O5468" s="11">
        <v>0</v>
      </c>
      <c r="P5468" s="11">
        <v>0</v>
      </c>
      <c r="Q5468" s="12">
        <v>52500.047412892032</v>
      </c>
      <c r="R5468" s="12">
        <v>0</v>
      </c>
      <c r="S5468" s="12">
        <v>0</v>
      </c>
      <c r="T5468" s="10">
        <v>187974.4237424453</v>
      </c>
      <c r="U5468" s="10">
        <v>0</v>
      </c>
      <c r="V5468" s="10">
        <v>0</v>
      </c>
      <c r="W5468" s="11">
        <v>222221.48026117749</v>
      </c>
      <c r="X5468" s="11">
        <v>0</v>
      </c>
      <c r="Y5468" s="11">
        <v>0</v>
      </c>
      <c r="Z5468" s="12">
        <v>52634.47443789176</v>
      </c>
      <c r="AA5468" s="12">
        <v>0</v>
      </c>
      <c r="AB5468" s="12">
        <v>0</v>
      </c>
      <c r="AC5468">
        <v>-7.3357787653961407E-2</v>
      </c>
      <c r="AD5468">
        <v>2.4203379322596721E-2</v>
      </c>
      <c r="AE5468">
        <v>3.6893173546004546E-3</v>
      </c>
      <c r="AF5468">
        <v>-1.5155030325588075E-2</v>
      </c>
    </row>
    <row r="5469" spans="1:32" x14ac:dyDescent="0.25">
      <c r="A5469" t="s">
        <v>10851</v>
      </c>
      <c r="B5469" t="s">
        <v>10852</v>
      </c>
      <c r="C5469" t="s">
        <v>10851</v>
      </c>
      <c r="D5469" t="s">
        <v>10851</v>
      </c>
      <c r="F5469" s="9">
        <v>1</v>
      </c>
      <c r="G5469" s="9" t="s">
        <v>7436</v>
      </c>
      <c r="H5469" t="s">
        <v>10858</v>
      </c>
      <c r="I5469" t="s">
        <v>10859</v>
      </c>
      <c r="J5469" t="s">
        <v>10860</v>
      </c>
      <c r="K5469" s="10">
        <v>436225.85395882424</v>
      </c>
      <c r="L5469" s="10">
        <v>0</v>
      </c>
      <c r="M5469" s="10">
        <v>0</v>
      </c>
      <c r="N5469" s="11">
        <v>539425.42015473684</v>
      </c>
      <c r="O5469" s="11">
        <v>0</v>
      </c>
      <c r="P5469" s="11">
        <v>0</v>
      </c>
      <c r="Q5469" s="12">
        <v>172012.56798319786</v>
      </c>
      <c r="R5469" s="12">
        <v>0</v>
      </c>
      <c r="S5469" s="12">
        <v>0</v>
      </c>
      <c r="T5469" s="10">
        <v>426895.63828838861</v>
      </c>
      <c r="U5469" s="10">
        <v>0</v>
      </c>
      <c r="V5469" s="10">
        <v>0</v>
      </c>
      <c r="W5469" s="11">
        <v>534726.86808910675</v>
      </c>
      <c r="X5469" s="11">
        <v>0</v>
      </c>
      <c r="Y5469" s="11">
        <v>0</v>
      </c>
      <c r="Z5469" s="12">
        <v>162502.72657551404</v>
      </c>
      <c r="AA5469" s="12">
        <v>0</v>
      </c>
      <c r="AB5469" s="12">
        <v>0</v>
      </c>
      <c r="AC5469">
        <v>-3.1191855008606884E-2</v>
      </c>
      <c r="AD5469">
        <v>-1.2621340701802059E-2</v>
      </c>
      <c r="AE5469">
        <v>-8.2050053514664031E-2</v>
      </c>
      <c r="AF5469">
        <v>-4.1954416408357655E-2</v>
      </c>
    </row>
    <row r="5470" spans="1:32" x14ac:dyDescent="0.25">
      <c r="A5470" t="s">
        <v>10851</v>
      </c>
      <c r="B5470" t="s">
        <v>10852</v>
      </c>
      <c r="C5470" t="s">
        <v>10851</v>
      </c>
      <c r="D5470" t="s">
        <v>10851</v>
      </c>
      <c r="F5470" s="9">
        <v>1</v>
      </c>
      <c r="G5470" s="9" t="s">
        <v>9301</v>
      </c>
      <c r="H5470" t="s">
        <v>22660</v>
      </c>
      <c r="I5470" t="s">
        <v>22661</v>
      </c>
      <c r="J5470" t="s">
        <v>22662</v>
      </c>
      <c r="K5470" s="10">
        <v>214438.24269859085</v>
      </c>
      <c r="L5470" s="10">
        <v>0</v>
      </c>
      <c r="M5470" s="10">
        <v>0</v>
      </c>
      <c r="N5470" s="11">
        <v>8086.533557183574</v>
      </c>
      <c r="O5470" s="11">
        <v>0</v>
      </c>
      <c r="P5470" s="11">
        <v>0</v>
      </c>
      <c r="Q5470" s="12">
        <v>140537.76524257718</v>
      </c>
      <c r="R5470" s="12">
        <v>0</v>
      </c>
      <c r="S5470" s="12">
        <v>0</v>
      </c>
      <c r="T5470" s="10">
        <v>214158.23256177298</v>
      </c>
      <c r="U5470" s="10">
        <v>0</v>
      </c>
      <c r="V5470" s="10">
        <v>0</v>
      </c>
      <c r="W5470" s="11">
        <v>9782.2315440401453</v>
      </c>
      <c r="X5470" s="11">
        <v>0</v>
      </c>
      <c r="Y5470" s="11">
        <v>0</v>
      </c>
      <c r="Z5470" s="12">
        <v>138747.6446241767</v>
      </c>
      <c r="AA5470" s="12">
        <v>0</v>
      </c>
      <c r="AB5470" s="12">
        <v>0</v>
      </c>
      <c r="AC5470">
        <v>-1.8850798668616701E-3</v>
      </c>
      <c r="AD5470">
        <v>0.27464221632531216</v>
      </c>
      <c r="AE5470">
        <v>-1.8494582357934389E-2</v>
      </c>
      <c r="AF5470">
        <v>8.4754184700172042E-2</v>
      </c>
    </row>
    <row r="5471" spans="1:32" x14ac:dyDescent="0.25">
      <c r="A5471" t="s">
        <v>10851</v>
      </c>
      <c r="B5471" t="s">
        <v>10852</v>
      </c>
      <c r="C5471" t="s">
        <v>10851</v>
      </c>
      <c r="D5471" t="s">
        <v>10851</v>
      </c>
      <c r="F5471" s="9">
        <v>1</v>
      </c>
      <c r="G5471" s="9">
        <v>1</v>
      </c>
      <c r="H5471" t="s">
        <v>22665</v>
      </c>
      <c r="I5471" t="s">
        <v>22666</v>
      </c>
      <c r="J5471" t="s">
        <v>22667</v>
      </c>
      <c r="K5471" s="10">
        <v>209250.45312566677</v>
      </c>
      <c r="L5471" s="10">
        <v>0</v>
      </c>
      <c r="M5471" s="10">
        <v>0</v>
      </c>
      <c r="N5471" s="11">
        <v>53635.847935347556</v>
      </c>
      <c r="O5471" s="11">
        <v>0</v>
      </c>
      <c r="P5471" s="11">
        <v>0</v>
      </c>
      <c r="Q5471" s="12">
        <v>63235.305724697544</v>
      </c>
      <c r="R5471" s="12">
        <v>0</v>
      </c>
      <c r="S5471" s="12">
        <v>0</v>
      </c>
      <c r="T5471" s="10">
        <v>191695.63688214304</v>
      </c>
      <c r="U5471" s="10">
        <v>0</v>
      </c>
      <c r="V5471" s="10">
        <v>0</v>
      </c>
      <c r="W5471" s="11">
        <v>48912.186713904477</v>
      </c>
      <c r="X5471" s="11">
        <v>0</v>
      </c>
      <c r="Y5471" s="11">
        <v>0</v>
      </c>
      <c r="Z5471" s="12">
        <v>51422.765635836149</v>
      </c>
      <c r="AA5471" s="12">
        <v>0</v>
      </c>
      <c r="AB5471" s="12">
        <v>0</v>
      </c>
      <c r="AC5471">
        <v>-0.12641324619378094</v>
      </c>
      <c r="AD5471">
        <v>-0.13300359489497554</v>
      </c>
      <c r="AE5471">
        <v>-0.29832306940049774</v>
      </c>
      <c r="AF5471">
        <v>-0.18591330349641808</v>
      </c>
    </row>
    <row r="5472" spans="1:32" x14ac:dyDescent="0.25">
      <c r="A5472" t="s">
        <v>10851</v>
      </c>
      <c r="B5472" t="s">
        <v>10852</v>
      </c>
      <c r="C5472" t="s">
        <v>10851</v>
      </c>
      <c r="D5472" t="s">
        <v>10851</v>
      </c>
      <c r="F5472" s="9">
        <v>1</v>
      </c>
      <c r="G5472" s="9" t="s">
        <v>2471</v>
      </c>
      <c r="H5472" t="s">
        <v>21492</v>
      </c>
      <c r="I5472" t="s">
        <v>22663</v>
      </c>
      <c r="J5472" t="s">
        <v>22664</v>
      </c>
      <c r="K5472" s="10">
        <v>380543.57920943876</v>
      </c>
      <c r="L5472" s="10">
        <v>0</v>
      </c>
      <c r="M5472" s="10">
        <v>0</v>
      </c>
      <c r="N5472" s="11">
        <v>364115.12661167438</v>
      </c>
      <c r="O5472" s="11">
        <v>0</v>
      </c>
      <c r="P5472" s="11">
        <v>0</v>
      </c>
      <c r="Q5472" s="12">
        <v>386211.30903859984</v>
      </c>
      <c r="R5472" s="12">
        <v>0</v>
      </c>
      <c r="S5472" s="12">
        <v>0</v>
      </c>
      <c r="T5472" s="10">
        <v>351079.54512530036</v>
      </c>
      <c r="U5472" s="10">
        <v>0</v>
      </c>
      <c r="V5472" s="10">
        <v>0</v>
      </c>
      <c r="W5472" s="11">
        <v>394557.34576470591</v>
      </c>
      <c r="X5472" s="11">
        <v>0</v>
      </c>
      <c r="Y5472" s="11">
        <v>0</v>
      </c>
      <c r="Z5472" s="12">
        <v>297707.07116073079</v>
      </c>
      <c r="AA5472" s="12">
        <v>0</v>
      </c>
      <c r="AB5472" s="12">
        <v>0</v>
      </c>
      <c r="AC5472">
        <v>-0.11626373496924665</v>
      </c>
      <c r="AD5472">
        <v>0.11584032309219583</v>
      </c>
      <c r="AE5472">
        <v>-0.3754969209157572</v>
      </c>
      <c r="AF5472">
        <v>-0.12530677759760267</v>
      </c>
    </row>
    <row r="5473" spans="1:32" x14ac:dyDescent="0.25">
      <c r="A5473" t="s">
        <v>1168</v>
      </c>
      <c r="B5473" t="s">
        <v>1169</v>
      </c>
      <c r="C5473" t="s">
        <v>1168</v>
      </c>
      <c r="D5473" t="s">
        <v>1168</v>
      </c>
      <c r="F5473" s="9">
        <v>1</v>
      </c>
      <c r="G5473" s="9">
        <v>1</v>
      </c>
      <c r="H5473" t="s">
        <v>1170</v>
      </c>
      <c r="I5473" t="s">
        <v>1171</v>
      </c>
      <c r="J5473" t="s">
        <v>1172</v>
      </c>
      <c r="K5473" s="10">
        <v>8731.7223424722124</v>
      </c>
      <c r="L5473" s="10">
        <v>0</v>
      </c>
      <c r="M5473" s="10">
        <v>0</v>
      </c>
      <c r="N5473" s="11">
        <v>8287.6655136017725</v>
      </c>
      <c r="O5473" s="11">
        <v>0</v>
      </c>
      <c r="P5473" s="11">
        <v>0</v>
      </c>
      <c r="Q5473" s="12">
        <v>4040.1263190009845</v>
      </c>
      <c r="R5473" s="12">
        <v>0</v>
      </c>
      <c r="S5473" s="12">
        <v>0</v>
      </c>
      <c r="T5473" s="10">
        <v>7410.2402021092421</v>
      </c>
      <c r="U5473" s="10">
        <v>0</v>
      </c>
      <c r="V5473" s="10">
        <v>0</v>
      </c>
      <c r="W5473" s="11">
        <v>4771.8554017558081</v>
      </c>
      <c r="X5473" s="11">
        <v>0</v>
      </c>
      <c r="Y5473" s="11">
        <v>0</v>
      </c>
      <c r="Z5473" s="12">
        <v>4400.5790258508923</v>
      </c>
      <c r="AA5473" s="12">
        <v>0</v>
      </c>
      <c r="AB5473" s="12">
        <v>0</v>
      </c>
      <c r="AC5473">
        <v>-0.23674594712553201</v>
      </c>
      <c r="AD5473">
        <v>-0.79641545098356581</v>
      </c>
      <c r="AE5473">
        <v>0.1232929641546968</v>
      </c>
      <c r="AF5473">
        <v>-0.30328947798480038</v>
      </c>
    </row>
    <row r="5474" spans="1:32" x14ac:dyDescent="0.25">
      <c r="A5474" t="s">
        <v>17681</v>
      </c>
      <c r="B5474" t="s">
        <v>17682</v>
      </c>
      <c r="C5474" t="s">
        <v>17681</v>
      </c>
      <c r="D5474" t="s">
        <v>17681</v>
      </c>
      <c r="E5474" t="s">
        <v>17683</v>
      </c>
      <c r="F5474" s="9">
        <v>1</v>
      </c>
      <c r="G5474" s="9">
        <v>1</v>
      </c>
      <c r="H5474" t="s">
        <v>458</v>
      </c>
      <c r="I5474" t="s">
        <v>17684</v>
      </c>
      <c r="J5474" t="s">
        <v>17685</v>
      </c>
      <c r="K5474" s="10">
        <v>1059942.2658902169</v>
      </c>
      <c r="L5474" s="10">
        <v>0</v>
      </c>
      <c r="M5474" s="10">
        <v>0</v>
      </c>
      <c r="N5474" s="11">
        <v>909773.36194316787</v>
      </c>
      <c r="O5474" s="11">
        <v>0</v>
      </c>
      <c r="P5474" s="11">
        <v>0</v>
      </c>
      <c r="Q5474" s="12">
        <v>617236.74336243933</v>
      </c>
      <c r="R5474" s="12">
        <v>0</v>
      </c>
      <c r="S5474" s="12">
        <v>0</v>
      </c>
      <c r="T5474" s="10">
        <v>1119553.5531719169</v>
      </c>
      <c r="U5474" s="10">
        <v>0</v>
      </c>
      <c r="V5474" s="10">
        <v>0</v>
      </c>
      <c r="W5474" s="11">
        <v>968200.75572951988</v>
      </c>
      <c r="X5474" s="11">
        <v>0</v>
      </c>
      <c r="Y5474" s="11">
        <v>0</v>
      </c>
      <c r="Z5474" s="12">
        <v>609357.77655928431</v>
      </c>
      <c r="AA5474" s="12">
        <v>0</v>
      </c>
      <c r="AB5474" s="12">
        <v>0</v>
      </c>
      <c r="AC5474">
        <v>7.8937855675514285E-2</v>
      </c>
      <c r="AD5474">
        <v>8.9799026988266986E-2</v>
      </c>
      <c r="AE5474">
        <v>-1.85344096839077E-2</v>
      </c>
      <c r="AF5474">
        <v>5.0067490993291192E-2</v>
      </c>
    </row>
    <row r="5475" spans="1:32" x14ac:dyDescent="0.25">
      <c r="A5475" t="s">
        <v>23088</v>
      </c>
      <c r="B5475" t="s">
        <v>23089</v>
      </c>
      <c r="C5475" t="s">
        <v>23088</v>
      </c>
      <c r="D5475" t="s">
        <v>23088</v>
      </c>
      <c r="E5475" t="s">
        <v>23090</v>
      </c>
      <c r="F5475" s="9">
        <v>1</v>
      </c>
      <c r="G5475" s="9" t="s">
        <v>23094</v>
      </c>
      <c r="H5475" t="s">
        <v>23091</v>
      </c>
      <c r="I5475" t="s">
        <v>23092</v>
      </c>
      <c r="J5475" t="s">
        <v>23093</v>
      </c>
      <c r="K5475" s="10">
        <v>3072900.6903620479</v>
      </c>
      <c r="L5475" s="10">
        <v>0</v>
      </c>
      <c r="M5475" s="10">
        <v>0</v>
      </c>
      <c r="N5475" s="11">
        <v>4501675.4948061099</v>
      </c>
      <c r="O5475" s="11">
        <v>0</v>
      </c>
      <c r="P5475" s="11">
        <v>0</v>
      </c>
      <c r="Q5475" s="12">
        <v>2477087.9971094443</v>
      </c>
      <c r="R5475" s="12">
        <v>0</v>
      </c>
      <c r="S5475" s="12">
        <v>0</v>
      </c>
      <c r="T5475" s="10">
        <v>2819036.4268162074</v>
      </c>
      <c r="U5475" s="10">
        <v>0</v>
      </c>
      <c r="V5475" s="10">
        <v>0</v>
      </c>
      <c r="W5475" s="11">
        <v>4279379.0151425488</v>
      </c>
      <c r="X5475" s="11">
        <v>0</v>
      </c>
      <c r="Y5475" s="11">
        <v>0</v>
      </c>
      <c r="Z5475" s="12">
        <v>2435295.145086891</v>
      </c>
      <c r="AA5475" s="12">
        <v>0</v>
      </c>
      <c r="AB5475" s="12">
        <v>0</v>
      </c>
      <c r="AC5475">
        <v>-0.12439902269927457</v>
      </c>
      <c r="AD5475">
        <v>-7.3060602322431903E-2</v>
      </c>
      <c r="AE5475">
        <v>-2.4548490368152133E-2</v>
      </c>
      <c r="AF5475">
        <v>-7.400270512995287E-2</v>
      </c>
    </row>
    <row r="5476" spans="1:32" x14ac:dyDescent="0.25">
      <c r="A5476" t="s">
        <v>5260</v>
      </c>
      <c r="B5476" t="s">
        <v>5261</v>
      </c>
      <c r="C5476" t="s">
        <v>5260</v>
      </c>
      <c r="D5476" t="s">
        <v>5260</v>
      </c>
      <c r="F5476" s="9">
        <v>1</v>
      </c>
      <c r="G5476" s="9">
        <v>1</v>
      </c>
      <c r="H5476" t="s">
        <v>971</v>
      </c>
      <c r="I5476" t="s">
        <v>5265</v>
      </c>
      <c r="J5476" t="s">
        <v>5266</v>
      </c>
      <c r="K5476" s="10">
        <v>280400.02641654818</v>
      </c>
      <c r="L5476" s="10">
        <v>0</v>
      </c>
      <c r="M5476" s="10">
        <v>0</v>
      </c>
      <c r="N5476" s="11">
        <v>64117.860125464635</v>
      </c>
      <c r="O5476" s="11">
        <v>0</v>
      </c>
      <c r="P5476" s="11">
        <v>0</v>
      </c>
      <c r="Q5476" s="12">
        <v>35742.151527494163</v>
      </c>
      <c r="R5476" s="12">
        <v>0</v>
      </c>
      <c r="S5476" s="12">
        <v>0</v>
      </c>
      <c r="T5476" s="10">
        <v>255091.577098448</v>
      </c>
      <c r="U5476" s="10">
        <v>0</v>
      </c>
      <c r="V5476" s="10">
        <v>0</v>
      </c>
      <c r="W5476" s="11">
        <v>62003.044612972357</v>
      </c>
      <c r="X5476" s="11">
        <v>0</v>
      </c>
      <c r="Y5476" s="11">
        <v>0</v>
      </c>
      <c r="Z5476" s="12">
        <v>38927.3929068953</v>
      </c>
      <c r="AA5476" s="12">
        <v>0</v>
      </c>
      <c r="AB5476" s="12">
        <v>0</v>
      </c>
      <c r="AC5476">
        <v>-0.1364712220712099</v>
      </c>
      <c r="AD5476">
        <v>-4.8387217981352253E-2</v>
      </c>
      <c r="AE5476">
        <v>0.12315924479967642</v>
      </c>
      <c r="AF5476">
        <v>-2.0566398417628581E-2</v>
      </c>
    </row>
    <row r="5477" spans="1:32" x14ac:dyDescent="0.25">
      <c r="A5477" t="s">
        <v>5260</v>
      </c>
      <c r="B5477" t="s">
        <v>5261</v>
      </c>
      <c r="C5477" t="s">
        <v>5260</v>
      </c>
      <c r="D5477" t="s">
        <v>5260</v>
      </c>
      <c r="F5477" s="9">
        <v>1</v>
      </c>
      <c r="G5477" s="9" t="s">
        <v>202</v>
      </c>
      <c r="H5477" t="s">
        <v>5262</v>
      </c>
      <c r="I5477" t="s">
        <v>5263</v>
      </c>
      <c r="J5477" t="s">
        <v>5264</v>
      </c>
      <c r="K5477" s="10">
        <v>308865.61994353734</v>
      </c>
      <c r="L5477" s="10">
        <v>0</v>
      </c>
      <c r="M5477" s="10">
        <v>0</v>
      </c>
      <c r="N5477" s="11">
        <v>111122.1905798915</v>
      </c>
      <c r="O5477" s="11">
        <v>0</v>
      </c>
      <c r="P5477" s="11">
        <v>0</v>
      </c>
      <c r="Q5477" s="12">
        <v>48142.879820383518</v>
      </c>
      <c r="R5477" s="12">
        <v>0</v>
      </c>
      <c r="S5477" s="12">
        <v>0</v>
      </c>
      <c r="T5477" s="10">
        <v>257604.60415382829</v>
      </c>
      <c r="U5477" s="10">
        <v>0</v>
      </c>
      <c r="V5477" s="10">
        <v>0</v>
      </c>
      <c r="W5477" s="11">
        <v>105420.40494886847</v>
      </c>
      <c r="X5477" s="11">
        <v>0</v>
      </c>
      <c r="Y5477" s="11">
        <v>0</v>
      </c>
      <c r="Z5477" s="12">
        <v>46898.320825524715</v>
      </c>
      <c r="AA5477" s="12">
        <v>0</v>
      </c>
      <c r="AB5477" s="12">
        <v>0</v>
      </c>
      <c r="AC5477">
        <v>-0.2618209135725571</v>
      </c>
      <c r="AD5477">
        <v>-7.5992805944542649E-2</v>
      </c>
      <c r="AE5477">
        <v>-3.778617523158187E-2</v>
      </c>
      <c r="AF5477">
        <v>-0.1251999649162272</v>
      </c>
    </row>
    <row r="5478" spans="1:32" x14ac:dyDescent="0.25">
      <c r="A5478" t="s">
        <v>5260</v>
      </c>
      <c r="B5478" t="s">
        <v>5261</v>
      </c>
      <c r="C5478" t="s">
        <v>5260</v>
      </c>
      <c r="D5478" t="s">
        <v>5260</v>
      </c>
      <c r="F5478" s="9">
        <v>1</v>
      </c>
      <c r="G5478" s="9" t="s">
        <v>864</v>
      </c>
      <c r="H5478" t="s">
        <v>21871</v>
      </c>
      <c r="I5478" t="s">
        <v>21872</v>
      </c>
      <c r="J5478" t="s">
        <v>21873</v>
      </c>
      <c r="K5478" s="10">
        <v>216743.9269532238</v>
      </c>
      <c r="L5478" s="10">
        <v>0</v>
      </c>
      <c r="M5478" s="10">
        <v>0</v>
      </c>
      <c r="N5478" s="11">
        <v>78746.178411738452</v>
      </c>
      <c r="O5478" s="11">
        <v>0</v>
      </c>
      <c r="P5478" s="11">
        <v>0</v>
      </c>
      <c r="Q5478" s="12">
        <v>51529.239896666455</v>
      </c>
      <c r="R5478" s="12">
        <v>0</v>
      </c>
      <c r="S5478" s="12">
        <v>0</v>
      </c>
      <c r="T5478" s="10">
        <v>180570.65941774801</v>
      </c>
      <c r="U5478" s="10">
        <v>0</v>
      </c>
      <c r="V5478" s="10">
        <v>0</v>
      </c>
      <c r="W5478" s="11">
        <v>66257.933577965727</v>
      </c>
      <c r="X5478" s="11">
        <v>0</v>
      </c>
      <c r="Y5478" s="11">
        <v>0</v>
      </c>
      <c r="Z5478" s="12">
        <v>40113.150779088101</v>
      </c>
      <c r="AA5478" s="12">
        <v>0</v>
      </c>
      <c r="AB5478" s="12">
        <v>0</v>
      </c>
      <c r="AC5478">
        <v>-0.26342807938937457</v>
      </c>
      <c r="AD5478">
        <v>-0.24911670053531682</v>
      </c>
      <c r="AE5478">
        <v>-0.36131602119715767</v>
      </c>
      <c r="AF5478">
        <v>-0.29128693370728304</v>
      </c>
    </row>
    <row r="5479" spans="1:32" x14ac:dyDescent="0.25">
      <c r="A5479" t="s">
        <v>13507</v>
      </c>
      <c r="B5479" t="s">
        <v>13508</v>
      </c>
      <c r="C5479" t="s">
        <v>13507</v>
      </c>
      <c r="D5479" t="s">
        <v>13507</v>
      </c>
      <c r="E5479" t="s">
        <v>13509</v>
      </c>
      <c r="F5479" s="9">
        <v>1</v>
      </c>
      <c r="G5479" s="9">
        <v>1</v>
      </c>
      <c r="H5479" t="s">
        <v>4043</v>
      </c>
      <c r="I5479" t="s">
        <v>13510</v>
      </c>
      <c r="J5479" t="s">
        <v>13511</v>
      </c>
      <c r="K5479" s="10">
        <v>665727.90045435028</v>
      </c>
      <c r="L5479" s="10">
        <v>0</v>
      </c>
      <c r="M5479" s="10">
        <v>0</v>
      </c>
      <c r="N5479" s="11">
        <v>47953.103431333162</v>
      </c>
      <c r="O5479" s="11">
        <v>0</v>
      </c>
      <c r="P5479" s="11">
        <v>0</v>
      </c>
      <c r="Q5479" s="12">
        <v>74955.704340861892</v>
      </c>
      <c r="R5479" s="12">
        <v>0</v>
      </c>
      <c r="S5479" s="12">
        <v>0</v>
      </c>
      <c r="T5479" s="10">
        <v>652971.41838586889</v>
      </c>
      <c r="U5479" s="10">
        <v>0</v>
      </c>
      <c r="V5479" s="10">
        <v>0</v>
      </c>
      <c r="W5479" s="11">
        <v>58044.505834658084</v>
      </c>
      <c r="X5479" s="11">
        <v>0</v>
      </c>
      <c r="Y5479" s="11">
        <v>0</v>
      </c>
      <c r="Z5479" s="12">
        <v>71932.983241635782</v>
      </c>
      <c r="AA5479" s="12">
        <v>0</v>
      </c>
      <c r="AB5479" s="12">
        <v>0</v>
      </c>
      <c r="AC5479">
        <v>-2.7912788374091391E-2</v>
      </c>
      <c r="AD5479">
        <v>0.27553532950847648</v>
      </c>
      <c r="AE5479">
        <v>-5.9384837984141924E-2</v>
      </c>
      <c r="AF5479">
        <v>6.2745901050081057E-2</v>
      </c>
    </row>
    <row r="5480" spans="1:32" x14ac:dyDescent="0.25">
      <c r="A5480" t="s">
        <v>17942</v>
      </c>
      <c r="B5480" t="s">
        <v>17943</v>
      </c>
      <c r="C5480" t="s">
        <v>17942</v>
      </c>
      <c r="D5480" t="s">
        <v>17942</v>
      </c>
      <c r="E5480" t="s">
        <v>17944</v>
      </c>
      <c r="F5480" s="9">
        <v>1</v>
      </c>
      <c r="G5480" s="9">
        <v>1</v>
      </c>
      <c r="H5480" t="s">
        <v>2463</v>
      </c>
      <c r="I5480" t="s">
        <v>17945</v>
      </c>
      <c r="J5480" t="s">
        <v>17946</v>
      </c>
      <c r="K5480" s="10">
        <v>71863.374708044852</v>
      </c>
      <c r="L5480" s="10">
        <v>0</v>
      </c>
      <c r="M5480" s="10">
        <v>0</v>
      </c>
      <c r="N5480" s="11">
        <v>7853.8417905846563</v>
      </c>
      <c r="O5480" s="11">
        <v>0</v>
      </c>
      <c r="P5480" s="11">
        <v>0</v>
      </c>
      <c r="Q5480" s="12">
        <v>54741.695476932597</v>
      </c>
      <c r="R5480" s="12">
        <v>0</v>
      </c>
      <c r="S5480" s="12">
        <v>0</v>
      </c>
      <c r="T5480" s="10">
        <v>98075.713580552896</v>
      </c>
      <c r="U5480" s="10">
        <v>0</v>
      </c>
      <c r="V5480" s="10">
        <v>0</v>
      </c>
      <c r="W5480" s="11">
        <v>6820.5818659158585</v>
      </c>
      <c r="X5480" s="11">
        <v>0</v>
      </c>
      <c r="Y5480" s="11">
        <v>0</v>
      </c>
      <c r="Z5480" s="12">
        <v>52178.336939918605</v>
      </c>
      <c r="AA5480" s="12">
        <v>0</v>
      </c>
      <c r="AB5480" s="12">
        <v>0</v>
      </c>
      <c r="AC5480">
        <v>0.44863924115023879</v>
      </c>
      <c r="AD5480">
        <v>-0.2035037150965299</v>
      </c>
      <c r="AE5480">
        <v>-6.9189156573869648E-2</v>
      </c>
      <c r="AF5480">
        <v>5.8648789826613083E-2</v>
      </c>
    </row>
    <row r="5481" spans="1:32" x14ac:dyDescent="0.25">
      <c r="A5481" t="s">
        <v>11049</v>
      </c>
      <c r="B5481" t="s">
        <v>11050</v>
      </c>
      <c r="C5481" t="s">
        <v>11049</v>
      </c>
      <c r="D5481" t="s">
        <v>11049</v>
      </c>
      <c r="F5481" s="9">
        <v>1</v>
      </c>
      <c r="G5481" s="9" t="s">
        <v>11053</v>
      </c>
      <c r="H5481" t="s">
        <v>3441</v>
      </c>
      <c r="I5481" t="s">
        <v>11051</v>
      </c>
      <c r="J5481" t="s">
        <v>11052</v>
      </c>
      <c r="K5481" s="10">
        <v>69668.17115727975</v>
      </c>
      <c r="L5481" s="10">
        <v>0</v>
      </c>
      <c r="M5481" s="10">
        <v>0</v>
      </c>
      <c r="N5481" s="11">
        <v>52988.822359855665</v>
      </c>
      <c r="O5481" s="11">
        <v>0</v>
      </c>
      <c r="P5481" s="11">
        <v>0</v>
      </c>
      <c r="Q5481" s="12">
        <v>24297.897962697138</v>
      </c>
      <c r="R5481" s="12">
        <v>0</v>
      </c>
      <c r="S5481" s="12">
        <v>0</v>
      </c>
      <c r="T5481" s="10">
        <v>70160.815739615195</v>
      </c>
      <c r="U5481" s="10">
        <v>0</v>
      </c>
      <c r="V5481" s="10">
        <v>0</v>
      </c>
      <c r="W5481" s="11">
        <v>53397.570268537151</v>
      </c>
      <c r="X5481" s="11">
        <v>0</v>
      </c>
      <c r="Y5481" s="11">
        <v>0</v>
      </c>
      <c r="Z5481" s="12">
        <v>20144.908362346294</v>
      </c>
      <c r="AA5481" s="12">
        <v>0</v>
      </c>
      <c r="AB5481" s="12">
        <v>0</v>
      </c>
      <c r="AC5481">
        <v>1.0165829738363679E-2</v>
      </c>
      <c r="AD5481">
        <v>1.1086032112813983E-2</v>
      </c>
      <c r="AE5481">
        <v>-0.27041626733718488</v>
      </c>
      <c r="AF5481">
        <v>-8.3054801828669075E-2</v>
      </c>
    </row>
    <row r="5482" spans="1:32" x14ac:dyDescent="0.25">
      <c r="A5482" t="s">
        <v>13939</v>
      </c>
      <c r="B5482" t="s">
        <v>13940</v>
      </c>
      <c r="C5482" t="s">
        <v>13939</v>
      </c>
      <c r="D5482" t="s">
        <v>13939</v>
      </c>
      <c r="E5482" t="s">
        <v>13941</v>
      </c>
      <c r="F5482" s="9">
        <v>1</v>
      </c>
      <c r="G5482" s="9" t="s">
        <v>202</v>
      </c>
      <c r="H5482" t="s">
        <v>10861</v>
      </c>
      <c r="I5482" t="s">
        <v>13945</v>
      </c>
      <c r="J5482" t="s">
        <v>13946</v>
      </c>
      <c r="K5482" s="10">
        <v>61414.782227466596</v>
      </c>
      <c r="L5482" s="10">
        <v>0</v>
      </c>
      <c r="M5482" s="10">
        <v>0</v>
      </c>
      <c r="N5482" s="11">
        <v>391361.43295578239</v>
      </c>
      <c r="O5482" s="11">
        <v>0</v>
      </c>
      <c r="P5482" s="11">
        <v>0</v>
      </c>
      <c r="Q5482" s="12">
        <v>120567.41377691316</v>
      </c>
      <c r="R5482" s="12">
        <v>0</v>
      </c>
      <c r="S5482" s="12">
        <v>0</v>
      </c>
      <c r="T5482" s="10">
        <v>61992.511260761814</v>
      </c>
      <c r="U5482" s="10">
        <v>0</v>
      </c>
      <c r="V5482" s="10">
        <v>0</v>
      </c>
      <c r="W5482" s="11">
        <v>433010.84047372709</v>
      </c>
      <c r="X5482" s="11">
        <v>0</v>
      </c>
      <c r="Y5482" s="11">
        <v>0</v>
      </c>
      <c r="Z5482" s="12">
        <v>123736.02981123074</v>
      </c>
      <c r="AA5482" s="12">
        <v>0</v>
      </c>
      <c r="AB5482" s="12">
        <v>0</v>
      </c>
      <c r="AC5482">
        <v>1.3508000650665144E-2</v>
      </c>
      <c r="AD5482">
        <v>0.14590155206867184</v>
      </c>
      <c r="AE5482">
        <v>3.7425612426887168E-2</v>
      </c>
      <c r="AF5482">
        <v>6.561172171540805E-2</v>
      </c>
    </row>
    <row r="5483" spans="1:32" x14ac:dyDescent="0.25">
      <c r="A5483" t="s">
        <v>13939</v>
      </c>
      <c r="B5483" t="s">
        <v>13940</v>
      </c>
      <c r="C5483" t="s">
        <v>13939</v>
      </c>
      <c r="D5483" t="s">
        <v>13939</v>
      </c>
      <c r="E5483" t="s">
        <v>13941</v>
      </c>
      <c r="F5483" s="9">
        <v>1</v>
      </c>
      <c r="G5483" s="9">
        <v>1</v>
      </c>
      <c r="H5483" t="s">
        <v>11257</v>
      </c>
      <c r="I5483" t="s">
        <v>13950</v>
      </c>
      <c r="J5483" t="s">
        <v>13951</v>
      </c>
      <c r="K5483" s="10">
        <v>6908406.4479439408</v>
      </c>
      <c r="L5483" s="10">
        <v>0</v>
      </c>
      <c r="M5483" s="10">
        <v>0</v>
      </c>
      <c r="N5483" s="11">
        <v>2827026.883743233</v>
      </c>
      <c r="O5483" s="11">
        <v>0</v>
      </c>
      <c r="P5483" s="11">
        <v>0</v>
      </c>
      <c r="Q5483" s="12">
        <v>3212933.3398705856</v>
      </c>
      <c r="R5483" s="12">
        <v>0</v>
      </c>
      <c r="S5483" s="12">
        <v>0</v>
      </c>
      <c r="T5483" s="10">
        <v>5778029.1296397476</v>
      </c>
      <c r="U5483" s="10">
        <v>0</v>
      </c>
      <c r="V5483" s="10">
        <v>0</v>
      </c>
      <c r="W5483" s="11">
        <v>2673325.6423344095</v>
      </c>
      <c r="X5483" s="11">
        <v>0</v>
      </c>
      <c r="Y5483" s="11">
        <v>0</v>
      </c>
      <c r="Z5483" s="12">
        <v>3357451.4566348144</v>
      </c>
      <c r="AA5483" s="12">
        <v>0</v>
      </c>
      <c r="AB5483" s="12">
        <v>0</v>
      </c>
      <c r="AC5483">
        <v>-0.2577754874302165</v>
      </c>
      <c r="AD5483">
        <v>-8.065001719255048E-2</v>
      </c>
      <c r="AE5483">
        <v>6.3475491849695254E-2</v>
      </c>
      <c r="AF5483">
        <v>-9.1650004257690584E-2</v>
      </c>
    </row>
    <row r="5484" spans="1:32" x14ac:dyDescent="0.25">
      <c r="A5484" t="s">
        <v>13939</v>
      </c>
      <c r="B5484" t="s">
        <v>13940</v>
      </c>
      <c r="C5484" t="s">
        <v>13939</v>
      </c>
      <c r="D5484" t="s">
        <v>13939</v>
      </c>
      <c r="E5484" t="s">
        <v>13941</v>
      </c>
      <c r="F5484" s="9">
        <v>1</v>
      </c>
      <c r="G5484" s="9" t="s">
        <v>202</v>
      </c>
      <c r="H5484" t="s">
        <v>13942</v>
      </c>
      <c r="I5484" t="s">
        <v>13943</v>
      </c>
      <c r="J5484" t="s">
        <v>13944</v>
      </c>
      <c r="K5484" s="10">
        <v>183715.00000560697</v>
      </c>
      <c r="L5484" s="10">
        <v>0</v>
      </c>
      <c r="M5484" s="10">
        <v>0</v>
      </c>
      <c r="N5484" s="11">
        <v>54570.770211861069</v>
      </c>
      <c r="O5484" s="11">
        <v>0</v>
      </c>
      <c r="P5484" s="11">
        <v>0</v>
      </c>
      <c r="Q5484" s="12">
        <v>49318.168447310156</v>
      </c>
      <c r="R5484" s="12">
        <v>0</v>
      </c>
      <c r="S5484" s="12">
        <v>0</v>
      </c>
      <c r="T5484" s="10">
        <v>174268.76080194823</v>
      </c>
      <c r="U5484" s="10">
        <v>0</v>
      </c>
      <c r="V5484" s="10">
        <v>0</v>
      </c>
      <c r="W5484" s="11">
        <v>59073.499538404976</v>
      </c>
      <c r="X5484" s="11">
        <v>0</v>
      </c>
      <c r="Y5484" s="11">
        <v>0</v>
      </c>
      <c r="Z5484" s="12">
        <v>49998.458831442942</v>
      </c>
      <c r="AA5484" s="12">
        <v>0</v>
      </c>
      <c r="AB5484" s="12">
        <v>0</v>
      </c>
      <c r="AC5484">
        <v>-7.6155447814239996E-2</v>
      </c>
      <c r="AD5484">
        <v>0.11438267428739682</v>
      </c>
      <c r="AE5484">
        <v>1.9764402805662544E-2</v>
      </c>
      <c r="AF5484">
        <v>1.933054309293979E-2</v>
      </c>
    </row>
    <row r="5485" spans="1:32" x14ac:dyDescent="0.25">
      <c r="A5485" t="s">
        <v>13939</v>
      </c>
      <c r="B5485" t="s">
        <v>13940</v>
      </c>
      <c r="C5485" t="s">
        <v>13939</v>
      </c>
      <c r="D5485" t="s">
        <v>13939</v>
      </c>
      <c r="E5485" t="s">
        <v>13941</v>
      </c>
      <c r="F5485" s="9">
        <v>1</v>
      </c>
      <c r="G5485" s="9" t="s">
        <v>13949</v>
      </c>
      <c r="H5485" t="s">
        <v>4585</v>
      </c>
      <c r="I5485" t="s">
        <v>13947</v>
      </c>
      <c r="J5485" t="s">
        <v>13948</v>
      </c>
      <c r="K5485" s="10">
        <v>168968.22779368379</v>
      </c>
      <c r="L5485" s="10">
        <v>0</v>
      </c>
      <c r="M5485" s="10">
        <v>0</v>
      </c>
      <c r="N5485" s="11">
        <v>61963.086878643022</v>
      </c>
      <c r="O5485" s="11">
        <v>0</v>
      </c>
      <c r="P5485" s="11">
        <v>0</v>
      </c>
      <c r="Q5485" s="12">
        <v>28881.523607711024</v>
      </c>
      <c r="R5485" s="12">
        <v>0</v>
      </c>
      <c r="S5485" s="12">
        <v>0</v>
      </c>
      <c r="T5485" s="10">
        <v>175554.27079566199</v>
      </c>
      <c r="U5485" s="10">
        <v>0</v>
      </c>
      <c r="V5485" s="10">
        <v>0</v>
      </c>
      <c r="W5485" s="11">
        <v>62452.714861509747</v>
      </c>
      <c r="X5485" s="11">
        <v>0</v>
      </c>
      <c r="Y5485" s="11">
        <v>0</v>
      </c>
      <c r="Z5485" s="12">
        <v>21866.652747474738</v>
      </c>
      <c r="AA5485" s="12">
        <v>0</v>
      </c>
      <c r="AB5485" s="12">
        <v>0</v>
      </c>
      <c r="AC5485">
        <v>5.5165101222433184E-2</v>
      </c>
      <c r="AD5485">
        <v>1.1355269983770516E-2</v>
      </c>
      <c r="AE5485">
        <v>-0.40141445598126746</v>
      </c>
      <c r="AF5485">
        <v>-0.11163136159168792</v>
      </c>
    </row>
    <row r="5486" spans="1:32" x14ac:dyDescent="0.25">
      <c r="A5486" t="s">
        <v>13939</v>
      </c>
      <c r="B5486" t="s">
        <v>13940</v>
      </c>
      <c r="C5486" t="s">
        <v>13939</v>
      </c>
      <c r="D5486" t="s">
        <v>13939</v>
      </c>
      <c r="E5486" t="s">
        <v>13941</v>
      </c>
      <c r="F5486" s="9">
        <v>1</v>
      </c>
      <c r="G5486" s="9" t="s">
        <v>202</v>
      </c>
      <c r="H5486" t="s">
        <v>2094</v>
      </c>
      <c r="I5486" t="s">
        <v>13952</v>
      </c>
      <c r="J5486" t="s">
        <v>13953</v>
      </c>
      <c r="K5486" s="10">
        <v>132913.09026186125</v>
      </c>
      <c r="L5486" s="10">
        <v>0</v>
      </c>
      <c r="M5486" s="10">
        <v>0</v>
      </c>
      <c r="N5486" s="11">
        <v>92382.192948442913</v>
      </c>
      <c r="O5486" s="11">
        <v>0</v>
      </c>
      <c r="P5486" s="11">
        <v>0</v>
      </c>
      <c r="Q5486" s="12">
        <v>46595.894221201219</v>
      </c>
      <c r="R5486" s="12">
        <v>0</v>
      </c>
      <c r="S5486" s="12">
        <v>0</v>
      </c>
      <c r="T5486" s="10">
        <v>124143.53653578607</v>
      </c>
      <c r="U5486" s="10">
        <v>0</v>
      </c>
      <c r="V5486" s="10">
        <v>0</v>
      </c>
      <c r="W5486" s="11">
        <v>89854.817192289323</v>
      </c>
      <c r="X5486" s="11">
        <v>0</v>
      </c>
      <c r="Y5486" s="11">
        <v>0</v>
      </c>
      <c r="Z5486" s="12">
        <v>50111.245565077443</v>
      </c>
      <c r="AA5486" s="12">
        <v>0</v>
      </c>
      <c r="AB5486" s="12">
        <v>0</v>
      </c>
      <c r="AC5486">
        <v>-9.8474048509569145E-2</v>
      </c>
      <c r="AD5486">
        <v>-4.0018943072612057E-2</v>
      </c>
      <c r="AE5486">
        <v>0.10493155986317275</v>
      </c>
      <c r="AF5486">
        <v>-1.118714390633615E-2</v>
      </c>
    </row>
    <row r="5487" spans="1:32" x14ac:dyDescent="0.25">
      <c r="A5487" t="s">
        <v>3399</v>
      </c>
      <c r="B5487" t="s">
        <v>3400</v>
      </c>
      <c r="C5487" t="s">
        <v>3399</v>
      </c>
      <c r="D5487" t="s">
        <v>3399</v>
      </c>
      <c r="F5487" s="9">
        <v>1</v>
      </c>
      <c r="G5487" s="9" t="s">
        <v>1402</v>
      </c>
      <c r="H5487" t="s">
        <v>3401</v>
      </c>
      <c r="I5487" t="s">
        <v>3402</v>
      </c>
      <c r="J5487" t="s">
        <v>3403</v>
      </c>
      <c r="K5487" s="10">
        <v>51285.142735445887</v>
      </c>
      <c r="L5487" s="10">
        <v>0</v>
      </c>
      <c r="M5487" s="10">
        <v>0</v>
      </c>
      <c r="N5487" s="11">
        <v>116197.48293810769</v>
      </c>
      <c r="O5487" s="11">
        <v>0</v>
      </c>
      <c r="P5487" s="11">
        <v>0</v>
      </c>
      <c r="Q5487" s="12">
        <v>269102.87479784479</v>
      </c>
      <c r="R5487" s="12">
        <v>0</v>
      </c>
      <c r="S5487" s="12">
        <v>0</v>
      </c>
      <c r="T5487" s="10">
        <v>53592.235053719487</v>
      </c>
      <c r="U5487" s="10">
        <v>0</v>
      </c>
      <c r="V5487" s="10">
        <v>0</v>
      </c>
      <c r="W5487" s="11">
        <v>117994.70800865541</v>
      </c>
      <c r="X5487" s="11">
        <v>0</v>
      </c>
      <c r="Y5487" s="11">
        <v>0</v>
      </c>
      <c r="Z5487" s="12">
        <v>271097.3869244848</v>
      </c>
      <c r="AA5487" s="12">
        <v>0</v>
      </c>
      <c r="AB5487" s="12">
        <v>0</v>
      </c>
      <c r="AC5487">
        <v>6.3483045850882644E-2</v>
      </c>
      <c r="AD5487">
        <v>2.2143339517280636E-2</v>
      </c>
      <c r="AE5487">
        <v>1.0653404055717372E-2</v>
      </c>
      <c r="AF5487">
        <v>3.209326314129355E-2</v>
      </c>
    </row>
    <row r="5488" spans="1:32" x14ac:dyDescent="0.25">
      <c r="A5488" t="s">
        <v>3399</v>
      </c>
      <c r="B5488" t="s">
        <v>3400</v>
      </c>
      <c r="C5488" t="s">
        <v>3399</v>
      </c>
      <c r="D5488" t="s">
        <v>3399</v>
      </c>
      <c r="F5488" s="9">
        <v>1</v>
      </c>
      <c r="G5488" s="9" t="s">
        <v>1346</v>
      </c>
      <c r="H5488" t="s">
        <v>21696</v>
      </c>
      <c r="I5488" t="s">
        <v>21697</v>
      </c>
      <c r="J5488" t="s">
        <v>21698</v>
      </c>
      <c r="K5488" s="10">
        <v>270524.01219253708</v>
      </c>
      <c r="L5488" s="10">
        <v>0</v>
      </c>
      <c r="M5488" s="10">
        <v>0</v>
      </c>
      <c r="N5488" s="11">
        <v>244346.14164371084</v>
      </c>
      <c r="O5488" s="11">
        <v>0</v>
      </c>
      <c r="P5488" s="11">
        <v>0</v>
      </c>
      <c r="Q5488" s="12">
        <v>236729.88400087363</v>
      </c>
      <c r="R5488" s="12">
        <v>0</v>
      </c>
      <c r="S5488" s="12">
        <v>0</v>
      </c>
      <c r="T5488" s="10">
        <v>300181.08176517504</v>
      </c>
      <c r="U5488" s="10">
        <v>0</v>
      </c>
      <c r="V5488" s="10">
        <v>0</v>
      </c>
      <c r="W5488" s="11">
        <v>231297.20472822501</v>
      </c>
      <c r="X5488" s="11">
        <v>0</v>
      </c>
      <c r="Y5488" s="11">
        <v>0</v>
      </c>
      <c r="Z5488" s="12">
        <v>250466.39768355442</v>
      </c>
      <c r="AA5488" s="12">
        <v>0</v>
      </c>
      <c r="AB5488" s="12">
        <v>0</v>
      </c>
      <c r="AC5488">
        <v>0.15007640131263839</v>
      </c>
      <c r="AD5488">
        <v>-7.9178493009127368E-2</v>
      </c>
      <c r="AE5488">
        <v>8.1375227268362632E-2</v>
      </c>
      <c r="AF5488">
        <v>5.0757711857291221E-2</v>
      </c>
    </row>
    <row r="5489" spans="1:32" x14ac:dyDescent="0.25">
      <c r="A5489" t="s">
        <v>2936</v>
      </c>
      <c r="B5489" t="s">
        <v>2937</v>
      </c>
      <c r="C5489" t="s">
        <v>2936</v>
      </c>
      <c r="D5489" t="s">
        <v>2936</v>
      </c>
      <c r="F5489" s="9">
        <v>1</v>
      </c>
      <c r="G5489" s="9">
        <v>1</v>
      </c>
      <c r="H5489" t="s">
        <v>2949</v>
      </c>
      <c r="I5489" t="s">
        <v>2950</v>
      </c>
      <c r="J5489" t="s">
        <v>2951</v>
      </c>
      <c r="K5489" s="10">
        <v>9996101.9456065502</v>
      </c>
      <c r="L5489" s="10">
        <v>0</v>
      </c>
      <c r="M5489" s="10">
        <v>0</v>
      </c>
      <c r="N5489" s="11">
        <v>4314493.1723549394</v>
      </c>
      <c r="O5489" s="11">
        <v>0</v>
      </c>
      <c r="P5489" s="11">
        <v>0</v>
      </c>
      <c r="Q5489" s="12">
        <v>3421809.8389325067</v>
      </c>
      <c r="R5489" s="12">
        <v>0</v>
      </c>
      <c r="S5489" s="12">
        <v>0</v>
      </c>
      <c r="T5489" s="10">
        <v>9456134.1898490302</v>
      </c>
      <c r="U5489" s="10">
        <v>0</v>
      </c>
      <c r="V5489" s="10">
        <v>0</v>
      </c>
      <c r="W5489" s="11">
        <v>4282671.7949945396</v>
      </c>
      <c r="X5489" s="11">
        <v>0</v>
      </c>
      <c r="Y5489" s="11">
        <v>0</v>
      </c>
      <c r="Z5489" s="12">
        <v>3476027.2438540952</v>
      </c>
      <c r="AA5489" s="12">
        <v>0</v>
      </c>
      <c r="AB5489" s="12">
        <v>0</v>
      </c>
      <c r="AC5489">
        <v>-8.0115106259276037E-2</v>
      </c>
      <c r="AD5489">
        <v>-1.0679974884862043E-2</v>
      </c>
      <c r="AE5489">
        <v>2.2679802708733109E-2</v>
      </c>
      <c r="AF5489">
        <v>-2.2705092811801653E-2</v>
      </c>
    </row>
    <row r="5490" spans="1:32" x14ac:dyDescent="0.25">
      <c r="A5490" t="s">
        <v>2936</v>
      </c>
      <c r="B5490" t="s">
        <v>2937</v>
      </c>
      <c r="C5490" t="s">
        <v>2936</v>
      </c>
      <c r="D5490" t="s">
        <v>2936</v>
      </c>
      <c r="F5490" s="9">
        <v>1</v>
      </c>
      <c r="G5490" s="9">
        <v>1</v>
      </c>
      <c r="H5490" t="s">
        <v>2956</v>
      </c>
      <c r="I5490" t="s">
        <v>2957</v>
      </c>
      <c r="J5490" t="s">
        <v>2958</v>
      </c>
      <c r="K5490" s="10">
        <v>108290.30382592698</v>
      </c>
      <c r="L5490" s="10">
        <v>0</v>
      </c>
      <c r="M5490" s="10">
        <v>0</v>
      </c>
      <c r="N5490" s="11">
        <v>45102.827157644882</v>
      </c>
      <c r="O5490" s="11">
        <v>0</v>
      </c>
      <c r="P5490" s="11">
        <v>0</v>
      </c>
      <c r="Q5490" s="12">
        <v>20568.50649042505</v>
      </c>
      <c r="R5490" s="12">
        <v>0</v>
      </c>
      <c r="S5490" s="12">
        <v>0</v>
      </c>
      <c r="T5490" s="10">
        <v>106668.33301221856</v>
      </c>
      <c r="U5490" s="10">
        <v>0</v>
      </c>
      <c r="V5490" s="10">
        <v>0</v>
      </c>
      <c r="W5490" s="11">
        <v>47858.497161267667</v>
      </c>
      <c r="X5490" s="11">
        <v>0</v>
      </c>
      <c r="Y5490" s="11">
        <v>0</v>
      </c>
      <c r="Z5490" s="12">
        <v>19772.612330083739</v>
      </c>
      <c r="AA5490" s="12">
        <v>0</v>
      </c>
      <c r="AB5490" s="12">
        <v>0</v>
      </c>
      <c r="AC5490">
        <v>-2.1772129694385311E-2</v>
      </c>
      <c r="AD5490">
        <v>8.5557226457154051E-2</v>
      </c>
      <c r="AE5490">
        <v>-5.6933550927428092E-2</v>
      </c>
      <c r="AF5490">
        <v>2.2838486117802148E-3</v>
      </c>
    </row>
    <row r="5491" spans="1:32" x14ac:dyDescent="0.25">
      <c r="A5491" t="s">
        <v>2936</v>
      </c>
      <c r="B5491" t="s">
        <v>2937</v>
      </c>
      <c r="C5491" t="s">
        <v>2936</v>
      </c>
      <c r="D5491" t="s">
        <v>2936</v>
      </c>
      <c r="F5491" s="9">
        <v>1</v>
      </c>
      <c r="G5491" s="9">
        <v>1</v>
      </c>
      <c r="H5491" t="s">
        <v>2941</v>
      </c>
      <c r="I5491" t="s">
        <v>2942</v>
      </c>
      <c r="J5491" t="s">
        <v>2943</v>
      </c>
      <c r="K5491" s="10">
        <v>438752.49962119281</v>
      </c>
      <c r="L5491" s="10">
        <v>0</v>
      </c>
      <c r="M5491" s="10">
        <v>0</v>
      </c>
      <c r="N5491" s="11">
        <v>251785.94642612521</v>
      </c>
      <c r="O5491" s="11">
        <v>0</v>
      </c>
      <c r="P5491" s="11">
        <v>0</v>
      </c>
      <c r="Q5491" s="12">
        <v>120605.63454526849</v>
      </c>
      <c r="R5491" s="12">
        <v>0</v>
      </c>
      <c r="S5491" s="12">
        <v>0</v>
      </c>
      <c r="T5491" s="10">
        <v>401697.709313864</v>
      </c>
      <c r="U5491" s="10">
        <v>0</v>
      </c>
      <c r="V5491" s="10">
        <v>0</v>
      </c>
      <c r="W5491" s="11">
        <v>254398.11337734261</v>
      </c>
      <c r="X5491" s="11">
        <v>0</v>
      </c>
      <c r="Y5491" s="11">
        <v>0</v>
      </c>
      <c r="Z5491" s="12">
        <v>130523.19608304142</v>
      </c>
      <c r="AA5491" s="12">
        <v>0</v>
      </c>
      <c r="AB5491" s="12">
        <v>0</v>
      </c>
      <c r="AC5491">
        <v>-0.12729711021216422</v>
      </c>
      <c r="AD5491">
        <v>1.4890211129157725E-2</v>
      </c>
      <c r="AE5491">
        <v>0.11400891009253301</v>
      </c>
      <c r="AF5491">
        <v>5.3400366984217296E-4</v>
      </c>
    </row>
    <row r="5492" spans="1:32" x14ac:dyDescent="0.25">
      <c r="A5492" t="s">
        <v>2936</v>
      </c>
      <c r="B5492" t="s">
        <v>2937</v>
      </c>
      <c r="C5492" t="s">
        <v>2936</v>
      </c>
      <c r="D5492" t="s">
        <v>2936</v>
      </c>
      <c r="F5492" s="9" t="s">
        <v>410</v>
      </c>
      <c r="G5492" s="9" t="s">
        <v>2955</v>
      </c>
      <c r="H5492" t="s">
        <v>2952</v>
      </c>
      <c r="I5492" t="s">
        <v>2953</v>
      </c>
      <c r="J5492" t="s">
        <v>2954</v>
      </c>
      <c r="K5492" s="10">
        <v>338080.56085328216</v>
      </c>
      <c r="L5492" s="10">
        <v>0</v>
      </c>
      <c r="M5492" s="10">
        <v>1290798.9018853398</v>
      </c>
      <c r="N5492" s="11">
        <v>443133.37235255697</v>
      </c>
      <c r="O5492" s="11">
        <v>52105.345541943956</v>
      </c>
      <c r="P5492" s="11">
        <v>1411782.1043225175</v>
      </c>
      <c r="Q5492" s="12">
        <v>305116.39378066181</v>
      </c>
      <c r="R5492" s="12">
        <v>0</v>
      </c>
      <c r="S5492" s="12">
        <v>3241312.260374424</v>
      </c>
      <c r="T5492" s="10">
        <v>336813.28384167998</v>
      </c>
      <c r="U5492" s="10">
        <v>0</v>
      </c>
      <c r="V5492" s="10">
        <v>1177546.4852191543</v>
      </c>
      <c r="W5492" s="11">
        <v>441407.42909630167</v>
      </c>
      <c r="X5492" s="11">
        <v>51050.435630290507</v>
      </c>
      <c r="Y5492" s="11">
        <v>1332958.443833716</v>
      </c>
      <c r="Z5492" s="12">
        <v>300930.97513984086</v>
      </c>
      <c r="AA5492" s="12">
        <v>0</v>
      </c>
      <c r="AB5492" s="12">
        <v>3014599.7486396725</v>
      </c>
      <c r="AC5492">
        <v>-5.4180266222669084E-3</v>
      </c>
      <c r="AD5492">
        <v>-5.6300691447058087E-3</v>
      </c>
      <c r="AE5492">
        <v>-1.9927084998262005E-2</v>
      </c>
      <c r="AF5492">
        <v>-1.032506025507824E-2</v>
      </c>
    </row>
    <row r="5493" spans="1:32" x14ac:dyDescent="0.25">
      <c r="A5493" t="s">
        <v>2936</v>
      </c>
      <c r="B5493" t="s">
        <v>2937</v>
      </c>
      <c r="C5493" t="s">
        <v>2936</v>
      </c>
      <c r="D5493" t="s">
        <v>2936</v>
      </c>
      <c r="F5493" s="9" t="s">
        <v>410</v>
      </c>
      <c r="G5493" s="9" t="s">
        <v>1813</v>
      </c>
      <c r="H5493" t="s">
        <v>2938</v>
      </c>
      <c r="I5493" t="s">
        <v>2939</v>
      </c>
      <c r="J5493" t="s">
        <v>2940</v>
      </c>
      <c r="K5493" s="10">
        <v>1137182.6884204203</v>
      </c>
      <c r="L5493" s="10">
        <v>3607146.9461959549</v>
      </c>
      <c r="M5493" s="10">
        <v>1214038.8302415181</v>
      </c>
      <c r="N5493" s="11">
        <v>526296.93485385401</v>
      </c>
      <c r="O5493" s="11">
        <v>3120562.7984962049</v>
      </c>
      <c r="P5493" s="11">
        <v>1584223.3242127872</v>
      </c>
      <c r="Q5493" s="12">
        <v>509119.74487727747</v>
      </c>
      <c r="R5493" s="12">
        <v>3431747.2387048947</v>
      </c>
      <c r="S5493" s="12">
        <v>3618264.5882789432</v>
      </c>
      <c r="T5493" s="10">
        <v>1129702.3162801834</v>
      </c>
      <c r="U5493" s="10">
        <v>3360883.7219108948</v>
      </c>
      <c r="V5493" s="10">
        <v>1091330.3262422613</v>
      </c>
      <c r="W5493" s="11">
        <v>539470.52906337986</v>
      </c>
      <c r="X5493" s="11">
        <v>2979142.5710879839</v>
      </c>
      <c r="Y5493" s="11">
        <v>1492452.4679144833</v>
      </c>
      <c r="Z5493" s="12">
        <v>542773.67920744757</v>
      </c>
      <c r="AA5493" s="12">
        <v>3314532.6110924822</v>
      </c>
      <c r="AB5493" s="12">
        <v>3396278.0401603198</v>
      </c>
      <c r="AC5493">
        <v>-9.521378402110911E-3</v>
      </c>
      <c r="AD5493">
        <v>3.5667155721846644E-2</v>
      </c>
      <c r="AE5493">
        <v>9.2345743820951107E-2</v>
      </c>
      <c r="AF5493">
        <v>3.9497173713562282E-2</v>
      </c>
    </row>
    <row r="5494" spans="1:32" x14ac:dyDescent="0.25">
      <c r="A5494" t="s">
        <v>2936</v>
      </c>
      <c r="B5494" t="s">
        <v>2937</v>
      </c>
      <c r="C5494" t="s">
        <v>2936</v>
      </c>
      <c r="D5494" t="s">
        <v>2936</v>
      </c>
      <c r="F5494" s="9">
        <v>1</v>
      </c>
      <c r="G5494" s="9">
        <v>1</v>
      </c>
      <c r="H5494" t="s">
        <v>2946</v>
      </c>
      <c r="I5494" t="s">
        <v>2947</v>
      </c>
      <c r="J5494" t="s">
        <v>2948</v>
      </c>
      <c r="K5494" s="10">
        <v>127879.01297257932</v>
      </c>
      <c r="L5494" s="10">
        <v>0</v>
      </c>
      <c r="M5494" s="10">
        <v>0</v>
      </c>
      <c r="N5494" s="11">
        <v>67215.470334738493</v>
      </c>
      <c r="O5494" s="11">
        <v>0</v>
      </c>
      <c r="P5494" s="11">
        <v>0</v>
      </c>
      <c r="Q5494" s="12">
        <v>173885.38563260942</v>
      </c>
      <c r="R5494" s="12">
        <v>0</v>
      </c>
      <c r="S5494" s="12">
        <v>0</v>
      </c>
      <c r="T5494" s="10">
        <v>107557.55797027619</v>
      </c>
      <c r="U5494" s="10">
        <v>0</v>
      </c>
      <c r="V5494" s="10">
        <v>0</v>
      </c>
      <c r="W5494" s="11">
        <v>55351.629311952485</v>
      </c>
      <c r="X5494" s="11">
        <v>0</v>
      </c>
      <c r="Y5494" s="11">
        <v>0</v>
      </c>
      <c r="Z5494" s="12">
        <v>141911.6618420649</v>
      </c>
      <c r="AA5494" s="12">
        <v>0</v>
      </c>
      <c r="AB5494" s="12">
        <v>0</v>
      </c>
      <c r="AC5494">
        <v>-0.24967060873716282</v>
      </c>
      <c r="AD5494">
        <v>-0.28016753806898675</v>
      </c>
      <c r="AE5494">
        <v>-0.2931435347338921</v>
      </c>
      <c r="AF5494">
        <v>-0.2743272271800139</v>
      </c>
    </row>
    <row r="5495" spans="1:32" x14ac:dyDescent="0.25">
      <c r="A5495" t="s">
        <v>2936</v>
      </c>
      <c r="B5495" t="s">
        <v>2937</v>
      </c>
      <c r="C5495" t="s">
        <v>2936</v>
      </c>
      <c r="D5495" t="s">
        <v>2936</v>
      </c>
      <c r="F5495" s="9">
        <v>1</v>
      </c>
      <c r="G5495" s="9">
        <v>1</v>
      </c>
      <c r="H5495" t="s">
        <v>458</v>
      </c>
      <c r="I5495" t="s">
        <v>2944</v>
      </c>
      <c r="J5495" t="s">
        <v>2945</v>
      </c>
      <c r="K5495" s="10">
        <v>38879.600743747913</v>
      </c>
      <c r="L5495" s="10">
        <v>0</v>
      </c>
      <c r="M5495" s="10">
        <v>0</v>
      </c>
      <c r="N5495" s="11">
        <v>23113.850948344061</v>
      </c>
      <c r="O5495" s="11">
        <v>0</v>
      </c>
      <c r="P5495" s="11">
        <v>0</v>
      </c>
      <c r="Q5495" s="12">
        <v>39834.64029914196</v>
      </c>
      <c r="R5495" s="12">
        <v>0</v>
      </c>
      <c r="S5495" s="12">
        <v>0</v>
      </c>
      <c r="T5495" s="10">
        <v>40311.853614902131</v>
      </c>
      <c r="U5495" s="10">
        <v>0</v>
      </c>
      <c r="V5495" s="10">
        <v>0</v>
      </c>
      <c r="W5495" s="11">
        <v>20100.36300899167</v>
      </c>
      <c r="X5495" s="11">
        <v>0</v>
      </c>
      <c r="Y5495" s="11">
        <v>0</v>
      </c>
      <c r="Z5495" s="12">
        <v>40891.678674972267</v>
      </c>
      <c r="AA5495" s="12">
        <v>0</v>
      </c>
      <c r="AB5495" s="12">
        <v>0</v>
      </c>
      <c r="AC5495">
        <v>5.2190718623728781E-2</v>
      </c>
      <c r="AD5495">
        <v>-0.20153608765225345</v>
      </c>
      <c r="AE5495">
        <v>3.7783741579649664E-2</v>
      </c>
      <c r="AF5495">
        <v>-3.7187209149624999E-2</v>
      </c>
    </row>
    <row r="5496" spans="1:32" x14ac:dyDescent="0.25">
      <c r="A5496" t="s">
        <v>2936</v>
      </c>
      <c r="B5496" t="s">
        <v>2937</v>
      </c>
      <c r="C5496" t="s">
        <v>2936</v>
      </c>
      <c r="D5496" t="s">
        <v>2936</v>
      </c>
      <c r="F5496" s="9">
        <v>1</v>
      </c>
      <c r="G5496" s="9">
        <v>1</v>
      </c>
      <c r="H5496" t="s">
        <v>21662</v>
      </c>
      <c r="I5496" t="s">
        <v>21663</v>
      </c>
      <c r="J5496" t="s">
        <v>21664</v>
      </c>
      <c r="K5496" s="10">
        <v>143970.76766637171</v>
      </c>
      <c r="L5496" s="10">
        <v>0</v>
      </c>
      <c r="M5496" s="10">
        <v>0</v>
      </c>
      <c r="N5496" s="11">
        <v>87208.956351734829</v>
      </c>
      <c r="O5496" s="11">
        <v>0</v>
      </c>
      <c r="P5496" s="11">
        <v>0</v>
      </c>
      <c r="Q5496" s="12">
        <v>24763.235817423374</v>
      </c>
      <c r="R5496" s="12">
        <v>0</v>
      </c>
      <c r="S5496" s="12">
        <v>0</v>
      </c>
      <c r="T5496" s="10">
        <v>115821.55078700752</v>
      </c>
      <c r="U5496" s="10">
        <v>0</v>
      </c>
      <c r="V5496" s="10">
        <v>0</v>
      </c>
      <c r="W5496" s="11">
        <v>76093.055398378463</v>
      </c>
      <c r="X5496" s="11">
        <v>0</v>
      </c>
      <c r="Y5496" s="11">
        <v>0</v>
      </c>
      <c r="Z5496" s="12">
        <v>19077.925899910177</v>
      </c>
      <c r="AA5496" s="12">
        <v>0</v>
      </c>
      <c r="AB5496" s="12">
        <v>0</v>
      </c>
      <c r="AC5496">
        <v>-0.31387219253650789</v>
      </c>
      <c r="AD5496">
        <v>-0.1967115144948931</v>
      </c>
      <c r="AE5496">
        <v>-0.37629551014834084</v>
      </c>
      <c r="AF5496">
        <v>-0.29562640572658061</v>
      </c>
    </row>
    <row r="5497" spans="1:32" x14ac:dyDescent="0.25">
      <c r="A5497" t="s">
        <v>2936</v>
      </c>
      <c r="B5497" t="s">
        <v>2937</v>
      </c>
      <c r="C5497" t="s">
        <v>2936</v>
      </c>
      <c r="D5497" t="s">
        <v>2936</v>
      </c>
      <c r="F5497" s="9">
        <v>1</v>
      </c>
      <c r="G5497" s="9" t="s">
        <v>21661</v>
      </c>
      <c r="H5497" t="s">
        <v>21658</v>
      </c>
      <c r="I5497" t="s">
        <v>21659</v>
      </c>
      <c r="J5497" t="s">
        <v>21660</v>
      </c>
      <c r="K5497" s="10">
        <v>14436.465539320483</v>
      </c>
      <c r="L5497" s="10">
        <v>0</v>
      </c>
      <c r="M5497" s="10">
        <v>0</v>
      </c>
      <c r="N5497" s="11">
        <v>5825.2088509116911</v>
      </c>
      <c r="O5497" s="11">
        <v>0</v>
      </c>
      <c r="P5497" s="11">
        <v>0</v>
      </c>
      <c r="Q5497" s="12">
        <v>2203.1406399225602</v>
      </c>
      <c r="R5497" s="12">
        <v>0</v>
      </c>
      <c r="S5497" s="12">
        <v>0</v>
      </c>
      <c r="T5497" s="10">
        <v>12241.341406304349</v>
      </c>
      <c r="U5497" s="10">
        <v>0</v>
      </c>
      <c r="V5497" s="10">
        <v>0</v>
      </c>
      <c r="W5497" s="11">
        <v>5149.8047891420401</v>
      </c>
      <c r="X5497" s="11">
        <v>0</v>
      </c>
      <c r="Y5497" s="11">
        <v>0</v>
      </c>
      <c r="Z5497" s="12">
        <v>2453.4607959908549</v>
      </c>
      <c r="AA5497" s="12">
        <v>0</v>
      </c>
      <c r="AB5497" s="12">
        <v>0</v>
      </c>
      <c r="AC5497">
        <v>-0.23795591511721648</v>
      </c>
      <c r="AD5497">
        <v>-0.17779202969124286</v>
      </c>
      <c r="AE5497">
        <v>0.15525662465865803</v>
      </c>
      <c r="AF5497">
        <v>-8.6830440049933774E-2</v>
      </c>
    </row>
    <row r="5498" spans="1:32" x14ac:dyDescent="0.25">
      <c r="A5498" t="s">
        <v>2936</v>
      </c>
      <c r="B5498" t="s">
        <v>2937</v>
      </c>
      <c r="C5498" t="s">
        <v>2936</v>
      </c>
      <c r="D5498" t="s">
        <v>2936</v>
      </c>
      <c r="F5498" s="9">
        <v>1</v>
      </c>
      <c r="G5498" s="9" t="s">
        <v>21657</v>
      </c>
      <c r="H5498" t="s">
        <v>21654</v>
      </c>
      <c r="I5498" t="s">
        <v>21655</v>
      </c>
      <c r="J5498" t="s">
        <v>21656</v>
      </c>
      <c r="K5498" s="10">
        <v>319442.94646166591</v>
      </c>
      <c r="L5498" s="10">
        <v>0</v>
      </c>
      <c r="M5498" s="10">
        <v>0</v>
      </c>
      <c r="N5498" s="11">
        <v>224994.7345234947</v>
      </c>
      <c r="O5498" s="11">
        <v>0</v>
      </c>
      <c r="P5498" s="11">
        <v>0</v>
      </c>
      <c r="Q5498" s="12">
        <v>226152.28635853389</v>
      </c>
      <c r="R5498" s="12">
        <v>0</v>
      </c>
      <c r="S5498" s="12">
        <v>0</v>
      </c>
      <c r="T5498" s="10">
        <v>239520.47484376476</v>
      </c>
      <c r="U5498" s="10">
        <v>0</v>
      </c>
      <c r="V5498" s="10">
        <v>0</v>
      </c>
      <c r="W5498" s="11">
        <v>195621.99301932048</v>
      </c>
      <c r="X5498" s="11">
        <v>0</v>
      </c>
      <c r="Y5498" s="11">
        <v>0</v>
      </c>
      <c r="Z5498" s="12">
        <v>172324.15541589892</v>
      </c>
      <c r="AA5498" s="12">
        <v>0</v>
      </c>
      <c r="AB5498" s="12">
        <v>0</v>
      </c>
      <c r="AC5498">
        <v>-0.41540929758126593</v>
      </c>
      <c r="AD5498">
        <v>-0.20182266293103657</v>
      </c>
      <c r="AE5498">
        <v>-0.39216963693896045</v>
      </c>
      <c r="AF5498">
        <v>-0.33646719915042095</v>
      </c>
    </row>
    <row r="5499" spans="1:32" x14ac:dyDescent="0.25">
      <c r="A5499" t="s">
        <v>20758</v>
      </c>
      <c r="B5499" t="s">
        <v>20759</v>
      </c>
      <c r="C5499" t="s">
        <v>20758</v>
      </c>
      <c r="D5499" t="s">
        <v>20758</v>
      </c>
      <c r="E5499" t="s">
        <v>20760</v>
      </c>
      <c r="F5499" s="9">
        <v>1</v>
      </c>
      <c r="G5499" s="9">
        <v>1</v>
      </c>
      <c r="H5499" t="s">
        <v>9912</v>
      </c>
      <c r="I5499" t="s">
        <v>20761</v>
      </c>
      <c r="J5499" t="s">
        <v>20762</v>
      </c>
      <c r="K5499" s="10">
        <v>570608.81793301401</v>
      </c>
      <c r="L5499" s="10">
        <v>0</v>
      </c>
      <c r="M5499" s="10">
        <v>0</v>
      </c>
      <c r="N5499" s="11">
        <v>526534.3754320161</v>
      </c>
      <c r="O5499" s="11">
        <v>0</v>
      </c>
      <c r="P5499" s="11">
        <v>0</v>
      </c>
      <c r="Q5499" s="12">
        <v>657980.0824292294</v>
      </c>
      <c r="R5499" s="12">
        <v>0</v>
      </c>
      <c r="S5499" s="12">
        <v>0</v>
      </c>
      <c r="T5499" s="10">
        <v>598380.73835206951</v>
      </c>
      <c r="U5499" s="10">
        <v>0</v>
      </c>
      <c r="V5499" s="10">
        <v>0</v>
      </c>
      <c r="W5499" s="11">
        <v>508641.87769912317</v>
      </c>
      <c r="X5499" s="11">
        <v>0</v>
      </c>
      <c r="Y5499" s="11">
        <v>0</v>
      </c>
      <c r="Z5499" s="12">
        <v>637674.23349035333</v>
      </c>
      <c r="AA5499" s="12">
        <v>0</v>
      </c>
      <c r="AB5499" s="12">
        <v>0</v>
      </c>
      <c r="AC5499">
        <v>6.8561694314733482E-2</v>
      </c>
      <c r="AD5499">
        <v>-4.9877474970015392E-2</v>
      </c>
      <c r="AE5499">
        <v>-4.5224325735125193E-2</v>
      </c>
      <c r="AF5499">
        <v>-8.8467021301357005E-3</v>
      </c>
    </row>
    <row r="5500" spans="1:32" x14ac:dyDescent="0.25">
      <c r="A5500" t="s">
        <v>20758</v>
      </c>
      <c r="B5500" t="s">
        <v>20759</v>
      </c>
      <c r="C5500" t="s">
        <v>20758</v>
      </c>
      <c r="D5500" t="s">
        <v>20758</v>
      </c>
      <c r="E5500" t="s">
        <v>20760</v>
      </c>
      <c r="F5500" s="9">
        <v>1</v>
      </c>
      <c r="G5500" s="9">
        <v>1</v>
      </c>
      <c r="H5500" t="s">
        <v>20774</v>
      </c>
      <c r="I5500" t="s">
        <v>20775</v>
      </c>
      <c r="J5500" t="s">
        <v>20776</v>
      </c>
      <c r="K5500" s="10">
        <v>80087.942584675096</v>
      </c>
      <c r="L5500" s="10">
        <v>0</v>
      </c>
      <c r="M5500" s="10">
        <v>0</v>
      </c>
      <c r="N5500" s="11">
        <v>18420.442186672008</v>
      </c>
      <c r="O5500" s="11">
        <v>0</v>
      </c>
      <c r="P5500" s="11">
        <v>0</v>
      </c>
      <c r="Q5500" s="12">
        <v>13308.47154132863</v>
      </c>
      <c r="R5500" s="12">
        <v>0</v>
      </c>
      <c r="S5500" s="12">
        <v>0</v>
      </c>
      <c r="T5500" s="10">
        <v>79920.059654297787</v>
      </c>
      <c r="U5500" s="10">
        <v>0</v>
      </c>
      <c r="V5500" s="10">
        <v>0</v>
      </c>
      <c r="W5500" s="11">
        <v>17580.357428515545</v>
      </c>
      <c r="X5500" s="11">
        <v>0</v>
      </c>
      <c r="Y5500" s="11">
        <v>0</v>
      </c>
      <c r="Z5500" s="12">
        <v>11363.512941847721</v>
      </c>
      <c r="AA5500" s="12">
        <v>0</v>
      </c>
      <c r="AB5500" s="12">
        <v>0</v>
      </c>
      <c r="AC5500">
        <v>-3.0273980875106729E-3</v>
      </c>
      <c r="AD5500">
        <v>-6.7343291650783774E-2</v>
      </c>
      <c r="AE5500">
        <v>-0.22793598755681199</v>
      </c>
      <c r="AF5500">
        <v>-9.9435559098368806E-2</v>
      </c>
    </row>
    <row r="5501" spans="1:32" x14ac:dyDescent="0.25">
      <c r="A5501" t="s">
        <v>20758</v>
      </c>
      <c r="B5501" t="s">
        <v>20759</v>
      </c>
      <c r="C5501" t="s">
        <v>20758</v>
      </c>
      <c r="D5501" t="s">
        <v>20758</v>
      </c>
      <c r="E5501" t="s">
        <v>20760</v>
      </c>
      <c r="F5501" s="9">
        <v>1</v>
      </c>
      <c r="G5501" s="9" t="s">
        <v>450</v>
      </c>
      <c r="H5501" t="s">
        <v>20768</v>
      </c>
      <c r="I5501" t="s">
        <v>20769</v>
      </c>
      <c r="J5501" t="s">
        <v>20770</v>
      </c>
      <c r="K5501" s="10">
        <v>704521.03803854948</v>
      </c>
      <c r="L5501" s="10">
        <v>0</v>
      </c>
      <c r="M5501" s="10">
        <v>0</v>
      </c>
      <c r="N5501" s="11">
        <v>498813.18793158379</v>
      </c>
      <c r="O5501" s="11">
        <v>0</v>
      </c>
      <c r="P5501" s="11">
        <v>0</v>
      </c>
      <c r="Q5501" s="12">
        <v>338139.13763967372</v>
      </c>
      <c r="R5501" s="12">
        <v>0</v>
      </c>
      <c r="S5501" s="12">
        <v>0</v>
      </c>
      <c r="T5501" s="10">
        <v>706643.87699558702</v>
      </c>
      <c r="U5501" s="10">
        <v>0</v>
      </c>
      <c r="V5501" s="10">
        <v>0</v>
      </c>
      <c r="W5501" s="11">
        <v>490963.76586875168</v>
      </c>
      <c r="X5501" s="11">
        <v>0</v>
      </c>
      <c r="Y5501" s="11">
        <v>0</v>
      </c>
      <c r="Z5501" s="12">
        <v>343720.06603285897</v>
      </c>
      <c r="AA5501" s="12">
        <v>0</v>
      </c>
      <c r="AB5501" s="12">
        <v>0</v>
      </c>
      <c r="AC5501">
        <v>4.3405437783992492E-3</v>
      </c>
      <c r="AD5501">
        <v>-2.2883053915025903E-2</v>
      </c>
      <c r="AE5501">
        <v>2.3617067798125811E-2</v>
      </c>
      <c r="AF5501">
        <v>1.6915192204997192E-3</v>
      </c>
    </row>
    <row r="5502" spans="1:32" x14ac:dyDescent="0.25">
      <c r="A5502" t="s">
        <v>20758</v>
      </c>
      <c r="B5502" t="s">
        <v>20759</v>
      </c>
      <c r="C5502" t="s">
        <v>20758</v>
      </c>
      <c r="D5502" t="s">
        <v>20758</v>
      </c>
      <c r="E5502" t="s">
        <v>20760</v>
      </c>
      <c r="F5502" s="9">
        <v>1</v>
      </c>
      <c r="G5502" s="9">
        <v>1</v>
      </c>
      <c r="H5502" t="s">
        <v>20765</v>
      </c>
      <c r="I5502" t="s">
        <v>20766</v>
      </c>
      <c r="J5502" t="s">
        <v>20767</v>
      </c>
      <c r="K5502" s="10">
        <v>1140353.0042705406</v>
      </c>
      <c r="L5502" s="10">
        <v>0</v>
      </c>
      <c r="M5502" s="10">
        <v>0</v>
      </c>
      <c r="N5502" s="11">
        <v>660530.00837486249</v>
      </c>
      <c r="O5502" s="11">
        <v>0</v>
      </c>
      <c r="P5502" s="11">
        <v>0</v>
      </c>
      <c r="Q5502" s="12">
        <v>576837.39121084718</v>
      </c>
      <c r="R5502" s="12">
        <v>0</v>
      </c>
      <c r="S5502" s="12">
        <v>0</v>
      </c>
      <c r="T5502" s="10">
        <v>846928.77961785416</v>
      </c>
      <c r="U5502" s="10">
        <v>0</v>
      </c>
      <c r="V5502" s="10">
        <v>0</v>
      </c>
      <c r="W5502" s="11">
        <v>494729.88282446528</v>
      </c>
      <c r="X5502" s="11">
        <v>0</v>
      </c>
      <c r="Y5502" s="11">
        <v>0</v>
      </c>
      <c r="Z5502" s="12">
        <v>399155.24467055971</v>
      </c>
      <c r="AA5502" s="12">
        <v>0</v>
      </c>
      <c r="AB5502" s="12">
        <v>0</v>
      </c>
      <c r="AC5502">
        <v>-0.42916792999861242</v>
      </c>
      <c r="AD5502">
        <v>-0.41698306144933689</v>
      </c>
      <c r="AE5502">
        <v>-0.53121471724117331</v>
      </c>
      <c r="AF5502">
        <v>-0.45912190289637422</v>
      </c>
    </row>
    <row r="5503" spans="1:32" x14ac:dyDescent="0.25">
      <c r="A5503" t="s">
        <v>20758</v>
      </c>
      <c r="B5503" t="s">
        <v>20759</v>
      </c>
      <c r="C5503" t="s">
        <v>20758</v>
      </c>
      <c r="D5503" t="s">
        <v>20758</v>
      </c>
      <c r="E5503" t="s">
        <v>20760</v>
      </c>
      <c r="F5503" s="9">
        <v>1</v>
      </c>
      <c r="G5503" s="9" t="s">
        <v>20773</v>
      </c>
      <c r="H5503" t="s">
        <v>7413</v>
      </c>
      <c r="I5503" t="s">
        <v>20771</v>
      </c>
      <c r="J5503" t="s">
        <v>20772</v>
      </c>
      <c r="K5503" s="10">
        <v>30975.907259220759</v>
      </c>
      <c r="L5503" s="10">
        <v>0</v>
      </c>
      <c r="M5503" s="10">
        <v>0</v>
      </c>
      <c r="N5503" s="11">
        <v>13043.402427041394</v>
      </c>
      <c r="O5503" s="11">
        <v>0</v>
      </c>
      <c r="P5503" s="11">
        <v>0</v>
      </c>
      <c r="Q5503" s="12">
        <v>17911.207570520186</v>
      </c>
      <c r="R5503" s="12">
        <v>0</v>
      </c>
      <c r="S5503" s="12">
        <v>0</v>
      </c>
      <c r="T5503" s="10">
        <v>35800.003501627063</v>
      </c>
      <c r="U5503" s="10">
        <v>0</v>
      </c>
      <c r="V5503" s="10">
        <v>0</v>
      </c>
      <c r="W5503" s="11">
        <v>11488.714702333982</v>
      </c>
      <c r="X5503" s="11">
        <v>0</v>
      </c>
      <c r="Y5503" s="11">
        <v>0</v>
      </c>
      <c r="Z5503" s="12">
        <v>23667.248034878627</v>
      </c>
      <c r="AA5503" s="12">
        <v>0</v>
      </c>
      <c r="AB5503" s="12">
        <v>0</v>
      </c>
      <c r="AC5503">
        <v>0.20881319024740821</v>
      </c>
      <c r="AD5503">
        <v>-0.1831028460119733</v>
      </c>
      <c r="AE5503">
        <v>0.40202935620068569</v>
      </c>
      <c r="AF5503">
        <v>0.14257990014537356</v>
      </c>
    </row>
    <row r="5504" spans="1:32" x14ac:dyDescent="0.25">
      <c r="A5504" t="s">
        <v>20758</v>
      </c>
      <c r="B5504" t="s">
        <v>20759</v>
      </c>
      <c r="C5504" t="s">
        <v>20758</v>
      </c>
      <c r="D5504" t="s">
        <v>20758</v>
      </c>
      <c r="E5504" t="s">
        <v>20760</v>
      </c>
      <c r="F5504" s="9">
        <v>1</v>
      </c>
      <c r="G5504" s="9">
        <v>1</v>
      </c>
      <c r="H5504" t="s">
        <v>3008</v>
      </c>
      <c r="I5504" t="s">
        <v>20763</v>
      </c>
      <c r="J5504" t="s">
        <v>20764</v>
      </c>
      <c r="K5504" s="10">
        <v>644323.4649571745</v>
      </c>
      <c r="L5504" s="10">
        <v>0</v>
      </c>
      <c r="M5504" s="10">
        <v>0</v>
      </c>
      <c r="N5504" s="11">
        <v>252656.56187938649</v>
      </c>
      <c r="O5504" s="11">
        <v>0</v>
      </c>
      <c r="P5504" s="11">
        <v>0</v>
      </c>
      <c r="Q5504" s="12">
        <v>67629.738566352506</v>
      </c>
      <c r="R5504" s="12">
        <v>0</v>
      </c>
      <c r="S5504" s="12">
        <v>0</v>
      </c>
      <c r="T5504" s="10">
        <v>588357.62659657199</v>
      </c>
      <c r="U5504" s="10">
        <v>0</v>
      </c>
      <c r="V5504" s="10">
        <v>0</v>
      </c>
      <c r="W5504" s="11">
        <v>238603.06002482792</v>
      </c>
      <c r="X5504" s="11">
        <v>0</v>
      </c>
      <c r="Y5504" s="11">
        <v>0</v>
      </c>
      <c r="Z5504" s="12">
        <v>66947.410369916033</v>
      </c>
      <c r="AA5504" s="12">
        <v>0</v>
      </c>
      <c r="AB5504" s="12">
        <v>0</v>
      </c>
      <c r="AC5504">
        <v>-0.13109178803705843</v>
      </c>
      <c r="AD5504">
        <v>-8.2565104094454486E-2</v>
      </c>
      <c r="AE5504">
        <v>-1.4629525863426144E-2</v>
      </c>
      <c r="AF5504">
        <v>-7.609547266497968E-2</v>
      </c>
    </row>
    <row r="5505" spans="1:32" x14ac:dyDescent="0.25">
      <c r="A5505" t="s">
        <v>20758</v>
      </c>
      <c r="B5505" t="s">
        <v>20759</v>
      </c>
      <c r="C5505" t="s">
        <v>20758</v>
      </c>
      <c r="D5505" t="s">
        <v>20758</v>
      </c>
      <c r="E5505" t="s">
        <v>20760</v>
      </c>
      <c r="F5505" s="9">
        <v>1</v>
      </c>
      <c r="G5505" s="9">
        <v>1</v>
      </c>
      <c r="H5505" t="s">
        <v>24117</v>
      </c>
      <c r="I5505" t="s">
        <v>24118</v>
      </c>
      <c r="J5505" t="s">
        <v>24119</v>
      </c>
      <c r="K5505" s="10">
        <v>1001147.317397077</v>
      </c>
      <c r="L5505" s="10">
        <v>0</v>
      </c>
      <c r="M5505" s="10">
        <v>0</v>
      </c>
      <c r="N5505" s="11">
        <v>1142583.848831167</v>
      </c>
      <c r="O5505" s="11">
        <v>0</v>
      </c>
      <c r="P5505" s="11">
        <v>0</v>
      </c>
      <c r="Q5505" s="12">
        <v>971094.17198824568</v>
      </c>
      <c r="R5505" s="12">
        <v>0</v>
      </c>
      <c r="S5505" s="12">
        <v>0</v>
      </c>
      <c r="T5505" s="10">
        <v>928186.54290470819</v>
      </c>
      <c r="U5505" s="10">
        <v>0</v>
      </c>
      <c r="V5505" s="10">
        <v>0</v>
      </c>
      <c r="W5505" s="11">
        <v>986465.39397102711</v>
      </c>
      <c r="X5505" s="11">
        <v>0</v>
      </c>
      <c r="Y5505" s="11">
        <v>0</v>
      </c>
      <c r="Z5505" s="12">
        <v>751409.1741775336</v>
      </c>
      <c r="AA5505" s="12">
        <v>0</v>
      </c>
      <c r="AB5505" s="12">
        <v>0</v>
      </c>
      <c r="AC5505">
        <v>-0.10916759411209061</v>
      </c>
      <c r="AD5505">
        <v>-0.21195969573852902</v>
      </c>
      <c r="AE5505">
        <v>-0.37001247759568839</v>
      </c>
      <c r="AF5505">
        <v>-0.23037992248210268</v>
      </c>
    </row>
    <row r="5506" spans="1:32" x14ac:dyDescent="0.25">
      <c r="A5506" t="s">
        <v>22935</v>
      </c>
      <c r="B5506" t="s">
        <v>22936</v>
      </c>
      <c r="C5506" t="s">
        <v>22935</v>
      </c>
      <c r="D5506" t="s">
        <v>22935</v>
      </c>
      <c r="E5506" t="s">
        <v>22937</v>
      </c>
      <c r="F5506" s="9" t="s">
        <v>104</v>
      </c>
      <c r="G5506" s="9" t="s">
        <v>173</v>
      </c>
      <c r="H5506" t="s">
        <v>22938</v>
      </c>
      <c r="I5506" t="s">
        <v>22939</v>
      </c>
      <c r="J5506" t="s">
        <v>22940</v>
      </c>
      <c r="K5506" s="10">
        <v>1940809.7213372756</v>
      </c>
      <c r="L5506" s="10">
        <v>112815.20917564412</v>
      </c>
      <c r="M5506" s="10">
        <v>0</v>
      </c>
      <c r="N5506" s="11">
        <v>990226.14451044693</v>
      </c>
      <c r="O5506" s="11">
        <v>0</v>
      </c>
      <c r="P5506" s="11">
        <v>0</v>
      </c>
      <c r="Q5506" s="12">
        <v>2410488.308250268</v>
      </c>
      <c r="R5506" s="12">
        <v>46432.500436482151</v>
      </c>
      <c r="S5506" s="12">
        <v>0</v>
      </c>
      <c r="T5506" s="10">
        <v>1791981.600259634</v>
      </c>
      <c r="U5506" s="10">
        <v>104203.63340021097</v>
      </c>
      <c r="V5506" s="10">
        <v>0</v>
      </c>
      <c r="W5506" s="11">
        <v>968838.73182584299</v>
      </c>
      <c r="X5506" s="11">
        <v>0</v>
      </c>
      <c r="Y5506" s="11">
        <v>0</v>
      </c>
      <c r="Z5506" s="12">
        <v>2479511.5371223637</v>
      </c>
      <c r="AA5506" s="12">
        <v>47590.012917637185</v>
      </c>
      <c r="AB5506" s="12">
        <v>0</v>
      </c>
      <c r="AC5506">
        <v>-0.11510285777393105</v>
      </c>
      <c r="AD5506">
        <v>-3.1501499014490869E-2</v>
      </c>
      <c r="AE5506">
        <v>4.0730506048309599E-2</v>
      </c>
      <c r="AF5506">
        <v>-3.5291283580037441E-2</v>
      </c>
    </row>
    <row r="5507" spans="1:32" x14ac:dyDescent="0.25">
      <c r="A5507" t="s">
        <v>19435</v>
      </c>
      <c r="B5507" t="s">
        <v>19436</v>
      </c>
      <c r="C5507" t="s">
        <v>19435</v>
      </c>
      <c r="D5507" t="s">
        <v>19435</v>
      </c>
      <c r="E5507" t="s">
        <v>19437</v>
      </c>
      <c r="F5507" s="9">
        <v>1</v>
      </c>
      <c r="G5507" s="9">
        <v>1</v>
      </c>
      <c r="H5507" t="s">
        <v>2333</v>
      </c>
      <c r="I5507" t="s">
        <v>19438</v>
      </c>
      <c r="J5507" t="s">
        <v>19439</v>
      </c>
      <c r="K5507" s="10">
        <v>216734.31993549617</v>
      </c>
      <c r="L5507" s="10">
        <v>0</v>
      </c>
      <c r="M5507" s="10">
        <v>0</v>
      </c>
      <c r="N5507" s="11">
        <v>184095.5949350624</v>
      </c>
      <c r="O5507" s="11">
        <v>0</v>
      </c>
      <c r="P5507" s="11">
        <v>0</v>
      </c>
      <c r="Q5507" s="12">
        <v>97711.394300421147</v>
      </c>
      <c r="R5507" s="12">
        <v>0</v>
      </c>
      <c r="S5507" s="12">
        <v>0</v>
      </c>
      <c r="T5507" s="10">
        <v>187085.19878438767</v>
      </c>
      <c r="U5507" s="10">
        <v>0</v>
      </c>
      <c r="V5507" s="10">
        <v>0</v>
      </c>
      <c r="W5507" s="11">
        <v>167386.40578850594</v>
      </c>
      <c r="X5507" s="11">
        <v>0</v>
      </c>
      <c r="Y5507" s="11">
        <v>0</v>
      </c>
      <c r="Z5507" s="12">
        <v>100989.04167379468</v>
      </c>
      <c r="AA5507" s="12">
        <v>0</v>
      </c>
      <c r="AB5507" s="12">
        <v>0</v>
      </c>
      <c r="AC5507">
        <v>-0.2122321981473789</v>
      </c>
      <c r="AD5507">
        <v>-0.13727274127528524</v>
      </c>
      <c r="AE5507">
        <v>4.7600042190631887E-2</v>
      </c>
      <c r="AF5507">
        <v>-0.10063496574401075</v>
      </c>
    </row>
    <row r="5508" spans="1:32" x14ac:dyDescent="0.25">
      <c r="A5508" t="s">
        <v>8919</v>
      </c>
      <c r="B5508" t="s">
        <v>8920</v>
      </c>
      <c r="C5508" t="s">
        <v>8919</v>
      </c>
      <c r="D5508" t="s">
        <v>8919</v>
      </c>
      <c r="F5508" s="9">
        <v>1</v>
      </c>
      <c r="G5508" s="9">
        <v>1</v>
      </c>
      <c r="H5508" t="s">
        <v>474</v>
      </c>
      <c r="I5508" t="s">
        <v>8921</v>
      </c>
      <c r="J5508" t="s">
        <v>8922</v>
      </c>
      <c r="K5508" s="10">
        <v>31619.577446972453</v>
      </c>
      <c r="L5508" s="10">
        <v>0</v>
      </c>
      <c r="M5508" s="10">
        <v>0</v>
      </c>
      <c r="N5508" s="11">
        <v>42138.777273587235</v>
      </c>
      <c r="O5508" s="11">
        <v>0</v>
      </c>
      <c r="P5508" s="11">
        <v>0</v>
      </c>
      <c r="Q5508" s="12">
        <v>47482.616047045063</v>
      </c>
      <c r="R5508" s="12">
        <v>0</v>
      </c>
      <c r="S5508" s="12">
        <v>0</v>
      </c>
      <c r="T5508" s="10">
        <v>26292.062292482504</v>
      </c>
      <c r="U5508" s="10">
        <v>0</v>
      </c>
      <c r="V5508" s="10">
        <v>0</v>
      </c>
      <c r="W5508" s="11">
        <v>39568.923883882751</v>
      </c>
      <c r="X5508" s="11">
        <v>0</v>
      </c>
      <c r="Y5508" s="11">
        <v>0</v>
      </c>
      <c r="Z5508" s="12">
        <v>54354.222597646141</v>
      </c>
      <c r="AA5508" s="12">
        <v>0</v>
      </c>
      <c r="AB5508" s="12">
        <v>0</v>
      </c>
      <c r="AC5508">
        <v>-0.26619077987875384</v>
      </c>
      <c r="AD5508">
        <v>-9.0780622254484508E-2</v>
      </c>
      <c r="AE5508">
        <v>0.19499269553649648</v>
      </c>
      <c r="AF5508">
        <v>-5.3992902198913957E-2</v>
      </c>
    </row>
    <row r="5509" spans="1:32" x14ac:dyDescent="0.25">
      <c r="A5509" t="s">
        <v>21043</v>
      </c>
      <c r="B5509" t="s">
        <v>21044</v>
      </c>
      <c r="C5509" t="s">
        <v>21043</v>
      </c>
      <c r="D5509" t="s">
        <v>21043</v>
      </c>
      <c r="E5509" t="s">
        <v>21045</v>
      </c>
      <c r="F5509" s="9">
        <v>1</v>
      </c>
      <c r="G5509" s="9">
        <v>1</v>
      </c>
      <c r="H5509" t="s">
        <v>4251</v>
      </c>
      <c r="I5509" t="s">
        <v>21048</v>
      </c>
      <c r="J5509" t="s">
        <v>21049</v>
      </c>
      <c r="K5509" s="10">
        <v>257564.14527795443</v>
      </c>
      <c r="L5509" s="10">
        <v>0</v>
      </c>
      <c r="M5509" s="10">
        <v>0</v>
      </c>
      <c r="N5509" s="11">
        <v>238123.21982437753</v>
      </c>
      <c r="O5509" s="11">
        <v>0</v>
      </c>
      <c r="P5509" s="11">
        <v>0</v>
      </c>
      <c r="Q5509" s="12">
        <v>131527.21910280627</v>
      </c>
      <c r="R5509" s="12">
        <v>0</v>
      </c>
      <c r="S5509" s="12">
        <v>0</v>
      </c>
      <c r="T5509" s="10">
        <v>267830.69117149111</v>
      </c>
      <c r="U5509" s="10">
        <v>0</v>
      </c>
      <c r="V5509" s="10">
        <v>0</v>
      </c>
      <c r="W5509" s="11">
        <v>257557.12404784554</v>
      </c>
      <c r="X5509" s="11">
        <v>0</v>
      </c>
      <c r="Y5509" s="11">
        <v>0</v>
      </c>
      <c r="Z5509" s="12">
        <v>156883.35214752963</v>
      </c>
      <c r="AA5509" s="12">
        <v>0</v>
      </c>
      <c r="AB5509" s="12">
        <v>0</v>
      </c>
      <c r="AC5509">
        <v>5.638951676083389E-2</v>
      </c>
      <c r="AD5509">
        <v>0.11318413839607734</v>
      </c>
      <c r="AE5509">
        <v>0.25433087606882487</v>
      </c>
      <c r="AF5509">
        <v>0.14130151040857872</v>
      </c>
    </row>
    <row r="5510" spans="1:32" x14ac:dyDescent="0.25">
      <c r="A5510" t="s">
        <v>21043</v>
      </c>
      <c r="B5510" t="s">
        <v>21044</v>
      </c>
      <c r="C5510" t="s">
        <v>21043</v>
      </c>
      <c r="D5510" t="s">
        <v>21043</v>
      </c>
      <c r="E5510" t="s">
        <v>21045</v>
      </c>
      <c r="F5510" s="9">
        <v>1</v>
      </c>
      <c r="G5510" s="9" t="s">
        <v>732</v>
      </c>
      <c r="H5510" t="s">
        <v>13010</v>
      </c>
      <c r="I5510" t="s">
        <v>21046</v>
      </c>
      <c r="J5510" t="s">
        <v>21047</v>
      </c>
      <c r="K5510" s="10">
        <v>106637.89677677338</v>
      </c>
      <c r="L5510" s="10">
        <v>0</v>
      </c>
      <c r="M5510" s="10">
        <v>0</v>
      </c>
      <c r="N5510" s="11">
        <v>45337.299728580016</v>
      </c>
      <c r="O5510" s="11">
        <v>0</v>
      </c>
      <c r="P5510" s="11">
        <v>0</v>
      </c>
      <c r="Q5510" s="12">
        <v>59221.169528178187</v>
      </c>
      <c r="R5510" s="12">
        <v>0</v>
      </c>
      <c r="S5510" s="12">
        <v>0</v>
      </c>
      <c r="T5510" s="10">
        <v>97379.798395986043</v>
      </c>
      <c r="U5510" s="10">
        <v>0</v>
      </c>
      <c r="V5510" s="10">
        <v>0</v>
      </c>
      <c r="W5510" s="11">
        <v>38544.046154950855</v>
      </c>
      <c r="X5510" s="11">
        <v>0</v>
      </c>
      <c r="Y5510" s="11">
        <v>0</v>
      </c>
      <c r="Z5510" s="12">
        <v>57131.970205653364</v>
      </c>
      <c r="AA5510" s="12">
        <v>0</v>
      </c>
      <c r="AB5510" s="12">
        <v>0</v>
      </c>
      <c r="AC5510">
        <v>-0.13102581256016049</v>
      </c>
      <c r="AD5510">
        <v>-0.23419044103888792</v>
      </c>
      <c r="AE5510">
        <v>-5.1814699471135268E-2</v>
      </c>
      <c r="AF5510">
        <v>-0.13901031769006122</v>
      </c>
    </row>
    <row r="5511" spans="1:32" x14ac:dyDescent="0.25">
      <c r="A5511" t="s">
        <v>22908</v>
      </c>
      <c r="B5511" t="s">
        <v>22909</v>
      </c>
      <c r="C5511" t="s">
        <v>22908</v>
      </c>
      <c r="D5511" t="s">
        <v>22908</v>
      </c>
      <c r="F5511" s="9">
        <v>1</v>
      </c>
      <c r="G5511" s="9">
        <v>1</v>
      </c>
      <c r="H5511" t="s">
        <v>22910</v>
      </c>
      <c r="I5511" t="s">
        <v>22911</v>
      </c>
      <c r="J5511" t="s">
        <v>22912</v>
      </c>
      <c r="K5511" s="10">
        <v>59958.358339956787</v>
      </c>
      <c r="L5511" s="10">
        <v>0</v>
      </c>
      <c r="M5511" s="10">
        <v>0</v>
      </c>
      <c r="N5511" s="11">
        <v>17133.316385884624</v>
      </c>
      <c r="O5511" s="11">
        <v>0</v>
      </c>
      <c r="P5511" s="11">
        <v>0</v>
      </c>
      <c r="Q5511" s="12">
        <v>22419.347198032283</v>
      </c>
      <c r="R5511" s="12">
        <v>0</v>
      </c>
      <c r="S5511" s="12">
        <v>0</v>
      </c>
      <c r="T5511" s="10">
        <v>61706.412795995442</v>
      </c>
      <c r="U5511" s="10">
        <v>0</v>
      </c>
      <c r="V5511" s="10">
        <v>0</v>
      </c>
      <c r="W5511" s="11">
        <v>16475.21819069139</v>
      </c>
      <c r="X5511" s="11">
        <v>0</v>
      </c>
      <c r="Y5511" s="11">
        <v>0</v>
      </c>
      <c r="Z5511" s="12">
        <v>20872.532511191879</v>
      </c>
      <c r="AA5511" s="12">
        <v>0</v>
      </c>
      <c r="AB5511" s="12">
        <v>0</v>
      </c>
      <c r="AC5511">
        <v>4.1459545412130885E-2</v>
      </c>
      <c r="AD5511">
        <v>-5.6506859863092757E-2</v>
      </c>
      <c r="AE5511">
        <v>-0.10313861411213096</v>
      </c>
      <c r="AF5511">
        <v>-3.9395309521030944E-2</v>
      </c>
    </row>
    <row r="5512" spans="1:32" x14ac:dyDescent="0.25">
      <c r="A5512" t="s">
        <v>20667</v>
      </c>
      <c r="B5512" t="s">
        <v>20668</v>
      </c>
      <c r="C5512" t="s">
        <v>20667</v>
      </c>
      <c r="D5512" t="s">
        <v>20667</v>
      </c>
      <c r="E5512" t="s">
        <v>20669</v>
      </c>
      <c r="F5512" s="9" t="s">
        <v>104</v>
      </c>
      <c r="G5512" s="9" t="s">
        <v>368</v>
      </c>
      <c r="H5512" t="s">
        <v>2300</v>
      </c>
      <c r="I5512" t="s">
        <v>20670</v>
      </c>
      <c r="J5512" t="s">
        <v>20671</v>
      </c>
      <c r="K5512" s="10">
        <v>448340.30331337481</v>
      </c>
      <c r="L5512" s="10">
        <v>50494.485176461341</v>
      </c>
      <c r="M5512" s="10">
        <v>0</v>
      </c>
      <c r="N5512" s="11">
        <v>84065.836698313215</v>
      </c>
      <c r="O5512" s="11">
        <v>0</v>
      </c>
      <c r="P5512" s="11">
        <v>0</v>
      </c>
      <c r="Q5512" s="12">
        <v>436442.95384960261</v>
      </c>
      <c r="R5512" s="12">
        <v>0</v>
      </c>
      <c r="S5512" s="12">
        <v>0</v>
      </c>
      <c r="T5512" s="10">
        <v>456114.41055152169</v>
      </c>
      <c r="U5512" s="10">
        <v>48837.781174713477</v>
      </c>
      <c r="V5512" s="10">
        <v>0</v>
      </c>
      <c r="W5512" s="11">
        <v>95040.945459173628</v>
      </c>
      <c r="X5512" s="11">
        <v>0</v>
      </c>
      <c r="Y5512" s="11">
        <v>0</v>
      </c>
      <c r="Z5512" s="12">
        <v>415174.95329740696</v>
      </c>
      <c r="AA5512" s="12">
        <v>0</v>
      </c>
      <c r="AB5512" s="12">
        <v>0</v>
      </c>
      <c r="AC5512">
        <v>2.4801556130818657E-2</v>
      </c>
      <c r="AD5512">
        <v>0.17702956160778427</v>
      </c>
      <c r="AE5512">
        <v>-7.2073684515348957E-2</v>
      </c>
      <c r="AF5512">
        <v>4.3252477741084656E-2</v>
      </c>
    </row>
    <row r="5513" spans="1:32" x14ac:dyDescent="0.25">
      <c r="A5513" t="s">
        <v>20667</v>
      </c>
      <c r="B5513" t="s">
        <v>20668</v>
      </c>
      <c r="C5513" t="s">
        <v>20667</v>
      </c>
      <c r="D5513" t="s">
        <v>20667</v>
      </c>
      <c r="E5513" t="s">
        <v>20669</v>
      </c>
      <c r="F5513" s="9">
        <v>1</v>
      </c>
      <c r="G5513" s="9" t="s">
        <v>20674</v>
      </c>
      <c r="H5513" t="s">
        <v>1719</v>
      </c>
      <c r="I5513" t="s">
        <v>20672</v>
      </c>
      <c r="J5513" t="s">
        <v>20673</v>
      </c>
      <c r="K5513" s="10">
        <v>730229.41747770668</v>
      </c>
      <c r="L5513" s="10">
        <v>0</v>
      </c>
      <c r="M5513" s="10">
        <v>0</v>
      </c>
      <c r="N5513" s="11">
        <v>403787.48987960216</v>
      </c>
      <c r="O5513" s="11">
        <v>0</v>
      </c>
      <c r="P5513" s="11">
        <v>0</v>
      </c>
      <c r="Q5513" s="12">
        <v>74509.476870313316</v>
      </c>
      <c r="R5513" s="12">
        <v>0</v>
      </c>
      <c r="S5513" s="12">
        <v>0</v>
      </c>
      <c r="T5513" s="10">
        <v>653725.32650248299</v>
      </c>
      <c r="U5513" s="10">
        <v>0</v>
      </c>
      <c r="V5513" s="10">
        <v>0</v>
      </c>
      <c r="W5513" s="11">
        <v>401647.11238352198</v>
      </c>
      <c r="X5513" s="11">
        <v>0</v>
      </c>
      <c r="Y5513" s="11">
        <v>0</v>
      </c>
      <c r="Z5513" s="12">
        <v>78151.225281838793</v>
      </c>
      <c r="AA5513" s="12">
        <v>0</v>
      </c>
      <c r="AB5513" s="12">
        <v>0</v>
      </c>
      <c r="AC5513">
        <v>-0.15966519840490059</v>
      </c>
      <c r="AD5513">
        <v>-7.6677094810637166E-3</v>
      </c>
      <c r="AE5513">
        <v>6.8844558652044169E-2</v>
      </c>
      <c r="AF5513">
        <v>-3.2829449744640048E-2</v>
      </c>
    </row>
    <row r="5514" spans="1:32" x14ac:dyDescent="0.25">
      <c r="A5514" t="s">
        <v>5660</v>
      </c>
      <c r="B5514" t="s">
        <v>5661</v>
      </c>
      <c r="C5514" t="s">
        <v>5660</v>
      </c>
      <c r="D5514" t="s">
        <v>5660</v>
      </c>
      <c r="F5514" s="9">
        <v>1</v>
      </c>
      <c r="G5514" s="9">
        <v>0.999</v>
      </c>
      <c r="H5514" t="s">
        <v>2134</v>
      </c>
      <c r="I5514" t="s">
        <v>5662</v>
      </c>
      <c r="J5514" t="s">
        <v>5663</v>
      </c>
      <c r="K5514" s="10">
        <v>288508.349378674</v>
      </c>
      <c r="L5514" s="10">
        <v>0</v>
      </c>
      <c r="M5514" s="10">
        <v>0</v>
      </c>
      <c r="N5514" s="11">
        <v>295356.29251888185</v>
      </c>
      <c r="O5514" s="11">
        <v>0</v>
      </c>
      <c r="P5514" s="11">
        <v>0</v>
      </c>
      <c r="Q5514" s="12">
        <v>115407.61004894256</v>
      </c>
      <c r="R5514" s="12">
        <v>0</v>
      </c>
      <c r="S5514" s="12">
        <v>0</v>
      </c>
      <c r="T5514" s="10">
        <v>274229.24467403634</v>
      </c>
      <c r="U5514" s="10">
        <v>0</v>
      </c>
      <c r="V5514" s="10">
        <v>0</v>
      </c>
      <c r="W5514" s="11">
        <v>307669.11742031889</v>
      </c>
      <c r="X5514" s="11">
        <v>0</v>
      </c>
      <c r="Y5514" s="11">
        <v>0</v>
      </c>
      <c r="Z5514" s="12">
        <v>102635.9276073958</v>
      </c>
      <c r="AA5514" s="12">
        <v>0</v>
      </c>
      <c r="AB5514" s="12">
        <v>0</v>
      </c>
      <c r="AC5514">
        <v>-7.3230637920750033E-2</v>
      </c>
      <c r="AD5514">
        <v>5.8923290378087329E-2</v>
      </c>
      <c r="AE5514">
        <v>-0.16920252595830745</v>
      </c>
      <c r="AF5514">
        <v>-6.1169957833656717E-2</v>
      </c>
    </row>
    <row r="5515" spans="1:32" x14ac:dyDescent="0.25">
      <c r="A5515" t="s">
        <v>7860</v>
      </c>
      <c r="B5515" t="s">
        <v>7861</v>
      </c>
      <c r="C5515" t="s">
        <v>7860</v>
      </c>
      <c r="D5515" t="s">
        <v>7860</v>
      </c>
      <c r="E5515" t="s">
        <v>7862</v>
      </c>
      <c r="F5515" s="9">
        <v>1</v>
      </c>
      <c r="G5515" s="9" t="s">
        <v>7869</v>
      </c>
      <c r="H5515" t="s">
        <v>7866</v>
      </c>
      <c r="I5515" t="s">
        <v>7867</v>
      </c>
      <c r="J5515" t="s">
        <v>7868</v>
      </c>
      <c r="K5515" s="10">
        <v>25693.008210793039</v>
      </c>
      <c r="L5515" s="10">
        <v>0</v>
      </c>
      <c r="M5515" s="10">
        <v>0</v>
      </c>
      <c r="N5515" s="11">
        <v>21402.300114091813</v>
      </c>
      <c r="O5515" s="11">
        <v>0</v>
      </c>
      <c r="P5515" s="11">
        <v>0</v>
      </c>
      <c r="Q5515" s="12">
        <v>32632.892021787433</v>
      </c>
      <c r="R5515" s="12">
        <v>0</v>
      </c>
      <c r="S5515" s="12">
        <v>0</v>
      </c>
      <c r="T5515" s="10">
        <v>23746.172575608784</v>
      </c>
      <c r="U5515" s="10">
        <v>0</v>
      </c>
      <c r="V5515" s="10">
        <v>0</v>
      </c>
      <c r="W5515" s="11">
        <v>23012.415190595359</v>
      </c>
      <c r="X5515" s="11">
        <v>0</v>
      </c>
      <c r="Y5515" s="11">
        <v>0</v>
      </c>
      <c r="Z5515" s="12">
        <v>31703.053278165058</v>
      </c>
      <c r="AA5515" s="12">
        <v>0</v>
      </c>
      <c r="AB5515" s="12">
        <v>0</v>
      </c>
      <c r="AC5515">
        <v>-0.11368081737955066</v>
      </c>
      <c r="AD5515">
        <v>0.10464655271678934</v>
      </c>
      <c r="AE5515">
        <v>-4.170505786227019E-2</v>
      </c>
      <c r="AF5515">
        <v>-1.6913107508343836E-2</v>
      </c>
    </row>
    <row r="5516" spans="1:32" x14ac:dyDescent="0.25">
      <c r="A5516" t="s">
        <v>7860</v>
      </c>
      <c r="B5516" t="s">
        <v>7861</v>
      </c>
      <c r="C5516" t="s">
        <v>7860</v>
      </c>
      <c r="D5516" t="s">
        <v>7860</v>
      </c>
      <c r="E5516" t="s">
        <v>7862</v>
      </c>
      <c r="F5516" s="9">
        <v>1</v>
      </c>
      <c r="G5516" s="9">
        <v>1</v>
      </c>
      <c r="H5516" t="s">
        <v>7863</v>
      </c>
      <c r="I5516" t="s">
        <v>7864</v>
      </c>
      <c r="J5516" t="s">
        <v>7865</v>
      </c>
      <c r="K5516" s="10">
        <v>689236.27283387864</v>
      </c>
      <c r="L5516" s="10">
        <v>0</v>
      </c>
      <c r="M5516" s="10">
        <v>0</v>
      </c>
      <c r="N5516" s="11">
        <v>448050.37099199841</v>
      </c>
      <c r="O5516" s="11">
        <v>0</v>
      </c>
      <c r="P5516" s="11">
        <v>0</v>
      </c>
      <c r="Q5516" s="12">
        <v>403152.66461210337</v>
      </c>
      <c r="R5516" s="12">
        <v>0</v>
      </c>
      <c r="S5516" s="12">
        <v>0</v>
      </c>
      <c r="T5516" s="10">
        <v>644494.78481829772</v>
      </c>
      <c r="U5516" s="10">
        <v>0</v>
      </c>
      <c r="V5516" s="10">
        <v>0</v>
      </c>
      <c r="W5516" s="11">
        <v>447725.45043730753</v>
      </c>
      <c r="X5516" s="11">
        <v>0</v>
      </c>
      <c r="Y5516" s="11">
        <v>0</v>
      </c>
      <c r="Z5516" s="12">
        <v>384772.44085044326</v>
      </c>
      <c r="AA5516" s="12">
        <v>0</v>
      </c>
      <c r="AB5516" s="12">
        <v>0</v>
      </c>
      <c r="AC5516">
        <v>-9.6829944599984979E-2</v>
      </c>
      <c r="AD5516">
        <v>-1.0466040325708345E-3</v>
      </c>
      <c r="AE5516">
        <v>-6.7320787104496807E-2</v>
      </c>
      <c r="AF5516">
        <v>-5.5065778579017545E-2</v>
      </c>
    </row>
    <row r="5517" spans="1:32" x14ac:dyDescent="0.25">
      <c r="A5517" t="s">
        <v>10962</v>
      </c>
      <c r="B5517" t="s">
        <v>10963</v>
      </c>
      <c r="C5517" t="s">
        <v>10962</v>
      </c>
      <c r="D5517" t="s">
        <v>10962</v>
      </c>
      <c r="F5517" s="9">
        <v>1</v>
      </c>
      <c r="G5517" s="9">
        <v>1</v>
      </c>
      <c r="H5517" t="s">
        <v>10971</v>
      </c>
      <c r="I5517" t="s">
        <v>10972</v>
      </c>
      <c r="J5517" t="s">
        <v>10973</v>
      </c>
      <c r="K5517" s="10">
        <v>45671.762277187445</v>
      </c>
      <c r="L5517" s="10">
        <v>0</v>
      </c>
      <c r="M5517" s="10">
        <v>0</v>
      </c>
      <c r="N5517" s="11">
        <v>44723.911568327771</v>
      </c>
      <c r="O5517" s="11">
        <v>0</v>
      </c>
      <c r="P5517" s="11">
        <v>0</v>
      </c>
      <c r="Q5517" s="12">
        <v>25731.176776022305</v>
      </c>
      <c r="R5517" s="12">
        <v>0</v>
      </c>
      <c r="S5517" s="12">
        <v>0</v>
      </c>
      <c r="T5517" s="10">
        <v>44061.09667175603</v>
      </c>
      <c r="U5517" s="10">
        <v>0</v>
      </c>
      <c r="V5517" s="10">
        <v>0</v>
      </c>
      <c r="W5517" s="11">
        <v>37441.993898237939</v>
      </c>
      <c r="X5517" s="11">
        <v>0</v>
      </c>
      <c r="Y5517" s="11">
        <v>0</v>
      </c>
      <c r="Z5517" s="12">
        <v>24574.532467389789</v>
      </c>
      <c r="AA5517" s="12">
        <v>0</v>
      </c>
      <c r="AB5517" s="12">
        <v>0</v>
      </c>
      <c r="AC5517">
        <v>-5.1797054324317741E-2</v>
      </c>
      <c r="AD5517">
        <v>-0.256389107496169</v>
      </c>
      <c r="AE5517">
        <v>-6.6353468603303892E-2</v>
      </c>
      <c r="AF5517">
        <v>-0.12484654347459688</v>
      </c>
    </row>
    <row r="5518" spans="1:32" x14ac:dyDescent="0.25">
      <c r="A5518" t="s">
        <v>10962</v>
      </c>
      <c r="B5518" t="s">
        <v>10963</v>
      </c>
      <c r="C5518" t="s">
        <v>10962</v>
      </c>
      <c r="D5518" t="s">
        <v>10962</v>
      </c>
      <c r="F5518" s="9">
        <v>1</v>
      </c>
      <c r="G5518" s="9">
        <v>1</v>
      </c>
      <c r="H5518" t="s">
        <v>8437</v>
      </c>
      <c r="I5518" t="s">
        <v>10964</v>
      </c>
      <c r="J5518" t="s">
        <v>10965</v>
      </c>
      <c r="K5518" s="10">
        <v>44736.038750515581</v>
      </c>
      <c r="L5518" s="10">
        <v>0</v>
      </c>
      <c r="M5518" s="10">
        <v>0</v>
      </c>
      <c r="N5518" s="11">
        <v>31222.446692581871</v>
      </c>
      <c r="O5518" s="11">
        <v>0</v>
      </c>
      <c r="P5518" s="11">
        <v>0</v>
      </c>
      <c r="Q5518" s="12">
        <v>92216.203330132441</v>
      </c>
      <c r="R5518" s="12">
        <v>0</v>
      </c>
      <c r="S5518" s="12">
        <v>0</v>
      </c>
      <c r="T5518" s="10">
        <v>44434.184534593252</v>
      </c>
      <c r="U5518" s="10">
        <v>0</v>
      </c>
      <c r="V5518" s="10">
        <v>0</v>
      </c>
      <c r="W5518" s="11">
        <v>32478.128271362959</v>
      </c>
      <c r="X5518" s="11">
        <v>0</v>
      </c>
      <c r="Y5518" s="11">
        <v>0</v>
      </c>
      <c r="Z5518" s="12">
        <v>90930.062013896444</v>
      </c>
      <c r="AA5518" s="12">
        <v>0</v>
      </c>
      <c r="AB5518" s="12">
        <v>0</v>
      </c>
      <c r="AC5518">
        <v>-9.7675037200391102E-3</v>
      </c>
      <c r="AD5518">
        <v>5.6884895750572192E-2</v>
      </c>
      <c r="AE5518">
        <v>-2.0262932447736286E-2</v>
      </c>
      <c r="AF5518">
        <v>8.9514865275989331E-3</v>
      </c>
    </row>
    <row r="5519" spans="1:32" x14ac:dyDescent="0.25">
      <c r="A5519" t="s">
        <v>10962</v>
      </c>
      <c r="B5519" t="s">
        <v>10963</v>
      </c>
      <c r="C5519" t="s">
        <v>10962</v>
      </c>
      <c r="D5519" t="s">
        <v>10962</v>
      </c>
      <c r="F5519" s="9">
        <v>1</v>
      </c>
      <c r="G5519" s="9">
        <v>1</v>
      </c>
      <c r="H5519" t="s">
        <v>7661</v>
      </c>
      <c r="I5519" t="s">
        <v>10969</v>
      </c>
      <c r="J5519" t="s">
        <v>10970</v>
      </c>
      <c r="K5519" s="10">
        <v>1105575.6000964937</v>
      </c>
      <c r="L5519" s="10">
        <v>0</v>
      </c>
      <c r="M5519" s="10">
        <v>0</v>
      </c>
      <c r="N5519" s="11">
        <v>778676.48272538465</v>
      </c>
      <c r="O5519" s="11">
        <v>0</v>
      </c>
      <c r="P5519" s="11">
        <v>0</v>
      </c>
      <c r="Q5519" s="12">
        <v>492178.38930377399</v>
      </c>
      <c r="R5519" s="12">
        <v>0</v>
      </c>
      <c r="S5519" s="12">
        <v>0</v>
      </c>
      <c r="T5519" s="10">
        <v>1080698.2887002679</v>
      </c>
      <c r="U5519" s="10">
        <v>0</v>
      </c>
      <c r="V5519" s="10">
        <v>0</v>
      </c>
      <c r="W5519" s="11">
        <v>792716.16949252598</v>
      </c>
      <c r="X5519" s="11">
        <v>0</v>
      </c>
      <c r="Y5519" s="11">
        <v>0</v>
      </c>
      <c r="Z5519" s="12">
        <v>464900.92736529041</v>
      </c>
      <c r="AA5519" s="12">
        <v>0</v>
      </c>
      <c r="AB5519" s="12">
        <v>0</v>
      </c>
      <c r="AC5519">
        <v>-3.2833876027302714E-2</v>
      </c>
      <c r="AD5519">
        <v>2.5780348955152663E-2</v>
      </c>
      <c r="AE5519">
        <v>-8.2258009270522695E-2</v>
      </c>
      <c r="AF5519">
        <v>-2.9770512114224251E-2</v>
      </c>
    </row>
    <row r="5520" spans="1:32" x14ac:dyDescent="0.25">
      <c r="A5520" t="s">
        <v>10962</v>
      </c>
      <c r="B5520" t="s">
        <v>10963</v>
      </c>
      <c r="C5520" t="s">
        <v>10962</v>
      </c>
      <c r="D5520" t="s">
        <v>10962</v>
      </c>
      <c r="F5520" s="9" t="s">
        <v>104</v>
      </c>
      <c r="G5520" s="9" t="s">
        <v>10976</v>
      </c>
      <c r="H5520" t="s">
        <v>6886</v>
      </c>
      <c r="I5520" t="s">
        <v>10974</v>
      </c>
      <c r="J5520" t="s">
        <v>10975</v>
      </c>
      <c r="K5520" s="10">
        <v>90891.994721175943</v>
      </c>
      <c r="L5520" s="10">
        <v>1025453.0722479991</v>
      </c>
      <c r="M5520" s="10">
        <v>0</v>
      </c>
      <c r="N5520" s="11">
        <v>122697.41876529685</v>
      </c>
      <c r="O5520" s="11">
        <v>1164151.3680142302</v>
      </c>
      <c r="P5520" s="11">
        <v>0</v>
      </c>
      <c r="Q5520" s="12">
        <v>93793.765543999019</v>
      </c>
      <c r="R5520" s="12">
        <v>1131430.2952388879</v>
      </c>
      <c r="S5520" s="12">
        <v>0</v>
      </c>
      <c r="T5520" s="10">
        <v>94964.392776218607</v>
      </c>
      <c r="U5520" s="10">
        <v>957405.31516784127</v>
      </c>
      <c r="V5520" s="10">
        <v>0</v>
      </c>
      <c r="W5520" s="11">
        <v>122450.25074587943</v>
      </c>
      <c r="X5520" s="11">
        <v>1190031.2183832736</v>
      </c>
      <c r="Y5520" s="11">
        <v>0</v>
      </c>
      <c r="Z5520" s="12">
        <v>100779.43800951817</v>
      </c>
      <c r="AA5520" s="12">
        <v>1178771.0833835888</v>
      </c>
      <c r="AB5520" s="12">
        <v>0</v>
      </c>
      <c r="AC5520">
        <v>6.3233436211560329E-2</v>
      </c>
      <c r="AD5520">
        <v>-2.9091706025264189E-3</v>
      </c>
      <c r="AE5520">
        <v>0.10363738099977034</v>
      </c>
      <c r="AF5520">
        <v>5.4653882202934746E-2</v>
      </c>
    </row>
    <row r="5521" spans="1:32" x14ac:dyDescent="0.25">
      <c r="A5521" t="s">
        <v>10962</v>
      </c>
      <c r="B5521" t="s">
        <v>10963</v>
      </c>
      <c r="C5521" t="s">
        <v>10962</v>
      </c>
      <c r="D5521" t="s">
        <v>10962</v>
      </c>
      <c r="F5521" s="9" t="s">
        <v>104</v>
      </c>
      <c r="G5521" s="9" t="s">
        <v>10979</v>
      </c>
      <c r="H5521" t="s">
        <v>5451</v>
      </c>
      <c r="I5521" t="s">
        <v>10977</v>
      </c>
      <c r="J5521" t="s">
        <v>10978</v>
      </c>
      <c r="K5521" s="10">
        <v>194100.18616918282</v>
      </c>
      <c r="L5521" s="10">
        <v>1108745.915946614</v>
      </c>
      <c r="M5521" s="10">
        <v>0</v>
      </c>
      <c r="N5521" s="11">
        <v>223678.91798617938</v>
      </c>
      <c r="O5521" s="11">
        <v>1185619.9536230587</v>
      </c>
      <c r="P5521" s="11">
        <v>0</v>
      </c>
      <c r="Q5521" s="12">
        <v>50983.638428394006</v>
      </c>
      <c r="R5521" s="12">
        <v>1131430.2952388879</v>
      </c>
      <c r="S5521" s="12">
        <v>0</v>
      </c>
      <c r="T5521" s="10">
        <v>176472.49221974323</v>
      </c>
      <c r="U5521" s="10">
        <v>1045129.2903779623</v>
      </c>
      <c r="V5521" s="10">
        <v>0</v>
      </c>
      <c r="W5521" s="11">
        <v>214956.78471272447</v>
      </c>
      <c r="X5521" s="11">
        <v>1211331.3880508342</v>
      </c>
      <c r="Y5521" s="11">
        <v>0</v>
      </c>
      <c r="Z5521" s="12">
        <v>52425.868886302291</v>
      </c>
      <c r="AA5521" s="12">
        <v>1178771.0833835888</v>
      </c>
      <c r="AB5521" s="12">
        <v>0</v>
      </c>
      <c r="AC5521">
        <v>-0.13735818193347238</v>
      </c>
      <c r="AD5521">
        <v>-5.7382639981713883E-2</v>
      </c>
      <c r="AE5521">
        <v>4.024453276685102E-2</v>
      </c>
      <c r="AF5521">
        <v>-5.1498763049445083E-2</v>
      </c>
    </row>
    <row r="5522" spans="1:32" x14ac:dyDescent="0.25">
      <c r="A5522" t="s">
        <v>10962</v>
      </c>
      <c r="B5522" t="s">
        <v>10963</v>
      </c>
      <c r="C5522" t="s">
        <v>10962</v>
      </c>
      <c r="D5522" t="s">
        <v>10962</v>
      </c>
      <c r="F5522" s="9">
        <v>1</v>
      </c>
      <c r="G5522" s="9" t="s">
        <v>10968</v>
      </c>
      <c r="H5522" t="s">
        <v>6677</v>
      </c>
      <c r="I5522" t="s">
        <v>10966</v>
      </c>
      <c r="J5522" t="s">
        <v>10967</v>
      </c>
      <c r="K5522" s="10">
        <v>485461.81981296511</v>
      </c>
      <c r="L5522" s="10">
        <v>0</v>
      </c>
      <c r="M5522" s="10">
        <v>0</v>
      </c>
      <c r="N5522" s="11">
        <v>202190.54566250378</v>
      </c>
      <c r="O5522" s="11">
        <v>0</v>
      </c>
      <c r="P5522" s="11">
        <v>0</v>
      </c>
      <c r="Q5522" s="12">
        <v>175070.22945162488</v>
      </c>
      <c r="R5522" s="12">
        <v>0</v>
      </c>
      <c r="S5522" s="12">
        <v>0</v>
      </c>
      <c r="T5522" s="10">
        <v>459555.32451965782</v>
      </c>
      <c r="U5522" s="10">
        <v>0</v>
      </c>
      <c r="V5522" s="10">
        <v>0</v>
      </c>
      <c r="W5522" s="11">
        <v>194335.75088963687</v>
      </c>
      <c r="X5522" s="11">
        <v>0</v>
      </c>
      <c r="Y5522" s="11">
        <v>0</v>
      </c>
      <c r="Z5522" s="12">
        <v>163900.08433735743</v>
      </c>
      <c r="AA5522" s="12">
        <v>0</v>
      </c>
      <c r="AB5522" s="12">
        <v>0</v>
      </c>
      <c r="AC5522">
        <v>-7.911928245674589E-2</v>
      </c>
      <c r="AD5522">
        <v>-5.7164208969615021E-2</v>
      </c>
      <c r="AE5522">
        <v>-9.5117178725334955E-2</v>
      </c>
      <c r="AF5522">
        <v>-7.713355671723196E-2</v>
      </c>
    </row>
    <row r="5523" spans="1:32" x14ac:dyDescent="0.25">
      <c r="A5523" t="s">
        <v>10962</v>
      </c>
      <c r="B5523" t="s">
        <v>10963</v>
      </c>
      <c r="C5523" t="s">
        <v>10962</v>
      </c>
      <c r="D5523" t="s">
        <v>10962</v>
      </c>
      <c r="F5523" s="9" t="s">
        <v>410</v>
      </c>
      <c r="G5523" s="9" t="s">
        <v>208</v>
      </c>
      <c r="H5523" t="s">
        <v>22680</v>
      </c>
      <c r="I5523" t="s">
        <v>22681</v>
      </c>
      <c r="J5523" t="s">
        <v>22682</v>
      </c>
      <c r="K5523" s="10">
        <v>21898.236208376329</v>
      </c>
      <c r="L5523" s="10">
        <v>40186.155154706583</v>
      </c>
      <c r="M5523" s="10">
        <v>48710.461984439105</v>
      </c>
      <c r="N5523" s="11">
        <v>45845.818300143983</v>
      </c>
      <c r="O5523" s="11">
        <v>0</v>
      </c>
      <c r="P5523" s="11">
        <v>0</v>
      </c>
      <c r="Q5523" s="12">
        <v>46844.329215510916</v>
      </c>
      <c r="R5523" s="12">
        <v>17685.705037223695</v>
      </c>
      <c r="S5523" s="12">
        <v>0</v>
      </c>
      <c r="T5523" s="10">
        <v>22352.409108740179</v>
      </c>
      <c r="U5523" s="10">
        <v>40368.879998081917</v>
      </c>
      <c r="V5523" s="10">
        <v>45741.925152258453</v>
      </c>
      <c r="W5523" s="11">
        <v>46182.26641786399</v>
      </c>
      <c r="X5523" s="11">
        <v>0</v>
      </c>
      <c r="Y5523" s="11">
        <v>0</v>
      </c>
      <c r="Z5523" s="12">
        <v>51318.961916384927</v>
      </c>
      <c r="AA5523" s="12">
        <v>24339.975985937508</v>
      </c>
      <c r="AB5523" s="12">
        <v>0</v>
      </c>
      <c r="AC5523">
        <v>2.961565851791257E-2</v>
      </c>
      <c r="AD5523">
        <v>1.054882745868497E-2</v>
      </c>
      <c r="AE5523">
        <v>0.13161757614004954</v>
      </c>
      <c r="AF5523">
        <v>5.72606873722157E-2</v>
      </c>
    </row>
    <row r="5524" spans="1:32" x14ac:dyDescent="0.25">
      <c r="A5524" t="s">
        <v>10962</v>
      </c>
      <c r="B5524" t="s">
        <v>10963</v>
      </c>
      <c r="C5524" t="s">
        <v>10962</v>
      </c>
      <c r="D5524" t="s">
        <v>10962</v>
      </c>
      <c r="F5524" s="9">
        <v>1</v>
      </c>
      <c r="G5524" s="9" t="s">
        <v>22676</v>
      </c>
      <c r="H5524" t="s">
        <v>22673</v>
      </c>
      <c r="I5524" t="s">
        <v>22674</v>
      </c>
      <c r="J5524" t="s">
        <v>22675</v>
      </c>
      <c r="K5524" s="10">
        <v>111095.55300239706</v>
      </c>
      <c r="L5524" s="10">
        <v>0</v>
      </c>
      <c r="M5524" s="10">
        <v>0</v>
      </c>
      <c r="N5524" s="11">
        <v>31297.636208999887</v>
      </c>
      <c r="O5524" s="11">
        <v>0</v>
      </c>
      <c r="P5524" s="11">
        <v>0</v>
      </c>
      <c r="Q5524" s="12">
        <v>20882.872310147701</v>
      </c>
      <c r="R5524" s="12">
        <v>0</v>
      </c>
      <c r="S5524" s="12">
        <v>0</v>
      </c>
      <c r="T5524" s="10">
        <v>110959.80998371412</v>
      </c>
      <c r="U5524" s="10">
        <v>0</v>
      </c>
      <c r="V5524" s="10">
        <v>0</v>
      </c>
      <c r="W5524" s="11">
        <v>31857.645068003589</v>
      </c>
      <c r="X5524" s="11">
        <v>0</v>
      </c>
      <c r="Y5524" s="11">
        <v>0</v>
      </c>
      <c r="Z5524" s="12">
        <v>18983.10519464223</v>
      </c>
      <c r="AA5524" s="12">
        <v>0</v>
      </c>
      <c r="AB5524" s="12">
        <v>0</v>
      </c>
      <c r="AC5524">
        <v>-1.7638466520211852E-3</v>
      </c>
      <c r="AD5524">
        <v>2.558592609097169E-2</v>
      </c>
      <c r="AE5524">
        <v>-0.13760415632314751</v>
      </c>
      <c r="AF5524">
        <v>-3.7927358961399003E-2</v>
      </c>
    </row>
    <row r="5525" spans="1:32" x14ac:dyDescent="0.25">
      <c r="A5525" t="s">
        <v>10962</v>
      </c>
      <c r="B5525" t="s">
        <v>10963</v>
      </c>
      <c r="C5525" t="s">
        <v>10962</v>
      </c>
      <c r="D5525" t="s">
        <v>10962</v>
      </c>
      <c r="F5525" s="9" t="s">
        <v>104</v>
      </c>
      <c r="G5525" s="9" t="s">
        <v>22679</v>
      </c>
      <c r="H5525" t="s">
        <v>21522</v>
      </c>
      <c r="I5525" t="s">
        <v>22677</v>
      </c>
      <c r="J5525" t="s">
        <v>22678</v>
      </c>
      <c r="K5525" s="10">
        <v>178604.06657450396</v>
      </c>
      <c r="L5525" s="10">
        <v>83332.232471298194</v>
      </c>
      <c r="M5525" s="10">
        <v>0</v>
      </c>
      <c r="N5525" s="11">
        <v>125348.83855477432</v>
      </c>
      <c r="O5525" s="11">
        <v>21482.436309221543</v>
      </c>
      <c r="P5525" s="11">
        <v>0</v>
      </c>
      <c r="Q5525" s="12">
        <v>169012.23766730385</v>
      </c>
      <c r="R5525" s="12">
        <v>0</v>
      </c>
      <c r="S5525" s="12">
        <v>0</v>
      </c>
      <c r="T5525" s="10">
        <v>187365.49795594931</v>
      </c>
      <c r="U5525" s="10">
        <v>87686.279804290316</v>
      </c>
      <c r="V5525" s="10">
        <v>0</v>
      </c>
      <c r="W5525" s="11">
        <v>127471.74002016423</v>
      </c>
      <c r="X5525" s="11">
        <v>21295.024699041805</v>
      </c>
      <c r="Y5525" s="11">
        <v>0</v>
      </c>
      <c r="Z5525" s="12">
        <v>178352.75604556603</v>
      </c>
      <c r="AA5525" s="12">
        <v>0</v>
      </c>
      <c r="AB5525" s="12">
        <v>0</v>
      </c>
      <c r="AC5525">
        <v>6.9090386207754886E-2</v>
      </c>
      <c r="AD5525">
        <v>2.4228814107900211E-2</v>
      </c>
      <c r="AE5525">
        <v>7.7605798129277689E-2</v>
      </c>
      <c r="AF5525">
        <v>5.6974999481644271E-2</v>
      </c>
    </row>
    <row r="5526" spans="1:32" x14ac:dyDescent="0.25">
      <c r="A5526" t="s">
        <v>4195</v>
      </c>
      <c r="B5526" t="s">
        <v>4196</v>
      </c>
      <c r="C5526" t="s">
        <v>4195</v>
      </c>
      <c r="D5526" t="s">
        <v>4195</v>
      </c>
      <c r="F5526" s="9">
        <v>1</v>
      </c>
      <c r="G5526" s="9" t="s">
        <v>4199</v>
      </c>
      <c r="H5526" t="s">
        <v>2488</v>
      </c>
      <c r="I5526" t="s">
        <v>4197</v>
      </c>
      <c r="J5526" t="s">
        <v>4198</v>
      </c>
      <c r="K5526" s="10">
        <v>69531.751505547305</v>
      </c>
      <c r="L5526" s="10">
        <v>0</v>
      </c>
      <c r="M5526" s="10">
        <v>0</v>
      </c>
      <c r="N5526" s="11">
        <v>24636.438655808921</v>
      </c>
      <c r="O5526" s="11">
        <v>0</v>
      </c>
      <c r="P5526" s="11">
        <v>0</v>
      </c>
      <c r="Q5526" s="12">
        <v>10584.286276801926</v>
      </c>
      <c r="R5526" s="12">
        <v>0</v>
      </c>
      <c r="S5526" s="12">
        <v>0</v>
      </c>
      <c r="T5526" s="10">
        <v>68851.142024215078</v>
      </c>
      <c r="U5526" s="10">
        <v>0</v>
      </c>
      <c r="V5526" s="10">
        <v>0</v>
      </c>
      <c r="W5526" s="11">
        <v>26619.03812222819</v>
      </c>
      <c r="X5526" s="11">
        <v>0</v>
      </c>
      <c r="Y5526" s="11">
        <v>0</v>
      </c>
      <c r="Z5526" s="12">
        <v>11460.329872489727</v>
      </c>
      <c r="AA5526" s="12">
        <v>0</v>
      </c>
      <c r="AB5526" s="12">
        <v>0</v>
      </c>
      <c r="AC5526">
        <v>-1.4191347152331673E-2</v>
      </c>
      <c r="AD5526">
        <v>0.11166471954029082</v>
      </c>
      <c r="AE5526">
        <v>0.11472458269749276</v>
      </c>
      <c r="AF5526">
        <v>7.0732651695150639E-2</v>
      </c>
    </row>
    <row r="5527" spans="1:32" x14ac:dyDescent="0.25">
      <c r="A5527" t="s">
        <v>4195</v>
      </c>
      <c r="B5527" t="s">
        <v>4196</v>
      </c>
      <c r="C5527" t="s">
        <v>4195</v>
      </c>
      <c r="D5527" t="s">
        <v>4195</v>
      </c>
      <c r="F5527" s="9">
        <v>1</v>
      </c>
      <c r="G5527" s="9" t="s">
        <v>128</v>
      </c>
      <c r="H5527" t="s">
        <v>4200</v>
      </c>
      <c r="I5527" t="s">
        <v>4201</v>
      </c>
      <c r="J5527" t="s">
        <v>4202</v>
      </c>
      <c r="K5527" s="10">
        <v>228887.19736095727</v>
      </c>
      <c r="L5527" s="10">
        <v>0</v>
      </c>
      <c r="M5527" s="10">
        <v>0</v>
      </c>
      <c r="N5527" s="11">
        <v>87788.707096747428</v>
      </c>
      <c r="O5527" s="11">
        <v>0</v>
      </c>
      <c r="P5527" s="11">
        <v>0</v>
      </c>
      <c r="Q5527" s="12">
        <v>249438.28947902346</v>
      </c>
      <c r="R5527" s="12">
        <v>0</v>
      </c>
      <c r="S5527" s="12">
        <v>0</v>
      </c>
      <c r="T5527" s="10">
        <v>263036.60878891952</v>
      </c>
      <c r="U5527" s="10">
        <v>0</v>
      </c>
      <c r="V5527" s="10">
        <v>0</v>
      </c>
      <c r="W5527" s="11">
        <v>91292.321396423722</v>
      </c>
      <c r="X5527" s="11">
        <v>0</v>
      </c>
      <c r="Y5527" s="11">
        <v>0</v>
      </c>
      <c r="Z5527" s="12">
        <v>205531.36451341966</v>
      </c>
      <c r="AA5527" s="12">
        <v>0</v>
      </c>
      <c r="AB5527" s="12">
        <v>0</v>
      </c>
      <c r="AC5527">
        <v>0.20062683519097851</v>
      </c>
      <c r="AD5527">
        <v>5.6458152846071301E-2</v>
      </c>
      <c r="AE5527">
        <v>-0.27932437094428386</v>
      </c>
      <c r="AF5527">
        <v>-7.4131276357446802E-3</v>
      </c>
    </row>
    <row r="5528" spans="1:32" x14ac:dyDescent="0.25">
      <c r="A5528" t="s">
        <v>3370</v>
      </c>
      <c r="B5528" t="s">
        <v>3371</v>
      </c>
      <c r="C5528" t="s">
        <v>3370</v>
      </c>
      <c r="D5528" t="s">
        <v>3370</v>
      </c>
      <c r="F5528" s="9">
        <v>1</v>
      </c>
      <c r="G5528" s="9" t="s">
        <v>1813</v>
      </c>
      <c r="H5528" t="s">
        <v>3377</v>
      </c>
      <c r="I5528" t="s">
        <v>3378</v>
      </c>
      <c r="J5528" t="s">
        <v>3379</v>
      </c>
      <c r="K5528" s="10">
        <v>1121138.9688152662</v>
      </c>
      <c r="L5528" s="10">
        <v>0</v>
      </c>
      <c r="M5528" s="10">
        <v>0</v>
      </c>
      <c r="N5528" s="11">
        <v>646125.2799663581</v>
      </c>
      <c r="O5528" s="11">
        <v>0</v>
      </c>
      <c r="P5528" s="11">
        <v>0</v>
      </c>
      <c r="Q5528" s="12">
        <v>426964.20329747879</v>
      </c>
      <c r="R5528" s="12">
        <v>0</v>
      </c>
      <c r="S5528" s="12">
        <v>0</v>
      </c>
      <c r="T5528" s="10">
        <v>1016616.0987880706</v>
      </c>
      <c r="U5528" s="10">
        <v>0</v>
      </c>
      <c r="V5528" s="10">
        <v>0</v>
      </c>
      <c r="W5528" s="11">
        <v>607764.84118106065</v>
      </c>
      <c r="X5528" s="11">
        <v>0</v>
      </c>
      <c r="Y5528" s="11">
        <v>0</v>
      </c>
      <c r="Z5528" s="12">
        <v>390132.30597979965</v>
      </c>
      <c r="AA5528" s="12">
        <v>0</v>
      </c>
      <c r="AB5528" s="12">
        <v>0</v>
      </c>
      <c r="AC5528">
        <v>-0.14119013385203824</v>
      </c>
      <c r="AD5528">
        <v>-8.830070403066001E-2</v>
      </c>
      <c r="AE5528">
        <v>-0.13015164963923787</v>
      </c>
      <c r="AF5528">
        <v>-0.1198808291739787</v>
      </c>
    </row>
    <row r="5529" spans="1:32" x14ac:dyDescent="0.25">
      <c r="A5529" t="s">
        <v>3370</v>
      </c>
      <c r="B5529" t="s">
        <v>3371</v>
      </c>
      <c r="C5529" t="s">
        <v>3370</v>
      </c>
      <c r="D5529" t="s">
        <v>3370</v>
      </c>
      <c r="F5529" s="9" t="s">
        <v>104</v>
      </c>
      <c r="G5529" s="9" t="s">
        <v>108</v>
      </c>
      <c r="H5529" t="s">
        <v>2350</v>
      </c>
      <c r="I5529" t="s">
        <v>3372</v>
      </c>
      <c r="J5529" t="s">
        <v>3373</v>
      </c>
      <c r="K5529" s="10">
        <v>17733.594023445585</v>
      </c>
      <c r="L5529" s="10">
        <v>266335.35246328724</v>
      </c>
      <c r="M5529" s="10">
        <v>0</v>
      </c>
      <c r="N5529" s="11">
        <v>129236.92802217971</v>
      </c>
      <c r="O5529" s="11">
        <v>116098.54936387346</v>
      </c>
      <c r="P5529" s="11">
        <v>0</v>
      </c>
      <c r="Q5529" s="12">
        <v>57033.030539835097</v>
      </c>
      <c r="R5529" s="12">
        <v>54935.665876335937</v>
      </c>
      <c r="S5529" s="12">
        <v>0</v>
      </c>
      <c r="T5529" s="10">
        <v>16915.57172931168</v>
      </c>
      <c r="U5529" s="10">
        <v>247049.89052123108</v>
      </c>
      <c r="V5529" s="10">
        <v>0</v>
      </c>
      <c r="W5529" s="11">
        <v>131104.08779439074</v>
      </c>
      <c r="X5529" s="11">
        <v>109824.49800090514</v>
      </c>
      <c r="Y5529" s="11">
        <v>0</v>
      </c>
      <c r="Z5529" s="12">
        <v>62153.475134106229</v>
      </c>
      <c r="AA5529" s="12">
        <v>45341.265033756383</v>
      </c>
      <c r="AB5529" s="12">
        <v>0</v>
      </c>
      <c r="AC5529">
        <v>-6.8133013691841257E-2</v>
      </c>
      <c r="AD5529">
        <v>2.069430606718111E-2</v>
      </c>
      <c r="AE5529">
        <v>0.12403736309114055</v>
      </c>
      <c r="AF5529">
        <v>2.5532885155493467E-2</v>
      </c>
    </row>
    <row r="5530" spans="1:32" x14ac:dyDescent="0.25">
      <c r="A5530" t="s">
        <v>3370</v>
      </c>
      <c r="B5530" t="s">
        <v>3371</v>
      </c>
      <c r="C5530" t="s">
        <v>3370</v>
      </c>
      <c r="D5530" t="s">
        <v>3370</v>
      </c>
      <c r="F5530" s="9">
        <v>1</v>
      </c>
      <c r="G5530" s="9">
        <v>1</v>
      </c>
      <c r="H5530" t="s">
        <v>3374</v>
      </c>
      <c r="I5530" t="s">
        <v>3375</v>
      </c>
      <c r="J5530" t="s">
        <v>3376</v>
      </c>
      <c r="K5530" s="10">
        <v>56044.459317717374</v>
      </c>
      <c r="L5530" s="10">
        <v>0</v>
      </c>
      <c r="M5530" s="10">
        <v>0</v>
      </c>
      <c r="N5530" s="11">
        <v>18431.324879837772</v>
      </c>
      <c r="O5530" s="11">
        <v>0</v>
      </c>
      <c r="P5530" s="11">
        <v>0</v>
      </c>
      <c r="Q5530" s="12">
        <v>69674.549673363086</v>
      </c>
      <c r="R5530" s="12">
        <v>0</v>
      </c>
      <c r="S5530" s="12">
        <v>0</v>
      </c>
      <c r="T5530" s="10">
        <v>51576.980665077986</v>
      </c>
      <c r="U5530" s="10">
        <v>0</v>
      </c>
      <c r="V5530" s="10">
        <v>0</v>
      </c>
      <c r="W5530" s="11">
        <v>17565.951516663088</v>
      </c>
      <c r="X5530" s="11">
        <v>0</v>
      </c>
      <c r="Y5530" s="11">
        <v>0</v>
      </c>
      <c r="Z5530" s="12">
        <v>72049.762426018409</v>
      </c>
      <c r="AA5530" s="12">
        <v>0</v>
      </c>
      <c r="AB5530" s="12">
        <v>0</v>
      </c>
      <c r="AC5530">
        <v>-0.1198444322640153</v>
      </c>
      <c r="AD5530">
        <v>-6.9378051522535386E-2</v>
      </c>
      <c r="AE5530">
        <v>4.8361900516825651E-2</v>
      </c>
      <c r="AF5530">
        <v>-4.6953527756575013E-2</v>
      </c>
    </row>
    <row r="5531" spans="1:32" x14ac:dyDescent="0.25">
      <c r="A5531" t="s">
        <v>3370</v>
      </c>
      <c r="B5531" t="s">
        <v>3371</v>
      </c>
      <c r="C5531" t="s">
        <v>3370</v>
      </c>
      <c r="D5531" t="s">
        <v>3370</v>
      </c>
      <c r="F5531" s="9" t="s">
        <v>104</v>
      </c>
      <c r="G5531" s="9" t="s">
        <v>108</v>
      </c>
      <c r="H5531" t="s">
        <v>21694</v>
      </c>
      <c r="I5531" t="s">
        <v>21695</v>
      </c>
      <c r="J5531" t="s">
        <v>3373</v>
      </c>
      <c r="K5531" s="10">
        <v>554661.16850513616</v>
      </c>
      <c r="L5531" s="10">
        <v>266335.35246328724</v>
      </c>
      <c r="M5531" s="10">
        <v>0</v>
      </c>
      <c r="N5531" s="11">
        <v>416896.18846563814</v>
      </c>
      <c r="O5531" s="11">
        <v>116098.54936387346</v>
      </c>
      <c r="P5531" s="11">
        <v>0</v>
      </c>
      <c r="Q5531" s="12">
        <v>302775.37171889737</v>
      </c>
      <c r="R5531" s="12">
        <v>54935.665876335937</v>
      </c>
      <c r="S5531" s="12">
        <v>0</v>
      </c>
      <c r="T5531" s="10">
        <v>523076.91608873178</v>
      </c>
      <c r="U5531" s="10">
        <v>247049.89052123108</v>
      </c>
      <c r="V5531" s="10">
        <v>0</v>
      </c>
      <c r="W5531" s="11">
        <v>398035.34448337043</v>
      </c>
      <c r="X5531" s="11">
        <v>109824.49800090514</v>
      </c>
      <c r="Y5531" s="11">
        <v>0</v>
      </c>
      <c r="Z5531" s="12">
        <v>324895.66075545468</v>
      </c>
      <c r="AA5531" s="12">
        <v>45341.265033756383</v>
      </c>
      <c r="AB5531" s="12">
        <v>0</v>
      </c>
      <c r="AC5531">
        <v>-8.4583622951235823E-2</v>
      </c>
      <c r="AD5531">
        <v>-6.6791638204225665E-2</v>
      </c>
      <c r="AE5531">
        <v>0.10172861669110067</v>
      </c>
      <c r="AF5531">
        <v>-1.6548881488120271E-2</v>
      </c>
    </row>
    <row r="5532" spans="1:32" x14ac:dyDescent="0.25">
      <c r="A5532" t="s">
        <v>756</v>
      </c>
      <c r="B5532" t="s">
        <v>757</v>
      </c>
      <c r="C5532" t="s">
        <v>756</v>
      </c>
      <c r="D5532" t="s">
        <v>756</v>
      </c>
      <c r="F5532" s="9">
        <v>1</v>
      </c>
      <c r="G5532" s="9" t="s">
        <v>761</v>
      </c>
      <c r="H5532" t="s">
        <v>758</v>
      </c>
      <c r="I5532" t="s">
        <v>759</v>
      </c>
      <c r="J5532" t="s">
        <v>760</v>
      </c>
      <c r="K5532" s="10">
        <v>134978.59907330325</v>
      </c>
      <c r="L5532" s="10">
        <v>0</v>
      </c>
      <c r="M5532" s="10">
        <v>0</v>
      </c>
      <c r="N5532" s="11">
        <v>66165.78511211327</v>
      </c>
      <c r="O5532" s="11">
        <v>0</v>
      </c>
      <c r="P5532" s="11">
        <v>0</v>
      </c>
      <c r="Q5532" s="12">
        <v>62318.962803378316</v>
      </c>
      <c r="R5532" s="12">
        <v>0</v>
      </c>
      <c r="S5532" s="12">
        <v>0</v>
      </c>
      <c r="T5532" s="10">
        <v>130851.38567591652</v>
      </c>
      <c r="U5532" s="10">
        <v>0</v>
      </c>
      <c r="V5532" s="10">
        <v>0</v>
      </c>
      <c r="W5532" s="11">
        <v>66043.902887586373</v>
      </c>
      <c r="X5532" s="11">
        <v>0</v>
      </c>
      <c r="Y5532" s="11">
        <v>0</v>
      </c>
      <c r="Z5532" s="12">
        <v>53691.475773457576</v>
      </c>
      <c r="AA5532" s="12">
        <v>0</v>
      </c>
      <c r="AB5532" s="12">
        <v>0</v>
      </c>
      <c r="AC5532">
        <v>-4.4801483199227506E-2</v>
      </c>
      <c r="AD5532">
        <v>-2.6600006908945898E-3</v>
      </c>
      <c r="AE5532">
        <v>-0.21497816269760534</v>
      </c>
      <c r="AF5532">
        <v>-8.7479882195909145E-2</v>
      </c>
    </row>
    <row r="5533" spans="1:32" x14ac:dyDescent="0.25">
      <c r="A5533" t="s">
        <v>2120</v>
      </c>
      <c r="B5533" t="s">
        <v>2121</v>
      </c>
      <c r="C5533" t="s">
        <v>2120</v>
      </c>
      <c r="D5533" t="s">
        <v>2120</v>
      </c>
      <c r="F5533" s="9">
        <v>1</v>
      </c>
      <c r="G5533" s="9" t="s">
        <v>202</v>
      </c>
      <c r="H5533" t="s">
        <v>1412</v>
      </c>
      <c r="I5533" t="s">
        <v>2140</v>
      </c>
      <c r="J5533" t="s">
        <v>2141</v>
      </c>
      <c r="K5533" s="10">
        <v>270178.15955434216</v>
      </c>
      <c r="L5533" s="10">
        <v>0</v>
      </c>
      <c r="M5533" s="10">
        <v>0</v>
      </c>
      <c r="N5533" s="11">
        <v>285344.21480637736</v>
      </c>
      <c r="O5533" s="11">
        <v>0</v>
      </c>
      <c r="P5533" s="11">
        <v>0</v>
      </c>
      <c r="Q5533" s="12">
        <v>315865.98488060059</v>
      </c>
      <c r="R5533" s="12">
        <v>0</v>
      </c>
      <c r="S5533" s="12">
        <v>0</v>
      </c>
      <c r="T5533" s="10">
        <v>258290.85384972059</v>
      </c>
      <c r="U5533" s="10">
        <v>0</v>
      </c>
      <c r="V5533" s="10">
        <v>0</v>
      </c>
      <c r="W5533" s="11">
        <v>275965.82140787732</v>
      </c>
      <c r="X5533" s="11">
        <v>0</v>
      </c>
      <c r="Y5533" s="11">
        <v>0</v>
      </c>
      <c r="Z5533" s="12">
        <v>317290.04208027862</v>
      </c>
      <c r="AA5533" s="12">
        <v>0</v>
      </c>
      <c r="AB5533" s="12">
        <v>0</v>
      </c>
      <c r="AC5533">
        <v>-6.4914497819335767E-2</v>
      </c>
      <c r="AD5533">
        <v>-4.8213714370066101E-2</v>
      </c>
      <c r="AE5533">
        <v>6.4896601682165236E-3</v>
      </c>
      <c r="AF5533">
        <v>-3.5546184007061783E-2</v>
      </c>
    </row>
    <row r="5534" spans="1:32" x14ac:dyDescent="0.25">
      <c r="A5534" t="s">
        <v>2120</v>
      </c>
      <c r="B5534" t="s">
        <v>2121</v>
      </c>
      <c r="C5534" t="s">
        <v>2120</v>
      </c>
      <c r="D5534" t="s">
        <v>2120</v>
      </c>
      <c r="F5534" s="9">
        <v>1</v>
      </c>
      <c r="G5534" s="9">
        <v>1</v>
      </c>
      <c r="H5534" t="s">
        <v>2134</v>
      </c>
      <c r="I5534" t="s">
        <v>2135</v>
      </c>
      <c r="J5534" t="s">
        <v>2136</v>
      </c>
      <c r="K5534" s="10">
        <v>5450349.3674204359</v>
      </c>
      <c r="L5534" s="10">
        <v>0</v>
      </c>
      <c r="M5534" s="10">
        <v>0</v>
      </c>
      <c r="N5534" s="11">
        <v>3625816.5621104375</v>
      </c>
      <c r="O5534" s="11">
        <v>0</v>
      </c>
      <c r="P5534" s="11">
        <v>0</v>
      </c>
      <c r="Q5534" s="12">
        <v>8169402.5801907945</v>
      </c>
      <c r="R5534" s="12">
        <v>0</v>
      </c>
      <c r="S5534" s="12">
        <v>0</v>
      </c>
      <c r="T5534" s="10">
        <v>5494443.6919287564</v>
      </c>
      <c r="U5534" s="10">
        <v>0</v>
      </c>
      <c r="V5534" s="10">
        <v>0</v>
      </c>
      <c r="W5534" s="11">
        <v>3662291.4910055418</v>
      </c>
      <c r="X5534" s="11">
        <v>0</v>
      </c>
      <c r="Y5534" s="11">
        <v>0</v>
      </c>
      <c r="Z5534" s="12">
        <v>8274753.420561647</v>
      </c>
      <c r="AA5534" s="12">
        <v>0</v>
      </c>
      <c r="AB5534" s="12">
        <v>0</v>
      </c>
      <c r="AC5534">
        <v>1.1624707226238495E-2</v>
      </c>
      <c r="AD5534">
        <v>1.4440685567008322E-2</v>
      </c>
      <c r="AE5534">
        <v>1.8485742221113145E-2</v>
      </c>
      <c r="AF5534">
        <v>1.4850378338119988E-2</v>
      </c>
    </row>
    <row r="5535" spans="1:32" x14ac:dyDescent="0.25">
      <c r="A5535" t="s">
        <v>2120</v>
      </c>
      <c r="B5535" t="s">
        <v>2121</v>
      </c>
      <c r="C5535" t="s">
        <v>2120</v>
      </c>
      <c r="D5535" t="s">
        <v>2120</v>
      </c>
      <c r="F5535" s="9">
        <v>1</v>
      </c>
      <c r="G5535" s="9">
        <v>1</v>
      </c>
      <c r="H5535" t="s">
        <v>2125</v>
      </c>
      <c r="I5535" t="s">
        <v>2126</v>
      </c>
      <c r="J5535" t="s">
        <v>2127</v>
      </c>
      <c r="K5535" s="10">
        <v>254739.68206602908</v>
      </c>
      <c r="L5535" s="10">
        <v>0</v>
      </c>
      <c r="M5535" s="10">
        <v>0</v>
      </c>
      <c r="N5535" s="11">
        <v>639575.87735205179</v>
      </c>
      <c r="O5535" s="11">
        <v>0</v>
      </c>
      <c r="P5535" s="11">
        <v>0</v>
      </c>
      <c r="Q5535" s="12">
        <v>315330.89412362588</v>
      </c>
      <c r="R5535" s="12">
        <v>0</v>
      </c>
      <c r="S5535" s="12">
        <v>0</v>
      </c>
      <c r="T5535" s="10">
        <v>272421.7982918974</v>
      </c>
      <c r="U5535" s="10">
        <v>0</v>
      </c>
      <c r="V5535" s="10">
        <v>0</v>
      </c>
      <c r="W5535" s="11">
        <v>685217.19726208877</v>
      </c>
      <c r="X5535" s="11">
        <v>0</v>
      </c>
      <c r="Y5535" s="11">
        <v>0</v>
      </c>
      <c r="Z5535" s="12">
        <v>329107.69629472547</v>
      </c>
      <c r="AA5535" s="12">
        <v>0</v>
      </c>
      <c r="AB5535" s="12">
        <v>0</v>
      </c>
      <c r="AC5535">
        <v>9.6818434764562991E-2</v>
      </c>
      <c r="AD5535">
        <v>9.9445833717968057E-2</v>
      </c>
      <c r="AE5535">
        <v>6.1693241700423139E-2</v>
      </c>
      <c r="AF5535">
        <v>8.598583672765138E-2</v>
      </c>
    </row>
    <row r="5536" spans="1:32" x14ac:dyDescent="0.25">
      <c r="A5536" t="s">
        <v>2120</v>
      </c>
      <c r="B5536" t="s">
        <v>2121</v>
      </c>
      <c r="C5536" t="s">
        <v>2120</v>
      </c>
      <c r="D5536" t="s">
        <v>2120</v>
      </c>
      <c r="F5536" s="9">
        <v>1</v>
      </c>
      <c r="G5536" s="9" t="s">
        <v>2178</v>
      </c>
      <c r="H5536" t="s">
        <v>2175</v>
      </c>
      <c r="I5536" t="s">
        <v>2176</v>
      </c>
      <c r="J5536" t="s">
        <v>2177</v>
      </c>
      <c r="K5536" s="10">
        <v>154038.92224493553</v>
      </c>
      <c r="L5536" s="10">
        <v>0</v>
      </c>
      <c r="M5536" s="10">
        <v>0</v>
      </c>
      <c r="N5536" s="11">
        <v>3162510.6339715202</v>
      </c>
      <c r="O5536" s="11">
        <v>0</v>
      </c>
      <c r="P5536" s="11">
        <v>0</v>
      </c>
      <c r="Q5536" s="12">
        <v>121599.37452250728</v>
      </c>
      <c r="R5536" s="12">
        <v>0</v>
      </c>
      <c r="S5536" s="12">
        <v>0</v>
      </c>
      <c r="T5536" s="10">
        <v>156242.62442393193</v>
      </c>
      <c r="U5536" s="10">
        <v>0</v>
      </c>
      <c r="V5536" s="10">
        <v>0</v>
      </c>
      <c r="W5536" s="11">
        <v>3379935.618697396</v>
      </c>
      <c r="X5536" s="11">
        <v>0</v>
      </c>
      <c r="Y5536" s="11">
        <v>0</v>
      </c>
      <c r="Z5536" s="12">
        <v>133747.10006215147</v>
      </c>
      <c r="AA5536" s="12">
        <v>0</v>
      </c>
      <c r="AB5536" s="12">
        <v>0</v>
      </c>
      <c r="AC5536">
        <v>2.0493153379130921E-2</v>
      </c>
      <c r="AD5536">
        <v>9.592543530007043E-2</v>
      </c>
      <c r="AE5536">
        <v>0.13737180305109037</v>
      </c>
      <c r="AF5536">
        <v>8.4596797243430569E-2</v>
      </c>
    </row>
    <row r="5537" spans="1:32" x14ac:dyDescent="0.25">
      <c r="A5537" t="s">
        <v>2120</v>
      </c>
      <c r="B5537" t="s">
        <v>2121</v>
      </c>
      <c r="C5537" t="s">
        <v>2120</v>
      </c>
      <c r="D5537" t="s">
        <v>2120</v>
      </c>
      <c r="F5537" s="9" t="s">
        <v>104</v>
      </c>
      <c r="G5537" s="9" t="s">
        <v>2145</v>
      </c>
      <c r="H5537" t="s">
        <v>2142</v>
      </c>
      <c r="I5537" t="s">
        <v>2143</v>
      </c>
      <c r="J5537" t="s">
        <v>2144</v>
      </c>
      <c r="K5537" s="10">
        <v>1157933.8467121166</v>
      </c>
      <c r="L5537" s="10">
        <v>408442.35869049735</v>
      </c>
      <c r="M5537" s="10">
        <v>0</v>
      </c>
      <c r="N5537" s="11">
        <v>535280.10339432245</v>
      </c>
      <c r="O5537" s="11">
        <v>1516354.8922881028</v>
      </c>
      <c r="P5537" s="11">
        <v>0</v>
      </c>
      <c r="Q5537" s="12">
        <v>231455.41796783701</v>
      </c>
      <c r="R5537" s="12">
        <v>301666.9694365926</v>
      </c>
      <c r="S5537" s="12">
        <v>0</v>
      </c>
      <c r="T5537" s="10">
        <v>1116653.9065695552</v>
      </c>
      <c r="U5537" s="10">
        <v>377891.61070847308</v>
      </c>
      <c r="V5537" s="10">
        <v>0</v>
      </c>
      <c r="W5537" s="11">
        <v>513714.81665859534</v>
      </c>
      <c r="X5537" s="11">
        <v>1457981.1788389627</v>
      </c>
      <c r="Y5537" s="11">
        <v>0</v>
      </c>
      <c r="Z5537" s="12">
        <v>235604.49977366312</v>
      </c>
      <c r="AA5537" s="12">
        <v>288454.56655195355</v>
      </c>
      <c r="AB5537" s="12">
        <v>0</v>
      </c>
      <c r="AC5537">
        <v>-5.237072470973532E-2</v>
      </c>
      <c r="AD5537">
        <v>-5.9326343252080811E-2</v>
      </c>
      <c r="AE5537">
        <v>2.563275923857386E-2</v>
      </c>
      <c r="AF5537">
        <v>-2.8688102907747426E-2</v>
      </c>
    </row>
    <row r="5538" spans="1:32" x14ac:dyDescent="0.25">
      <c r="A5538" t="s">
        <v>2120</v>
      </c>
      <c r="B5538" t="s">
        <v>2121</v>
      </c>
      <c r="C5538" t="s">
        <v>2120</v>
      </c>
      <c r="D5538" t="s">
        <v>2120</v>
      </c>
      <c r="F5538" s="9" t="s">
        <v>104</v>
      </c>
      <c r="G5538" s="9" t="s">
        <v>108</v>
      </c>
      <c r="H5538" t="s">
        <v>2190</v>
      </c>
      <c r="I5538" t="s">
        <v>2191</v>
      </c>
      <c r="J5538" t="s">
        <v>2192</v>
      </c>
      <c r="K5538" s="10">
        <v>721756.02784193063</v>
      </c>
      <c r="L5538" s="10">
        <v>409191.70607325301</v>
      </c>
      <c r="M5538" s="10">
        <v>0</v>
      </c>
      <c r="N5538" s="11">
        <v>780259.41991313233</v>
      </c>
      <c r="O5538" s="11">
        <v>0</v>
      </c>
      <c r="P5538" s="11">
        <v>0</v>
      </c>
      <c r="Q5538" s="12">
        <v>1543641.2819512063</v>
      </c>
      <c r="R5538" s="12">
        <v>27181.654935107377</v>
      </c>
      <c r="S5538" s="12">
        <v>0</v>
      </c>
      <c r="T5538" s="10">
        <v>621983.86169529508</v>
      </c>
      <c r="U5538" s="10">
        <v>373503.47885023209</v>
      </c>
      <c r="V5538" s="10">
        <v>0</v>
      </c>
      <c r="W5538" s="11">
        <v>815168.81210828305</v>
      </c>
      <c r="X5538" s="11">
        <v>0</v>
      </c>
      <c r="Y5538" s="11">
        <v>0</v>
      </c>
      <c r="Z5538" s="12">
        <v>1411231.5281931043</v>
      </c>
      <c r="AA5538" s="12">
        <v>23406.740623563539</v>
      </c>
      <c r="AB5538" s="12">
        <v>0</v>
      </c>
      <c r="AC5538">
        <v>-0.21463410341842179</v>
      </c>
      <c r="AD5538">
        <v>6.3144986260743871E-2</v>
      </c>
      <c r="AE5538">
        <v>-0.12938283434591291</v>
      </c>
      <c r="AF5538">
        <v>-9.3623983834530286E-2</v>
      </c>
    </row>
    <row r="5539" spans="1:32" x14ac:dyDescent="0.25">
      <c r="A5539" t="s">
        <v>2120</v>
      </c>
      <c r="B5539" t="s">
        <v>2121</v>
      </c>
      <c r="C5539" t="s">
        <v>2120</v>
      </c>
      <c r="D5539" t="s">
        <v>2120</v>
      </c>
      <c r="F5539" s="9" t="s">
        <v>104</v>
      </c>
      <c r="G5539" s="9" t="s">
        <v>108</v>
      </c>
      <c r="H5539" t="s">
        <v>2163</v>
      </c>
      <c r="I5539" t="s">
        <v>2164</v>
      </c>
      <c r="J5539" t="s">
        <v>2165</v>
      </c>
      <c r="K5539" s="10">
        <v>2197701.3753742953</v>
      </c>
      <c r="L5539" s="10">
        <v>238071.50630857848</v>
      </c>
      <c r="M5539" s="10">
        <v>0</v>
      </c>
      <c r="N5539" s="11">
        <v>3107800.3674199888</v>
      </c>
      <c r="O5539" s="11">
        <v>0</v>
      </c>
      <c r="P5539" s="11">
        <v>0</v>
      </c>
      <c r="Q5539" s="12">
        <v>2764125.9674580311</v>
      </c>
      <c r="R5539" s="12">
        <v>0</v>
      </c>
      <c r="S5539" s="12">
        <v>0</v>
      </c>
      <c r="T5539" s="10">
        <v>2164199.5691161524</v>
      </c>
      <c r="U5539" s="10">
        <v>219474.25133276972</v>
      </c>
      <c r="V5539" s="10">
        <v>0</v>
      </c>
      <c r="W5539" s="11">
        <v>3369131.184808054</v>
      </c>
      <c r="X5539" s="11">
        <v>0</v>
      </c>
      <c r="Y5539" s="11">
        <v>0</v>
      </c>
      <c r="Z5539" s="12">
        <v>2875063.5949927415</v>
      </c>
      <c r="AA5539" s="12">
        <v>0</v>
      </c>
      <c r="AB5539" s="12">
        <v>0</v>
      </c>
      <c r="AC5539">
        <v>-2.2161823846081331E-2</v>
      </c>
      <c r="AD5539">
        <v>0.11648277037321945</v>
      </c>
      <c r="AE5539">
        <v>5.6770504021709134E-2</v>
      </c>
      <c r="AF5539">
        <v>5.0363816849615752E-2</v>
      </c>
    </row>
    <row r="5540" spans="1:32" x14ac:dyDescent="0.25">
      <c r="A5540" t="s">
        <v>2120</v>
      </c>
      <c r="B5540" t="s">
        <v>2121</v>
      </c>
      <c r="C5540" t="s">
        <v>2120</v>
      </c>
      <c r="D5540" t="s">
        <v>2120</v>
      </c>
      <c r="F5540" s="9" t="s">
        <v>104</v>
      </c>
      <c r="G5540" s="9">
        <v>1</v>
      </c>
      <c r="H5540" t="s">
        <v>2146</v>
      </c>
      <c r="I5540" t="s">
        <v>2147</v>
      </c>
      <c r="J5540" t="s">
        <v>2148</v>
      </c>
      <c r="K5540" s="10">
        <v>2136600.7426265227</v>
      </c>
      <c r="L5540" s="10">
        <v>0</v>
      </c>
      <c r="M5540" s="10">
        <v>0</v>
      </c>
      <c r="N5540" s="11">
        <v>855171.92232329422</v>
      </c>
      <c r="O5540" s="11">
        <v>0</v>
      </c>
      <c r="P5540" s="11">
        <v>0</v>
      </c>
      <c r="Q5540" s="12">
        <v>726748.79989257106</v>
      </c>
      <c r="R5540" s="12">
        <v>257455.09564155556</v>
      </c>
      <c r="S5540" s="12">
        <v>0</v>
      </c>
      <c r="T5540" s="10">
        <v>2028012.8336918899</v>
      </c>
      <c r="U5540" s="10">
        <v>0</v>
      </c>
      <c r="V5540" s="10">
        <v>0</v>
      </c>
      <c r="W5540" s="11">
        <v>872751.29976995871</v>
      </c>
      <c r="X5540" s="11">
        <v>0</v>
      </c>
      <c r="Y5540" s="11">
        <v>0</v>
      </c>
      <c r="Z5540" s="12">
        <v>738014.50191757781</v>
      </c>
      <c r="AA5540" s="12">
        <v>244787.13649434815</v>
      </c>
      <c r="AB5540" s="12">
        <v>0</v>
      </c>
      <c r="AC5540">
        <v>-7.5250560930019181E-2</v>
      </c>
      <c r="AD5540">
        <v>2.9356114216211298E-2</v>
      </c>
      <c r="AE5540">
        <v>2.2192381402737511E-2</v>
      </c>
      <c r="AF5540">
        <v>-7.9006884370234568E-3</v>
      </c>
    </row>
    <row r="5541" spans="1:32" x14ac:dyDescent="0.25">
      <c r="A5541" t="s">
        <v>2120</v>
      </c>
      <c r="B5541" t="s">
        <v>2121</v>
      </c>
      <c r="C5541" t="s">
        <v>2120</v>
      </c>
      <c r="D5541" t="s">
        <v>2120</v>
      </c>
      <c r="F5541" s="9" t="s">
        <v>104</v>
      </c>
      <c r="G5541" s="9" t="s">
        <v>2152</v>
      </c>
      <c r="H5541" t="s">
        <v>2149</v>
      </c>
      <c r="I5541" t="s">
        <v>2150</v>
      </c>
      <c r="J5541" t="s">
        <v>2151</v>
      </c>
      <c r="K5541" s="10">
        <v>728106.26655989885</v>
      </c>
      <c r="L5541" s="10">
        <v>0</v>
      </c>
      <c r="M5541" s="10">
        <v>0</v>
      </c>
      <c r="N5541" s="11">
        <v>297077.73671055748</v>
      </c>
      <c r="O5541" s="11">
        <v>0</v>
      </c>
      <c r="P5541" s="11">
        <v>0</v>
      </c>
      <c r="Q5541" s="12">
        <v>50159.980870336476</v>
      </c>
      <c r="R5541" s="12">
        <v>257455.09564155556</v>
      </c>
      <c r="S5541" s="12">
        <v>0</v>
      </c>
      <c r="T5541" s="10">
        <v>699249.77815956424</v>
      </c>
      <c r="U5541" s="10">
        <v>0</v>
      </c>
      <c r="V5541" s="10">
        <v>0</v>
      </c>
      <c r="W5541" s="11">
        <v>278857.29371540609</v>
      </c>
      <c r="X5541" s="11">
        <v>0</v>
      </c>
      <c r="Y5541" s="11">
        <v>0</v>
      </c>
      <c r="Z5541" s="12">
        <v>51113.350702856551</v>
      </c>
      <c r="AA5541" s="12">
        <v>244787.13649434815</v>
      </c>
      <c r="AB5541" s="12">
        <v>0</v>
      </c>
      <c r="AC5541">
        <v>-5.8341135043600861E-2</v>
      </c>
      <c r="AD5541">
        <v>-9.1313486068971231E-2</v>
      </c>
      <c r="AE5541">
        <v>2.7163371449305217E-2</v>
      </c>
      <c r="AF5541">
        <v>-4.0830416554422294E-2</v>
      </c>
    </row>
    <row r="5542" spans="1:32" x14ac:dyDescent="0.25">
      <c r="A5542" t="s">
        <v>2120</v>
      </c>
      <c r="B5542" t="s">
        <v>2121</v>
      </c>
      <c r="C5542" t="s">
        <v>2120</v>
      </c>
      <c r="D5542" t="s">
        <v>2120</v>
      </c>
      <c r="F5542" s="9">
        <v>1</v>
      </c>
      <c r="G5542" s="9">
        <v>1</v>
      </c>
      <c r="H5542" t="s">
        <v>2182</v>
      </c>
      <c r="I5542" t="s">
        <v>2183</v>
      </c>
      <c r="J5542" t="s">
        <v>2184</v>
      </c>
      <c r="K5542" s="10">
        <v>985487.87850102829</v>
      </c>
      <c r="L5542" s="10">
        <v>0</v>
      </c>
      <c r="M5542" s="10">
        <v>0</v>
      </c>
      <c r="N5542" s="11">
        <v>260363.48731223331</v>
      </c>
      <c r="O5542" s="11">
        <v>0</v>
      </c>
      <c r="P5542" s="11">
        <v>0</v>
      </c>
      <c r="Q5542" s="12">
        <v>124207.94196275908</v>
      </c>
      <c r="R5542" s="12">
        <v>0</v>
      </c>
      <c r="S5542" s="12">
        <v>0</v>
      </c>
      <c r="T5542" s="10">
        <v>902196.04385887133</v>
      </c>
      <c r="U5542" s="10">
        <v>0</v>
      </c>
      <c r="V5542" s="10">
        <v>0</v>
      </c>
      <c r="W5542" s="11">
        <v>257876.11209600707</v>
      </c>
      <c r="X5542" s="11">
        <v>0</v>
      </c>
      <c r="Y5542" s="11">
        <v>0</v>
      </c>
      <c r="Z5542" s="12">
        <v>118076.73087576508</v>
      </c>
      <c r="AA5542" s="12">
        <v>0</v>
      </c>
      <c r="AB5542" s="12">
        <v>0</v>
      </c>
      <c r="AC5542">
        <v>-0.12739716639669063</v>
      </c>
      <c r="AD5542">
        <v>-1.3849005169605853E-2</v>
      </c>
      <c r="AE5542">
        <v>-7.3032739695569684E-2</v>
      </c>
      <c r="AF5542">
        <v>-7.1426303753955381E-2</v>
      </c>
    </row>
    <row r="5543" spans="1:32" x14ac:dyDescent="0.25">
      <c r="A5543" t="s">
        <v>2120</v>
      </c>
      <c r="B5543" t="s">
        <v>2121</v>
      </c>
      <c r="C5543" t="s">
        <v>2120</v>
      </c>
      <c r="D5543" t="s">
        <v>2120</v>
      </c>
      <c r="F5543" s="9">
        <v>1</v>
      </c>
      <c r="G5543" s="9">
        <v>1</v>
      </c>
      <c r="H5543" t="s">
        <v>170</v>
      </c>
      <c r="I5543" t="s">
        <v>2185</v>
      </c>
      <c r="J5543" t="s">
        <v>2186</v>
      </c>
      <c r="K5543" s="10">
        <v>5139850.5544632003</v>
      </c>
      <c r="L5543" s="10">
        <v>0</v>
      </c>
      <c r="M5543" s="10">
        <v>0</v>
      </c>
      <c r="N5543" s="11">
        <v>3548846.2413562033</v>
      </c>
      <c r="O5543" s="11">
        <v>0</v>
      </c>
      <c r="P5543" s="11">
        <v>0</v>
      </c>
      <c r="Q5543" s="12">
        <v>4437335.654133833</v>
      </c>
      <c r="R5543" s="12">
        <v>0</v>
      </c>
      <c r="S5543" s="12">
        <v>0</v>
      </c>
      <c r="T5543" s="10">
        <v>4913064.5481552025</v>
      </c>
      <c r="U5543" s="10">
        <v>0</v>
      </c>
      <c r="V5543" s="10">
        <v>0</v>
      </c>
      <c r="W5543" s="11">
        <v>3481908.8947387128</v>
      </c>
      <c r="X5543" s="11">
        <v>0</v>
      </c>
      <c r="Y5543" s="11">
        <v>0</v>
      </c>
      <c r="Z5543" s="12">
        <v>4307954.1684944183</v>
      </c>
      <c r="AA5543" s="12">
        <v>0</v>
      </c>
      <c r="AB5543" s="12">
        <v>0</v>
      </c>
      <c r="AC5543">
        <v>-6.5103219007852681E-2</v>
      </c>
      <c r="AD5543">
        <v>-2.7471614101166629E-2</v>
      </c>
      <c r="AE5543">
        <v>-4.2690785906157089E-2</v>
      </c>
      <c r="AF5543">
        <v>-4.5088539671725471E-2</v>
      </c>
    </row>
    <row r="5544" spans="1:32" x14ac:dyDescent="0.25">
      <c r="A5544" t="s">
        <v>2120</v>
      </c>
      <c r="B5544" t="s">
        <v>2121</v>
      </c>
      <c r="C5544" t="s">
        <v>2120</v>
      </c>
      <c r="D5544" t="s">
        <v>2120</v>
      </c>
      <c r="F5544" s="9" t="s">
        <v>104</v>
      </c>
      <c r="G5544" s="9" t="s">
        <v>2189</v>
      </c>
      <c r="H5544" t="s">
        <v>786</v>
      </c>
      <c r="I5544" t="s">
        <v>2187</v>
      </c>
      <c r="J5544" t="s">
        <v>2188</v>
      </c>
      <c r="K5544" s="10">
        <v>58859.315511915091</v>
      </c>
      <c r="L5544" s="10">
        <v>850980.02329637925</v>
      </c>
      <c r="M5544" s="10">
        <v>0</v>
      </c>
      <c r="N5544" s="11">
        <v>126169.98722091847</v>
      </c>
      <c r="O5544" s="11">
        <v>122351.15125547703</v>
      </c>
      <c r="P5544" s="11">
        <v>0</v>
      </c>
      <c r="Q5544" s="12">
        <v>256308.47259089543</v>
      </c>
      <c r="R5544" s="12">
        <v>481218.58397788083</v>
      </c>
      <c r="S5544" s="12">
        <v>0</v>
      </c>
      <c r="T5544" s="10">
        <v>58727.50918650235</v>
      </c>
      <c r="U5544" s="10">
        <v>806594.69537900062</v>
      </c>
      <c r="V5544" s="10">
        <v>0</v>
      </c>
      <c r="W5544" s="11">
        <v>136218.18650201274</v>
      </c>
      <c r="X5544" s="11">
        <v>121318.35767175785</v>
      </c>
      <c r="Y5544" s="11">
        <v>0</v>
      </c>
      <c r="Z5544" s="12">
        <v>248210.6630108644</v>
      </c>
      <c r="AA5544" s="12">
        <v>495752.59052141808</v>
      </c>
      <c r="AB5544" s="12">
        <v>0</v>
      </c>
      <c r="AC5544">
        <v>-3.2343149355549394E-3</v>
      </c>
      <c r="AD5544">
        <v>0.11055056156956361</v>
      </c>
      <c r="AE5544">
        <v>-4.6316075186034492E-2</v>
      </c>
      <c r="AF5544">
        <v>2.0333390482658059E-2</v>
      </c>
    </row>
    <row r="5545" spans="1:32" x14ac:dyDescent="0.25">
      <c r="A5545" t="s">
        <v>2120</v>
      </c>
      <c r="B5545" t="s">
        <v>2121</v>
      </c>
      <c r="C5545" t="s">
        <v>2120</v>
      </c>
      <c r="D5545" t="s">
        <v>2120</v>
      </c>
      <c r="F5545" s="9" t="s">
        <v>104</v>
      </c>
      <c r="G5545" s="9" t="s">
        <v>108</v>
      </c>
      <c r="H5545" t="s">
        <v>2172</v>
      </c>
      <c r="I5545" t="s">
        <v>2173</v>
      </c>
      <c r="J5545" t="s">
        <v>2174</v>
      </c>
      <c r="K5545" s="10">
        <v>1440091.9573728226</v>
      </c>
      <c r="L5545" s="10">
        <v>83762.62686549635</v>
      </c>
      <c r="M5545" s="10">
        <v>0</v>
      </c>
      <c r="N5545" s="11">
        <v>3705655.956517464</v>
      </c>
      <c r="O5545" s="11">
        <v>73962.740097513248</v>
      </c>
      <c r="P5545" s="11">
        <v>0</v>
      </c>
      <c r="Q5545" s="12">
        <v>430241.63418394903</v>
      </c>
      <c r="R5545" s="12">
        <v>0</v>
      </c>
      <c r="S5545" s="12">
        <v>0</v>
      </c>
      <c r="T5545" s="10">
        <v>1345049.4039489247</v>
      </c>
      <c r="U5545" s="10">
        <v>77611.940958817737</v>
      </c>
      <c r="V5545" s="10">
        <v>0</v>
      </c>
      <c r="W5545" s="11">
        <v>3588821.3405580139</v>
      </c>
      <c r="X5545" s="11">
        <v>71760.991905604082</v>
      </c>
      <c r="Y5545" s="11">
        <v>0</v>
      </c>
      <c r="Z5545" s="12">
        <v>423529.15648785623</v>
      </c>
      <c r="AA5545" s="12">
        <v>0</v>
      </c>
      <c r="AB5545" s="12">
        <v>0</v>
      </c>
      <c r="AC5545">
        <v>-9.850177395335373E-2</v>
      </c>
      <c r="AD5545">
        <v>-4.6218839332096452E-2</v>
      </c>
      <c r="AE5545">
        <v>-2.2685849486826198E-2</v>
      </c>
      <c r="AF5545">
        <v>-5.5802154257425463E-2</v>
      </c>
    </row>
    <row r="5546" spans="1:32" x14ac:dyDescent="0.25">
      <c r="A5546" t="s">
        <v>2120</v>
      </c>
      <c r="B5546" t="s">
        <v>2121</v>
      </c>
      <c r="C5546" t="s">
        <v>2120</v>
      </c>
      <c r="D5546" t="s">
        <v>2120</v>
      </c>
      <c r="F5546" s="9" t="s">
        <v>104</v>
      </c>
      <c r="G5546" s="9" t="s">
        <v>108</v>
      </c>
      <c r="H5546" t="s">
        <v>2179</v>
      </c>
      <c r="I5546" t="s">
        <v>2180</v>
      </c>
      <c r="J5546" t="s">
        <v>2181</v>
      </c>
      <c r="K5546" s="10">
        <v>570868.20741166011</v>
      </c>
      <c r="L5546" s="10">
        <v>515896.85197411984</v>
      </c>
      <c r="M5546" s="10">
        <v>0</v>
      </c>
      <c r="N5546" s="11">
        <v>414175.51517419668</v>
      </c>
      <c r="O5546" s="11">
        <v>192336.7616687741</v>
      </c>
      <c r="P5546" s="11">
        <v>0</v>
      </c>
      <c r="Q5546" s="12">
        <v>296812.9318554647</v>
      </c>
      <c r="R5546" s="12">
        <v>178729.86802164849</v>
      </c>
      <c r="S5546" s="12">
        <v>0</v>
      </c>
      <c r="T5546" s="10">
        <v>523637.51443185506</v>
      </c>
      <c r="U5546" s="10">
        <v>492814.2710487484</v>
      </c>
      <c r="V5546" s="10">
        <v>0</v>
      </c>
      <c r="W5546" s="11">
        <v>400947.39666497411</v>
      </c>
      <c r="X5546" s="11">
        <v>193491.97605256442</v>
      </c>
      <c r="Y5546" s="11">
        <v>0</v>
      </c>
      <c r="Z5546" s="12">
        <v>291049.65953823412</v>
      </c>
      <c r="AA5546" s="12">
        <v>186187.94063875923</v>
      </c>
      <c r="AB5546" s="12">
        <v>0</v>
      </c>
      <c r="AC5546">
        <v>-0.12458925998864426</v>
      </c>
      <c r="AD5546">
        <v>-4.6829297262476137E-2</v>
      </c>
      <c r="AE5546">
        <v>-2.828862020825694E-2</v>
      </c>
      <c r="AF5546">
        <v>-6.6569059153125776E-2</v>
      </c>
    </row>
    <row r="5547" spans="1:32" x14ac:dyDescent="0.25">
      <c r="A5547" t="s">
        <v>2120</v>
      </c>
      <c r="B5547" t="s">
        <v>2121</v>
      </c>
      <c r="C5547" t="s">
        <v>2120</v>
      </c>
      <c r="D5547" t="s">
        <v>2120</v>
      </c>
      <c r="F5547" s="9">
        <v>1</v>
      </c>
      <c r="G5547" s="9">
        <v>1</v>
      </c>
      <c r="H5547" t="s">
        <v>2156</v>
      </c>
      <c r="I5547" t="s">
        <v>2157</v>
      </c>
      <c r="J5547" t="s">
        <v>2158</v>
      </c>
      <c r="K5547" s="10">
        <v>3588989.6826907205</v>
      </c>
      <c r="L5547" s="10">
        <v>0</v>
      </c>
      <c r="M5547" s="10">
        <v>0</v>
      </c>
      <c r="N5547" s="11">
        <v>1795149.7044801738</v>
      </c>
      <c r="O5547" s="11">
        <v>0</v>
      </c>
      <c r="P5547" s="11">
        <v>0</v>
      </c>
      <c r="Q5547" s="12">
        <v>1096553.8441146421</v>
      </c>
      <c r="R5547" s="12">
        <v>0</v>
      </c>
      <c r="S5547" s="12">
        <v>0</v>
      </c>
      <c r="T5547" s="10">
        <v>3845124.7045053267</v>
      </c>
      <c r="U5547" s="10">
        <v>0</v>
      </c>
      <c r="V5547" s="10">
        <v>0</v>
      </c>
      <c r="W5547" s="11">
        <v>1721918.0638500389</v>
      </c>
      <c r="X5547" s="11">
        <v>0</v>
      </c>
      <c r="Y5547" s="11">
        <v>0</v>
      </c>
      <c r="Z5547" s="12">
        <v>988880.14467594458</v>
      </c>
      <c r="AA5547" s="12">
        <v>0</v>
      </c>
      <c r="AB5547" s="12">
        <v>0</v>
      </c>
      <c r="AC5547">
        <v>9.9452612385958788E-2</v>
      </c>
      <c r="AD5547">
        <v>-6.0087666155819196E-2</v>
      </c>
      <c r="AE5547">
        <v>-0.1491090768430138</v>
      </c>
      <c r="AF5547">
        <v>-3.6581376870958075E-2</v>
      </c>
    </row>
    <row r="5548" spans="1:32" x14ac:dyDescent="0.25">
      <c r="A5548" t="s">
        <v>2120</v>
      </c>
      <c r="B5548" t="s">
        <v>2121</v>
      </c>
      <c r="C5548" t="s">
        <v>2120</v>
      </c>
      <c r="D5548" t="s">
        <v>2120</v>
      </c>
      <c r="F5548" s="9">
        <v>1</v>
      </c>
      <c r="G5548" s="9" t="s">
        <v>87</v>
      </c>
      <c r="H5548" t="s">
        <v>2169</v>
      </c>
      <c r="I5548" t="s">
        <v>2170</v>
      </c>
      <c r="J5548" t="s">
        <v>2171</v>
      </c>
      <c r="K5548" s="10">
        <v>539155.44189272961</v>
      </c>
      <c r="L5548" s="10">
        <v>0</v>
      </c>
      <c r="M5548" s="10">
        <v>0</v>
      </c>
      <c r="N5548" s="11">
        <v>1440571.7744246796</v>
      </c>
      <c r="O5548" s="11">
        <v>0</v>
      </c>
      <c r="P5548" s="11">
        <v>0</v>
      </c>
      <c r="Q5548" s="12">
        <v>344627.11306799232</v>
      </c>
      <c r="R5548" s="12">
        <v>0</v>
      </c>
      <c r="S5548" s="12">
        <v>0</v>
      </c>
      <c r="T5548" s="10">
        <v>538957.31398100022</v>
      </c>
      <c r="U5548" s="10">
        <v>0</v>
      </c>
      <c r="V5548" s="10">
        <v>0</v>
      </c>
      <c r="W5548" s="11">
        <v>1493584.3609886048</v>
      </c>
      <c r="X5548" s="11">
        <v>0</v>
      </c>
      <c r="Y5548" s="11">
        <v>0</v>
      </c>
      <c r="Z5548" s="12">
        <v>345057.53703348053</v>
      </c>
      <c r="AA5548" s="12">
        <v>0</v>
      </c>
      <c r="AB5548" s="12">
        <v>0</v>
      </c>
      <c r="AC5548">
        <v>-5.3025651978274332E-4</v>
      </c>
      <c r="AD5548">
        <v>5.2137184094040653E-2</v>
      </c>
      <c r="AE5548">
        <v>1.8007377749178818E-3</v>
      </c>
      <c r="AF5548">
        <v>1.7802555116391932E-2</v>
      </c>
    </row>
    <row r="5549" spans="1:32" x14ac:dyDescent="0.25">
      <c r="A5549" t="s">
        <v>2120</v>
      </c>
      <c r="B5549" t="s">
        <v>2121</v>
      </c>
      <c r="C5549" t="s">
        <v>2120</v>
      </c>
      <c r="D5549" t="s">
        <v>2120</v>
      </c>
      <c r="F5549" s="9">
        <v>1</v>
      </c>
      <c r="G5549" s="9">
        <v>1</v>
      </c>
      <c r="H5549" t="s">
        <v>2131</v>
      </c>
      <c r="I5549" t="s">
        <v>2132</v>
      </c>
      <c r="J5549" t="s">
        <v>2133</v>
      </c>
      <c r="K5549" s="10">
        <v>562529.31602407107</v>
      </c>
      <c r="L5549" s="10">
        <v>0</v>
      </c>
      <c r="M5549" s="10">
        <v>0</v>
      </c>
      <c r="N5549" s="11">
        <v>1346288.0781794547</v>
      </c>
      <c r="O5549" s="11">
        <v>0</v>
      </c>
      <c r="P5549" s="11">
        <v>0</v>
      </c>
      <c r="Q5549" s="12">
        <v>733896.08357501915</v>
      </c>
      <c r="R5549" s="12">
        <v>0</v>
      </c>
      <c r="S5549" s="12">
        <v>0</v>
      </c>
      <c r="T5549" s="10">
        <v>672428.04708771699</v>
      </c>
      <c r="U5549" s="10">
        <v>0</v>
      </c>
      <c r="V5549" s="10">
        <v>0</v>
      </c>
      <c r="W5549" s="11">
        <v>1404782.2043552487</v>
      </c>
      <c r="X5549" s="11">
        <v>0</v>
      </c>
      <c r="Y5549" s="11">
        <v>0</v>
      </c>
      <c r="Z5549" s="12">
        <v>712532.68501767691</v>
      </c>
      <c r="AA5549" s="12">
        <v>0</v>
      </c>
      <c r="AB5549" s="12">
        <v>0</v>
      </c>
      <c r="AC5549">
        <v>0.25745161703305591</v>
      </c>
      <c r="AD5549">
        <v>6.1359323896889584E-2</v>
      </c>
      <c r="AE5549">
        <v>-4.2619603901958875E-2</v>
      </c>
      <c r="AF5549">
        <v>9.2063779009328869E-2</v>
      </c>
    </row>
    <row r="5550" spans="1:32" x14ac:dyDescent="0.25">
      <c r="A5550" t="s">
        <v>2120</v>
      </c>
      <c r="B5550" t="s">
        <v>2121</v>
      </c>
      <c r="C5550" t="s">
        <v>2120</v>
      </c>
      <c r="D5550" t="s">
        <v>2120</v>
      </c>
      <c r="F5550" s="9">
        <v>1</v>
      </c>
      <c r="G5550" s="9" t="s">
        <v>87</v>
      </c>
      <c r="H5550" t="s">
        <v>2166</v>
      </c>
      <c r="I5550" t="s">
        <v>2167</v>
      </c>
      <c r="J5550" t="s">
        <v>2168</v>
      </c>
      <c r="K5550" s="10">
        <v>138744.55002253703</v>
      </c>
      <c r="L5550" s="10">
        <v>0</v>
      </c>
      <c r="M5550" s="10">
        <v>0</v>
      </c>
      <c r="N5550" s="11">
        <v>10237.646261758522</v>
      </c>
      <c r="O5550" s="11">
        <v>0</v>
      </c>
      <c r="P5550" s="11">
        <v>0</v>
      </c>
      <c r="Q5550" s="12">
        <v>100339.07212485062</v>
      </c>
      <c r="R5550" s="12">
        <v>0</v>
      </c>
      <c r="S5550" s="12">
        <v>0</v>
      </c>
      <c r="T5550" s="10">
        <v>130126.47402532607</v>
      </c>
      <c r="U5550" s="10">
        <v>0</v>
      </c>
      <c r="V5550" s="10">
        <v>0</v>
      </c>
      <c r="W5550" s="11">
        <v>11579.266148263707</v>
      </c>
      <c r="X5550" s="11">
        <v>0</v>
      </c>
      <c r="Y5550" s="11">
        <v>0</v>
      </c>
      <c r="Z5550" s="12">
        <v>99911.079971801213</v>
      </c>
      <c r="AA5550" s="12">
        <v>0</v>
      </c>
      <c r="AB5550" s="12">
        <v>0</v>
      </c>
      <c r="AC5550">
        <v>-9.2516596621221248E-2</v>
      </c>
      <c r="AD5550">
        <v>0.17765976015929366</v>
      </c>
      <c r="AE5550">
        <v>-6.1669176324714555E-3</v>
      </c>
      <c r="AF5550">
        <v>2.6325415301866984E-2</v>
      </c>
    </row>
    <row r="5551" spans="1:32" x14ac:dyDescent="0.25">
      <c r="A5551" t="s">
        <v>2120</v>
      </c>
      <c r="B5551" t="s">
        <v>2121</v>
      </c>
      <c r="C5551" t="s">
        <v>2120</v>
      </c>
      <c r="D5551" t="s">
        <v>2120</v>
      </c>
      <c r="F5551" s="9" t="s">
        <v>104</v>
      </c>
      <c r="G5551" s="9" t="s">
        <v>864</v>
      </c>
      <c r="H5551" t="s">
        <v>2128</v>
      </c>
      <c r="I5551" t="s">
        <v>2129</v>
      </c>
      <c r="J5551" t="s">
        <v>2130</v>
      </c>
      <c r="K5551" s="10">
        <v>5681686.3543019406</v>
      </c>
      <c r="L5551" s="10">
        <v>56541.142134236223</v>
      </c>
      <c r="M5551" s="10">
        <v>0</v>
      </c>
      <c r="N5551" s="11">
        <v>2539525.9170185495</v>
      </c>
      <c r="O5551" s="11">
        <v>0</v>
      </c>
      <c r="P5551" s="11">
        <v>0</v>
      </c>
      <c r="Q5551" s="12">
        <v>2051595.2933936459</v>
      </c>
      <c r="R5551" s="12">
        <v>0</v>
      </c>
      <c r="S5551" s="12">
        <v>0</v>
      </c>
      <c r="T5551" s="10">
        <v>5549633.6322603775</v>
      </c>
      <c r="U5551" s="10">
        <v>49290.126044681929</v>
      </c>
      <c r="V5551" s="10">
        <v>0</v>
      </c>
      <c r="W5551" s="11">
        <v>2607470.0452946089</v>
      </c>
      <c r="X5551" s="11">
        <v>0</v>
      </c>
      <c r="Y5551" s="11">
        <v>0</v>
      </c>
      <c r="Z5551" s="12">
        <v>2034552.9012439521</v>
      </c>
      <c r="AA5551" s="12">
        <v>0</v>
      </c>
      <c r="AB5551" s="12">
        <v>0</v>
      </c>
      <c r="AC5551">
        <v>-3.3926659903403558E-2</v>
      </c>
      <c r="AD5551">
        <v>3.809148172031062E-2</v>
      </c>
      <c r="AE5551">
        <v>-1.2034373711286713E-2</v>
      </c>
      <c r="AF5551">
        <v>-2.623183964793217E-3</v>
      </c>
    </row>
    <row r="5552" spans="1:32" x14ac:dyDescent="0.25">
      <c r="A5552" t="s">
        <v>2120</v>
      </c>
      <c r="B5552" t="s">
        <v>2121</v>
      </c>
      <c r="C5552" t="s">
        <v>2120</v>
      </c>
      <c r="D5552" t="s">
        <v>2120</v>
      </c>
      <c r="F5552" s="9" t="s">
        <v>104</v>
      </c>
      <c r="G5552" s="9" t="s">
        <v>108</v>
      </c>
      <c r="H5552" t="s">
        <v>2137</v>
      </c>
      <c r="I5552" t="s">
        <v>2138</v>
      </c>
      <c r="J5552" t="s">
        <v>2139</v>
      </c>
      <c r="K5552" s="10">
        <v>523813.03458169295</v>
      </c>
      <c r="L5552" s="10">
        <v>3627417.7536012698</v>
      </c>
      <c r="M5552" s="10">
        <v>0</v>
      </c>
      <c r="N5552" s="11">
        <v>336878.71362498979</v>
      </c>
      <c r="O5552" s="11">
        <v>1250223.5775980134</v>
      </c>
      <c r="P5552" s="11">
        <v>0</v>
      </c>
      <c r="Q5552" s="12">
        <v>253766.79149526547</v>
      </c>
      <c r="R5552" s="12">
        <v>558892.74046801613</v>
      </c>
      <c r="S5552" s="12">
        <v>0</v>
      </c>
      <c r="T5552" s="10">
        <v>480113.81893040345</v>
      </c>
      <c r="U5552" s="10">
        <v>3329567.5386053869</v>
      </c>
      <c r="V5552" s="10">
        <v>0</v>
      </c>
      <c r="W5552" s="11">
        <v>334258.31472513842</v>
      </c>
      <c r="X5552" s="11">
        <v>1220592.3313845561</v>
      </c>
      <c r="Y5552" s="11">
        <v>0</v>
      </c>
      <c r="Z5552" s="12">
        <v>275578.91288925393</v>
      </c>
      <c r="AA5552" s="12">
        <v>548702.46856841166</v>
      </c>
      <c r="AB5552" s="12">
        <v>0</v>
      </c>
      <c r="AC5552">
        <v>-0.12567549908092368</v>
      </c>
      <c r="AD5552">
        <v>-1.1265823665518201E-2</v>
      </c>
      <c r="AE5552">
        <v>0.11896221107665653</v>
      </c>
      <c r="AF5552">
        <v>-5.9930372232617863E-3</v>
      </c>
    </row>
    <row r="5553" spans="1:32" x14ac:dyDescent="0.25">
      <c r="A5553" t="s">
        <v>2120</v>
      </c>
      <c r="B5553" t="s">
        <v>2121</v>
      </c>
      <c r="C5553" t="s">
        <v>2120</v>
      </c>
      <c r="D5553" t="s">
        <v>2120</v>
      </c>
      <c r="F5553" s="9" t="s">
        <v>104</v>
      </c>
      <c r="G5553" s="9" t="s">
        <v>2162</v>
      </c>
      <c r="H5553" t="s">
        <v>2159</v>
      </c>
      <c r="I5553" t="s">
        <v>2160</v>
      </c>
      <c r="J5553" t="s">
        <v>2161</v>
      </c>
      <c r="K5553" s="10">
        <v>802551.04693135992</v>
      </c>
      <c r="L5553" s="10">
        <v>695173.40978955838</v>
      </c>
      <c r="M5553" s="10">
        <v>0</v>
      </c>
      <c r="N5553" s="11">
        <v>478709.88564718748</v>
      </c>
      <c r="O5553" s="11">
        <v>297245.92378675571</v>
      </c>
      <c r="P5553" s="11">
        <v>0</v>
      </c>
      <c r="Q5553" s="12">
        <v>278562.51496579091</v>
      </c>
      <c r="R5553" s="12">
        <v>788618.66866777407</v>
      </c>
      <c r="S5553" s="12">
        <v>0</v>
      </c>
      <c r="T5553" s="10">
        <v>748456.78100164514</v>
      </c>
      <c r="U5553" s="10">
        <v>610800.89129885274</v>
      </c>
      <c r="V5553" s="10">
        <v>0</v>
      </c>
      <c r="W5553" s="11">
        <v>457922.77804143919</v>
      </c>
      <c r="X5553" s="11">
        <v>268968.66422239854</v>
      </c>
      <c r="Y5553" s="11">
        <v>0</v>
      </c>
      <c r="Z5553" s="12">
        <v>276596.98783002549</v>
      </c>
      <c r="AA5553" s="12">
        <v>694147.44932256616</v>
      </c>
      <c r="AB5553" s="12">
        <v>0</v>
      </c>
      <c r="AC5553">
        <v>-0.1006741474851529</v>
      </c>
      <c r="AD5553">
        <v>-6.404726940607737E-2</v>
      </c>
      <c r="AE5553">
        <v>-1.0215687871963778E-2</v>
      </c>
      <c r="AF5553">
        <v>-5.8312368254398013E-2</v>
      </c>
    </row>
    <row r="5554" spans="1:32" x14ac:dyDescent="0.25">
      <c r="A5554" t="s">
        <v>2120</v>
      </c>
      <c r="B5554" t="s">
        <v>2121</v>
      </c>
      <c r="C5554" t="s">
        <v>2120</v>
      </c>
      <c r="D5554" t="s">
        <v>2120</v>
      </c>
      <c r="F5554" s="9" t="s">
        <v>410</v>
      </c>
      <c r="G5554" s="9" t="s">
        <v>684</v>
      </c>
      <c r="H5554" t="s">
        <v>2122</v>
      </c>
      <c r="I5554" t="s">
        <v>2123</v>
      </c>
      <c r="J5554" t="s">
        <v>2124</v>
      </c>
      <c r="K5554" s="10">
        <v>377133.08791612758</v>
      </c>
      <c r="L5554" s="10">
        <v>3931191.6541491593</v>
      </c>
      <c r="M5554" s="10">
        <v>58942.89656614553</v>
      </c>
      <c r="N5554" s="11">
        <v>1946221.2723358488</v>
      </c>
      <c r="O5554" s="11">
        <v>1552861.3811805351</v>
      </c>
      <c r="P5554" s="11">
        <v>0</v>
      </c>
      <c r="Q5554" s="12">
        <v>1945150.45352403</v>
      </c>
      <c r="R5554" s="12">
        <v>1928524.4192894581</v>
      </c>
      <c r="S5554" s="12">
        <v>0</v>
      </c>
      <c r="T5554" s="10">
        <v>368303.44594332983</v>
      </c>
      <c r="U5554" s="10">
        <v>3639249.7957376339</v>
      </c>
      <c r="V5554" s="10">
        <v>57386.905907343717</v>
      </c>
      <c r="W5554" s="11">
        <v>2066219.357123747</v>
      </c>
      <c r="X5554" s="11">
        <v>1596895.3288447922</v>
      </c>
      <c r="Y5554" s="11">
        <v>0</v>
      </c>
      <c r="Z5554" s="12">
        <v>1982950.4753244503</v>
      </c>
      <c r="AA5554" s="12">
        <v>2052718.5521479161</v>
      </c>
      <c r="AB5554" s="12">
        <v>0</v>
      </c>
      <c r="AC5554">
        <v>-3.4178835902488387E-2</v>
      </c>
      <c r="AD5554">
        <v>8.6317679703461034E-2</v>
      </c>
      <c r="AE5554">
        <v>2.7766897230258485E-2</v>
      </c>
      <c r="AF5554">
        <v>2.6635247010410378E-2</v>
      </c>
    </row>
    <row r="5555" spans="1:32" x14ac:dyDescent="0.25">
      <c r="A5555" t="s">
        <v>2120</v>
      </c>
      <c r="B5555" t="s">
        <v>2121</v>
      </c>
      <c r="C5555" t="s">
        <v>2120</v>
      </c>
      <c r="D5555" t="s">
        <v>2120</v>
      </c>
      <c r="F5555" s="9" t="s">
        <v>104</v>
      </c>
      <c r="G5555" s="9" t="s">
        <v>2196</v>
      </c>
      <c r="H5555" t="s">
        <v>2193</v>
      </c>
      <c r="I5555" t="s">
        <v>2194</v>
      </c>
      <c r="J5555" t="s">
        <v>2195</v>
      </c>
      <c r="K5555" s="10">
        <v>295223.65477029246</v>
      </c>
      <c r="L5555" s="10">
        <v>485221.64436977415</v>
      </c>
      <c r="M5555" s="10">
        <v>0</v>
      </c>
      <c r="N5555" s="11">
        <v>121223.30850920678</v>
      </c>
      <c r="O5555" s="11">
        <v>173569.06263653992</v>
      </c>
      <c r="P5555" s="11">
        <v>0</v>
      </c>
      <c r="Q5555" s="12">
        <v>161215.20092281493</v>
      </c>
      <c r="R5555" s="12">
        <v>0</v>
      </c>
      <c r="S5555" s="12">
        <v>0</v>
      </c>
      <c r="T5555" s="10">
        <v>292100.73323325999</v>
      </c>
      <c r="U5555" s="10">
        <v>491780.0637605727</v>
      </c>
      <c r="V5555" s="10">
        <v>0</v>
      </c>
      <c r="W5555" s="11">
        <v>128840.30164614759</v>
      </c>
      <c r="X5555" s="11">
        <v>165091.74982915039</v>
      </c>
      <c r="Y5555" s="11">
        <v>0</v>
      </c>
      <c r="Z5555" s="12">
        <v>176386.47405211499</v>
      </c>
      <c r="AA5555" s="12">
        <v>0</v>
      </c>
      <c r="AB5555" s="12">
        <v>0</v>
      </c>
      <c r="AC5555">
        <v>-1.5342342212761746E-2</v>
      </c>
      <c r="AD5555">
        <v>8.7916820320275937E-2</v>
      </c>
      <c r="AE5555">
        <v>0.12975215263188777</v>
      </c>
      <c r="AF5555">
        <v>6.7442210246467321E-2</v>
      </c>
    </row>
    <row r="5556" spans="1:32" x14ac:dyDescent="0.25">
      <c r="A5556" t="s">
        <v>2120</v>
      </c>
      <c r="B5556" t="s">
        <v>2121</v>
      </c>
      <c r="C5556" t="s">
        <v>2120</v>
      </c>
      <c r="D5556" t="s">
        <v>2120</v>
      </c>
      <c r="F5556" s="9">
        <v>1</v>
      </c>
      <c r="G5556" s="9">
        <v>1</v>
      </c>
      <c r="H5556" t="s">
        <v>2153</v>
      </c>
      <c r="I5556" t="s">
        <v>2154</v>
      </c>
      <c r="J5556" t="s">
        <v>2155</v>
      </c>
      <c r="K5556" s="10">
        <v>217128.20766232928</v>
      </c>
      <c r="L5556" s="10">
        <v>0</v>
      </c>
      <c r="M5556" s="10">
        <v>0</v>
      </c>
      <c r="N5556" s="11">
        <v>173499.80913457595</v>
      </c>
      <c r="O5556" s="11">
        <v>0</v>
      </c>
      <c r="P5556" s="11">
        <v>0</v>
      </c>
      <c r="Q5556" s="12">
        <v>87255.147597609597</v>
      </c>
      <c r="R5556" s="12">
        <v>0</v>
      </c>
      <c r="S5556" s="12">
        <v>0</v>
      </c>
      <c r="T5556" s="10">
        <v>202598.30810702365</v>
      </c>
      <c r="U5556" s="10">
        <v>0</v>
      </c>
      <c r="V5556" s="10">
        <v>0</v>
      </c>
      <c r="W5556" s="11">
        <v>169413.52338488729</v>
      </c>
      <c r="X5556" s="11">
        <v>0</v>
      </c>
      <c r="Y5556" s="11">
        <v>0</v>
      </c>
      <c r="Z5556" s="12">
        <v>96364.785594780144</v>
      </c>
      <c r="AA5556" s="12">
        <v>0</v>
      </c>
      <c r="AB5556" s="12">
        <v>0</v>
      </c>
      <c r="AC5556">
        <v>-9.992503592625121E-2</v>
      </c>
      <c r="AD5556">
        <v>-3.4385033733982169E-2</v>
      </c>
      <c r="AE5556">
        <v>0.14326579608152143</v>
      </c>
      <c r="AF5556">
        <v>2.9852421404293525E-3</v>
      </c>
    </row>
    <row r="5557" spans="1:32" x14ac:dyDescent="0.25">
      <c r="A5557" t="s">
        <v>2120</v>
      </c>
      <c r="B5557" t="s">
        <v>2121</v>
      </c>
      <c r="C5557" t="s">
        <v>2120</v>
      </c>
      <c r="D5557" t="s">
        <v>2120</v>
      </c>
      <c r="F5557" s="9" t="s">
        <v>104</v>
      </c>
      <c r="G5557" s="9" t="s">
        <v>21539</v>
      </c>
      <c r="H5557" t="s">
        <v>21536</v>
      </c>
      <c r="I5557" t="s">
        <v>21537</v>
      </c>
      <c r="J5557" t="s">
        <v>21538</v>
      </c>
      <c r="K5557" s="10">
        <v>110096.42315872278</v>
      </c>
      <c r="L5557" s="10">
        <v>443200.54882908886</v>
      </c>
      <c r="M5557" s="10">
        <v>0</v>
      </c>
      <c r="N5557" s="11">
        <v>33764.050214659335</v>
      </c>
      <c r="O5557" s="11">
        <v>194918.92795628757</v>
      </c>
      <c r="P5557" s="11">
        <v>0</v>
      </c>
      <c r="Q5557" s="12">
        <v>5450.9504309173917</v>
      </c>
      <c r="R5557" s="12">
        <v>127686.03188309482</v>
      </c>
      <c r="S5557" s="12">
        <v>0</v>
      </c>
      <c r="T5557" s="10">
        <v>109867.60976349114</v>
      </c>
      <c r="U5557" s="10">
        <v>399716.28413558338</v>
      </c>
      <c r="V5557" s="10">
        <v>0</v>
      </c>
      <c r="W5557" s="11">
        <v>35784.285041501702</v>
      </c>
      <c r="X5557" s="11">
        <v>195200.10560078427</v>
      </c>
      <c r="Y5557" s="11">
        <v>0</v>
      </c>
      <c r="Z5557" s="12">
        <v>6589.839393584647</v>
      </c>
      <c r="AA5557" s="12">
        <v>116609.50522582953</v>
      </c>
      <c r="AB5557" s="12">
        <v>0</v>
      </c>
      <c r="AC5557">
        <v>-3.0014731524244504E-3</v>
      </c>
      <c r="AD5557">
        <v>8.3838180398922935E-2</v>
      </c>
      <c r="AE5557">
        <v>0.27373550357351667</v>
      </c>
      <c r="AF5557">
        <v>0.11819073694000505</v>
      </c>
    </row>
    <row r="5558" spans="1:32" x14ac:dyDescent="0.25">
      <c r="A5558" t="s">
        <v>2120</v>
      </c>
      <c r="B5558" t="s">
        <v>2121</v>
      </c>
      <c r="C5558" t="s">
        <v>2120</v>
      </c>
      <c r="D5558" t="s">
        <v>2120</v>
      </c>
      <c r="F5558" s="9" t="s">
        <v>104</v>
      </c>
      <c r="G5558" s="9" t="s">
        <v>108</v>
      </c>
      <c r="H5558" t="s">
        <v>21540</v>
      </c>
      <c r="I5558" t="s">
        <v>21541</v>
      </c>
      <c r="J5558" t="s">
        <v>21542</v>
      </c>
      <c r="K5558" s="10">
        <v>1429908.5185815271</v>
      </c>
      <c r="L5558" s="10">
        <v>226466.22889359269</v>
      </c>
      <c r="M5558" s="10">
        <v>0</v>
      </c>
      <c r="N5558" s="11">
        <v>381567.00910659321</v>
      </c>
      <c r="O5558" s="11">
        <v>163042.53033801744</v>
      </c>
      <c r="P5558" s="11">
        <v>0</v>
      </c>
      <c r="Q5558" s="12">
        <v>527331.94099859591</v>
      </c>
      <c r="R5558" s="12">
        <v>0</v>
      </c>
      <c r="S5558" s="12">
        <v>0</v>
      </c>
      <c r="T5558" s="10">
        <v>1261152.9622539214</v>
      </c>
      <c r="U5558" s="10">
        <v>218469.0405106176</v>
      </c>
      <c r="V5558" s="10">
        <v>0</v>
      </c>
      <c r="W5558" s="11">
        <v>378474.17417514214</v>
      </c>
      <c r="X5558" s="11">
        <v>168405.10955521534</v>
      </c>
      <c r="Y5558" s="11">
        <v>0</v>
      </c>
      <c r="Z5558" s="12">
        <v>517331.78681502788</v>
      </c>
      <c r="AA5558" s="12">
        <v>0</v>
      </c>
      <c r="AB5558" s="12">
        <v>0</v>
      </c>
      <c r="AC5558">
        <v>-0.18117958315191002</v>
      </c>
      <c r="AD5558">
        <v>-1.1741580181251696E-2</v>
      </c>
      <c r="AE5558">
        <v>-2.7621545892362546E-2</v>
      </c>
      <c r="AF5558">
        <v>-7.3514236408508085E-2</v>
      </c>
    </row>
    <row r="5559" spans="1:32" x14ac:dyDescent="0.25">
      <c r="A5559" t="s">
        <v>2120</v>
      </c>
      <c r="B5559" t="s">
        <v>2121</v>
      </c>
      <c r="C5559" t="s">
        <v>2120</v>
      </c>
      <c r="D5559" t="s">
        <v>2120</v>
      </c>
      <c r="F5559" s="9">
        <v>1</v>
      </c>
      <c r="G5559" s="9">
        <v>1</v>
      </c>
      <c r="H5559" t="s">
        <v>21531</v>
      </c>
      <c r="I5559" t="s">
        <v>21532</v>
      </c>
      <c r="J5559" t="s">
        <v>21533</v>
      </c>
      <c r="K5559" s="10">
        <v>11886.76303440556</v>
      </c>
      <c r="L5559" s="10">
        <v>0</v>
      </c>
      <c r="M5559" s="10">
        <v>0</v>
      </c>
      <c r="N5559" s="11">
        <v>25412.077877805314</v>
      </c>
      <c r="O5559" s="11">
        <v>0</v>
      </c>
      <c r="P5559" s="11">
        <v>0</v>
      </c>
      <c r="Q5559" s="12">
        <v>17141.059088160131</v>
      </c>
      <c r="R5559" s="12">
        <v>0</v>
      </c>
      <c r="S5559" s="12">
        <v>0</v>
      </c>
      <c r="T5559" s="10">
        <v>11272.859441115486</v>
      </c>
      <c r="U5559" s="10">
        <v>0</v>
      </c>
      <c r="V5559" s="10">
        <v>0</v>
      </c>
      <c r="W5559" s="11">
        <v>20647.787659385012</v>
      </c>
      <c r="X5559" s="11">
        <v>0</v>
      </c>
      <c r="Y5559" s="11">
        <v>0</v>
      </c>
      <c r="Z5559" s="12">
        <v>18670.695923601535</v>
      </c>
      <c r="AA5559" s="12">
        <v>0</v>
      </c>
      <c r="AB5559" s="12">
        <v>0</v>
      </c>
      <c r="AC5559">
        <v>-7.6502386623282528E-2</v>
      </c>
      <c r="AD5559">
        <v>-0.29952713550739807</v>
      </c>
      <c r="AE5559">
        <v>0.12331945151012169</v>
      </c>
      <c r="AF5559">
        <v>-8.4236690206852968E-2</v>
      </c>
    </row>
    <row r="5560" spans="1:32" x14ac:dyDescent="0.25">
      <c r="A5560" t="s">
        <v>2120</v>
      </c>
      <c r="B5560" t="s">
        <v>2121</v>
      </c>
      <c r="C5560" t="s">
        <v>2120</v>
      </c>
      <c r="D5560" t="s">
        <v>2120</v>
      </c>
      <c r="F5560" s="9">
        <v>1</v>
      </c>
      <c r="G5560" s="9" t="s">
        <v>37</v>
      </c>
      <c r="H5560" t="s">
        <v>21522</v>
      </c>
      <c r="I5560" t="s">
        <v>21534</v>
      </c>
      <c r="J5560" t="s">
        <v>21535</v>
      </c>
      <c r="K5560" s="10">
        <v>122595.15322237884</v>
      </c>
      <c r="L5560" s="10">
        <v>0</v>
      </c>
      <c r="M5560" s="10">
        <v>0</v>
      </c>
      <c r="N5560" s="11">
        <v>158541.0527103598</v>
      </c>
      <c r="O5560" s="11">
        <v>0</v>
      </c>
      <c r="P5560" s="11">
        <v>0</v>
      </c>
      <c r="Q5560" s="12">
        <v>88161.935326839986</v>
      </c>
      <c r="R5560" s="12">
        <v>0</v>
      </c>
      <c r="S5560" s="12">
        <v>0</v>
      </c>
      <c r="T5560" s="10">
        <v>202868.94178991078</v>
      </c>
      <c r="U5560" s="10">
        <v>0</v>
      </c>
      <c r="V5560" s="10">
        <v>0</v>
      </c>
      <c r="W5560" s="11">
        <v>154081.5171990587</v>
      </c>
      <c r="X5560" s="11">
        <v>0</v>
      </c>
      <c r="Y5560" s="11">
        <v>0</v>
      </c>
      <c r="Z5560" s="12">
        <v>94630.065744720298</v>
      </c>
      <c r="AA5560" s="12">
        <v>0</v>
      </c>
      <c r="AB5560" s="12">
        <v>0</v>
      </c>
      <c r="AC5560">
        <v>0.72664606921382624</v>
      </c>
      <c r="AD5560">
        <v>-4.1162646821845471E-2</v>
      </c>
      <c r="AE5560">
        <v>0.10214273340576434</v>
      </c>
      <c r="AF5560">
        <v>0.26254205193258168</v>
      </c>
    </row>
    <row r="5561" spans="1:32" x14ac:dyDescent="0.25">
      <c r="A5561" t="s">
        <v>1751</v>
      </c>
      <c r="B5561" t="s">
        <v>1752</v>
      </c>
      <c r="C5561" t="s">
        <v>1751</v>
      </c>
      <c r="D5561" t="s">
        <v>1751</v>
      </c>
      <c r="F5561" s="9">
        <v>1</v>
      </c>
      <c r="G5561" s="9">
        <v>1</v>
      </c>
      <c r="H5561" t="s">
        <v>1770</v>
      </c>
      <c r="I5561" t="s">
        <v>1771</v>
      </c>
      <c r="J5561" t="s">
        <v>1772</v>
      </c>
      <c r="K5561" s="10">
        <v>2877205.7392500774</v>
      </c>
      <c r="L5561" s="10">
        <v>0</v>
      </c>
      <c r="M5561" s="10">
        <v>0</v>
      </c>
      <c r="N5561" s="11">
        <v>543679.56384680886</v>
      </c>
      <c r="O5561" s="11">
        <v>0</v>
      </c>
      <c r="P5561" s="11">
        <v>0</v>
      </c>
      <c r="Q5561" s="12">
        <v>471338.51535802602</v>
      </c>
      <c r="R5561" s="12">
        <v>0</v>
      </c>
      <c r="S5561" s="12">
        <v>0</v>
      </c>
      <c r="T5561" s="10">
        <v>2139359.2632225854</v>
      </c>
      <c r="U5561" s="10">
        <v>0</v>
      </c>
      <c r="V5561" s="10">
        <v>0</v>
      </c>
      <c r="W5561" s="11">
        <v>526947.67568878026</v>
      </c>
      <c r="X5561" s="11">
        <v>0</v>
      </c>
      <c r="Y5561" s="11">
        <v>0</v>
      </c>
      <c r="Z5561" s="12">
        <v>466986.98288118519</v>
      </c>
      <c r="AA5561" s="12">
        <v>0</v>
      </c>
      <c r="AB5561" s="12">
        <v>0</v>
      </c>
      <c r="AC5561">
        <v>-0.42748961196313723</v>
      </c>
      <c r="AD5561">
        <v>-4.5096886551426733E-2</v>
      </c>
      <c r="AE5561">
        <v>-1.3381239971050941E-2</v>
      </c>
      <c r="AF5561">
        <v>-0.16198924616187163</v>
      </c>
    </row>
    <row r="5562" spans="1:32" x14ac:dyDescent="0.25">
      <c r="A5562" t="s">
        <v>1751</v>
      </c>
      <c r="B5562" t="s">
        <v>1752</v>
      </c>
      <c r="C5562" t="s">
        <v>1751</v>
      </c>
      <c r="D5562" t="s">
        <v>1751</v>
      </c>
      <c r="F5562" s="9">
        <v>1</v>
      </c>
      <c r="G5562" s="9">
        <v>1</v>
      </c>
      <c r="H5562" t="s">
        <v>616</v>
      </c>
      <c r="I5562" t="s">
        <v>1794</v>
      </c>
      <c r="J5562" t="s">
        <v>1795</v>
      </c>
      <c r="K5562" s="10">
        <v>538588.62784679898</v>
      </c>
      <c r="L5562" s="10">
        <v>0</v>
      </c>
      <c r="M5562" s="10">
        <v>0</v>
      </c>
      <c r="N5562" s="11">
        <v>387107.28926371032</v>
      </c>
      <c r="O5562" s="11">
        <v>0</v>
      </c>
      <c r="P5562" s="11">
        <v>0</v>
      </c>
      <c r="Q5562" s="12">
        <v>625979.74412372289</v>
      </c>
      <c r="R5562" s="12">
        <v>0</v>
      </c>
      <c r="S5562" s="12">
        <v>0</v>
      </c>
      <c r="T5562" s="10">
        <v>550826.53407333489</v>
      </c>
      <c r="U5562" s="10">
        <v>0</v>
      </c>
      <c r="V5562" s="10">
        <v>0</v>
      </c>
      <c r="W5562" s="11">
        <v>362956.94912263908</v>
      </c>
      <c r="X5562" s="11">
        <v>0</v>
      </c>
      <c r="Y5562" s="11">
        <v>0</v>
      </c>
      <c r="Z5562" s="12">
        <v>597250.66966559854</v>
      </c>
      <c r="AA5562" s="12">
        <v>0</v>
      </c>
      <c r="AB5562" s="12">
        <v>0</v>
      </c>
      <c r="AC5562">
        <v>3.2414289709742063E-2</v>
      </c>
      <c r="AD5562">
        <v>-9.2935035849023767E-2</v>
      </c>
      <c r="AE5562">
        <v>-6.7779407910329187E-2</v>
      </c>
      <c r="AF5562">
        <v>-4.2766718016536968E-2</v>
      </c>
    </row>
    <row r="5563" spans="1:32" x14ac:dyDescent="0.25">
      <c r="A5563" t="s">
        <v>1751</v>
      </c>
      <c r="B5563" t="s">
        <v>1752</v>
      </c>
      <c r="C5563" t="s">
        <v>1751</v>
      </c>
      <c r="D5563" t="s">
        <v>1751</v>
      </c>
      <c r="F5563" s="9">
        <v>1</v>
      </c>
      <c r="G5563" s="9" t="s">
        <v>1869</v>
      </c>
      <c r="H5563" t="s">
        <v>1866</v>
      </c>
      <c r="I5563" t="s">
        <v>1867</v>
      </c>
      <c r="J5563" t="s">
        <v>1868</v>
      </c>
      <c r="K5563" s="10">
        <v>3818405.2660266981</v>
      </c>
      <c r="L5563" s="10">
        <v>0</v>
      </c>
      <c r="M5563" s="10">
        <v>0</v>
      </c>
      <c r="N5563" s="11">
        <v>1768239.7722884621</v>
      </c>
      <c r="O5563" s="11">
        <v>0</v>
      </c>
      <c r="P5563" s="11">
        <v>0</v>
      </c>
      <c r="Q5563" s="12">
        <v>1331802.6733417464</v>
      </c>
      <c r="R5563" s="12">
        <v>0</v>
      </c>
      <c r="S5563" s="12">
        <v>0</v>
      </c>
      <c r="T5563" s="10">
        <v>3507412.5302169146</v>
      </c>
      <c r="U5563" s="10">
        <v>0</v>
      </c>
      <c r="V5563" s="10">
        <v>0</v>
      </c>
      <c r="W5563" s="11">
        <v>1685594.5861077739</v>
      </c>
      <c r="X5563" s="11">
        <v>0</v>
      </c>
      <c r="Y5563" s="11">
        <v>0</v>
      </c>
      <c r="Z5563" s="12">
        <v>1546875.0423606148</v>
      </c>
      <c r="AA5563" s="12">
        <v>0</v>
      </c>
      <c r="AB5563" s="12">
        <v>0</v>
      </c>
      <c r="AC5563">
        <v>-0.12256310557778878</v>
      </c>
      <c r="AD5563">
        <v>-6.9056331063463372E-2</v>
      </c>
      <c r="AE5563">
        <v>0.21597631837949702</v>
      </c>
      <c r="AF5563">
        <v>8.1189605794149602E-3</v>
      </c>
    </row>
    <row r="5564" spans="1:32" x14ac:dyDescent="0.25">
      <c r="A5564" t="s">
        <v>1751</v>
      </c>
      <c r="B5564" t="s">
        <v>1752</v>
      </c>
      <c r="C5564" t="s">
        <v>1751</v>
      </c>
      <c r="D5564" t="s">
        <v>1751</v>
      </c>
      <c r="F5564" s="9">
        <v>1</v>
      </c>
      <c r="G5564" s="9">
        <v>1</v>
      </c>
      <c r="H5564" t="s">
        <v>177</v>
      </c>
      <c r="I5564" t="s">
        <v>1833</v>
      </c>
      <c r="J5564" t="s">
        <v>1834</v>
      </c>
      <c r="K5564" s="10">
        <v>5603677.3703535264</v>
      </c>
      <c r="L5564" s="10">
        <v>0</v>
      </c>
      <c r="M5564" s="10">
        <v>0</v>
      </c>
      <c r="N5564" s="11">
        <v>3498390.118496744</v>
      </c>
      <c r="O5564" s="11">
        <v>0</v>
      </c>
      <c r="P5564" s="11">
        <v>0</v>
      </c>
      <c r="Q5564" s="12">
        <v>4738993.0683783367</v>
      </c>
      <c r="R5564" s="12">
        <v>0</v>
      </c>
      <c r="S5564" s="12">
        <v>0</v>
      </c>
      <c r="T5564" s="10">
        <v>5889085.594510207</v>
      </c>
      <c r="U5564" s="10">
        <v>0</v>
      </c>
      <c r="V5564" s="10">
        <v>0</v>
      </c>
      <c r="W5564" s="11">
        <v>3568035.6677423269</v>
      </c>
      <c r="X5564" s="11">
        <v>0</v>
      </c>
      <c r="Y5564" s="11">
        <v>0</v>
      </c>
      <c r="Z5564" s="12">
        <v>4874981.9859967185</v>
      </c>
      <c r="AA5564" s="12">
        <v>0</v>
      </c>
      <c r="AB5564" s="12">
        <v>0</v>
      </c>
      <c r="AC5564">
        <v>7.1669746901803194E-2</v>
      </c>
      <c r="AD5564">
        <v>2.8438858658737496E-2</v>
      </c>
      <c r="AE5564">
        <v>4.0816337060777592E-2</v>
      </c>
      <c r="AF5564">
        <v>4.6974980873772755E-2</v>
      </c>
    </row>
    <row r="5565" spans="1:32" x14ac:dyDescent="0.25">
      <c r="A5565" t="s">
        <v>1751</v>
      </c>
      <c r="B5565" t="s">
        <v>1752</v>
      </c>
      <c r="C5565" t="s">
        <v>1751</v>
      </c>
      <c r="D5565" t="s">
        <v>1751</v>
      </c>
      <c r="F5565" s="9">
        <v>1</v>
      </c>
      <c r="G5565" s="9" t="s">
        <v>355</v>
      </c>
      <c r="H5565" t="s">
        <v>814</v>
      </c>
      <c r="I5565" t="s">
        <v>1759</v>
      </c>
      <c r="J5565" t="s">
        <v>1760</v>
      </c>
      <c r="K5565" s="10">
        <v>408596.0709741395</v>
      </c>
      <c r="L5565" s="10">
        <v>0</v>
      </c>
      <c r="M5565" s="10">
        <v>0</v>
      </c>
      <c r="N5565" s="11">
        <v>477314.92225048476</v>
      </c>
      <c r="O5565" s="11">
        <v>0</v>
      </c>
      <c r="P5565" s="11">
        <v>0</v>
      </c>
      <c r="Q5565" s="12">
        <v>253050.15208860289</v>
      </c>
      <c r="R5565" s="12">
        <v>0</v>
      </c>
      <c r="S5565" s="12">
        <v>0</v>
      </c>
      <c r="T5565" s="10">
        <v>557476.39028141811</v>
      </c>
      <c r="U5565" s="10">
        <v>0</v>
      </c>
      <c r="V5565" s="10">
        <v>0</v>
      </c>
      <c r="W5565" s="11">
        <v>488741.13946865842</v>
      </c>
      <c r="X5565" s="11">
        <v>0</v>
      </c>
      <c r="Y5565" s="11">
        <v>0</v>
      </c>
      <c r="Z5565" s="12">
        <v>286388.47328979947</v>
      </c>
      <c r="AA5565" s="12">
        <v>0</v>
      </c>
      <c r="AB5565" s="12">
        <v>0</v>
      </c>
      <c r="AC5565">
        <v>0.44823537535371438</v>
      </c>
      <c r="AD5565">
        <v>3.4129107684504931E-2</v>
      </c>
      <c r="AE5565">
        <v>0.17855008600276762</v>
      </c>
      <c r="AF5565">
        <v>0.22030485634699568</v>
      </c>
    </row>
    <row r="5566" spans="1:32" x14ac:dyDescent="0.25">
      <c r="A5566" t="s">
        <v>1751</v>
      </c>
      <c r="B5566" t="s">
        <v>1752</v>
      </c>
      <c r="C5566" t="s">
        <v>1751</v>
      </c>
      <c r="D5566" t="s">
        <v>1751</v>
      </c>
      <c r="F5566" s="9">
        <v>1</v>
      </c>
      <c r="G5566" s="9" t="s">
        <v>1829</v>
      </c>
      <c r="H5566" t="s">
        <v>1026</v>
      </c>
      <c r="I5566" t="s">
        <v>1827</v>
      </c>
      <c r="J5566" t="s">
        <v>1828</v>
      </c>
      <c r="K5566" s="10">
        <v>6670248.4784758128</v>
      </c>
      <c r="L5566" s="10">
        <v>0</v>
      </c>
      <c r="M5566" s="10">
        <v>0</v>
      </c>
      <c r="N5566" s="11">
        <v>3724156.534899266</v>
      </c>
      <c r="O5566" s="11">
        <v>0</v>
      </c>
      <c r="P5566" s="11">
        <v>0</v>
      </c>
      <c r="Q5566" s="12">
        <v>5021157.8907616176</v>
      </c>
      <c r="R5566" s="12">
        <v>0</v>
      </c>
      <c r="S5566" s="12">
        <v>0</v>
      </c>
      <c r="T5566" s="10">
        <v>6966690.9268346224</v>
      </c>
      <c r="U5566" s="10">
        <v>0</v>
      </c>
      <c r="V5566" s="10">
        <v>0</v>
      </c>
      <c r="W5566" s="11">
        <v>3713946.9749336354</v>
      </c>
      <c r="X5566" s="11">
        <v>0</v>
      </c>
      <c r="Y5566" s="11">
        <v>0</v>
      </c>
      <c r="Z5566" s="12">
        <v>4860010.2956912536</v>
      </c>
      <c r="AA5566" s="12">
        <v>0</v>
      </c>
      <c r="AB5566" s="12">
        <v>0</v>
      </c>
      <c r="AC5566">
        <v>6.2733055054445749E-2</v>
      </c>
      <c r="AD5566">
        <v>-3.9604963181238042E-3</v>
      </c>
      <c r="AE5566">
        <v>-4.7060721282084883E-2</v>
      </c>
      <c r="AF5566">
        <v>3.9039458180790201E-3</v>
      </c>
    </row>
    <row r="5567" spans="1:32" x14ac:dyDescent="0.25">
      <c r="A5567" t="s">
        <v>1751</v>
      </c>
      <c r="B5567" t="s">
        <v>1752</v>
      </c>
      <c r="C5567" t="s">
        <v>1751</v>
      </c>
      <c r="D5567" t="s">
        <v>1751</v>
      </c>
      <c r="F5567" s="9">
        <v>1</v>
      </c>
      <c r="G5567" s="9">
        <v>1</v>
      </c>
      <c r="H5567" t="s">
        <v>1830</v>
      </c>
      <c r="I5567" t="s">
        <v>1831</v>
      </c>
      <c r="J5567" t="s">
        <v>1832</v>
      </c>
      <c r="K5567" s="10">
        <v>1262554.2697660862</v>
      </c>
      <c r="L5567" s="10">
        <v>0</v>
      </c>
      <c r="M5567" s="10">
        <v>0</v>
      </c>
      <c r="N5567" s="11">
        <v>5045414.4187974595</v>
      </c>
      <c r="O5567" s="11">
        <v>0</v>
      </c>
      <c r="P5567" s="11">
        <v>0</v>
      </c>
      <c r="Q5567" s="12">
        <v>3170317.1831543841</v>
      </c>
      <c r="R5567" s="12">
        <v>0</v>
      </c>
      <c r="S5567" s="12">
        <v>0</v>
      </c>
      <c r="T5567" s="10">
        <v>1203836.6144139019</v>
      </c>
      <c r="U5567" s="10">
        <v>0</v>
      </c>
      <c r="V5567" s="10">
        <v>0</v>
      </c>
      <c r="W5567" s="11">
        <v>5011919.6328399573</v>
      </c>
      <c r="X5567" s="11">
        <v>0</v>
      </c>
      <c r="Y5567" s="11">
        <v>0</v>
      </c>
      <c r="Z5567" s="12">
        <v>3442989.7139133699</v>
      </c>
      <c r="AA5567" s="12">
        <v>0</v>
      </c>
      <c r="AB5567" s="12">
        <v>0</v>
      </c>
      <c r="AC5567">
        <v>-6.8705800396057448E-2</v>
      </c>
      <c r="AD5567">
        <v>-9.6094929344588478E-3</v>
      </c>
      <c r="AE5567">
        <v>0.11903468479532184</v>
      </c>
      <c r="AF5567">
        <v>1.3573130488268517E-2</v>
      </c>
    </row>
    <row r="5568" spans="1:32" x14ac:dyDescent="0.25">
      <c r="A5568" t="s">
        <v>1751</v>
      </c>
      <c r="B5568" t="s">
        <v>1752</v>
      </c>
      <c r="C5568" t="s">
        <v>1751</v>
      </c>
      <c r="D5568" t="s">
        <v>1751</v>
      </c>
      <c r="F5568" s="9">
        <v>1</v>
      </c>
      <c r="G5568" s="9" t="s">
        <v>1402</v>
      </c>
      <c r="H5568" t="s">
        <v>1824</v>
      </c>
      <c r="I5568" t="s">
        <v>1825</v>
      </c>
      <c r="J5568" t="s">
        <v>1826</v>
      </c>
      <c r="K5568" s="10">
        <v>2094233.7944476423</v>
      </c>
      <c r="L5568" s="10">
        <v>0</v>
      </c>
      <c r="M5568" s="10">
        <v>0</v>
      </c>
      <c r="N5568" s="11">
        <v>1406538.624888103</v>
      </c>
      <c r="O5568" s="11">
        <v>0</v>
      </c>
      <c r="P5568" s="11">
        <v>0</v>
      </c>
      <c r="Q5568" s="12">
        <v>2144376.2085762285</v>
      </c>
      <c r="R5568" s="12">
        <v>0</v>
      </c>
      <c r="S5568" s="12">
        <v>0</v>
      </c>
      <c r="T5568" s="10">
        <v>2113262.443801329</v>
      </c>
      <c r="U5568" s="10">
        <v>0</v>
      </c>
      <c r="V5568" s="10">
        <v>0</v>
      </c>
      <c r="W5568" s="11">
        <v>1450469.5248016105</v>
      </c>
      <c r="X5568" s="11">
        <v>0</v>
      </c>
      <c r="Y5568" s="11">
        <v>0</v>
      </c>
      <c r="Z5568" s="12">
        <v>1937436.5367958376</v>
      </c>
      <c r="AA5568" s="12">
        <v>0</v>
      </c>
      <c r="AB5568" s="12">
        <v>0</v>
      </c>
      <c r="AC5568">
        <v>1.3049435423040457E-2</v>
      </c>
      <c r="AD5568">
        <v>4.4370813028065642E-2</v>
      </c>
      <c r="AE5568">
        <v>-0.14640898004476491</v>
      </c>
      <c r="AF5568">
        <v>-2.96629105312196E-2</v>
      </c>
    </row>
    <row r="5569" spans="1:32" x14ac:dyDescent="0.25">
      <c r="A5569" t="s">
        <v>1751</v>
      </c>
      <c r="B5569" t="s">
        <v>1752</v>
      </c>
      <c r="C5569" t="s">
        <v>1751</v>
      </c>
      <c r="D5569" t="s">
        <v>1751</v>
      </c>
      <c r="F5569" s="9">
        <v>1</v>
      </c>
      <c r="G5569" s="9">
        <v>1</v>
      </c>
      <c r="H5569" t="s">
        <v>1753</v>
      </c>
      <c r="I5569" t="s">
        <v>1754</v>
      </c>
      <c r="J5569" t="s">
        <v>1755</v>
      </c>
      <c r="K5569" s="10">
        <v>802214.80131089257</v>
      </c>
      <c r="L5569" s="10">
        <v>0</v>
      </c>
      <c r="M5569" s="10">
        <v>0</v>
      </c>
      <c r="N5569" s="11">
        <v>803993.58437192498</v>
      </c>
      <c r="O5569" s="11">
        <v>0</v>
      </c>
      <c r="P5569" s="11">
        <v>0</v>
      </c>
      <c r="Q5569" s="12">
        <v>206726.58084193344</v>
      </c>
      <c r="R5569" s="12">
        <v>0</v>
      </c>
      <c r="S5569" s="12">
        <v>0</v>
      </c>
      <c r="T5569" s="10">
        <v>679532.18126350362</v>
      </c>
      <c r="U5569" s="10">
        <v>0</v>
      </c>
      <c r="V5569" s="10">
        <v>0</v>
      </c>
      <c r="W5569" s="11">
        <v>772290.64447315026</v>
      </c>
      <c r="X5569" s="11">
        <v>0</v>
      </c>
      <c r="Y5569" s="11">
        <v>0</v>
      </c>
      <c r="Z5569" s="12">
        <v>199911.99008543522</v>
      </c>
      <c r="AA5569" s="12">
        <v>0</v>
      </c>
      <c r="AB5569" s="12">
        <v>0</v>
      </c>
      <c r="AC5569">
        <v>-0.23944670921026495</v>
      </c>
      <c r="AD5569">
        <v>-5.8040094495538604E-2</v>
      </c>
      <c r="AE5569">
        <v>-4.8358899048886232E-2</v>
      </c>
      <c r="AF5569">
        <v>-0.11528190091822993</v>
      </c>
    </row>
    <row r="5570" spans="1:32" x14ac:dyDescent="0.25">
      <c r="A5570" t="s">
        <v>1751</v>
      </c>
      <c r="B5570" t="s">
        <v>1752</v>
      </c>
      <c r="C5570" t="s">
        <v>1751</v>
      </c>
      <c r="D5570" t="s">
        <v>1751</v>
      </c>
      <c r="F5570" s="9">
        <v>1</v>
      </c>
      <c r="G5570" s="9">
        <v>1</v>
      </c>
      <c r="H5570" t="s">
        <v>1761</v>
      </c>
      <c r="I5570" t="s">
        <v>1762</v>
      </c>
      <c r="J5570" t="s">
        <v>1763</v>
      </c>
      <c r="K5570" s="10">
        <v>201853.04947538607</v>
      </c>
      <c r="L5570" s="10">
        <v>0</v>
      </c>
      <c r="M5570" s="10">
        <v>0</v>
      </c>
      <c r="N5570" s="11">
        <v>471556.98823005235</v>
      </c>
      <c r="O5570" s="11">
        <v>0</v>
      </c>
      <c r="P5570" s="11">
        <v>0</v>
      </c>
      <c r="Q5570" s="12">
        <v>390625.80778364139</v>
      </c>
      <c r="R5570" s="12">
        <v>0</v>
      </c>
      <c r="S5570" s="12">
        <v>0</v>
      </c>
      <c r="T5570" s="10">
        <v>202057.04074124945</v>
      </c>
      <c r="U5570" s="10">
        <v>0</v>
      </c>
      <c r="V5570" s="10">
        <v>0</v>
      </c>
      <c r="W5570" s="11">
        <v>476959.16156075656</v>
      </c>
      <c r="X5570" s="11">
        <v>0</v>
      </c>
      <c r="Y5570" s="11">
        <v>0</v>
      </c>
      <c r="Z5570" s="12">
        <v>376867.38836915791</v>
      </c>
      <c r="AA5570" s="12">
        <v>0</v>
      </c>
      <c r="AB5570" s="12">
        <v>0</v>
      </c>
      <c r="AC5570">
        <v>1.4572412019204701E-3</v>
      </c>
      <c r="AD5570">
        <v>1.6433611482282357E-2</v>
      </c>
      <c r="AE5570">
        <v>-5.1730309004418905E-2</v>
      </c>
      <c r="AF5570">
        <v>-1.1279818773405359E-2</v>
      </c>
    </row>
    <row r="5571" spans="1:32" x14ac:dyDescent="0.25">
      <c r="A5571" t="s">
        <v>1751</v>
      </c>
      <c r="B5571" t="s">
        <v>1752</v>
      </c>
      <c r="C5571" t="s">
        <v>1751</v>
      </c>
      <c r="D5571" t="s">
        <v>1751</v>
      </c>
      <c r="F5571" s="9">
        <v>1</v>
      </c>
      <c r="G5571" s="9">
        <v>1</v>
      </c>
      <c r="H5571" t="s">
        <v>1785</v>
      </c>
      <c r="I5571" t="s">
        <v>1786</v>
      </c>
      <c r="J5571" t="s">
        <v>1787</v>
      </c>
      <c r="K5571" s="10">
        <v>199316.79679528985</v>
      </c>
      <c r="L5571" s="10">
        <v>0</v>
      </c>
      <c r="M5571" s="10">
        <v>0</v>
      </c>
      <c r="N5571" s="11">
        <v>467985.48620019649</v>
      </c>
      <c r="O5571" s="11">
        <v>0</v>
      </c>
      <c r="P5571" s="11">
        <v>0</v>
      </c>
      <c r="Q5571" s="12">
        <v>57074.117865817083</v>
      </c>
      <c r="R5571" s="12">
        <v>0</v>
      </c>
      <c r="S5571" s="12">
        <v>0</v>
      </c>
      <c r="T5571" s="10">
        <v>196315.74046857294</v>
      </c>
      <c r="U5571" s="10">
        <v>0</v>
      </c>
      <c r="V5571" s="10">
        <v>0</v>
      </c>
      <c r="W5571" s="11">
        <v>479706.57474976074</v>
      </c>
      <c r="X5571" s="11">
        <v>0</v>
      </c>
      <c r="Y5571" s="11">
        <v>0</v>
      </c>
      <c r="Z5571" s="12">
        <v>66301.631461406985</v>
      </c>
      <c r="AA5571" s="12">
        <v>0</v>
      </c>
      <c r="AB5571" s="12">
        <v>0</v>
      </c>
      <c r="AC5571">
        <v>-2.1887442087707057E-2</v>
      </c>
      <c r="AD5571">
        <v>3.5688425236988758E-2</v>
      </c>
      <c r="AE5571">
        <v>0.21620771426130234</v>
      </c>
      <c r="AF5571">
        <v>7.6669565803528017E-2</v>
      </c>
    </row>
    <row r="5572" spans="1:32" x14ac:dyDescent="0.25">
      <c r="A5572" t="s">
        <v>1751</v>
      </c>
      <c r="B5572" t="s">
        <v>1752</v>
      </c>
      <c r="C5572" t="s">
        <v>1751</v>
      </c>
      <c r="D5572" t="s">
        <v>1751</v>
      </c>
      <c r="F5572" s="9">
        <v>1</v>
      </c>
      <c r="G5572" s="9" t="s">
        <v>1884</v>
      </c>
      <c r="H5572" t="s">
        <v>1881</v>
      </c>
      <c r="I5572" t="s">
        <v>1882</v>
      </c>
      <c r="J5572" t="s">
        <v>1883</v>
      </c>
      <c r="K5572" s="10">
        <v>37665.273702974569</v>
      </c>
      <c r="L5572" s="10">
        <v>0</v>
      </c>
      <c r="M5572" s="10">
        <v>0</v>
      </c>
      <c r="N5572" s="11">
        <v>113704.356867405</v>
      </c>
      <c r="O5572" s="11">
        <v>0</v>
      </c>
      <c r="P5572" s="11">
        <v>0</v>
      </c>
      <c r="Q5572" s="12">
        <v>106760.16120854738</v>
      </c>
      <c r="R5572" s="12">
        <v>0</v>
      </c>
      <c r="S5572" s="12">
        <v>0</v>
      </c>
      <c r="T5572" s="10">
        <v>39318.241379159466</v>
      </c>
      <c r="U5572" s="10">
        <v>0</v>
      </c>
      <c r="V5572" s="10">
        <v>0</v>
      </c>
      <c r="W5572" s="11">
        <v>120556.90233098516</v>
      </c>
      <c r="X5572" s="11">
        <v>0</v>
      </c>
      <c r="Y5572" s="11">
        <v>0</v>
      </c>
      <c r="Z5572" s="12">
        <v>103524.24789885337</v>
      </c>
      <c r="AA5572" s="12">
        <v>0</v>
      </c>
      <c r="AB5572" s="12">
        <v>0</v>
      </c>
      <c r="AC5572">
        <v>6.1963781429433103E-2</v>
      </c>
      <c r="AD5572">
        <v>8.4426717195739853E-2</v>
      </c>
      <c r="AE5572">
        <v>-4.440466747175497E-2</v>
      </c>
      <c r="AF5572">
        <v>3.3995277051139326E-2</v>
      </c>
    </row>
    <row r="5573" spans="1:32" x14ac:dyDescent="0.25">
      <c r="A5573" t="s">
        <v>1751</v>
      </c>
      <c r="B5573" t="s">
        <v>1752</v>
      </c>
      <c r="C5573" t="s">
        <v>1751</v>
      </c>
      <c r="D5573" t="s">
        <v>1751</v>
      </c>
      <c r="F5573" s="9">
        <v>1</v>
      </c>
      <c r="G5573" s="9" t="s">
        <v>1887</v>
      </c>
      <c r="H5573" t="s">
        <v>580</v>
      </c>
      <c r="I5573" t="s">
        <v>1885</v>
      </c>
      <c r="J5573" t="s">
        <v>1886</v>
      </c>
      <c r="K5573" s="10">
        <v>24863.922580897946</v>
      </c>
      <c r="L5573" s="10">
        <v>0</v>
      </c>
      <c r="M5573" s="10">
        <v>0</v>
      </c>
      <c r="N5573" s="11">
        <v>116108.44272129687</v>
      </c>
      <c r="O5573" s="11">
        <v>0</v>
      </c>
      <c r="P5573" s="11">
        <v>0</v>
      </c>
      <c r="Q5573" s="12">
        <v>114385.20449543727</v>
      </c>
      <c r="R5573" s="12">
        <v>0</v>
      </c>
      <c r="S5573" s="12">
        <v>0</v>
      </c>
      <c r="T5573" s="10">
        <v>25468.562657411734</v>
      </c>
      <c r="U5573" s="10">
        <v>0</v>
      </c>
      <c r="V5573" s="10">
        <v>0</v>
      </c>
      <c r="W5573" s="11">
        <v>123417.5048274015</v>
      </c>
      <c r="X5573" s="11">
        <v>0</v>
      </c>
      <c r="Y5573" s="11">
        <v>0</v>
      </c>
      <c r="Z5573" s="12">
        <v>114902.73253100656</v>
      </c>
      <c r="AA5573" s="12">
        <v>0</v>
      </c>
      <c r="AB5573" s="12">
        <v>0</v>
      </c>
      <c r="AC5573">
        <v>3.4663625313026254E-2</v>
      </c>
      <c r="AD5573">
        <v>8.8074152253803079E-2</v>
      </c>
      <c r="AE5573">
        <v>6.5126531124619523E-3</v>
      </c>
      <c r="AF5573">
        <v>4.3083476893097099E-2</v>
      </c>
    </row>
    <row r="5574" spans="1:32" x14ac:dyDescent="0.25">
      <c r="A5574" t="s">
        <v>1751</v>
      </c>
      <c r="B5574" t="s">
        <v>1752</v>
      </c>
      <c r="C5574" t="s">
        <v>1751</v>
      </c>
      <c r="D5574" t="s">
        <v>1751</v>
      </c>
      <c r="F5574" s="9" t="s">
        <v>104</v>
      </c>
      <c r="G5574" s="9" t="s">
        <v>1873</v>
      </c>
      <c r="H5574" t="s">
        <v>1870</v>
      </c>
      <c r="I5574" t="s">
        <v>1871</v>
      </c>
      <c r="J5574" t="s">
        <v>1872</v>
      </c>
      <c r="K5574" s="10">
        <v>268593.00162928202</v>
      </c>
      <c r="L5574" s="10">
        <v>58958.267794509753</v>
      </c>
      <c r="M5574" s="10">
        <v>0</v>
      </c>
      <c r="N5574" s="11">
        <v>180623.0264794408</v>
      </c>
      <c r="O5574" s="11">
        <v>483903.89829448477</v>
      </c>
      <c r="P5574" s="11">
        <v>0</v>
      </c>
      <c r="Q5574" s="12">
        <v>113324.57817357664</v>
      </c>
      <c r="R5574" s="12">
        <v>0</v>
      </c>
      <c r="S5574" s="12">
        <v>0</v>
      </c>
      <c r="T5574" s="10">
        <v>271474.58040179254</v>
      </c>
      <c r="U5574" s="10">
        <v>60130.938142045496</v>
      </c>
      <c r="V5574" s="10">
        <v>0</v>
      </c>
      <c r="W5574" s="11">
        <v>184529.44089292907</v>
      </c>
      <c r="X5574" s="11">
        <v>459980.76544893294</v>
      </c>
      <c r="Y5574" s="11">
        <v>0</v>
      </c>
      <c r="Z5574" s="12">
        <v>112527.22433587282</v>
      </c>
      <c r="AA5574" s="12">
        <v>0</v>
      </c>
      <c r="AB5574" s="12">
        <v>0</v>
      </c>
      <c r="AC5574">
        <v>1.5395402331728964E-2</v>
      </c>
      <c r="AD5574">
        <v>3.0869186003068493E-2</v>
      </c>
      <c r="AE5574">
        <v>-1.0186708221849859E-2</v>
      </c>
      <c r="AF5574">
        <v>1.2025960037649198E-2</v>
      </c>
    </row>
    <row r="5575" spans="1:32" x14ac:dyDescent="0.25">
      <c r="A5575" t="s">
        <v>1751</v>
      </c>
      <c r="B5575" t="s">
        <v>1752</v>
      </c>
      <c r="C5575" t="s">
        <v>1751</v>
      </c>
      <c r="D5575" t="s">
        <v>1751</v>
      </c>
      <c r="F5575" s="9" t="s">
        <v>410</v>
      </c>
      <c r="G5575" s="9" t="s">
        <v>684</v>
      </c>
      <c r="H5575" t="s">
        <v>1773</v>
      </c>
      <c r="I5575" t="s">
        <v>1774</v>
      </c>
      <c r="J5575" t="s">
        <v>1775</v>
      </c>
      <c r="K5575" s="10">
        <v>58763.245334638712</v>
      </c>
      <c r="L5575" s="10">
        <v>691349.81673395878</v>
      </c>
      <c r="M5575" s="10">
        <v>636762.74200552399</v>
      </c>
      <c r="N5575" s="11">
        <v>406132.21558895352</v>
      </c>
      <c r="O5575" s="11">
        <v>556164.98091516912</v>
      </c>
      <c r="P5575" s="11">
        <v>11135.963115805365</v>
      </c>
      <c r="Q5575" s="12">
        <v>246848.83242294932</v>
      </c>
      <c r="R5575" s="12">
        <v>508957.30661176727</v>
      </c>
      <c r="S5575" s="12">
        <v>485346.42696025735</v>
      </c>
      <c r="T5575" s="10">
        <v>69201.999263100864</v>
      </c>
      <c r="U5575" s="10">
        <v>662781.88939052657</v>
      </c>
      <c r="V5575" s="10">
        <v>594118.25784659747</v>
      </c>
      <c r="W5575" s="11">
        <v>375469.51256020123</v>
      </c>
      <c r="X5575" s="11">
        <v>528254.49769253877</v>
      </c>
      <c r="Y5575" s="11">
        <v>9673.3640101837245</v>
      </c>
      <c r="Z5575" s="12">
        <v>243170.19394135795</v>
      </c>
      <c r="AA5575" s="12">
        <v>488027.19832379825</v>
      </c>
      <c r="AB5575" s="12">
        <v>528800.10158901382</v>
      </c>
      <c r="AC5575">
        <v>0.2358996440572777</v>
      </c>
      <c r="AD5575">
        <v>-0.11325370228086003</v>
      </c>
      <c r="AE5575">
        <v>-2.1661416846963093E-2</v>
      </c>
      <c r="AF5575">
        <v>3.3661508309818199E-2</v>
      </c>
    </row>
    <row r="5576" spans="1:32" x14ac:dyDescent="0.25">
      <c r="A5576" t="s">
        <v>1751</v>
      </c>
      <c r="B5576" t="s">
        <v>1752</v>
      </c>
      <c r="C5576" t="s">
        <v>1751</v>
      </c>
      <c r="D5576" t="s">
        <v>1751</v>
      </c>
      <c r="F5576" s="9" t="s">
        <v>410</v>
      </c>
      <c r="G5576" s="9" t="s">
        <v>684</v>
      </c>
      <c r="H5576" t="s">
        <v>1776</v>
      </c>
      <c r="I5576" t="s">
        <v>1777</v>
      </c>
      <c r="J5576" t="s">
        <v>1775</v>
      </c>
      <c r="K5576" s="10">
        <v>738750.84220212093</v>
      </c>
      <c r="L5576" s="10">
        <v>1616380.7326749659</v>
      </c>
      <c r="M5576" s="10">
        <v>636762.74200552399</v>
      </c>
      <c r="N5576" s="11">
        <v>1011200.0622481045</v>
      </c>
      <c r="O5576" s="11">
        <v>594491.84757351142</v>
      </c>
      <c r="P5576" s="11">
        <v>11135.963115805365</v>
      </c>
      <c r="Q5576" s="12">
        <v>503663.73019455298</v>
      </c>
      <c r="R5576" s="12">
        <v>620676.61251441971</v>
      </c>
      <c r="S5576" s="12">
        <v>485346.42696025735</v>
      </c>
      <c r="T5576" s="10">
        <v>632451.58592982136</v>
      </c>
      <c r="U5576" s="10">
        <v>1497860.7798933953</v>
      </c>
      <c r="V5576" s="10">
        <v>594118.25784659747</v>
      </c>
      <c r="W5576" s="11">
        <v>915866.13595695328</v>
      </c>
      <c r="X5576" s="11">
        <v>562417.08865693549</v>
      </c>
      <c r="Y5576" s="11">
        <v>9673.3640101837245</v>
      </c>
      <c r="Z5576" s="12">
        <v>597999.25418087177</v>
      </c>
      <c r="AA5576" s="12">
        <v>598827.68771110754</v>
      </c>
      <c r="AB5576" s="12">
        <v>528800.10158901382</v>
      </c>
      <c r="AC5576">
        <v>-0.22413282406098078</v>
      </c>
      <c r="AD5576">
        <v>-0.14285980455342709</v>
      </c>
      <c r="AE5576">
        <v>0.24768284164967316</v>
      </c>
      <c r="AF5576">
        <v>-3.9769928988244892E-2</v>
      </c>
    </row>
    <row r="5577" spans="1:32" x14ac:dyDescent="0.25">
      <c r="A5577" t="s">
        <v>1751</v>
      </c>
      <c r="B5577" t="s">
        <v>1752</v>
      </c>
      <c r="C5577" t="s">
        <v>1751</v>
      </c>
      <c r="D5577" t="s">
        <v>1751</v>
      </c>
      <c r="F5577" s="9" t="s">
        <v>104</v>
      </c>
      <c r="G5577" s="9" t="s">
        <v>1838</v>
      </c>
      <c r="H5577" t="s">
        <v>1835</v>
      </c>
      <c r="I5577" t="s">
        <v>1836</v>
      </c>
      <c r="J5577" t="s">
        <v>1837</v>
      </c>
      <c r="K5577" s="10">
        <v>59261.849554703091</v>
      </c>
      <c r="L5577" s="10">
        <v>78042.608510461127</v>
      </c>
      <c r="M5577" s="10">
        <v>0</v>
      </c>
      <c r="N5577" s="11">
        <v>96721.419514356414</v>
      </c>
      <c r="O5577" s="11">
        <v>0</v>
      </c>
      <c r="P5577" s="11">
        <v>0</v>
      </c>
      <c r="Q5577" s="12">
        <v>32165.643128643427</v>
      </c>
      <c r="R5577" s="12">
        <v>0</v>
      </c>
      <c r="S5577" s="12">
        <v>0</v>
      </c>
      <c r="T5577" s="10">
        <v>45903.338813123264</v>
      </c>
      <c r="U5577" s="10">
        <v>82348.030409342115</v>
      </c>
      <c r="V5577" s="10">
        <v>0</v>
      </c>
      <c r="W5577" s="11">
        <v>102064.85648094986</v>
      </c>
      <c r="X5577" s="11">
        <v>0</v>
      </c>
      <c r="Y5577" s="11">
        <v>0</v>
      </c>
      <c r="Z5577" s="12">
        <v>36296.367863881635</v>
      </c>
      <c r="AA5577" s="12">
        <v>0</v>
      </c>
      <c r="AB5577" s="12">
        <v>0</v>
      </c>
      <c r="AC5577">
        <v>-0.36850456038767659</v>
      </c>
      <c r="AD5577">
        <v>7.7578871914291817E-2</v>
      </c>
      <c r="AE5577">
        <v>0.1743046519861744</v>
      </c>
      <c r="AF5577">
        <v>-3.8873678829070134E-2</v>
      </c>
    </row>
    <row r="5578" spans="1:32" x14ac:dyDescent="0.25">
      <c r="A5578" t="s">
        <v>1751</v>
      </c>
      <c r="B5578" t="s">
        <v>1752</v>
      </c>
      <c r="C5578" t="s">
        <v>1751</v>
      </c>
      <c r="D5578" t="s">
        <v>1751</v>
      </c>
      <c r="F5578" s="9">
        <v>1</v>
      </c>
      <c r="G5578" s="9" t="s">
        <v>1846</v>
      </c>
      <c r="H5578" t="s">
        <v>1843</v>
      </c>
      <c r="I5578" t="s">
        <v>1844</v>
      </c>
      <c r="J5578" t="s">
        <v>1845</v>
      </c>
      <c r="K5578" s="10">
        <v>142078.18517402717</v>
      </c>
      <c r="L5578" s="10">
        <v>0</v>
      </c>
      <c r="M5578" s="10">
        <v>0</v>
      </c>
      <c r="N5578" s="11">
        <v>69167.429754379933</v>
      </c>
      <c r="O5578" s="11">
        <v>0</v>
      </c>
      <c r="P5578" s="11">
        <v>0</v>
      </c>
      <c r="Q5578" s="12">
        <v>110114.03363172826</v>
      </c>
      <c r="R5578" s="12">
        <v>0</v>
      </c>
      <c r="S5578" s="12">
        <v>0</v>
      </c>
      <c r="T5578" s="10">
        <v>151545.19692810572</v>
      </c>
      <c r="U5578" s="10">
        <v>0</v>
      </c>
      <c r="V5578" s="10">
        <v>0</v>
      </c>
      <c r="W5578" s="11">
        <v>69200.85557068183</v>
      </c>
      <c r="X5578" s="11">
        <v>0</v>
      </c>
      <c r="Y5578" s="11">
        <v>0</v>
      </c>
      <c r="Z5578" s="12">
        <v>109013.86767752377</v>
      </c>
      <c r="AA5578" s="12">
        <v>0</v>
      </c>
      <c r="AB5578" s="12">
        <v>0</v>
      </c>
      <c r="AC5578">
        <v>9.3063069333214274E-2</v>
      </c>
      <c r="AD5578">
        <v>6.9702764966962552E-4</v>
      </c>
      <c r="AE5578">
        <v>-1.4486674615302082E-2</v>
      </c>
      <c r="AF5578">
        <v>2.6424474122527273E-2</v>
      </c>
    </row>
    <row r="5579" spans="1:32" x14ac:dyDescent="0.25">
      <c r="A5579" t="s">
        <v>1751</v>
      </c>
      <c r="B5579" t="s">
        <v>1752</v>
      </c>
      <c r="C5579" t="s">
        <v>1751</v>
      </c>
      <c r="D5579" t="s">
        <v>1751</v>
      </c>
      <c r="F5579" s="9" t="s">
        <v>104</v>
      </c>
      <c r="G5579" s="9" t="s">
        <v>1842</v>
      </c>
      <c r="H5579" t="s">
        <v>1839</v>
      </c>
      <c r="I5579" t="s">
        <v>1840</v>
      </c>
      <c r="J5579" t="s">
        <v>1841</v>
      </c>
      <c r="K5579" s="10">
        <v>246016.50996933447</v>
      </c>
      <c r="L5579" s="10">
        <v>678947.15684757917</v>
      </c>
      <c r="M5579" s="10">
        <v>0</v>
      </c>
      <c r="N5579" s="11">
        <v>212875.37167980103</v>
      </c>
      <c r="O5579" s="11">
        <v>0</v>
      </c>
      <c r="P5579" s="11">
        <v>0</v>
      </c>
      <c r="Q5579" s="12">
        <v>676679.59334707842</v>
      </c>
      <c r="R5579" s="12">
        <v>0</v>
      </c>
      <c r="S5579" s="12">
        <v>0</v>
      </c>
      <c r="T5579" s="10">
        <v>294604.09479996574</v>
      </c>
      <c r="U5579" s="10">
        <v>622128.84402541316</v>
      </c>
      <c r="V5579" s="10">
        <v>0</v>
      </c>
      <c r="W5579" s="11">
        <v>210460.08222735059</v>
      </c>
      <c r="X5579" s="11">
        <v>0</v>
      </c>
      <c r="Y5579" s="11">
        <v>0</v>
      </c>
      <c r="Z5579" s="12">
        <v>677419.08068792697</v>
      </c>
      <c r="AA5579" s="12">
        <v>0</v>
      </c>
      <c r="AB5579" s="12">
        <v>0</v>
      </c>
      <c r="AC5579">
        <v>0.26002234609708175</v>
      </c>
      <c r="AD5579">
        <v>-1.6462424267199856E-2</v>
      </c>
      <c r="AE5579">
        <v>1.5757416294068785E-3</v>
      </c>
      <c r="AF5579">
        <v>8.1711887819762921E-2</v>
      </c>
    </row>
    <row r="5580" spans="1:32" x14ac:dyDescent="0.25">
      <c r="A5580" t="s">
        <v>1751</v>
      </c>
      <c r="B5580" t="s">
        <v>1752</v>
      </c>
      <c r="C5580" t="s">
        <v>1751</v>
      </c>
      <c r="D5580" t="s">
        <v>1751</v>
      </c>
      <c r="F5580" s="9" t="s">
        <v>104</v>
      </c>
      <c r="G5580" s="9" t="s">
        <v>87</v>
      </c>
      <c r="H5580" t="s">
        <v>1767</v>
      </c>
      <c r="I5580" t="s">
        <v>1768</v>
      </c>
      <c r="J5580" t="s">
        <v>1769</v>
      </c>
      <c r="K5580" s="10">
        <v>192236.42473002122</v>
      </c>
      <c r="L5580" s="10">
        <v>24852.394159624779</v>
      </c>
      <c r="M5580" s="10">
        <v>0</v>
      </c>
      <c r="N5580" s="11">
        <v>26736.798436801706</v>
      </c>
      <c r="O5580" s="11">
        <v>0</v>
      </c>
      <c r="P5580" s="11">
        <v>0</v>
      </c>
      <c r="Q5580" s="12">
        <v>29451.01305620556</v>
      </c>
      <c r="R5580" s="12">
        <v>0</v>
      </c>
      <c r="S5580" s="12">
        <v>0</v>
      </c>
      <c r="T5580" s="10">
        <v>172644.95870462558</v>
      </c>
      <c r="U5580" s="10">
        <v>27939.061562624043</v>
      </c>
      <c r="V5580" s="10">
        <v>0</v>
      </c>
      <c r="W5580" s="11">
        <v>21838.333374620161</v>
      </c>
      <c r="X5580" s="11">
        <v>0</v>
      </c>
      <c r="Y5580" s="11">
        <v>0</v>
      </c>
      <c r="Z5580" s="12">
        <v>30628.085914232688</v>
      </c>
      <c r="AA5580" s="12">
        <v>0</v>
      </c>
      <c r="AB5580" s="12">
        <v>0</v>
      </c>
      <c r="AC5580">
        <v>-0.15507351457193319</v>
      </c>
      <c r="AD5580">
        <v>-0.29196396312106565</v>
      </c>
      <c r="AE5580">
        <v>5.6537948556905408E-2</v>
      </c>
      <c r="AF5580">
        <v>-0.13016650971203114</v>
      </c>
    </row>
    <row r="5581" spans="1:32" x14ac:dyDescent="0.25">
      <c r="A5581" t="s">
        <v>1751</v>
      </c>
      <c r="B5581" t="s">
        <v>1752</v>
      </c>
      <c r="C5581" t="s">
        <v>1751</v>
      </c>
      <c r="D5581" t="s">
        <v>1751</v>
      </c>
      <c r="F5581" s="9" t="s">
        <v>104</v>
      </c>
      <c r="G5581" s="9" t="s">
        <v>1813</v>
      </c>
      <c r="H5581" t="s">
        <v>1857</v>
      </c>
      <c r="I5581" t="s">
        <v>1858</v>
      </c>
      <c r="J5581" t="s">
        <v>1859</v>
      </c>
      <c r="K5581" s="10">
        <v>473251.30028113816</v>
      </c>
      <c r="L5581" s="10">
        <v>83026.729307559333</v>
      </c>
      <c r="M5581" s="10">
        <v>0</v>
      </c>
      <c r="N5581" s="11">
        <v>399929.08048446703</v>
      </c>
      <c r="O5581" s="11">
        <v>0</v>
      </c>
      <c r="P5581" s="11">
        <v>0</v>
      </c>
      <c r="Q5581" s="12">
        <v>484247.57987004134</v>
      </c>
      <c r="R5581" s="12">
        <v>0</v>
      </c>
      <c r="S5581" s="12">
        <v>0</v>
      </c>
      <c r="T5581" s="10">
        <v>516359.4014599268</v>
      </c>
      <c r="U5581" s="10">
        <v>81218.134783288449</v>
      </c>
      <c r="V5581" s="10">
        <v>0</v>
      </c>
      <c r="W5581" s="11">
        <v>405752.79726147203</v>
      </c>
      <c r="X5581" s="11">
        <v>0</v>
      </c>
      <c r="Y5581" s="11">
        <v>0</v>
      </c>
      <c r="Z5581" s="12">
        <v>513858.35466416006</v>
      </c>
      <c r="AA5581" s="12">
        <v>0</v>
      </c>
      <c r="AB5581" s="12">
        <v>0</v>
      </c>
      <c r="AC5581">
        <v>0.12576910400549052</v>
      </c>
      <c r="AD5581">
        <v>2.0856851514686612E-2</v>
      </c>
      <c r="AE5581">
        <v>8.562589587201852E-2</v>
      </c>
      <c r="AF5581">
        <v>7.7417283797398553E-2</v>
      </c>
    </row>
    <row r="5582" spans="1:32" x14ac:dyDescent="0.25">
      <c r="A5582" t="s">
        <v>1751</v>
      </c>
      <c r="B5582" t="s">
        <v>1752</v>
      </c>
      <c r="C5582" t="s">
        <v>1751</v>
      </c>
      <c r="D5582" t="s">
        <v>1751</v>
      </c>
      <c r="F5582" s="9">
        <v>1</v>
      </c>
      <c r="G5582" s="9" t="s">
        <v>409</v>
      </c>
      <c r="H5582" t="s">
        <v>1791</v>
      </c>
      <c r="I5582" t="s">
        <v>1792</v>
      </c>
      <c r="J5582" t="s">
        <v>1793</v>
      </c>
      <c r="K5582" s="10">
        <v>199797.14768167172</v>
      </c>
      <c r="L5582" s="10">
        <v>0</v>
      </c>
      <c r="M5582" s="10">
        <v>0</v>
      </c>
      <c r="N5582" s="11">
        <v>394626.24090551207</v>
      </c>
      <c r="O5582" s="11">
        <v>0</v>
      </c>
      <c r="P5582" s="11">
        <v>0</v>
      </c>
      <c r="Q5582" s="12">
        <v>669111.88121272158</v>
      </c>
      <c r="R5582" s="12">
        <v>0</v>
      </c>
      <c r="S5582" s="12">
        <v>0</v>
      </c>
      <c r="T5582" s="10">
        <v>208020.64725344034</v>
      </c>
      <c r="U5582" s="10">
        <v>0</v>
      </c>
      <c r="V5582" s="10">
        <v>0</v>
      </c>
      <c r="W5582" s="11">
        <v>399764.05390566518</v>
      </c>
      <c r="X5582" s="11">
        <v>0</v>
      </c>
      <c r="Y5582" s="11">
        <v>0</v>
      </c>
      <c r="Z5582" s="12">
        <v>643613.00397818757</v>
      </c>
      <c r="AA5582" s="12">
        <v>0</v>
      </c>
      <c r="AB5582" s="12">
        <v>0</v>
      </c>
      <c r="AC5582">
        <v>5.8190744047640325E-2</v>
      </c>
      <c r="AD5582">
        <v>1.8661861152343331E-2</v>
      </c>
      <c r="AE5582">
        <v>-5.6053986440787816E-2</v>
      </c>
      <c r="AF5582">
        <v>6.9328729197319474E-3</v>
      </c>
    </row>
    <row r="5583" spans="1:32" x14ac:dyDescent="0.25">
      <c r="A5583" t="s">
        <v>1751</v>
      </c>
      <c r="B5583" t="s">
        <v>1752</v>
      </c>
      <c r="C5583" t="s">
        <v>1751</v>
      </c>
      <c r="D5583" t="s">
        <v>1751</v>
      </c>
      <c r="F5583" s="9" t="s">
        <v>104</v>
      </c>
      <c r="G5583" s="9" t="s">
        <v>1781</v>
      </c>
      <c r="H5583" t="s">
        <v>1778</v>
      </c>
      <c r="I5583" t="s">
        <v>1779</v>
      </c>
      <c r="J5583" t="s">
        <v>1780</v>
      </c>
      <c r="K5583" s="10">
        <v>67332.705147691129</v>
      </c>
      <c r="L5583" s="10">
        <v>31606.127622153759</v>
      </c>
      <c r="M5583" s="10">
        <v>0</v>
      </c>
      <c r="N5583" s="11">
        <v>34993.794542390868</v>
      </c>
      <c r="O5583" s="11">
        <v>0</v>
      </c>
      <c r="P5583" s="11">
        <v>0</v>
      </c>
      <c r="Q5583" s="12">
        <v>90696.927788007772</v>
      </c>
      <c r="R5583" s="12">
        <v>0</v>
      </c>
      <c r="S5583" s="12">
        <v>0</v>
      </c>
      <c r="T5583" s="10">
        <v>62235.115026492756</v>
      </c>
      <c r="U5583" s="10">
        <v>27925.529878479691</v>
      </c>
      <c r="V5583" s="10">
        <v>0</v>
      </c>
      <c r="W5583" s="11">
        <v>31299.930480572777</v>
      </c>
      <c r="X5583" s="11">
        <v>0</v>
      </c>
      <c r="Y5583" s="11">
        <v>0</v>
      </c>
      <c r="Z5583" s="12">
        <v>91568.85413359628</v>
      </c>
      <c r="AA5583" s="12">
        <v>0</v>
      </c>
      <c r="AB5583" s="12">
        <v>0</v>
      </c>
      <c r="AC5583">
        <v>-0.11357860306738898</v>
      </c>
      <c r="AD5583">
        <v>-0.16093965846546043</v>
      </c>
      <c r="AE5583">
        <v>1.3803286579601332E-2</v>
      </c>
      <c r="AF5583">
        <v>-8.6904991651082689E-2</v>
      </c>
    </row>
    <row r="5584" spans="1:32" x14ac:dyDescent="0.25">
      <c r="A5584" t="s">
        <v>1751</v>
      </c>
      <c r="B5584" t="s">
        <v>1752</v>
      </c>
      <c r="C5584" t="s">
        <v>1751</v>
      </c>
      <c r="D5584" t="s">
        <v>1751</v>
      </c>
      <c r="F5584" s="9">
        <v>1</v>
      </c>
      <c r="G5584" s="9">
        <v>1</v>
      </c>
      <c r="H5584" t="s">
        <v>1874</v>
      </c>
      <c r="I5584" t="s">
        <v>1875</v>
      </c>
      <c r="J5584" t="s">
        <v>1876</v>
      </c>
      <c r="K5584" s="10">
        <v>65878.202663726857</v>
      </c>
      <c r="L5584" s="10">
        <v>0</v>
      </c>
      <c r="M5584" s="10">
        <v>0</v>
      </c>
      <c r="N5584" s="11">
        <v>74446.525275518652</v>
      </c>
      <c r="O5584" s="11">
        <v>0</v>
      </c>
      <c r="P5584" s="11">
        <v>0</v>
      </c>
      <c r="Q5584" s="12">
        <v>240523.29526014091</v>
      </c>
      <c r="R5584" s="12">
        <v>0</v>
      </c>
      <c r="S5584" s="12">
        <v>0</v>
      </c>
      <c r="T5584" s="10">
        <v>70444.98110664665</v>
      </c>
      <c r="U5584" s="10">
        <v>0</v>
      </c>
      <c r="V5584" s="10">
        <v>0</v>
      </c>
      <c r="W5584" s="11">
        <v>68723.402492143272</v>
      </c>
      <c r="X5584" s="11">
        <v>0</v>
      </c>
      <c r="Y5584" s="11">
        <v>0</v>
      </c>
      <c r="Z5584" s="12">
        <v>219015.8669152082</v>
      </c>
      <c r="AA5584" s="12">
        <v>0</v>
      </c>
      <c r="AB5584" s="12">
        <v>0</v>
      </c>
      <c r="AC5584">
        <v>9.6695729592490523E-2</v>
      </c>
      <c r="AD5584">
        <v>-0.11540304788545083</v>
      </c>
      <c r="AE5584">
        <v>-0.13514123754820556</v>
      </c>
      <c r="AF5584">
        <v>-5.1282851947055286E-2</v>
      </c>
    </row>
    <row r="5585" spans="1:32" x14ac:dyDescent="0.25">
      <c r="A5585" t="s">
        <v>1751</v>
      </c>
      <c r="B5585" t="s">
        <v>1752</v>
      </c>
      <c r="C5585" t="s">
        <v>1751</v>
      </c>
      <c r="D5585" t="s">
        <v>1751</v>
      </c>
      <c r="F5585" s="9">
        <v>1</v>
      </c>
      <c r="G5585" s="9" t="s">
        <v>1880</v>
      </c>
      <c r="H5585" t="s">
        <v>1877</v>
      </c>
      <c r="I5585" t="s">
        <v>1878</v>
      </c>
      <c r="J5585" t="s">
        <v>1879</v>
      </c>
      <c r="K5585" s="10">
        <v>60922.902919811568</v>
      </c>
      <c r="L5585" s="10">
        <v>0</v>
      </c>
      <c r="M5585" s="10">
        <v>0</v>
      </c>
      <c r="N5585" s="11">
        <v>881696.01357549231</v>
      </c>
      <c r="O5585" s="11">
        <v>0</v>
      </c>
      <c r="P5585" s="11">
        <v>0</v>
      </c>
      <c r="Q5585" s="12">
        <v>80842.658186792789</v>
      </c>
      <c r="R5585" s="12">
        <v>0</v>
      </c>
      <c r="S5585" s="12">
        <v>0</v>
      </c>
      <c r="T5585" s="10">
        <v>67567.565128236223</v>
      </c>
      <c r="U5585" s="10">
        <v>0</v>
      </c>
      <c r="V5585" s="10">
        <v>0</v>
      </c>
      <c r="W5585" s="11">
        <v>959053.00170321006</v>
      </c>
      <c r="X5585" s="11">
        <v>0</v>
      </c>
      <c r="Y5585" s="11">
        <v>0</v>
      </c>
      <c r="Z5585" s="12">
        <v>78927.756952348907</v>
      </c>
      <c r="AA5585" s="12">
        <v>0</v>
      </c>
      <c r="AB5585" s="12">
        <v>0</v>
      </c>
      <c r="AC5585">
        <v>0.14934618040533779</v>
      </c>
      <c r="AD5585">
        <v>0.12132921059720601</v>
      </c>
      <c r="AE5585">
        <v>-3.4584009879405707E-2</v>
      </c>
      <c r="AF5585">
        <v>7.8697127041046019E-2</v>
      </c>
    </row>
    <row r="5586" spans="1:32" x14ac:dyDescent="0.25">
      <c r="A5586" t="s">
        <v>1751</v>
      </c>
      <c r="B5586" t="s">
        <v>1752</v>
      </c>
      <c r="C5586" t="s">
        <v>1751</v>
      </c>
      <c r="D5586" t="s">
        <v>1751</v>
      </c>
      <c r="F5586" s="9">
        <v>1</v>
      </c>
      <c r="G5586" s="9">
        <v>1</v>
      </c>
      <c r="H5586" t="s">
        <v>1756</v>
      </c>
      <c r="I5586" t="s">
        <v>1757</v>
      </c>
      <c r="J5586" t="s">
        <v>1758</v>
      </c>
      <c r="K5586" s="10">
        <v>3581496.2088631638</v>
      </c>
      <c r="L5586" s="10">
        <v>0</v>
      </c>
      <c r="M5586" s="10">
        <v>0</v>
      </c>
      <c r="N5586" s="11">
        <v>2342351.3035697215</v>
      </c>
      <c r="O5586" s="11">
        <v>0</v>
      </c>
      <c r="P5586" s="11">
        <v>0</v>
      </c>
      <c r="Q5586" s="12">
        <v>1390280.4489254132</v>
      </c>
      <c r="R5586" s="12">
        <v>0</v>
      </c>
      <c r="S5586" s="12">
        <v>0</v>
      </c>
      <c r="T5586" s="10">
        <v>3483442.1183040566</v>
      </c>
      <c r="U5586" s="10">
        <v>0</v>
      </c>
      <c r="V5586" s="10">
        <v>0</v>
      </c>
      <c r="W5586" s="11">
        <v>2394674.147359753</v>
      </c>
      <c r="X5586" s="11">
        <v>0</v>
      </c>
      <c r="Y5586" s="11">
        <v>0</v>
      </c>
      <c r="Z5586" s="12">
        <v>1330384.400543595</v>
      </c>
      <c r="AA5586" s="12">
        <v>0</v>
      </c>
      <c r="AB5586" s="12">
        <v>0</v>
      </c>
      <c r="AC5586">
        <v>-4.0048823578763534E-2</v>
      </c>
      <c r="AD5586">
        <v>3.1871890117000631E-2</v>
      </c>
      <c r="AE5586">
        <v>-6.3532776881543809E-2</v>
      </c>
      <c r="AF5586">
        <v>-2.3903236781102236E-2</v>
      </c>
    </row>
    <row r="5587" spans="1:32" x14ac:dyDescent="0.25">
      <c r="A5587" t="s">
        <v>1751</v>
      </c>
      <c r="B5587" t="s">
        <v>1752</v>
      </c>
      <c r="C5587" t="s">
        <v>1751</v>
      </c>
      <c r="D5587" t="s">
        <v>1751</v>
      </c>
      <c r="F5587" s="9">
        <v>1</v>
      </c>
      <c r="G5587" s="9">
        <v>1</v>
      </c>
      <c r="H5587" t="s">
        <v>1782</v>
      </c>
      <c r="I5587" t="s">
        <v>1783</v>
      </c>
      <c r="J5587" t="s">
        <v>1784</v>
      </c>
      <c r="K5587" s="10">
        <v>756504.61096279463</v>
      </c>
      <c r="L5587" s="10">
        <v>0</v>
      </c>
      <c r="M5587" s="10">
        <v>0</v>
      </c>
      <c r="N5587" s="11">
        <v>577841.3270298898</v>
      </c>
      <c r="O5587" s="11">
        <v>0</v>
      </c>
      <c r="P5587" s="11">
        <v>0</v>
      </c>
      <c r="Q5587" s="12">
        <v>434541.47062392451</v>
      </c>
      <c r="R5587" s="12">
        <v>0</v>
      </c>
      <c r="S5587" s="12">
        <v>0</v>
      </c>
      <c r="T5587" s="10">
        <v>757532.6748670378</v>
      </c>
      <c r="U5587" s="10">
        <v>0</v>
      </c>
      <c r="V5587" s="10">
        <v>0</v>
      </c>
      <c r="W5587" s="11">
        <v>546601.45543034584</v>
      </c>
      <c r="X5587" s="11">
        <v>0</v>
      </c>
      <c r="Y5587" s="11">
        <v>0</v>
      </c>
      <c r="Z5587" s="12">
        <v>433560.18899251759</v>
      </c>
      <c r="AA5587" s="12">
        <v>0</v>
      </c>
      <c r="AB5587" s="12">
        <v>0</v>
      </c>
      <c r="AC5587">
        <v>1.9592422699236966E-3</v>
      </c>
      <c r="AD5587">
        <v>-8.0184087371620513E-2</v>
      </c>
      <c r="AE5587">
        <v>-3.2615782509586495E-3</v>
      </c>
      <c r="AF5587">
        <v>-2.716214111755182E-2</v>
      </c>
    </row>
    <row r="5588" spans="1:32" x14ac:dyDescent="0.25">
      <c r="A5588" t="s">
        <v>1751</v>
      </c>
      <c r="B5588" t="s">
        <v>1752</v>
      </c>
      <c r="C5588" t="s">
        <v>1751</v>
      </c>
      <c r="D5588" t="s">
        <v>1751</v>
      </c>
      <c r="F5588" s="9">
        <v>1</v>
      </c>
      <c r="G5588" s="9">
        <v>1</v>
      </c>
      <c r="H5588" t="s">
        <v>1818</v>
      </c>
      <c r="I5588" t="s">
        <v>1819</v>
      </c>
      <c r="J5588" t="s">
        <v>1820</v>
      </c>
      <c r="K5588" s="10">
        <v>992789.21197403257</v>
      </c>
      <c r="L5588" s="10">
        <v>0</v>
      </c>
      <c r="M5588" s="10">
        <v>0</v>
      </c>
      <c r="N5588" s="11">
        <v>1157226.0178178337</v>
      </c>
      <c r="O5588" s="11">
        <v>0</v>
      </c>
      <c r="P5588" s="11">
        <v>0</v>
      </c>
      <c r="Q5588" s="12">
        <v>600591.59874368971</v>
      </c>
      <c r="R5588" s="12">
        <v>0</v>
      </c>
      <c r="S5588" s="12">
        <v>0</v>
      </c>
      <c r="T5588" s="10">
        <v>942704.10689386667</v>
      </c>
      <c r="U5588" s="10">
        <v>0</v>
      </c>
      <c r="V5588" s="10">
        <v>0</v>
      </c>
      <c r="W5588" s="11">
        <v>1106168.2315279024</v>
      </c>
      <c r="X5588" s="11">
        <v>0</v>
      </c>
      <c r="Y5588" s="11">
        <v>0</v>
      </c>
      <c r="Z5588" s="12">
        <v>596651.80205337994</v>
      </c>
      <c r="AA5588" s="12">
        <v>0</v>
      </c>
      <c r="AB5588" s="12">
        <v>0</v>
      </c>
      <c r="AC5588">
        <v>-7.4682425471675848E-2</v>
      </c>
      <c r="AD5588">
        <v>-6.5099850293198064E-2</v>
      </c>
      <c r="AE5588">
        <v>-9.495054489970527E-3</v>
      </c>
      <c r="AF5588">
        <v>-4.9759110084948148E-2</v>
      </c>
    </row>
    <row r="5589" spans="1:32" x14ac:dyDescent="0.25">
      <c r="A5589" t="s">
        <v>1751</v>
      </c>
      <c r="B5589" t="s">
        <v>1752</v>
      </c>
      <c r="C5589" t="s">
        <v>1751</v>
      </c>
      <c r="D5589" t="s">
        <v>1751</v>
      </c>
      <c r="F5589" s="9" t="s">
        <v>104</v>
      </c>
      <c r="G5589" s="9" t="s">
        <v>1850</v>
      </c>
      <c r="H5589" t="s">
        <v>1847</v>
      </c>
      <c r="I5589" t="s">
        <v>1848</v>
      </c>
      <c r="J5589" t="s">
        <v>1849</v>
      </c>
      <c r="K5589" s="10">
        <v>94087.288817388093</v>
      </c>
      <c r="L5589" s="10">
        <v>885661.35729314969</v>
      </c>
      <c r="M5589" s="10">
        <v>0</v>
      </c>
      <c r="N5589" s="11">
        <v>38058.75667216743</v>
      </c>
      <c r="O5589" s="11">
        <v>24010.189130906219</v>
      </c>
      <c r="P5589" s="11">
        <v>0</v>
      </c>
      <c r="Q5589" s="12">
        <v>28684.686650681037</v>
      </c>
      <c r="R5589" s="12">
        <v>0</v>
      </c>
      <c r="S5589" s="12">
        <v>0</v>
      </c>
      <c r="T5589" s="10">
        <v>87584.79217320765</v>
      </c>
      <c r="U5589" s="10">
        <v>801491.31735884375</v>
      </c>
      <c r="V5589" s="10">
        <v>0</v>
      </c>
      <c r="W5589" s="11">
        <v>40037.116019087582</v>
      </c>
      <c r="X5589" s="11">
        <v>23677.145123215843</v>
      </c>
      <c r="Y5589" s="11">
        <v>0</v>
      </c>
      <c r="Z5589" s="12">
        <v>25460.856533473299</v>
      </c>
      <c r="AA5589" s="12">
        <v>0</v>
      </c>
      <c r="AB5589" s="12">
        <v>0</v>
      </c>
      <c r="AC5589">
        <v>-0.10331943963698698</v>
      </c>
      <c r="AD5589">
        <v>7.3109625224712357E-2</v>
      </c>
      <c r="AE5589">
        <v>-0.17199980415444549</v>
      </c>
      <c r="AF5589">
        <v>-6.7403206188906703E-2</v>
      </c>
    </row>
    <row r="5590" spans="1:32" x14ac:dyDescent="0.25">
      <c r="A5590" t="s">
        <v>1751</v>
      </c>
      <c r="B5590" t="s">
        <v>1752</v>
      </c>
      <c r="C5590" t="s">
        <v>1751</v>
      </c>
      <c r="D5590" t="s">
        <v>1751</v>
      </c>
      <c r="F5590" s="9" t="s">
        <v>104</v>
      </c>
      <c r="G5590" s="9">
        <v>1</v>
      </c>
      <c r="H5590" t="s">
        <v>1851</v>
      </c>
      <c r="I5590" t="s">
        <v>1852</v>
      </c>
      <c r="J5590" t="s">
        <v>1853</v>
      </c>
      <c r="K5590" s="10">
        <v>594309.33066709503</v>
      </c>
      <c r="L5590" s="10">
        <v>1513873.8535210765</v>
      </c>
      <c r="M5590" s="10">
        <v>0</v>
      </c>
      <c r="N5590" s="11">
        <v>490354.36733455682</v>
      </c>
      <c r="O5590" s="11">
        <v>24010.189130906219</v>
      </c>
      <c r="P5590" s="11">
        <v>0</v>
      </c>
      <c r="Q5590" s="12">
        <v>390377.37278933165</v>
      </c>
      <c r="R5590" s="12">
        <v>0</v>
      </c>
      <c r="S5590" s="12">
        <v>0</v>
      </c>
      <c r="T5590" s="10">
        <v>576952.34996061528</v>
      </c>
      <c r="U5590" s="10">
        <v>1426819.4381355294</v>
      </c>
      <c r="V5590" s="10">
        <v>0</v>
      </c>
      <c r="W5590" s="11">
        <v>491951.5998243487</v>
      </c>
      <c r="X5590" s="11">
        <v>23677.145123215843</v>
      </c>
      <c r="Y5590" s="11">
        <v>0</v>
      </c>
      <c r="Z5590" s="12">
        <v>398586.32043895201</v>
      </c>
      <c r="AA5590" s="12">
        <v>0</v>
      </c>
      <c r="AB5590" s="12">
        <v>0</v>
      </c>
      <c r="AC5590">
        <v>-4.2761858718645566E-2</v>
      </c>
      <c r="AD5590">
        <v>4.6916571821776724E-3</v>
      </c>
      <c r="AE5590">
        <v>3.0022764195993708E-2</v>
      </c>
      <c r="AF5590">
        <v>-2.6824791134913962E-3</v>
      </c>
    </row>
    <row r="5591" spans="1:32" x14ac:dyDescent="0.25">
      <c r="A5591" t="s">
        <v>1751</v>
      </c>
      <c r="B5591" t="s">
        <v>1752</v>
      </c>
      <c r="C5591" t="s">
        <v>1751</v>
      </c>
      <c r="D5591" t="s">
        <v>1751</v>
      </c>
      <c r="F5591" s="9" t="s">
        <v>104</v>
      </c>
      <c r="G5591" s="9" t="s">
        <v>108</v>
      </c>
      <c r="H5591" t="s">
        <v>1796</v>
      </c>
      <c r="I5591" t="s">
        <v>1797</v>
      </c>
      <c r="J5591" t="s">
        <v>1798</v>
      </c>
      <c r="K5591" s="10">
        <v>1132379.1795566017</v>
      </c>
      <c r="L5591" s="10">
        <v>5202007.9591610134</v>
      </c>
      <c r="M5591" s="10">
        <v>0</v>
      </c>
      <c r="N5591" s="11">
        <v>1325116.2932933285</v>
      </c>
      <c r="O5591" s="11">
        <v>4155111.1842635889</v>
      </c>
      <c r="P5591" s="11">
        <v>0</v>
      </c>
      <c r="Q5591" s="12">
        <v>1038649.3800563053</v>
      </c>
      <c r="R5591" s="12">
        <v>4113032.4346387913</v>
      </c>
      <c r="S5591" s="12">
        <v>0</v>
      </c>
      <c r="T5591" s="10">
        <v>1089783.848054335</v>
      </c>
      <c r="U5591" s="10">
        <v>5234925.3210173696</v>
      </c>
      <c r="V5591" s="10">
        <v>0</v>
      </c>
      <c r="W5591" s="11">
        <v>1260311.4883491858</v>
      </c>
      <c r="X5591" s="11">
        <v>4109903.752135437</v>
      </c>
      <c r="Y5591" s="11">
        <v>0</v>
      </c>
      <c r="Z5591" s="12">
        <v>955024.16233185376</v>
      </c>
      <c r="AA5591" s="12">
        <v>4183589.3276903578</v>
      </c>
      <c r="AB5591" s="12">
        <v>0</v>
      </c>
      <c r="AC5591">
        <v>-5.5315114887759198E-2</v>
      </c>
      <c r="AD5591">
        <v>-7.2338634750958336E-2</v>
      </c>
      <c r="AE5591">
        <v>-0.12109958235203561</v>
      </c>
      <c r="AF5591">
        <v>-8.2917777330251047E-2</v>
      </c>
    </row>
    <row r="5592" spans="1:32" x14ac:dyDescent="0.25">
      <c r="A5592" t="s">
        <v>1751</v>
      </c>
      <c r="B5592" t="s">
        <v>1752</v>
      </c>
      <c r="C5592" t="s">
        <v>1751</v>
      </c>
      <c r="D5592" t="s">
        <v>1751</v>
      </c>
      <c r="F5592" s="9" t="s">
        <v>104</v>
      </c>
      <c r="G5592" s="9" t="s">
        <v>108</v>
      </c>
      <c r="H5592" t="s">
        <v>1764</v>
      </c>
      <c r="I5592" t="s">
        <v>1765</v>
      </c>
      <c r="J5592" t="s">
        <v>1766</v>
      </c>
      <c r="K5592" s="10">
        <v>1152265.7062528108</v>
      </c>
      <c r="L5592" s="10">
        <v>3812352.8448582864</v>
      </c>
      <c r="M5592" s="10">
        <v>0</v>
      </c>
      <c r="N5592" s="11">
        <v>898010.15996671747</v>
      </c>
      <c r="O5592" s="11">
        <v>1761611.2228147686</v>
      </c>
      <c r="P5592" s="11">
        <v>0</v>
      </c>
      <c r="Q5592" s="12">
        <v>628358.98695384257</v>
      </c>
      <c r="R5592" s="12">
        <v>2438676.1249123299</v>
      </c>
      <c r="S5592" s="12">
        <v>0</v>
      </c>
      <c r="T5592" s="10">
        <v>1089977.157827826</v>
      </c>
      <c r="U5592" s="10">
        <v>3337009.9648847822</v>
      </c>
      <c r="V5592" s="10">
        <v>0</v>
      </c>
      <c r="W5592" s="11">
        <v>918160.79191630881</v>
      </c>
      <c r="X5592" s="11">
        <v>1762666.2145184155</v>
      </c>
      <c r="Y5592" s="11">
        <v>0</v>
      </c>
      <c r="Z5592" s="12">
        <v>631216.44440526282</v>
      </c>
      <c r="AA5592" s="12">
        <v>2492686.6245911727</v>
      </c>
      <c r="AB5592" s="12">
        <v>0</v>
      </c>
      <c r="AC5592">
        <v>-8.017553143963263E-2</v>
      </c>
      <c r="AD5592">
        <v>3.2015058656667456E-2</v>
      </c>
      <c r="AE5592">
        <v>6.5457719547948115E-3</v>
      </c>
      <c r="AF5592">
        <v>-1.3871566942723455E-2</v>
      </c>
    </row>
    <row r="5593" spans="1:32" x14ac:dyDescent="0.25">
      <c r="A5593" t="s">
        <v>1751</v>
      </c>
      <c r="B5593" t="s">
        <v>1752</v>
      </c>
      <c r="C5593" t="s">
        <v>1751</v>
      </c>
      <c r="D5593" t="s">
        <v>1751</v>
      </c>
      <c r="F5593" s="9">
        <v>1</v>
      </c>
      <c r="G5593" s="9" t="s">
        <v>1813</v>
      </c>
      <c r="H5593" t="s">
        <v>1810</v>
      </c>
      <c r="I5593" t="s">
        <v>1811</v>
      </c>
      <c r="J5593" t="s">
        <v>1812</v>
      </c>
      <c r="K5593" s="10">
        <v>3161189.1832790342</v>
      </c>
      <c r="L5593" s="10">
        <v>0</v>
      </c>
      <c r="M5593" s="10">
        <v>0</v>
      </c>
      <c r="N5593" s="11">
        <v>1924060.1517073805</v>
      </c>
      <c r="O5593" s="11">
        <v>0</v>
      </c>
      <c r="P5593" s="11">
        <v>0</v>
      </c>
      <c r="Q5593" s="12">
        <v>996988.74254898704</v>
      </c>
      <c r="R5593" s="12">
        <v>0</v>
      </c>
      <c r="S5593" s="12">
        <v>0</v>
      </c>
      <c r="T5593" s="10">
        <v>2960635.8358982117</v>
      </c>
      <c r="U5593" s="10">
        <v>0</v>
      </c>
      <c r="V5593" s="10">
        <v>0</v>
      </c>
      <c r="W5593" s="11">
        <v>1862375.7044114887</v>
      </c>
      <c r="X5593" s="11">
        <v>0</v>
      </c>
      <c r="Y5593" s="11">
        <v>0</v>
      </c>
      <c r="Z5593" s="12">
        <v>956760.87840728764</v>
      </c>
      <c r="AA5593" s="12">
        <v>0</v>
      </c>
      <c r="AB5593" s="12">
        <v>0</v>
      </c>
      <c r="AC5593">
        <v>-9.456032971742323E-2</v>
      </c>
      <c r="AD5593">
        <v>-4.7009759819655633E-2</v>
      </c>
      <c r="AE5593">
        <v>-5.9418815108861878E-2</v>
      </c>
      <c r="AF5593">
        <v>-6.6996301548646914E-2</v>
      </c>
    </row>
    <row r="5594" spans="1:32" x14ac:dyDescent="0.25">
      <c r="A5594" t="s">
        <v>1751</v>
      </c>
      <c r="B5594" t="s">
        <v>1752</v>
      </c>
      <c r="C5594" t="s">
        <v>1751</v>
      </c>
      <c r="D5594" t="s">
        <v>1751</v>
      </c>
      <c r="F5594" s="9" t="s">
        <v>104</v>
      </c>
      <c r="G5594" s="9" t="s">
        <v>108</v>
      </c>
      <c r="H5594" t="s">
        <v>1821</v>
      </c>
      <c r="I5594" t="s">
        <v>1822</v>
      </c>
      <c r="J5594" t="s">
        <v>1823</v>
      </c>
      <c r="K5594" s="10">
        <v>171043.34362285346</v>
      </c>
      <c r="L5594" s="10">
        <v>5403467.1209095661</v>
      </c>
      <c r="M5594" s="10">
        <v>0</v>
      </c>
      <c r="N5594" s="11">
        <v>380567.78000682744</v>
      </c>
      <c r="O5594" s="11">
        <v>2858883.4946466563</v>
      </c>
      <c r="P5594" s="11">
        <v>0</v>
      </c>
      <c r="Q5594" s="12">
        <v>122698.22161272324</v>
      </c>
      <c r="R5594" s="12">
        <v>5109734.5214251131</v>
      </c>
      <c r="S5594" s="12">
        <v>0</v>
      </c>
      <c r="T5594" s="10">
        <v>166623.35926038743</v>
      </c>
      <c r="U5594" s="10">
        <v>4949986.7148919431</v>
      </c>
      <c r="V5594" s="10">
        <v>0</v>
      </c>
      <c r="W5594" s="11">
        <v>402274.79854280758</v>
      </c>
      <c r="X5594" s="11">
        <v>2962678.6718280339</v>
      </c>
      <c r="Y5594" s="11">
        <v>0</v>
      </c>
      <c r="Z5594" s="12">
        <v>122787.82275855131</v>
      </c>
      <c r="AA5594" s="12">
        <v>4903627.8201145073</v>
      </c>
      <c r="AB5594" s="12">
        <v>0</v>
      </c>
      <c r="AC5594">
        <v>-3.7771291647938077E-2</v>
      </c>
      <c r="AD5594">
        <v>8.0027935792370997E-2</v>
      </c>
      <c r="AE5594">
        <v>1.0531526125289042E-3</v>
      </c>
      <c r="AF5594">
        <v>1.4436598918987275E-2</v>
      </c>
    </row>
    <row r="5595" spans="1:32" x14ac:dyDescent="0.25">
      <c r="A5595" t="s">
        <v>1751</v>
      </c>
      <c r="B5595" t="s">
        <v>1752</v>
      </c>
      <c r="C5595" t="s">
        <v>1751</v>
      </c>
      <c r="D5595" t="s">
        <v>1751</v>
      </c>
      <c r="F5595" s="9">
        <v>1</v>
      </c>
      <c r="G5595" s="9" t="s">
        <v>1790</v>
      </c>
      <c r="H5595" t="s">
        <v>245</v>
      </c>
      <c r="I5595" t="s">
        <v>1788</v>
      </c>
      <c r="J5595" t="s">
        <v>1789</v>
      </c>
      <c r="K5595" s="10">
        <v>55027.076140360594</v>
      </c>
      <c r="L5595" s="10">
        <v>0</v>
      </c>
      <c r="M5595" s="10">
        <v>0</v>
      </c>
      <c r="N5595" s="11">
        <v>23353.270197990907</v>
      </c>
      <c r="O5595" s="11">
        <v>0</v>
      </c>
      <c r="P5595" s="11">
        <v>0</v>
      </c>
      <c r="Q5595" s="12">
        <v>35637.999933725871</v>
      </c>
      <c r="R5595" s="12">
        <v>0</v>
      </c>
      <c r="S5595" s="12">
        <v>0</v>
      </c>
      <c r="T5595" s="10">
        <v>52345.387014703883</v>
      </c>
      <c r="U5595" s="10">
        <v>0</v>
      </c>
      <c r="V5595" s="10">
        <v>0</v>
      </c>
      <c r="W5595" s="11">
        <v>25422.318444770564</v>
      </c>
      <c r="X5595" s="11">
        <v>0</v>
      </c>
      <c r="Y5595" s="11">
        <v>0</v>
      </c>
      <c r="Z5595" s="12">
        <v>35123.585456620232</v>
      </c>
      <c r="AA5595" s="12">
        <v>0</v>
      </c>
      <c r="AB5595" s="12">
        <v>0</v>
      </c>
      <c r="AC5595">
        <v>-7.2079269276362296E-2</v>
      </c>
      <c r="AD5595">
        <v>0.12247101900795208</v>
      </c>
      <c r="AE5595">
        <v>-2.0976248202425093E-2</v>
      </c>
      <c r="AF5595">
        <v>9.8051671763882322E-3</v>
      </c>
    </row>
    <row r="5596" spans="1:32" x14ac:dyDescent="0.25">
      <c r="A5596" t="s">
        <v>1751</v>
      </c>
      <c r="B5596" t="s">
        <v>1752</v>
      </c>
      <c r="C5596" t="s">
        <v>1751</v>
      </c>
      <c r="D5596" t="s">
        <v>1751</v>
      </c>
      <c r="F5596" s="9" t="s">
        <v>220</v>
      </c>
      <c r="G5596" s="9" t="s">
        <v>1817</v>
      </c>
      <c r="H5596" t="s">
        <v>1814</v>
      </c>
      <c r="I5596" t="s">
        <v>1815</v>
      </c>
      <c r="J5596" t="s">
        <v>1816</v>
      </c>
      <c r="K5596" s="10">
        <v>137726.2061434075</v>
      </c>
      <c r="L5596" s="10">
        <v>0</v>
      </c>
      <c r="M5596" s="10">
        <v>0</v>
      </c>
      <c r="N5596" s="11">
        <v>67362.881360347499</v>
      </c>
      <c r="O5596" s="11">
        <v>0</v>
      </c>
      <c r="P5596" s="11">
        <v>0</v>
      </c>
      <c r="Q5596" s="12">
        <v>90813.501131491546</v>
      </c>
      <c r="R5596" s="12">
        <v>0</v>
      </c>
      <c r="S5596" s="12">
        <v>0</v>
      </c>
      <c r="T5596" s="10">
        <v>130832.05469856744</v>
      </c>
      <c r="U5596" s="10">
        <v>0</v>
      </c>
      <c r="V5596" s="10">
        <v>0</v>
      </c>
      <c r="W5596" s="11">
        <v>69227.609406979245</v>
      </c>
      <c r="X5596" s="11">
        <v>0</v>
      </c>
      <c r="Y5596" s="11">
        <v>0</v>
      </c>
      <c r="Z5596" s="12">
        <v>85641.062885319276</v>
      </c>
      <c r="AA5596" s="12">
        <v>0</v>
      </c>
      <c r="AB5596" s="12">
        <v>0</v>
      </c>
      <c r="AC5596">
        <v>-7.4087043675676298E-2</v>
      </c>
      <c r="AD5596">
        <v>3.9393680200905209E-2</v>
      </c>
      <c r="AE5596">
        <v>-8.460409613507372E-2</v>
      </c>
      <c r="AF5596">
        <v>-3.9765819869948267E-2</v>
      </c>
    </row>
    <row r="5597" spans="1:32" x14ac:dyDescent="0.25">
      <c r="A5597" t="s">
        <v>1751</v>
      </c>
      <c r="B5597" t="s">
        <v>1752</v>
      </c>
      <c r="C5597" t="s">
        <v>1751</v>
      </c>
      <c r="D5597" t="s">
        <v>1751</v>
      </c>
      <c r="F5597" s="9">
        <v>1</v>
      </c>
      <c r="G5597" s="9">
        <v>1</v>
      </c>
      <c r="H5597" t="s">
        <v>1854</v>
      </c>
      <c r="I5597" t="s">
        <v>1855</v>
      </c>
      <c r="J5597" t="s">
        <v>1856</v>
      </c>
      <c r="K5597" s="10">
        <v>1488703.4670746669</v>
      </c>
      <c r="L5597" s="10">
        <v>0</v>
      </c>
      <c r="M5597" s="10">
        <v>0</v>
      </c>
      <c r="N5597" s="11">
        <v>512861.75547284499</v>
      </c>
      <c r="O5597" s="11">
        <v>0</v>
      </c>
      <c r="P5597" s="11">
        <v>0</v>
      </c>
      <c r="Q5597" s="12">
        <v>377344.0907801615</v>
      </c>
      <c r="R5597" s="12">
        <v>0</v>
      </c>
      <c r="S5597" s="12">
        <v>0</v>
      </c>
      <c r="T5597" s="10">
        <v>1462581.7462313259</v>
      </c>
      <c r="U5597" s="10">
        <v>0</v>
      </c>
      <c r="V5597" s="10">
        <v>0</v>
      </c>
      <c r="W5597" s="11">
        <v>524570.70023312501</v>
      </c>
      <c r="X5597" s="11">
        <v>0</v>
      </c>
      <c r="Y5597" s="11">
        <v>0</v>
      </c>
      <c r="Z5597" s="12">
        <v>408996.63576468517</v>
      </c>
      <c r="AA5597" s="12">
        <v>0</v>
      </c>
      <c r="AB5597" s="12">
        <v>0</v>
      </c>
      <c r="AC5597">
        <v>-2.5539152291899452E-2</v>
      </c>
      <c r="AD5597">
        <v>3.2567236119506612E-2</v>
      </c>
      <c r="AE5597">
        <v>0.1162082944726688</v>
      </c>
      <c r="AF5597">
        <v>4.1078792766758652E-2</v>
      </c>
    </row>
    <row r="5598" spans="1:32" x14ac:dyDescent="0.25">
      <c r="A5598" t="s">
        <v>1751</v>
      </c>
      <c r="B5598" t="s">
        <v>1752</v>
      </c>
      <c r="C5598" t="s">
        <v>1751</v>
      </c>
      <c r="D5598" t="s">
        <v>1751</v>
      </c>
      <c r="F5598" s="9" t="s">
        <v>104</v>
      </c>
      <c r="G5598" s="9" t="s">
        <v>1805</v>
      </c>
      <c r="H5598" t="s">
        <v>1802</v>
      </c>
      <c r="I5598" t="s">
        <v>1803</v>
      </c>
      <c r="J5598" t="s">
        <v>1804</v>
      </c>
      <c r="K5598" s="10">
        <v>170101.855885545</v>
      </c>
      <c r="L5598" s="10">
        <v>49196.577081457552</v>
      </c>
      <c r="M5598" s="10">
        <v>0</v>
      </c>
      <c r="N5598" s="11">
        <v>349186.05025972845</v>
      </c>
      <c r="O5598" s="11">
        <v>0</v>
      </c>
      <c r="P5598" s="11">
        <v>0</v>
      </c>
      <c r="Q5598" s="12">
        <v>180688.68239985956</v>
      </c>
      <c r="R5598" s="12">
        <v>0</v>
      </c>
      <c r="S5598" s="12">
        <v>0</v>
      </c>
      <c r="T5598" s="10">
        <v>158388.36290967974</v>
      </c>
      <c r="U5598" s="10">
        <v>47579.334549288425</v>
      </c>
      <c r="V5598" s="10">
        <v>0</v>
      </c>
      <c r="W5598" s="11">
        <v>344661.44107001944</v>
      </c>
      <c r="X5598" s="11">
        <v>0</v>
      </c>
      <c r="Y5598" s="11">
        <v>0</v>
      </c>
      <c r="Z5598" s="12">
        <v>165027.95167370242</v>
      </c>
      <c r="AA5598" s="12">
        <v>0</v>
      </c>
      <c r="AB5598" s="12">
        <v>0</v>
      </c>
      <c r="AC5598">
        <v>-0.10293253972156809</v>
      </c>
      <c r="AD5598">
        <v>-1.8816018940414861E-2</v>
      </c>
      <c r="AE5598">
        <v>-0.13079574231205812</v>
      </c>
      <c r="AF5598">
        <v>-8.4181433658013685E-2</v>
      </c>
    </row>
    <row r="5599" spans="1:32" x14ac:dyDescent="0.25">
      <c r="A5599" t="s">
        <v>1751</v>
      </c>
      <c r="B5599" t="s">
        <v>1752</v>
      </c>
      <c r="C5599" t="s">
        <v>1751</v>
      </c>
      <c r="D5599" t="s">
        <v>1751</v>
      </c>
      <c r="F5599" s="9" t="s">
        <v>104</v>
      </c>
      <c r="G5599" s="9" t="s">
        <v>1809</v>
      </c>
      <c r="H5599" t="s">
        <v>1806</v>
      </c>
      <c r="I5599" t="s">
        <v>1807</v>
      </c>
      <c r="J5599" t="s">
        <v>1808</v>
      </c>
      <c r="K5599" s="10">
        <v>419903.53083956853</v>
      </c>
      <c r="L5599" s="10">
        <v>97098.128173229605</v>
      </c>
      <c r="M5599" s="10">
        <v>0</v>
      </c>
      <c r="N5599" s="11">
        <v>315885.00917248533</v>
      </c>
      <c r="O5599" s="11">
        <v>0</v>
      </c>
      <c r="P5599" s="11">
        <v>0</v>
      </c>
      <c r="Q5599" s="12">
        <v>360498.28712754633</v>
      </c>
      <c r="R5599" s="12">
        <v>0</v>
      </c>
      <c r="S5599" s="12">
        <v>0</v>
      </c>
      <c r="T5599" s="10">
        <v>421850.25320027897</v>
      </c>
      <c r="U5599" s="10">
        <v>94225.949441483783</v>
      </c>
      <c r="V5599" s="10">
        <v>0</v>
      </c>
      <c r="W5599" s="11">
        <v>312700.89663164114</v>
      </c>
      <c r="X5599" s="11">
        <v>0</v>
      </c>
      <c r="Y5599" s="11">
        <v>0</v>
      </c>
      <c r="Z5599" s="12">
        <v>374621.63482333819</v>
      </c>
      <c r="AA5599" s="12">
        <v>0</v>
      </c>
      <c r="AB5599" s="12">
        <v>0</v>
      </c>
      <c r="AC5599">
        <v>6.6730480011017125E-3</v>
      </c>
      <c r="AD5599">
        <v>-1.4616117291680062E-2</v>
      </c>
      <c r="AE5599">
        <v>5.5441814600474794E-2</v>
      </c>
      <c r="AF5599">
        <v>1.5832915103298813E-2</v>
      </c>
    </row>
    <row r="5600" spans="1:32" x14ac:dyDescent="0.25">
      <c r="A5600" t="s">
        <v>1751</v>
      </c>
      <c r="B5600" t="s">
        <v>1752</v>
      </c>
      <c r="C5600" t="s">
        <v>1751</v>
      </c>
      <c r="D5600" t="s">
        <v>1751</v>
      </c>
      <c r="F5600" s="9" t="s">
        <v>410</v>
      </c>
      <c r="G5600" s="9">
        <v>1</v>
      </c>
      <c r="H5600" t="s">
        <v>1799</v>
      </c>
      <c r="I5600" t="s">
        <v>1800</v>
      </c>
      <c r="J5600" t="s">
        <v>1801</v>
      </c>
      <c r="K5600" s="10">
        <v>2510986.2234725459</v>
      </c>
      <c r="L5600" s="10">
        <v>68430.787273960072</v>
      </c>
      <c r="M5600" s="10">
        <v>53499.560321666271</v>
      </c>
      <c r="N5600" s="11">
        <v>1975604.5438834163</v>
      </c>
      <c r="O5600" s="11">
        <v>0</v>
      </c>
      <c r="P5600" s="11">
        <v>29064.70543853323</v>
      </c>
      <c r="Q5600" s="12">
        <v>1319572.0274680383</v>
      </c>
      <c r="R5600" s="12">
        <v>44897.936587015342</v>
      </c>
      <c r="S5600" s="12">
        <v>8759.3401397554335</v>
      </c>
      <c r="T5600" s="10">
        <v>2208660.8170190342</v>
      </c>
      <c r="U5600" s="10">
        <v>60433.467937558584</v>
      </c>
      <c r="V5600" s="10">
        <v>45694.564257753213</v>
      </c>
      <c r="W5600" s="11">
        <v>1963731.5842305571</v>
      </c>
      <c r="X5600" s="11">
        <v>0</v>
      </c>
      <c r="Y5600" s="11">
        <v>19627.025905268103</v>
      </c>
      <c r="Z5600" s="12">
        <v>1229275.5853473565</v>
      </c>
      <c r="AA5600" s="12">
        <v>42378.866578648434</v>
      </c>
      <c r="AB5600" s="12">
        <v>10057.981547211197</v>
      </c>
      <c r="AC5600">
        <v>-0.18508223156506343</v>
      </c>
      <c r="AD5600">
        <v>-8.6964459600500053E-3</v>
      </c>
      <c r="AE5600">
        <v>-0.1022617180302914</v>
      </c>
      <c r="AF5600">
        <v>-9.868013185180162E-2</v>
      </c>
    </row>
    <row r="5601" spans="1:32" x14ac:dyDescent="0.25">
      <c r="A5601" t="s">
        <v>1751</v>
      </c>
      <c r="B5601" t="s">
        <v>1752</v>
      </c>
      <c r="C5601" t="s">
        <v>1751</v>
      </c>
      <c r="D5601" t="s">
        <v>1751</v>
      </c>
      <c r="F5601" s="9" t="s">
        <v>104</v>
      </c>
      <c r="G5601" s="9" t="s">
        <v>1865</v>
      </c>
      <c r="H5601" t="s">
        <v>780</v>
      </c>
      <c r="I5601" t="s">
        <v>1863</v>
      </c>
      <c r="J5601" t="s">
        <v>1864</v>
      </c>
      <c r="K5601" s="10">
        <v>4870565.8475575289</v>
      </c>
      <c r="L5601" s="10">
        <v>55565.069133108278</v>
      </c>
      <c r="M5601" s="10">
        <v>0</v>
      </c>
      <c r="N5601" s="11">
        <v>2925366.8565320615</v>
      </c>
      <c r="O5601" s="11">
        <v>0</v>
      </c>
      <c r="P5601" s="11">
        <v>0</v>
      </c>
      <c r="Q5601" s="12">
        <v>2468106.1165459398</v>
      </c>
      <c r="R5601" s="12">
        <v>0</v>
      </c>
      <c r="S5601" s="12">
        <v>0</v>
      </c>
      <c r="T5601" s="10">
        <v>4699747.213108114</v>
      </c>
      <c r="U5601" s="10">
        <v>62237.048124227666</v>
      </c>
      <c r="V5601" s="10">
        <v>0</v>
      </c>
      <c r="W5601" s="11">
        <v>3005587.709274279</v>
      </c>
      <c r="X5601" s="11">
        <v>0</v>
      </c>
      <c r="Y5601" s="11">
        <v>0</v>
      </c>
      <c r="Z5601" s="12">
        <v>2415732.1364210839</v>
      </c>
      <c r="AA5601" s="12">
        <v>0</v>
      </c>
      <c r="AB5601" s="12">
        <v>0</v>
      </c>
      <c r="AC5601">
        <v>-5.1506229824279617E-2</v>
      </c>
      <c r="AD5601">
        <v>3.9029563845712052E-2</v>
      </c>
      <c r="AE5601">
        <v>-3.0943931477676889E-2</v>
      </c>
      <c r="AF5601">
        <v>-1.4473532485414817E-2</v>
      </c>
    </row>
    <row r="5602" spans="1:32" x14ac:dyDescent="0.25">
      <c r="A5602" t="s">
        <v>1751</v>
      </c>
      <c r="B5602" t="s">
        <v>1752</v>
      </c>
      <c r="C5602" t="s">
        <v>1751</v>
      </c>
      <c r="D5602" t="s">
        <v>1751</v>
      </c>
      <c r="F5602" s="9" t="s">
        <v>104</v>
      </c>
      <c r="G5602" s="9" t="s">
        <v>409</v>
      </c>
      <c r="H5602" t="s">
        <v>1860</v>
      </c>
      <c r="I5602" t="s">
        <v>1861</v>
      </c>
      <c r="J5602" t="s">
        <v>1862</v>
      </c>
      <c r="K5602" s="10">
        <v>270687.33149390691</v>
      </c>
      <c r="L5602" s="10">
        <v>114813.46886299267</v>
      </c>
      <c r="M5602" s="10">
        <v>0</v>
      </c>
      <c r="N5602" s="11">
        <v>222798.40917549469</v>
      </c>
      <c r="O5602" s="11">
        <v>28651.16309823413</v>
      </c>
      <c r="P5602" s="11">
        <v>0</v>
      </c>
      <c r="Q5602" s="12">
        <v>132253.4137015577</v>
      </c>
      <c r="R5602" s="12">
        <v>100998.38037898019</v>
      </c>
      <c r="S5602" s="12">
        <v>0</v>
      </c>
      <c r="T5602" s="10">
        <v>250519.80095539079</v>
      </c>
      <c r="U5602" s="10">
        <v>117435.68739565562</v>
      </c>
      <c r="V5602" s="10">
        <v>0</v>
      </c>
      <c r="W5602" s="11">
        <v>203421.76529372187</v>
      </c>
      <c r="X5602" s="11">
        <v>27809.583837463339</v>
      </c>
      <c r="Y5602" s="11">
        <v>0</v>
      </c>
      <c r="Z5602" s="12">
        <v>130223.76227693212</v>
      </c>
      <c r="AA5602" s="12">
        <v>103085.07831655974</v>
      </c>
      <c r="AB5602" s="12">
        <v>0</v>
      </c>
      <c r="AC5602">
        <v>-0.11170273140184846</v>
      </c>
      <c r="AD5602">
        <v>-0.131264881687746</v>
      </c>
      <c r="AE5602">
        <v>-2.2312236473970886E-2</v>
      </c>
      <c r="AF5602">
        <v>-8.8426616521188453E-2</v>
      </c>
    </row>
    <row r="5603" spans="1:32" x14ac:dyDescent="0.25">
      <c r="A5603" t="s">
        <v>1751</v>
      </c>
      <c r="B5603" t="s">
        <v>1752</v>
      </c>
      <c r="C5603" t="s">
        <v>1751</v>
      </c>
      <c r="D5603" t="s">
        <v>1751</v>
      </c>
      <c r="F5603" s="9">
        <v>1</v>
      </c>
      <c r="G5603" s="9" t="s">
        <v>747</v>
      </c>
      <c r="H5603" t="s">
        <v>21495</v>
      </c>
      <c r="I5603" t="s">
        <v>21496</v>
      </c>
      <c r="J5603" t="s">
        <v>21497</v>
      </c>
      <c r="K5603" s="10">
        <v>7833562.2551154066</v>
      </c>
      <c r="L5603" s="10">
        <v>0</v>
      </c>
      <c r="M5603" s="10">
        <v>0</v>
      </c>
      <c r="N5603" s="11">
        <v>4196960.0861646701</v>
      </c>
      <c r="O5603" s="11">
        <v>0</v>
      </c>
      <c r="P5603" s="11">
        <v>0</v>
      </c>
      <c r="Q5603" s="12">
        <v>1368207.9552002058</v>
      </c>
      <c r="R5603" s="12">
        <v>0</v>
      </c>
      <c r="S5603" s="12">
        <v>0</v>
      </c>
      <c r="T5603" s="10">
        <v>8367413.5455488944</v>
      </c>
      <c r="U5603" s="10">
        <v>0</v>
      </c>
      <c r="V5603" s="10">
        <v>0</v>
      </c>
      <c r="W5603" s="11">
        <v>4194898.6320649302</v>
      </c>
      <c r="X5603" s="11">
        <v>0</v>
      </c>
      <c r="Y5603" s="11">
        <v>0</v>
      </c>
      <c r="Z5603" s="12">
        <v>1283273.4817157325</v>
      </c>
      <c r="AA5603" s="12">
        <v>0</v>
      </c>
      <c r="AB5603" s="12">
        <v>0</v>
      </c>
      <c r="AC5603">
        <v>9.5113227918214249E-2</v>
      </c>
      <c r="AD5603">
        <v>-7.0879402678122156E-4</v>
      </c>
      <c r="AE5603">
        <v>-9.2458863802852814E-2</v>
      </c>
      <c r="AF5603">
        <v>6.4852336286007339E-4</v>
      </c>
    </row>
    <row r="5604" spans="1:32" x14ac:dyDescent="0.25">
      <c r="A5604" t="s">
        <v>1751</v>
      </c>
      <c r="B5604" t="s">
        <v>1752</v>
      </c>
      <c r="C5604" t="s">
        <v>1751</v>
      </c>
      <c r="D5604" t="s">
        <v>1751</v>
      </c>
      <c r="F5604" s="9" t="s">
        <v>104</v>
      </c>
      <c r="G5604" s="9">
        <v>1</v>
      </c>
      <c r="H5604" t="s">
        <v>21478</v>
      </c>
      <c r="I5604" t="s">
        <v>21479</v>
      </c>
      <c r="J5604" t="s">
        <v>21480</v>
      </c>
      <c r="K5604" s="10">
        <v>1251698.3397338563</v>
      </c>
      <c r="L5604" s="10">
        <v>54192.226299828915</v>
      </c>
      <c r="M5604" s="10">
        <v>0</v>
      </c>
      <c r="N5604" s="11">
        <v>902887.58517646522</v>
      </c>
      <c r="O5604" s="11">
        <v>30544.751709077369</v>
      </c>
      <c r="P5604" s="11">
        <v>0</v>
      </c>
      <c r="Q5604" s="12">
        <v>1291766.41848953</v>
      </c>
      <c r="R5604" s="12">
        <v>0</v>
      </c>
      <c r="S5604" s="12">
        <v>0</v>
      </c>
      <c r="T5604" s="10">
        <v>1140431.0087089224</v>
      </c>
      <c r="U5604" s="10">
        <v>56372.996145384517</v>
      </c>
      <c r="V5604" s="10">
        <v>0</v>
      </c>
      <c r="W5604" s="11">
        <v>904907.35301204899</v>
      </c>
      <c r="X5604" s="11">
        <v>26805.28598260638</v>
      </c>
      <c r="Y5604" s="11">
        <v>0</v>
      </c>
      <c r="Z5604" s="12">
        <v>1430395.2917840991</v>
      </c>
      <c r="AA5604" s="12">
        <v>0</v>
      </c>
      <c r="AB5604" s="12">
        <v>0</v>
      </c>
      <c r="AC5604">
        <v>-0.13430774124900371</v>
      </c>
      <c r="AD5604">
        <v>3.2237176806147265E-3</v>
      </c>
      <c r="AE5604">
        <v>0.14706867225276724</v>
      </c>
      <c r="AF5604">
        <v>5.3282162281260799E-3</v>
      </c>
    </row>
    <row r="5605" spans="1:32" x14ac:dyDescent="0.25">
      <c r="A5605" t="s">
        <v>1751</v>
      </c>
      <c r="B5605" t="s">
        <v>1752</v>
      </c>
      <c r="C5605" t="s">
        <v>1751</v>
      </c>
      <c r="D5605" t="s">
        <v>1751</v>
      </c>
      <c r="F5605" s="9">
        <v>1</v>
      </c>
      <c r="G5605" s="9" t="s">
        <v>21491</v>
      </c>
      <c r="H5605" t="s">
        <v>21488</v>
      </c>
      <c r="I5605" t="s">
        <v>21489</v>
      </c>
      <c r="J5605" t="s">
        <v>21490</v>
      </c>
      <c r="K5605" s="10">
        <v>41181.442191289796</v>
      </c>
      <c r="L5605" s="10">
        <v>0</v>
      </c>
      <c r="M5605" s="10">
        <v>0</v>
      </c>
      <c r="N5605" s="11">
        <v>14233.573325079227</v>
      </c>
      <c r="O5605" s="11">
        <v>0</v>
      </c>
      <c r="P5605" s="11">
        <v>0</v>
      </c>
      <c r="Q5605" s="12">
        <v>16802.80528821539</v>
      </c>
      <c r="R5605" s="12">
        <v>0</v>
      </c>
      <c r="S5605" s="12">
        <v>0</v>
      </c>
      <c r="T5605" s="10">
        <v>38256.97072269502</v>
      </c>
      <c r="U5605" s="10">
        <v>0</v>
      </c>
      <c r="V5605" s="10">
        <v>0</v>
      </c>
      <c r="W5605" s="11">
        <v>15773.444484736014</v>
      </c>
      <c r="X5605" s="11">
        <v>0</v>
      </c>
      <c r="Y5605" s="11">
        <v>0</v>
      </c>
      <c r="Z5605" s="12">
        <v>16798.236522731415</v>
      </c>
      <c r="AA5605" s="12">
        <v>0</v>
      </c>
      <c r="AB5605" s="12">
        <v>0</v>
      </c>
      <c r="AC5605">
        <v>-0.10627171243167759</v>
      </c>
      <c r="AD5605">
        <v>0.14819984473627074</v>
      </c>
      <c r="AE5605">
        <v>-3.9232922505326776E-4</v>
      </c>
      <c r="AF5605">
        <v>1.3845267693179961E-2</v>
      </c>
    </row>
    <row r="5606" spans="1:32" x14ac:dyDescent="0.25">
      <c r="A5606" t="s">
        <v>1751</v>
      </c>
      <c r="B5606" t="s">
        <v>1752</v>
      </c>
      <c r="C5606" t="s">
        <v>1751</v>
      </c>
      <c r="D5606" t="s">
        <v>1751</v>
      </c>
      <c r="F5606" s="9" t="s">
        <v>410</v>
      </c>
      <c r="G5606" s="9" t="s">
        <v>21487</v>
      </c>
      <c r="H5606" t="s">
        <v>21484</v>
      </c>
      <c r="I5606" t="s">
        <v>21485</v>
      </c>
      <c r="J5606" t="s">
        <v>21486</v>
      </c>
      <c r="K5606" s="10">
        <v>794615.65028833156</v>
      </c>
      <c r="L5606" s="10">
        <v>1219226.6198144422</v>
      </c>
      <c r="M5606" s="10">
        <v>188941.21764944162</v>
      </c>
      <c r="N5606" s="11">
        <v>458705.51693702536</v>
      </c>
      <c r="O5606" s="11">
        <v>710986.13123432174</v>
      </c>
      <c r="P5606" s="11">
        <v>0</v>
      </c>
      <c r="Q5606" s="12">
        <v>455075.5784228298</v>
      </c>
      <c r="R5606" s="12">
        <v>366193.18161249167</v>
      </c>
      <c r="S5606" s="12">
        <v>110142.69920799477</v>
      </c>
      <c r="T5606" s="10">
        <v>762230.10236286407</v>
      </c>
      <c r="U5606" s="10">
        <v>1173583.6348625931</v>
      </c>
      <c r="V5606" s="10">
        <v>176598.14357251226</v>
      </c>
      <c r="W5606" s="11">
        <v>442703.96116302273</v>
      </c>
      <c r="X5606" s="11">
        <v>690907.53244380909</v>
      </c>
      <c r="Y5606" s="11">
        <v>0</v>
      </c>
      <c r="Z5606" s="12">
        <v>380959.65038598492</v>
      </c>
      <c r="AA5606" s="12">
        <v>368034.0910889337</v>
      </c>
      <c r="AB5606" s="12">
        <v>122208.91740007333</v>
      </c>
      <c r="AC5606">
        <v>-6.0030623298259728E-2</v>
      </c>
      <c r="AD5606">
        <v>-5.1225976853901609E-2</v>
      </c>
      <c r="AE5606">
        <v>-0.25646796459202692</v>
      </c>
      <c r="AF5606">
        <v>-0.12257485491472941</v>
      </c>
    </row>
    <row r="5607" spans="1:32" x14ac:dyDescent="0.25">
      <c r="A5607" t="s">
        <v>1751</v>
      </c>
      <c r="B5607" t="s">
        <v>1752</v>
      </c>
      <c r="C5607" t="s">
        <v>1751</v>
      </c>
      <c r="D5607" t="s">
        <v>1751</v>
      </c>
      <c r="F5607" s="9">
        <v>1</v>
      </c>
      <c r="G5607" s="9">
        <v>1</v>
      </c>
      <c r="H5607" t="s">
        <v>21498</v>
      </c>
      <c r="I5607" t="s">
        <v>21499</v>
      </c>
      <c r="J5607" t="s">
        <v>21500</v>
      </c>
      <c r="K5607" s="10">
        <v>2998350.2327955831</v>
      </c>
      <c r="L5607" s="10">
        <v>0</v>
      </c>
      <c r="M5607" s="10">
        <v>0</v>
      </c>
      <c r="N5607" s="11">
        <v>2650628.320883594</v>
      </c>
      <c r="O5607" s="11">
        <v>0</v>
      </c>
      <c r="P5607" s="11">
        <v>0</v>
      </c>
      <c r="Q5607" s="12">
        <v>1161624.7022396047</v>
      </c>
      <c r="R5607" s="12">
        <v>0</v>
      </c>
      <c r="S5607" s="12">
        <v>0</v>
      </c>
      <c r="T5607" s="10">
        <v>3069662.5481470181</v>
      </c>
      <c r="U5607" s="10">
        <v>0</v>
      </c>
      <c r="V5607" s="10">
        <v>0</v>
      </c>
      <c r="W5607" s="11">
        <v>2590182.9510716614</v>
      </c>
      <c r="X5607" s="11">
        <v>0</v>
      </c>
      <c r="Y5607" s="11">
        <v>0</v>
      </c>
      <c r="Z5607" s="12">
        <v>1135253.3702290379</v>
      </c>
      <c r="AA5607" s="12">
        <v>0</v>
      </c>
      <c r="AB5607" s="12">
        <v>0</v>
      </c>
      <c r="AC5607">
        <v>3.3911154863754164E-2</v>
      </c>
      <c r="AD5607">
        <v>-3.3280382673254984E-2</v>
      </c>
      <c r="AE5607">
        <v>-3.3129718342739353E-2</v>
      </c>
      <c r="AF5607">
        <v>-1.0832982050746724E-2</v>
      </c>
    </row>
    <row r="5608" spans="1:32" x14ac:dyDescent="0.25">
      <c r="A5608" t="s">
        <v>1751</v>
      </c>
      <c r="B5608" t="s">
        <v>1752</v>
      </c>
      <c r="C5608" t="s">
        <v>1751</v>
      </c>
      <c r="D5608" t="s">
        <v>1751</v>
      </c>
      <c r="F5608" s="9">
        <v>1</v>
      </c>
      <c r="G5608" s="9">
        <v>1</v>
      </c>
      <c r="H5608" t="s">
        <v>21481</v>
      </c>
      <c r="I5608" t="s">
        <v>21482</v>
      </c>
      <c r="J5608" t="s">
        <v>21483</v>
      </c>
      <c r="K5608" s="10">
        <v>432700.07845278137</v>
      </c>
      <c r="L5608" s="10">
        <v>0</v>
      </c>
      <c r="M5608" s="10">
        <v>0</v>
      </c>
      <c r="N5608" s="11">
        <v>141593.73144403554</v>
      </c>
      <c r="O5608" s="11">
        <v>0</v>
      </c>
      <c r="P5608" s="11">
        <v>0</v>
      </c>
      <c r="Q5608" s="12">
        <v>108527.87174498175</v>
      </c>
      <c r="R5608" s="12">
        <v>0</v>
      </c>
      <c r="S5608" s="12">
        <v>0</v>
      </c>
      <c r="T5608" s="10">
        <v>389277.55636708066</v>
      </c>
      <c r="U5608" s="10">
        <v>0</v>
      </c>
      <c r="V5608" s="10">
        <v>0</v>
      </c>
      <c r="W5608" s="11">
        <v>136773.84310203607</v>
      </c>
      <c r="X5608" s="11">
        <v>0</v>
      </c>
      <c r="Y5608" s="11">
        <v>0</v>
      </c>
      <c r="Z5608" s="12">
        <v>109922.15022272196</v>
      </c>
      <c r="AA5608" s="12">
        <v>0</v>
      </c>
      <c r="AB5608" s="12">
        <v>0</v>
      </c>
      <c r="AC5608">
        <v>-0.15256821322432035</v>
      </c>
      <c r="AD5608">
        <v>-4.9965043898467842E-2</v>
      </c>
      <c r="AE5608">
        <v>1.8416532466146576E-2</v>
      </c>
      <c r="AF5608">
        <v>-6.1372241552213873E-2</v>
      </c>
    </row>
    <row r="5609" spans="1:32" x14ac:dyDescent="0.25">
      <c r="A5609" t="s">
        <v>1751</v>
      </c>
      <c r="B5609" t="s">
        <v>1752</v>
      </c>
      <c r="C5609" t="s">
        <v>1751</v>
      </c>
      <c r="D5609" t="s">
        <v>1751</v>
      </c>
      <c r="F5609" s="9">
        <v>1</v>
      </c>
      <c r="G5609" s="9" t="s">
        <v>1098</v>
      </c>
      <c r="H5609" t="s">
        <v>21492</v>
      </c>
      <c r="I5609" t="s">
        <v>21493</v>
      </c>
      <c r="J5609" t="s">
        <v>21494</v>
      </c>
      <c r="K5609" s="10">
        <v>110826.55650602322</v>
      </c>
      <c r="L5609" s="10">
        <v>0</v>
      </c>
      <c r="M5609" s="10">
        <v>0</v>
      </c>
      <c r="N5609" s="11">
        <v>18873.557956664798</v>
      </c>
      <c r="O5609" s="11">
        <v>0</v>
      </c>
      <c r="P5609" s="11">
        <v>0</v>
      </c>
      <c r="Q5609" s="12">
        <v>312129.90477386635</v>
      </c>
      <c r="R5609" s="12">
        <v>0</v>
      </c>
      <c r="S5609" s="12">
        <v>0</v>
      </c>
      <c r="T5609" s="10">
        <v>110843.82411961965</v>
      </c>
      <c r="U5609" s="10">
        <v>0</v>
      </c>
      <c r="V5609" s="10">
        <v>0</v>
      </c>
      <c r="W5609" s="11">
        <v>15732.284736586138</v>
      </c>
      <c r="X5609" s="11">
        <v>0</v>
      </c>
      <c r="Y5609" s="11">
        <v>0</v>
      </c>
      <c r="Z5609" s="12">
        <v>321971.19058245391</v>
      </c>
      <c r="AA5609" s="12">
        <v>0</v>
      </c>
      <c r="AB5609" s="12">
        <v>0</v>
      </c>
      <c r="AC5609">
        <v>2.2476526167942496E-4</v>
      </c>
      <c r="AD5609">
        <v>-0.26263821605470206</v>
      </c>
      <c r="AE5609">
        <v>4.4785017614873905E-2</v>
      </c>
      <c r="AF5609">
        <v>-7.2542811059382914E-2</v>
      </c>
    </row>
    <row r="5610" spans="1:32" x14ac:dyDescent="0.25">
      <c r="A5610" t="s">
        <v>8948</v>
      </c>
      <c r="B5610" t="s">
        <v>8949</v>
      </c>
      <c r="C5610" t="s">
        <v>8948</v>
      </c>
      <c r="D5610" t="s">
        <v>8948</v>
      </c>
      <c r="F5610" s="9" t="s">
        <v>104</v>
      </c>
      <c r="G5610" s="9" t="s">
        <v>8952</v>
      </c>
      <c r="H5610" t="s">
        <v>1642</v>
      </c>
      <c r="I5610" t="s">
        <v>8950</v>
      </c>
      <c r="J5610" t="s">
        <v>8951</v>
      </c>
      <c r="K5610" s="10">
        <v>18538662.109021585</v>
      </c>
      <c r="L5610" s="10">
        <v>642767.1280852973</v>
      </c>
      <c r="M5610" s="10">
        <v>0</v>
      </c>
      <c r="N5610" s="11">
        <v>8039737.9765707823</v>
      </c>
      <c r="O5610" s="11">
        <v>0</v>
      </c>
      <c r="P5610" s="11">
        <v>0</v>
      </c>
      <c r="Q5610" s="12">
        <v>11549360.677774206</v>
      </c>
      <c r="R5610" s="12">
        <v>336896.96266812523</v>
      </c>
      <c r="S5610" s="12">
        <v>0</v>
      </c>
      <c r="T5610" s="10">
        <v>17513865.478265677</v>
      </c>
      <c r="U5610" s="10">
        <v>625685.74385764368</v>
      </c>
      <c r="V5610" s="10">
        <v>0</v>
      </c>
      <c r="W5610" s="11">
        <v>7660034.9294325681</v>
      </c>
      <c r="X5610" s="11">
        <v>0</v>
      </c>
      <c r="Y5610" s="11">
        <v>0</v>
      </c>
      <c r="Z5610" s="12">
        <v>12653074.533491749</v>
      </c>
      <c r="AA5610" s="12">
        <v>374871.16299509595</v>
      </c>
      <c r="AB5610" s="12">
        <v>0</v>
      </c>
      <c r="AC5610">
        <v>-8.203959630126062E-2</v>
      </c>
      <c r="AD5610">
        <v>-6.9797512444216572E-2</v>
      </c>
      <c r="AE5610">
        <v>0.13167499120832193</v>
      </c>
      <c r="AF5610">
        <v>-6.720705845718415E-3</v>
      </c>
    </row>
    <row r="5611" spans="1:32" x14ac:dyDescent="0.25">
      <c r="A5611" t="s">
        <v>16140</v>
      </c>
      <c r="B5611" t="s">
        <v>16141</v>
      </c>
      <c r="C5611" t="s">
        <v>16140</v>
      </c>
      <c r="D5611" t="s">
        <v>16140</v>
      </c>
      <c r="F5611" s="9" t="s">
        <v>104</v>
      </c>
      <c r="G5611" s="9">
        <v>1</v>
      </c>
      <c r="H5611" t="s">
        <v>2670</v>
      </c>
      <c r="I5611" t="s">
        <v>16142</v>
      </c>
      <c r="J5611" t="s">
        <v>16143</v>
      </c>
      <c r="K5611" s="10">
        <v>313486.59547053085</v>
      </c>
      <c r="L5611" s="10">
        <v>1326440.9376548738</v>
      </c>
      <c r="M5611" s="10">
        <v>0</v>
      </c>
      <c r="N5611" s="11">
        <v>239122.44892414327</v>
      </c>
      <c r="O5611" s="11">
        <v>0</v>
      </c>
      <c r="P5611" s="11">
        <v>0</v>
      </c>
      <c r="Q5611" s="12">
        <v>210997.75170564244</v>
      </c>
      <c r="R5611" s="12">
        <v>84144.932572693986</v>
      </c>
      <c r="S5611" s="12">
        <v>0</v>
      </c>
      <c r="T5611" s="10">
        <v>295444.99231465068</v>
      </c>
      <c r="U5611" s="10">
        <v>1186632.0445732214</v>
      </c>
      <c r="V5611" s="10">
        <v>0</v>
      </c>
      <c r="W5611" s="11">
        <v>216613.46457575695</v>
      </c>
      <c r="X5611" s="11">
        <v>0</v>
      </c>
      <c r="Y5611" s="11">
        <v>0</v>
      </c>
      <c r="Z5611" s="12">
        <v>239956.27108911821</v>
      </c>
      <c r="AA5611" s="12">
        <v>85994.39477652825</v>
      </c>
      <c r="AB5611" s="12">
        <v>0</v>
      </c>
      <c r="AC5611">
        <v>-8.5514209468169469E-2</v>
      </c>
      <c r="AD5611">
        <v>-0.14262665439679592</v>
      </c>
      <c r="AE5611">
        <v>0.18554389104753538</v>
      </c>
      <c r="AF5611">
        <v>-1.4198990939143341E-2</v>
      </c>
    </row>
    <row r="5612" spans="1:32" x14ac:dyDescent="0.25">
      <c r="A5612" t="s">
        <v>3331</v>
      </c>
      <c r="B5612" t="s">
        <v>3332</v>
      </c>
      <c r="C5612" t="s">
        <v>3331</v>
      </c>
      <c r="D5612" t="s">
        <v>3331</v>
      </c>
      <c r="F5612" s="9">
        <v>1</v>
      </c>
      <c r="G5612" s="9">
        <v>1</v>
      </c>
      <c r="H5612" t="s">
        <v>625</v>
      </c>
      <c r="I5612" t="s">
        <v>3339</v>
      </c>
      <c r="J5612" t="s">
        <v>3340</v>
      </c>
      <c r="K5612" s="10">
        <v>199441.68802574914</v>
      </c>
      <c r="L5612" s="10">
        <v>0</v>
      </c>
      <c r="M5612" s="10">
        <v>0</v>
      </c>
      <c r="N5612" s="11">
        <v>537565.46895913326</v>
      </c>
      <c r="O5612" s="11">
        <v>0</v>
      </c>
      <c r="P5612" s="11">
        <v>0</v>
      </c>
      <c r="Q5612" s="12">
        <v>170722.61705120522</v>
      </c>
      <c r="R5612" s="12">
        <v>0</v>
      </c>
      <c r="S5612" s="12">
        <v>0</v>
      </c>
      <c r="T5612" s="10">
        <v>193058.47078525313</v>
      </c>
      <c r="U5612" s="10">
        <v>0</v>
      </c>
      <c r="V5612" s="10">
        <v>0</v>
      </c>
      <c r="W5612" s="11">
        <v>534212.37123723328</v>
      </c>
      <c r="X5612" s="11">
        <v>0</v>
      </c>
      <c r="Y5612" s="11">
        <v>0</v>
      </c>
      <c r="Z5612" s="12">
        <v>189292.07109542558</v>
      </c>
      <c r="AA5612" s="12">
        <v>0</v>
      </c>
      <c r="AB5612" s="12">
        <v>0</v>
      </c>
      <c r="AC5612">
        <v>-4.6929142121845679E-2</v>
      </c>
      <c r="AD5612">
        <v>-9.0270820246597366E-3</v>
      </c>
      <c r="AE5612">
        <v>0.14895978503938631</v>
      </c>
      <c r="AF5612">
        <v>3.1001186964293631E-2</v>
      </c>
    </row>
    <row r="5613" spans="1:32" x14ac:dyDescent="0.25">
      <c r="A5613" t="s">
        <v>3331</v>
      </c>
      <c r="B5613" t="s">
        <v>3332</v>
      </c>
      <c r="C5613" t="s">
        <v>3331</v>
      </c>
      <c r="D5613" t="s">
        <v>3331</v>
      </c>
      <c r="F5613" s="9">
        <v>1</v>
      </c>
      <c r="G5613" s="9">
        <v>1</v>
      </c>
      <c r="H5613" t="s">
        <v>3336</v>
      </c>
      <c r="I5613" t="s">
        <v>3337</v>
      </c>
      <c r="J5613" t="s">
        <v>3338</v>
      </c>
      <c r="K5613" s="10">
        <v>34015567.668245181</v>
      </c>
      <c r="L5613" s="10">
        <v>0</v>
      </c>
      <c r="M5613" s="10">
        <v>0</v>
      </c>
      <c r="N5613" s="11">
        <v>7446532.2654623156</v>
      </c>
      <c r="O5613" s="11">
        <v>0</v>
      </c>
      <c r="P5613" s="11">
        <v>0</v>
      </c>
      <c r="Q5613" s="12">
        <v>6825369.2609753394</v>
      </c>
      <c r="R5613" s="12">
        <v>0</v>
      </c>
      <c r="S5613" s="12">
        <v>0</v>
      </c>
      <c r="T5613" s="10">
        <v>35200743.203805611</v>
      </c>
      <c r="U5613" s="10">
        <v>0</v>
      </c>
      <c r="V5613" s="10">
        <v>0</v>
      </c>
      <c r="W5613" s="11">
        <v>8146543.1525640963</v>
      </c>
      <c r="X5613" s="11">
        <v>0</v>
      </c>
      <c r="Y5613" s="11">
        <v>0</v>
      </c>
      <c r="Z5613" s="12">
        <v>6653818.4168233331</v>
      </c>
      <c r="AA5613" s="12">
        <v>0</v>
      </c>
      <c r="AB5613" s="12">
        <v>0</v>
      </c>
      <c r="AC5613">
        <v>4.9410723532096607E-2</v>
      </c>
      <c r="AD5613">
        <v>0.12961926475363866</v>
      </c>
      <c r="AE5613">
        <v>-3.672460423396362E-2</v>
      </c>
      <c r="AF5613">
        <v>4.7435128017257217E-2</v>
      </c>
    </row>
    <row r="5614" spans="1:32" x14ac:dyDescent="0.25">
      <c r="A5614" t="s">
        <v>3331</v>
      </c>
      <c r="B5614" t="s">
        <v>3332</v>
      </c>
      <c r="C5614" t="s">
        <v>3331</v>
      </c>
      <c r="D5614" t="s">
        <v>3331</v>
      </c>
      <c r="F5614" s="9">
        <v>1</v>
      </c>
      <c r="G5614" s="9">
        <v>1</v>
      </c>
      <c r="H5614" t="s">
        <v>2636</v>
      </c>
      <c r="I5614" t="s">
        <v>3341</v>
      </c>
      <c r="J5614" t="s">
        <v>3342</v>
      </c>
      <c r="K5614" s="10">
        <v>6214491.5574767021</v>
      </c>
      <c r="L5614" s="10">
        <v>0</v>
      </c>
      <c r="M5614" s="10">
        <v>0</v>
      </c>
      <c r="N5614" s="11">
        <v>4128695.9199430482</v>
      </c>
      <c r="O5614" s="11">
        <v>0</v>
      </c>
      <c r="P5614" s="11">
        <v>0</v>
      </c>
      <c r="Q5614" s="12">
        <v>1660692.3850394282</v>
      </c>
      <c r="R5614" s="12">
        <v>0</v>
      </c>
      <c r="S5614" s="12">
        <v>0</v>
      </c>
      <c r="T5614" s="10">
        <v>6133235.8384290766</v>
      </c>
      <c r="U5614" s="10">
        <v>0</v>
      </c>
      <c r="V5614" s="10">
        <v>0</v>
      </c>
      <c r="W5614" s="11">
        <v>3899577.4390895735</v>
      </c>
      <c r="X5614" s="11">
        <v>0</v>
      </c>
      <c r="Y5614" s="11">
        <v>0</v>
      </c>
      <c r="Z5614" s="12">
        <v>1644191.0293461354</v>
      </c>
      <c r="AA5614" s="12">
        <v>0</v>
      </c>
      <c r="AB5614" s="12">
        <v>0</v>
      </c>
      <c r="AC5614">
        <v>-1.8987933788558342E-2</v>
      </c>
      <c r="AD5614">
        <v>-8.2368366365893481E-2</v>
      </c>
      <c r="AE5614">
        <v>-1.4406935966037338E-2</v>
      </c>
      <c r="AF5614">
        <v>-3.8587745373496386E-2</v>
      </c>
    </row>
    <row r="5615" spans="1:32" x14ac:dyDescent="0.25">
      <c r="A5615" t="s">
        <v>3331</v>
      </c>
      <c r="B5615" t="s">
        <v>3332</v>
      </c>
      <c r="C5615" t="s">
        <v>3331</v>
      </c>
      <c r="D5615" t="s">
        <v>3331</v>
      </c>
      <c r="F5615" s="9">
        <v>1</v>
      </c>
      <c r="G5615" s="9">
        <v>1</v>
      </c>
      <c r="H5615" t="s">
        <v>3333</v>
      </c>
      <c r="I5615" t="s">
        <v>3334</v>
      </c>
      <c r="J5615" t="s">
        <v>3335</v>
      </c>
      <c r="K5615" s="10">
        <v>146065.09753099663</v>
      </c>
      <c r="L5615" s="10">
        <v>0</v>
      </c>
      <c r="M5615" s="10">
        <v>0</v>
      </c>
      <c r="N5615" s="11">
        <v>124498.00981635992</v>
      </c>
      <c r="O5615" s="11">
        <v>0</v>
      </c>
      <c r="P5615" s="11">
        <v>0</v>
      </c>
      <c r="Q5615" s="12">
        <v>61174.25079113595</v>
      </c>
      <c r="R5615" s="12">
        <v>0</v>
      </c>
      <c r="S5615" s="12">
        <v>0</v>
      </c>
      <c r="T5615" s="10">
        <v>147746.65987901168</v>
      </c>
      <c r="U5615" s="10">
        <v>0</v>
      </c>
      <c r="V5615" s="10">
        <v>0</v>
      </c>
      <c r="W5615" s="11">
        <v>115298.74450483857</v>
      </c>
      <c r="X5615" s="11">
        <v>0</v>
      </c>
      <c r="Y5615" s="11">
        <v>0</v>
      </c>
      <c r="Z5615" s="12">
        <v>59272.921919334818</v>
      </c>
      <c r="AA5615" s="12">
        <v>0</v>
      </c>
      <c r="AB5615" s="12">
        <v>0</v>
      </c>
      <c r="AC5615">
        <v>1.6514030416070899E-2</v>
      </c>
      <c r="AD5615">
        <v>-0.11074587655652197</v>
      </c>
      <c r="AE5615">
        <v>-4.555134915564793E-2</v>
      </c>
      <c r="AF5615">
        <v>-4.6594398432033002E-2</v>
      </c>
    </row>
    <row r="5616" spans="1:32" x14ac:dyDescent="0.25">
      <c r="A5616" t="s">
        <v>19426</v>
      </c>
      <c r="B5616" t="s">
        <v>19427</v>
      </c>
      <c r="C5616" t="s">
        <v>19426</v>
      </c>
      <c r="D5616" t="s">
        <v>19426</v>
      </c>
      <c r="E5616" t="s">
        <v>19428</v>
      </c>
      <c r="F5616" s="9" t="s">
        <v>220</v>
      </c>
      <c r="G5616" s="9" t="s">
        <v>19431</v>
      </c>
      <c r="H5616" t="s">
        <v>3955</v>
      </c>
      <c r="I5616" t="s">
        <v>19429</v>
      </c>
      <c r="J5616" t="s">
        <v>19430</v>
      </c>
      <c r="K5616" s="10">
        <v>65286.410371704405</v>
      </c>
      <c r="L5616" s="10">
        <v>0</v>
      </c>
      <c r="M5616" s="10">
        <v>63860.728940923036</v>
      </c>
      <c r="N5616" s="11">
        <v>14253.360039926074</v>
      </c>
      <c r="O5616" s="11">
        <v>0</v>
      </c>
      <c r="P5616" s="11">
        <v>0</v>
      </c>
      <c r="Q5616" s="12">
        <v>75260.5149684957</v>
      </c>
      <c r="R5616" s="12">
        <v>0</v>
      </c>
      <c r="S5616" s="12">
        <v>0</v>
      </c>
      <c r="T5616" s="10">
        <v>69606.016689696626</v>
      </c>
      <c r="U5616" s="10">
        <v>0</v>
      </c>
      <c r="V5616" s="10">
        <v>60972.802205597887</v>
      </c>
      <c r="W5616" s="11">
        <v>14443.984619495037</v>
      </c>
      <c r="X5616" s="11">
        <v>0</v>
      </c>
      <c r="Y5616" s="11">
        <v>0</v>
      </c>
      <c r="Z5616" s="12">
        <v>75238.7324610824</v>
      </c>
      <c r="AA5616" s="12">
        <v>0</v>
      </c>
      <c r="AB5616" s="12">
        <v>0</v>
      </c>
      <c r="AC5616">
        <v>9.2429296636056368E-2</v>
      </c>
      <c r="AD5616">
        <v>1.9166733638610507E-2</v>
      </c>
      <c r="AE5616">
        <v>-4.1761691409699368E-4</v>
      </c>
      <c r="AF5616">
        <v>3.7059471120189959E-2</v>
      </c>
    </row>
    <row r="5617" spans="1:32" x14ac:dyDescent="0.25">
      <c r="A5617" t="s">
        <v>19426</v>
      </c>
      <c r="B5617" t="s">
        <v>19427</v>
      </c>
      <c r="C5617" t="s">
        <v>19426</v>
      </c>
      <c r="D5617" t="s">
        <v>19426</v>
      </c>
      <c r="E5617" t="s">
        <v>19428</v>
      </c>
      <c r="F5617" s="9">
        <v>1</v>
      </c>
      <c r="G5617" s="9" t="s">
        <v>19434</v>
      </c>
      <c r="H5617" t="s">
        <v>3978</v>
      </c>
      <c r="I5617" t="s">
        <v>19432</v>
      </c>
      <c r="J5617" t="s">
        <v>19433</v>
      </c>
      <c r="K5617" s="10">
        <v>575239.40047773509</v>
      </c>
      <c r="L5617" s="10">
        <v>0</v>
      </c>
      <c r="M5617" s="10">
        <v>0</v>
      </c>
      <c r="N5617" s="11">
        <v>438701.1482268633</v>
      </c>
      <c r="O5617" s="11">
        <v>0</v>
      </c>
      <c r="P5617" s="11">
        <v>0</v>
      </c>
      <c r="Q5617" s="12">
        <v>196846.51222207863</v>
      </c>
      <c r="R5617" s="12">
        <v>0</v>
      </c>
      <c r="S5617" s="12">
        <v>0</v>
      </c>
      <c r="T5617" s="10">
        <v>605330.22470906342</v>
      </c>
      <c r="U5617" s="10">
        <v>0</v>
      </c>
      <c r="V5617" s="10">
        <v>0</v>
      </c>
      <c r="W5617" s="11">
        <v>468439.09369373234</v>
      </c>
      <c r="X5617" s="11">
        <v>0</v>
      </c>
      <c r="Y5617" s="11">
        <v>0</v>
      </c>
      <c r="Z5617" s="12">
        <v>215003.45391334366</v>
      </c>
      <c r="AA5617" s="12">
        <v>0</v>
      </c>
      <c r="AB5617" s="12">
        <v>0</v>
      </c>
      <c r="AC5617">
        <v>7.3559892779204508E-2</v>
      </c>
      <c r="AD5617">
        <v>9.4622998939284053E-2</v>
      </c>
      <c r="AE5617">
        <v>0.12728868543484947</v>
      </c>
      <c r="AF5617">
        <v>9.8490525717779345E-2</v>
      </c>
    </row>
    <row r="5618" spans="1:32" x14ac:dyDescent="0.25">
      <c r="A5618" t="s">
        <v>19426</v>
      </c>
      <c r="B5618" t="s">
        <v>19427</v>
      </c>
      <c r="C5618" t="s">
        <v>19426</v>
      </c>
      <c r="D5618" t="s">
        <v>19426</v>
      </c>
      <c r="E5618" t="s">
        <v>19428</v>
      </c>
      <c r="F5618" s="9">
        <v>1</v>
      </c>
      <c r="G5618" s="9" t="s">
        <v>747</v>
      </c>
      <c r="H5618" t="s">
        <v>23237</v>
      </c>
      <c r="I5618" t="s">
        <v>23950</v>
      </c>
      <c r="J5618" t="s">
        <v>23951</v>
      </c>
      <c r="K5618" s="10">
        <v>16763285.232954223</v>
      </c>
      <c r="L5618" s="10">
        <v>0</v>
      </c>
      <c r="M5618" s="10">
        <v>0</v>
      </c>
      <c r="N5618" s="11">
        <v>5669784.2057897095</v>
      </c>
      <c r="O5618" s="11">
        <v>0</v>
      </c>
      <c r="P5618" s="11">
        <v>0</v>
      </c>
      <c r="Q5618" s="12">
        <v>18431965.539361663</v>
      </c>
      <c r="R5618" s="12">
        <v>0</v>
      </c>
      <c r="S5618" s="12">
        <v>0</v>
      </c>
      <c r="T5618" s="10">
        <v>16779288.339000672</v>
      </c>
      <c r="U5618" s="10">
        <v>0</v>
      </c>
      <c r="V5618" s="10">
        <v>0</v>
      </c>
      <c r="W5618" s="11">
        <v>5937293.6706195315</v>
      </c>
      <c r="X5618" s="11">
        <v>0</v>
      </c>
      <c r="Y5618" s="11">
        <v>0</v>
      </c>
      <c r="Z5618" s="12">
        <v>19724702.921106249</v>
      </c>
      <c r="AA5618" s="12">
        <v>0</v>
      </c>
      <c r="AB5618" s="12">
        <v>0</v>
      </c>
      <c r="AC5618">
        <v>1.3766149120466977E-3</v>
      </c>
      <c r="AD5618">
        <v>6.6511646828715243E-2</v>
      </c>
      <c r="AE5618">
        <v>9.7793646981884072E-2</v>
      </c>
      <c r="AF5618">
        <v>5.5227302907548674E-2</v>
      </c>
    </row>
    <row r="5619" spans="1:32" x14ac:dyDescent="0.25">
      <c r="A5619" t="s">
        <v>11665</v>
      </c>
      <c r="B5619" t="s">
        <v>11666</v>
      </c>
      <c r="C5619" t="s">
        <v>11665</v>
      </c>
      <c r="D5619" t="s">
        <v>11665</v>
      </c>
      <c r="F5619" s="9">
        <v>1</v>
      </c>
      <c r="G5619" s="9" t="s">
        <v>11671</v>
      </c>
      <c r="H5619" t="s">
        <v>5693</v>
      </c>
      <c r="I5619" t="s">
        <v>11669</v>
      </c>
      <c r="J5619" t="s">
        <v>11670</v>
      </c>
      <c r="K5619" s="10">
        <v>56522.888800553708</v>
      </c>
      <c r="L5619" s="10">
        <v>0</v>
      </c>
      <c r="M5619" s="10">
        <v>0</v>
      </c>
      <c r="N5619" s="11">
        <v>13682.513316594546</v>
      </c>
      <c r="O5619" s="11">
        <v>0</v>
      </c>
      <c r="P5619" s="11">
        <v>0</v>
      </c>
      <c r="Q5619" s="12">
        <v>42536.848621864345</v>
      </c>
      <c r="R5619" s="12">
        <v>0</v>
      </c>
      <c r="S5619" s="12">
        <v>0</v>
      </c>
      <c r="T5619" s="10">
        <v>52646.950261349513</v>
      </c>
      <c r="U5619" s="10">
        <v>0</v>
      </c>
      <c r="V5619" s="10">
        <v>0</v>
      </c>
      <c r="W5619" s="11">
        <v>14587.014744315855</v>
      </c>
      <c r="X5619" s="11">
        <v>0</v>
      </c>
      <c r="Y5619" s="11">
        <v>0</v>
      </c>
      <c r="Z5619" s="12">
        <v>45855.293067577339</v>
      </c>
      <c r="AA5619" s="12">
        <v>0</v>
      </c>
      <c r="AB5619" s="12">
        <v>0</v>
      </c>
      <c r="AC5619">
        <v>-0.10248524048259379</v>
      </c>
      <c r="AD5619">
        <v>9.2351402978570682E-2</v>
      </c>
      <c r="AE5619">
        <v>0.10837511945629251</v>
      </c>
      <c r="AF5619">
        <v>3.2747093984089801E-2</v>
      </c>
    </row>
    <row r="5620" spans="1:32" x14ac:dyDescent="0.25">
      <c r="A5620" t="s">
        <v>11665</v>
      </c>
      <c r="B5620" t="s">
        <v>11666</v>
      </c>
      <c r="C5620" t="s">
        <v>11665</v>
      </c>
      <c r="D5620" t="s">
        <v>11665</v>
      </c>
      <c r="F5620" s="9">
        <v>1</v>
      </c>
      <c r="G5620" s="9">
        <v>1</v>
      </c>
      <c r="H5620" t="s">
        <v>1719</v>
      </c>
      <c r="I5620" t="s">
        <v>11667</v>
      </c>
      <c r="J5620" t="s">
        <v>11668</v>
      </c>
      <c r="K5620" s="10">
        <v>56266.381427225795</v>
      </c>
      <c r="L5620" s="10">
        <v>0</v>
      </c>
      <c r="M5620" s="10">
        <v>0</v>
      </c>
      <c r="N5620" s="11">
        <v>170887.96277479219</v>
      </c>
      <c r="O5620" s="11">
        <v>0</v>
      </c>
      <c r="P5620" s="11">
        <v>0</v>
      </c>
      <c r="Q5620" s="12">
        <v>221890.67068691371</v>
      </c>
      <c r="R5620" s="12">
        <v>0</v>
      </c>
      <c r="S5620" s="12">
        <v>0</v>
      </c>
      <c r="T5620" s="10">
        <v>54192.461900408387</v>
      </c>
      <c r="U5620" s="10">
        <v>0</v>
      </c>
      <c r="V5620" s="10">
        <v>0</v>
      </c>
      <c r="W5620" s="11">
        <v>166141.32340697219</v>
      </c>
      <c r="X5620" s="11">
        <v>0</v>
      </c>
      <c r="Y5620" s="11">
        <v>0</v>
      </c>
      <c r="Z5620" s="12">
        <v>227340.1267250466</v>
      </c>
      <c r="AA5620" s="12">
        <v>0</v>
      </c>
      <c r="AB5620" s="12">
        <v>0</v>
      </c>
      <c r="AC5620">
        <v>-5.4180995996119141E-2</v>
      </c>
      <c r="AD5620">
        <v>-4.0639826748302209E-2</v>
      </c>
      <c r="AE5620">
        <v>3.500333865651116E-2</v>
      </c>
      <c r="AF5620">
        <v>-1.9939161362636734E-2</v>
      </c>
    </row>
    <row r="5621" spans="1:32" x14ac:dyDescent="0.25">
      <c r="A5621" t="s">
        <v>11587</v>
      </c>
      <c r="B5621" t="s">
        <v>11588</v>
      </c>
      <c r="C5621" t="s">
        <v>11587</v>
      </c>
      <c r="D5621" t="s">
        <v>11587</v>
      </c>
      <c r="E5621" t="s">
        <v>11589</v>
      </c>
      <c r="F5621" s="9">
        <v>1</v>
      </c>
      <c r="G5621" s="9" t="s">
        <v>11592</v>
      </c>
      <c r="H5621" t="s">
        <v>3116</v>
      </c>
      <c r="I5621" t="s">
        <v>11590</v>
      </c>
      <c r="J5621" t="s">
        <v>11591</v>
      </c>
      <c r="K5621" s="10">
        <v>363327.80344151286</v>
      </c>
      <c r="L5621" s="10">
        <v>0</v>
      </c>
      <c r="M5621" s="10">
        <v>0</v>
      </c>
      <c r="N5621" s="11">
        <v>269940.25729810714</v>
      </c>
      <c r="O5621" s="11">
        <v>0</v>
      </c>
      <c r="P5621" s="11">
        <v>0</v>
      </c>
      <c r="Q5621" s="12">
        <v>229630.37627886963</v>
      </c>
      <c r="R5621" s="12">
        <v>0</v>
      </c>
      <c r="S5621" s="12">
        <v>0</v>
      </c>
      <c r="T5621" s="10">
        <v>377794.95582172769</v>
      </c>
      <c r="U5621" s="10">
        <v>0</v>
      </c>
      <c r="V5621" s="10">
        <v>0</v>
      </c>
      <c r="W5621" s="11">
        <v>268001.41014087643</v>
      </c>
      <c r="X5621" s="11">
        <v>0</v>
      </c>
      <c r="Y5621" s="11">
        <v>0</v>
      </c>
      <c r="Z5621" s="12">
        <v>223587.22302181009</v>
      </c>
      <c r="AA5621" s="12">
        <v>0</v>
      </c>
      <c r="AB5621" s="12">
        <v>0</v>
      </c>
      <c r="AC5621">
        <v>5.633166817760072E-2</v>
      </c>
      <c r="AD5621">
        <v>-1.039955616053129E-2</v>
      </c>
      <c r="AE5621">
        <v>-3.8475752020619307E-2</v>
      </c>
      <c r="AF5621">
        <v>2.48545333215004E-3</v>
      </c>
    </row>
    <row r="5622" spans="1:32" x14ac:dyDescent="0.25">
      <c r="A5622" t="s">
        <v>8573</v>
      </c>
      <c r="B5622" t="s">
        <v>8574</v>
      </c>
      <c r="C5622" t="s">
        <v>8573</v>
      </c>
      <c r="D5622" t="s">
        <v>8573</v>
      </c>
      <c r="F5622" s="9" t="s">
        <v>410</v>
      </c>
      <c r="G5622" s="9" t="s">
        <v>8577</v>
      </c>
      <c r="H5622" t="s">
        <v>4445</v>
      </c>
      <c r="I5622" t="s">
        <v>8575</v>
      </c>
      <c r="J5622" t="s">
        <v>8576</v>
      </c>
      <c r="K5622" s="10">
        <v>857387.90412071324</v>
      </c>
      <c r="L5622" s="10">
        <v>0</v>
      </c>
      <c r="M5622" s="10">
        <v>90655.662085076066</v>
      </c>
      <c r="N5622" s="11">
        <v>137903.50912509862</v>
      </c>
      <c r="O5622" s="11">
        <v>0</v>
      </c>
      <c r="P5622" s="11">
        <v>0</v>
      </c>
      <c r="Q5622" s="12">
        <v>56984.299060182042</v>
      </c>
      <c r="R5622" s="12">
        <v>0</v>
      </c>
      <c r="S5622" s="12">
        <v>0</v>
      </c>
      <c r="T5622" s="10">
        <v>889756.55993473891</v>
      </c>
      <c r="U5622" s="10">
        <v>0</v>
      </c>
      <c r="V5622" s="10">
        <v>87264.864498080395</v>
      </c>
      <c r="W5622" s="11">
        <v>186422.78930782332</v>
      </c>
      <c r="X5622" s="11">
        <v>0</v>
      </c>
      <c r="Y5622" s="11">
        <v>0</v>
      </c>
      <c r="Z5622" s="12">
        <v>85518.295024814477</v>
      </c>
      <c r="AA5622" s="12">
        <v>0</v>
      </c>
      <c r="AB5622" s="12">
        <v>0</v>
      </c>
      <c r="AC5622">
        <v>5.3462600367068201E-2</v>
      </c>
      <c r="AD5622">
        <v>0.43491906496955951</v>
      </c>
      <c r="AE5622">
        <v>0.585668623535468</v>
      </c>
      <c r="AF5622">
        <v>0.35801676295736523</v>
      </c>
    </row>
    <row r="5623" spans="1:32" x14ac:dyDescent="0.25">
      <c r="A5623" t="s">
        <v>17015</v>
      </c>
      <c r="B5623" t="s">
        <v>17016</v>
      </c>
      <c r="C5623" t="s">
        <v>17015</v>
      </c>
      <c r="D5623" t="s">
        <v>17015</v>
      </c>
      <c r="E5623" t="s">
        <v>17017</v>
      </c>
      <c r="F5623" s="9">
        <v>1</v>
      </c>
      <c r="G5623" s="9" t="s">
        <v>1813</v>
      </c>
      <c r="H5623" t="s">
        <v>7243</v>
      </c>
      <c r="I5623" t="s">
        <v>17020</v>
      </c>
      <c r="J5623" t="s">
        <v>17021</v>
      </c>
      <c r="K5623" s="10">
        <v>973286.9659869289</v>
      </c>
      <c r="L5623" s="10">
        <v>0</v>
      </c>
      <c r="M5623" s="10">
        <v>0</v>
      </c>
      <c r="N5623" s="11">
        <v>629207.63877230405</v>
      </c>
      <c r="O5623" s="11">
        <v>0</v>
      </c>
      <c r="P5623" s="11">
        <v>0</v>
      </c>
      <c r="Q5623" s="12">
        <v>393702.57963624608</v>
      </c>
      <c r="R5623" s="12">
        <v>0</v>
      </c>
      <c r="S5623" s="12">
        <v>0</v>
      </c>
      <c r="T5623" s="10">
        <v>1010526.8409231107</v>
      </c>
      <c r="U5623" s="10">
        <v>0</v>
      </c>
      <c r="V5623" s="10">
        <v>0</v>
      </c>
      <c r="W5623" s="11">
        <v>588358.01992839447</v>
      </c>
      <c r="X5623" s="11">
        <v>0</v>
      </c>
      <c r="Y5623" s="11">
        <v>0</v>
      </c>
      <c r="Z5623" s="12">
        <v>376448.18104060489</v>
      </c>
      <c r="AA5623" s="12">
        <v>0</v>
      </c>
      <c r="AB5623" s="12">
        <v>0</v>
      </c>
      <c r="AC5623">
        <v>5.4170502010287086E-2</v>
      </c>
      <c r="AD5623">
        <v>-9.6841873425548161E-2</v>
      </c>
      <c r="AE5623">
        <v>-6.4654877153032281E-2</v>
      </c>
      <c r="AF5623">
        <v>-3.5775416189431121E-2</v>
      </c>
    </row>
    <row r="5624" spans="1:32" x14ac:dyDescent="0.25">
      <c r="A5624" t="s">
        <v>17015</v>
      </c>
      <c r="B5624" t="s">
        <v>17016</v>
      </c>
      <c r="C5624" t="s">
        <v>17015</v>
      </c>
      <c r="D5624" t="s">
        <v>17015</v>
      </c>
      <c r="E5624" t="s">
        <v>17017</v>
      </c>
      <c r="F5624" s="9">
        <v>1</v>
      </c>
      <c r="G5624" s="9">
        <v>1</v>
      </c>
      <c r="H5624" t="s">
        <v>255</v>
      </c>
      <c r="I5624" t="s">
        <v>17018</v>
      </c>
      <c r="J5624" t="s">
        <v>17019</v>
      </c>
      <c r="K5624" s="10">
        <v>1688529.4358095215</v>
      </c>
      <c r="L5624" s="10">
        <v>0</v>
      </c>
      <c r="M5624" s="10">
        <v>0</v>
      </c>
      <c r="N5624" s="11">
        <v>848226.78541205102</v>
      </c>
      <c r="O5624" s="11">
        <v>0</v>
      </c>
      <c r="P5624" s="11">
        <v>0</v>
      </c>
      <c r="Q5624" s="12">
        <v>1006066.1750333798</v>
      </c>
      <c r="R5624" s="12">
        <v>0</v>
      </c>
      <c r="S5624" s="12">
        <v>0</v>
      </c>
      <c r="T5624" s="10">
        <v>1542998.612003495</v>
      </c>
      <c r="U5624" s="10">
        <v>0</v>
      </c>
      <c r="V5624" s="10">
        <v>0</v>
      </c>
      <c r="W5624" s="11">
        <v>770459.03568048088</v>
      </c>
      <c r="X5624" s="11">
        <v>0</v>
      </c>
      <c r="Y5624" s="11">
        <v>0</v>
      </c>
      <c r="Z5624" s="12">
        <v>1041231.1551107196</v>
      </c>
      <c r="AA5624" s="12">
        <v>0</v>
      </c>
      <c r="AB5624" s="12">
        <v>0</v>
      </c>
      <c r="AC5624">
        <v>-0.1300305656500266</v>
      </c>
      <c r="AD5624">
        <v>-0.13873178872623546</v>
      </c>
      <c r="AE5624">
        <v>4.9565181970379284E-2</v>
      </c>
      <c r="AF5624">
        <v>-7.306572413529426E-2</v>
      </c>
    </row>
    <row r="5625" spans="1:32" x14ac:dyDescent="0.25">
      <c r="A5625" t="s">
        <v>14393</v>
      </c>
      <c r="B5625" t="s">
        <v>14394</v>
      </c>
      <c r="C5625" t="s">
        <v>14393</v>
      </c>
      <c r="D5625" t="s">
        <v>14393</v>
      </c>
      <c r="E5625" t="s">
        <v>14395</v>
      </c>
      <c r="F5625" s="9">
        <v>1</v>
      </c>
      <c r="G5625" s="9" t="s">
        <v>656</v>
      </c>
      <c r="H5625" t="s">
        <v>474</v>
      </c>
      <c r="I5625" t="s">
        <v>14396</v>
      </c>
      <c r="J5625" t="s">
        <v>14397</v>
      </c>
      <c r="K5625" s="10">
        <v>265124.86822960497</v>
      </c>
      <c r="L5625" s="10">
        <v>0</v>
      </c>
      <c r="M5625" s="10">
        <v>0</v>
      </c>
      <c r="N5625" s="11">
        <v>283009.38245444943</v>
      </c>
      <c r="O5625" s="11">
        <v>0</v>
      </c>
      <c r="P5625" s="11">
        <v>0</v>
      </c>
      <c r="Q5625" s="12">
        <v>105030.67144046833</v>
      </c>
      <c r="R5625" s="12">
        <v>0</v>
      </c>
      <c r="S5625" s="12">
        <v>0</v>
      </c>
      <c r="T5625" s="10">
        <v>268951.88785773772</v>
      </c>
      <c r="U5625" s="10">
        <v>0</v>
      </c>
      <c r="V5625" s="10">
        <v>0</v>
      </c>
      <c r="W5625" s="11">
        <v>285267.92448974919</v>
      </c>
      <c r="X5625" s="11">
        <v>0</v>
      </c>
      <c r="Y5625" s="11">
        <v>0</v>
      </c>
      <c r="Z5625" s="12">
        <v>112786.73363450088</v>
      </c>
      <c r="AA5625" s="12">
        <v>0</v>
      </c>
      <c r="AB5625" s="12">
        <v>0</v>
      </c>
      <c r="AC5625">
        <v>2.0676116973985751E-2</v>
      </c>
      <c r="AD5625">
        <v>1.14676567596753E-2</v>
      </c>
      <c r="AE5625">
        <v>0.10278669244211699</v>
      </c>
      <c r="AF5625">
        <v>4.4976822058592679E-2</v>
      </c>
    </row>
    <row r="5626" spans="1:32" x14ac:dyDescent="0.25">
      <c r="A5626" t="s">
        <v>14393</v>
      </c>
      <c r="B5626" t="s">
        <v>14394</v>
      </c>
      <c r="C5626" t="s">
        <v>14393</v>
      </c>
      <c r="D5626" t="s">
        <v>23230</v>
      </c>
      <c r="E5626" t="s">
        <v>14395</v>
      </c>
      <c r="F5626" s="9">
        <v>1</v>
      </c>
      <c r="G5626" s="9" t="s">
        <v>23233</v>
      </c>
      <c r="H5626" t="s">
        <v>22959</v>
      </c>
      <c r="I5626" t="s">
        <v>23231</v>
      </c>
      <c r="J5626" t="s">
        <v>23232</v>
      </c>
      <c r="K5626" s="10">
        <v>173877.41385250643</v>
      </c>
      <c r="L5626" s="10">
        <v>0</v>
      </c>
      <c r="M5626" s="10">
        <v>0</v>
      </c>
      <c r="N5626" s="11">
        <v>62231.196864817794</v>
      </c>
      <c r="O5626" s="11">
        <v>0</v>
      </c>
      <c r="P5626" s="11">
        <v>0</v>
      </c>
      <c r="Q5626" s="12">
        <v>214810.27334908739</v>
      </c>
      <c r="R5626" s="12">
        <v>0</v>
      </c>
      <c r="S5626" s="12">
        <v>0</v>
      </c>
      <c r="T5626" s="10">
        <v>159799.52425616249</v>
      </c>
      <c r="U5626" s="10">
        <v>0</v>
      </c>
      <c r="V5626" s="10">
        <v>0</v>
      </c>
      <c r="W5626" s="11">
        <v>58254.42055022245</v>
      </c>
      <c r="X5626" s="11">
        <v>0</v>
      </c>
      <c r="Y5626" s="11">
        <v>0</v>
      </c>
      <c r="Z5626" s="12">
        <v>199123.48106268074</v>
      </c>
      <c r="AA5626" s="12">
        <v>0</v>
      </c>
      <c r="AB5626" s="12">
        <v>0</v>
      </c>
      <c r="AC5626">
        <v>-0.12180742993202442</v>
      </c>
      <c r="AD5626">
        <v>-9.5270462509237333E-2</v>
      </c>
      <c r="AE5626">
        <v>-0.10939963543919766</v>
      </c>
      <c r="AF5626">
        <v>-0.10882584262681981</v>
      </c>
    </row>
    <row r="5627" spans="1:32" x14ac:dyDescent="0.25">
      <c r="A5627" t="s">
        <v>24133</v>
      </c>
      <c r="B5627" t="s">
        <v>24134</v>
      </c>
      <c r="C5627" t="s">
        <v>24133</v>
      </c>
      <c r="D5627" t="s">
        <v>24133</v>
      </c>
      <c r="E5627" t="s">
        <v>24135</v>
      </c>
      <c r="F5627" s="9" t="s">
        <v>104</v>
      </c>
      <c r="G5627" s="9">
        <v>1</v>
      </c>
      <c r="H5627" t="s">
        <v>24136</v>
      </c>
      <c r="I5627" t="s">
        <v>24137</v>
      </c>
      <c r="J5627" t="s">
        <v>24138</v>
      </c>
      <c r="K5627" s="10">
        <v>130530.5498654072</v>
      </c>
      <c r="L5627" s="10">
        <v>31096.955682588989</v>
      </c>
      <c r="M5627" s="10">
        <v>0</v>
      </c>
      <c r="N5627" s="11">
        <v>37120.866388426897</v>
      </c>
      <c r="O5627" s="11">
        <v>0</v>
      </c>
      <c r="P5627" s="11">
        <v>0</v>
      </c>
      <c r="Q5627" s="12">
        <v>101848.79247488646</v>
      </c>
      <c r="R5627" s="12">
        <v>0</v>
      </c>
      <c r="S5627" s="12">
        <v>0</v>
      </c>
      <c r="T5627" s="10">
        <v>123563.60721531371</v>
      </c>
      <c r="U5627" s="10">
        <v>32378.420510840064</v>
      </c>
      <c r="V5627" s="10">
        <v>0</v>
      </c>
      <c r="W5627" s="11">
        <v>39659.475329812478</v>
      </c>
      <c r="X5627" s="11">
        <v>0</v>
      </c>
      <c r="Y5627" s="11">
        <v>0</v>
      </c>
      <c r="Z5627" s="12">
        <v>87958.680544605217</v>
      </c>
      <c r="AA5627" s="12">
        <v>0</v>
      </c>
      <c r="AB5627" s="12">
        <v>0</v>
      </c>
      <c r="AC5627">
        <v>-7.913360658131284E-2</v>
      </c>
      <c r="AD5627">
        <v>9.5435208863872995E-2</v>
      </c>
      <c r="AE5627">
        <v>-0.21153100792119331</v>
      </c>
      <c r="AF5627">
        <v>-6.5076468546211061E-2</v>
      </c>
    </row>
    <row r="5628" spans="1:32" x14ac:dyDescent="0.25">
      <c r="A5628" t="s">
        <v>10386</v>
      </c>
      <c r="B5628" t="s">
        <v>10387</v>
      </c>
      <c r="C5628" t="s">
        <v>10386</v>
      </c>
      <c r="D5628" t="s">
        <v>10386</v>
      </c>
      <c r="F5628" s="9">
        <v>1</v>
      </c>
      <c r="G5628" s="9" t="s">
        <v>864</v>
      </c>
      <c r="H5628" t="s">
        <v>10390</v>
      </c>
      <c r="I5628" t="s">
        <v>10391</v>
      </c>
      <c r="J5628" t="s">
        <v>10392</v>
      </c>
      <c r="K5628" s="10">
        <v>98154.90012326969</v>
      </c>
      <c r="L5628" s="10">
        <v>0</v>
      </c>
      <c r="M5628" s="10">
        <v>0</v>
      </c>
      <c r="N5628" s="11">
        <v>172253.24609922461</v>
      </c>
      <c r="O5628" s="11">
        <v>0</v>
      </c>
      <c r="P5628" s="11">
        <v>0</v>
      </c>
      <c r="Q5628" s="12">
        <v>34772.299530477467</v>
      </c>
      <c r="R5628" s="12">
        <v>0</v>
      </c>
      <c r="S5628" s="12">
        <v>0</v>
      </c>
      <c r="T5628" s="10">
        <v>127980.73553957828</v>
      </c>
      <c r="U5628" s="10">
        <v>0</v>
      </c>
      <c r="V5628" s="10">
        <v>0</v>
      </c>
      <c r="W5628" s="11">
        <v>211880.09353852129</v>
      </c>
      <c r="X5628" s="11">
        <v>0</v>
      </c>
      <c r="Y5628" s="11">
        <v>0</v>
      </c>
      <c r="Z5628" s="12">
        <v>37491.108750257714</v>
      </c>
      <c r="AA5628" s="12">
        <v>0</v>
      </c>
      <c r="AB5628" s="12">
        <v>0</v>
      </c>
      <c r="AC5628">
        <v>0.38279446576249515</v>
      </c>
      <c r="AD5628">
        <v>0.298716879990158</v>
      </c>
      <c r="AE5628">
        <v>0.10861001483338902</v>
      </c>
      <c r="AF5628">
        <v>0.26337378686201407</v>
      </c>
    </row>
    <row r="5629" spans="1:32" x14ac:dyDescent="0.25">
      <c r="A5629" t="s">
        <v>10386</v>
      </c>
      <c r="B5629" t="s">
        <v>10387</v>
      </c>
      <c r="C5629" t="s">
        <v>10386</v>
      </c>
      <c r="D5629" t="s">
        <v>10386</v>
      </c>
      <c r="F5629" s="9">
        <v>1</v>
      </c>
      <c r="G5629" s="9" t="s">
        <v>208</v>
      </c>
      <c r="H5629" t="s">
        <v>5762</v>
      </c>
      <c r="I5629" t="s">
        <v>10388</v>
      </c>
      <c r="J5629" t="s">
        <v>10389</v>
      </c>
      <c r="K5629" s="10">
        <v>276807.00178641186</v>
      </c>
      <c r="L5629" s="10">
        <v>0</v>
      </c>
      <c r="M5629" s="10">
        <v>0</v>
      </c>
      <c r="N5629" s="11">
        <v>473496.08628504333</v>
      </c>
      <c r="O5629" s="11">
        <v>0</v>
      </c>
      <c r="P5629" s="11">
        <v>0</v>
      </c>
      <c r="Q5629" s="12">
        <v>306406.34471265448</v>
      </c>
      <c r="R5629" s="12">
        <v>0</v>
      </c>
      <c r="S5629" s="12">
        <v>0</v>
      </c>
      <c r="T5629" s="10">
        <v>334058.61956943618</v>
      </c>
      <c r="U5629" s="10">
        <v>0</v>
      </c>
      <c r="V5629" s="10">
        <v>0</v>
      </c>
      <c r="W5629" s="11">
        <v>516966.43676243548</v>
      </c>
      <c r="X5629" s="11">
        <v>0</v>
      </c>
      <c r="Y5629" s="11">
        <v>0</v>
      </c>
      <c r="Z5629" s="12">
        <v>302967.12502138404</v>
      </c>
      <c r="AA5629" s="12">
        <v>0</v>
      </c>
      <c r="AB5629" s="12">
        <v>0</v>
      </c>
      <c r="AC5629">
        <v>0.27122084839665705</v>
      </c>
      <c r="AD5629">
        <v>0.12671811781453723</v>
      </c>
      <c r="AE5629">
        <v>-1.6284915976880268E-2</v>
      </c>
      <c r="AF5629">
        <v>0.12721801674477135</v>
      </c>
    </row>
    <row r="5630" spans="1:32" x14ac:dyDescent="0.25">
      <c r="A5630" t="s">
        <v>10912</v>
      </c>
      <c r="B5630" t="s">
        <v>10913</v>
      </c>
      <c r="C5630" t="s">
        <v>10912</v>
      </c>
      <c r="D5630" t="s">
        <v>10912</v>
      </c>
      <c r="F5630" s="9">
        <v>1</v>
      </c>
      <c r="G5630" s="9" t="s">
        <v>10917</v>
      </c>
      <c r="H5630" t="s">
        <v>10914</v>
      </c>
      <c r="I5630" t="s">
        <v>10915</v>
      </c>
      <c r="J5630" t="s">
        <v>10916</v>
      </c>
      <c r="K5630" s="10">
        <v>184204.95790971647</v>
      </c>
      <c r="L5630" s="10">
        <v>0</v>
      </c>
      <c r="M5630" s="10">
        <v>0</v>
      </c>
      <c r="N5630" s="11">
        <v>49520.211247203428</v>
      </c>
      <c r="O5630" s="11">
        <v>0</v>
      </c>
      <c r="P5630" s="11">
        <v>0</v>
      </c>
      <c r="Q5630" s="12">
        <v>18243.728255211627</v>
      </c>
      <c r="R5630" s="12">
        <v>0</v>
      </c>
      <c r="S5630" s="12">
        <v>0</v>
      </c>
      <c r="T5630" s="10">
        <v>165966.10603051874</v>
      </c>
      <c r="U5630" s="10">
        <v>0</v>
      </c>
      <c r="V5630" s="10">
        <v>0</v>
      </c>
      <c r="W5630" s="11">
        <v>45389.941265978887</v>
      </c>
      <c r="X5630" s="11">
        <v>0</v>
      </c>
      <c r="Y5630" s="11">
        <v>0</v>
      </c>
      <c r="Z5630" s="12">
        <v>19456.210608294918</v>
      </c>
      <c r="AA5630" s="12">
        <v>0</v>
      </c>
      <c r="AB5630" s="12">
        <v>0</v>
      </c>
      <c r="AC5630">
        <v>-0.15042325110522675</v>
      </c>
      <c r="AD5630">
        <v>-0.12564484747950877</v>
      </c>
      <c r="AE5630">
        <v>9.2830164594674983E-2</v>
      </c>
      <c r="AF5630">
        <v>-6.1079311330020182E-2</v>
      </c>
    </row>
    <row r="5631" spans="1:32" x14ac:dyDescent="0.25">
      <c r="A5631" t="s">
        <v>10912</v>
      </c>
      <c r="B5631" t="s">
        <v>10913</v>
      </c>
      <c r="C5631" t="s">
        <v>10912</v>
      </c>
      <c r="D5631" t="s">
        <v>10912</v>
      </c>
      <c r="F5631" s="9" t="s">
        <v>104</v>
      </c>
      <c r="G5631" s="9" t="s">
        <v>1098</v>
      </c>
      <c r="H5631" t="s">
        <v>7338</v>
      </c>
      <c r="I5631" t="s">
        <v>10918</v>
      </c>
      <c r="J5631" t="s">
        <v>10919</v>
      </c>
      <c r="K5631" s="10">
        <v>466977.91770499101</v>
      </c>
      <c r="L5631" s="10">
        <v>29633.806882669836</v>
      </c>
      <c r="M5631" s="10">
        <v>0</v>
      </c>
      <c r="N5631" s="11">
        <v>264172.42992025131</v>
      </c>
      <c r="O5631" s="11">
        <v>0</v>
      </c>
      <c r="P5631" s="11">
        <v>0</v>
      </c>
      <c r="Q5631" s="12">
        <v>118063.95344963853</v>
      </c>
      <c r="R5631" s="12">
        <v>0</v>
      </c>
      <c r="S5631" s="12">
        <v>0</v>
      </c>
      <c r="T5631" s="10">
        <v>423280.74552411085</v>
      </c>
      <c r="U5631" s="10">
        <v>26387.750630360446</v>
      </c>
      <c r="V5631" s="10">
        <v>0</v>
      </c>
      <c r="W5631" s="11">
        <v>262321.36489619361</v>
      </c>
      <c r="X5631" s="11">
        <v>0</v>
      </c>
      <c r="Y5631" s="11">
        <v>0</v>
      </c>
      <c r="Z5631" s="12">
        <v>111918.37559678392</v>
      </c>
      <c r="AA5631" s="12">
        <v>0</v>
      </c>
      <c r="AB5631" s="12">
        <v>0</v>
      </c>
      <c r="AC5631">
        <v>-0.14173946599112863</v>
      </c>
      <c r="AD5631">
        <v>-1.0144595664637249E-2</v>
      </c>
      <c r="AE5631">
        <v>-7.7121629070717082E-2</v>
      </c>
      <c r="AF5631">
        <v>-7.633523024216099E-2</v>
      </c>
    </row>
    <row r="5632" spans="1:32" x14ac:dyDescent="0.25">
      <c r="A5632" t="s">
        <v>17787</v>
      </c>
      <c r="B5632" t="s">
        <v>17788</v>
      </c>
      <c r="C5632" t="s">
        <v>17787</v>
      </c>
      <c r="D5632" t="s">
        <v>17787</v>
      </c>
      <c r="E5632" t="s">
        <v>17789</v>
      </c>
      <c r="F5632" s="9">
        <v>1</v>
      </c>
      <c r="G5632" s="9">
        <v>1</v>
      </c>
      <c r="H5632" t="s">
        <v>645</v>
      </c>
      <c r="I5632" t="s">
        <v>17792</v>
      </c>
      <c r="J5632" t="s">
        <v>17793</v>
      </c>
      <c r="K5632" s="10">
        <v>40303.360770983752</v>
      </c>
      <c r="L5632" s="10">
        <v>0</v>
      </c>
      <c r="M5632" s="10">
        <v>0</v>
      </c>
      <c r="N5632" s="11">
        <v>21566.529847320642</v>
      </c>
      <c r="O5632" s="11">
        <v>0</v>
      </c>
      <c r="P5632" s="11">
        <v>0</v>
      </c>
      <c r="Q5632" s="12">
        <v>31105.016806782802</v>
      </c>
      <c r="R5632" s="12">
        <v>0</v>
      </c>
      <c r="S5632" s="12">
        <v>0</v>
      </c>
      <c r="T5632" s="10">
        <v>41326.729925728789</v>
      </c>
      <c r="U5632" s="10">
        <v>0</v>
      </c>
      <c r="V5632" s="10">
        <v>0</v>
      </c>
      <c r="W5632" s="11">
        <v>19409.908233777511</v>
      </c>
      <c r="X5632" s="11">
        <v>0</v>
      </c>
      <c r="Y5632" s="11">
        <v>0</v>
      </c>
      <c r="Z5632" s="12">
        <v>47029.073587525774</v>
      </c>
      <c r="AA5632" s="12">
        <v>0</v>
      </c>
      <c r="AB5632" s="12">
        <v>0</v>
      </c>
      <c r="AC5632">
        <v>3.6175066016718445E-2</v>
      </c>
      <c r="AD5632">
        <v>-0.152000761692899</v>
      </c>
      <c r="AE5632">
        <v>0.59640562745662751</v>
      </c>
      <c r="AF5632">
        <v>0.16019331059348232</v>
      </c>
    </row>
    <row r="5633" spans="1:32" x14ac:dyDescent="0.25">
      <c r="A5633" t="s">
        <v>17787</v>
      </c>
      <c r="B5633" t="s">
        <v>17788</v>
      </c>
      <c r="C5633" t="s">
        <v>17787</v>
      </c>
      <c r="D5633" t="s">
        <v>17787</v>
      </c>
      <c r="E5633" t="s">
        <v>17789</v>
      </c>
      <c r="F5633" s="9">
        <v>1</v>
      </c>
      <c r="G5633" s="9">
        <v>1</v>
      </c>
      <c r="H5633" t="s">
        <v>4579</v>
      </c>
      <c r="I5633" t="s">
        <v>17794</v>
      </c>
      <c r="J5633" t="s">
        <v>17795</v>
      </c>
      <c r="K5633" s="10">
        <v>65785.975293541545</v>
      </c>
      <c r="L5633" s="10">
        <v>0</v>
      </c>
      <c r="M5633" s="10">
        <v>0</v>
      </c>
      <c r="N5633" s="11">
        <v>22153.20594252965</v>
      </c>
      <c r="O5633" s="11">
        <v>0</v>
      </c>
      <c r="P5633" s="11">
        <v>0</v>
      </c>
      <c r="Q5633" s="12">
        <v>81719.824820547801</v>
      </c>
      <c r="R5633" s="12">
        <v>0</v>
      </c>
      <c r="S5633" s="12">
        <v>0</v>
      </c>
      <c r="T5633" s="10">
        <v>69153.671819728173</v>
      </c>
      <c r="U5633" s="10">
        <v>0</v>
      </c>
      <c r="V5633" s="10">
        <v>0</v>
      </c>
      <c r="W5633" s="11">
        <v>24954.12630956573</v>
      </c>
      <c r="X5633" s="11">
        <v>0</v>
      </c>
      <c r="Y5633" s="11">
        <v>0</v>
      </c>
      <c r="Z5633" s="12">
        <v>90355.149106166602</v>
      </c>
      <c r="AA5633" s="12">
        <v>0</v>
      </c>
      <c r="AB5633" s="12">
        <v>0</v>
      </c>
      <c r="AC5633">
        <v>7.2025802410618511E-2</v>
      </c>
      <c r="AD5633">
        <v>0.17176289709009729</v>
      </c>
      <c r="AE5633">
        <v>0.14492070746220623</v>
      </c>
      <c r="AF5633">
        <v>0.12956980232097401</v>
      </c>
    </row>
    <row r="5634" spans="1:32" x14ac:dyDescent="0.25">
      <c r="A5634" t="s">
        <v>17787</v>
      </c>
      <c r="B5634" t="s">
        <v>17788</v>
      </c>
      <c r="C5634" t="s">
        <v>17787</v>
      </c>
      <c r="D5634" t="s">
        <v>17787</v>
      </c>
      <c r="E5634" t="s">
        <v>17789</v>
      </c>
      <c r="F5634" s="9">
        <v>1</v>
      </c>
      <c r="G5634" s="9">
        <v>1</v>
      </c>
      <c r="H5634" t="s">
        <v>4772</v>
      </c>
      <c r="I5634" t="s">
        <v>17790</v>
      </c>
      <c r="J5634" t="s">
        <v>17791</v>
      </c>
      <c r="K5634" s="10">
        <v>2598890.4356804267</v>
      </c>
      <c r="L5634" s="10">
        <v>0</v>
      </c>
      <c r="M5634" s="10">
        <v>0</v>
      </c>
      <c r="N5634" s="11">
        <v>3325849.9650322404</v>
      </c>
      <c r="O5634" s="11">
        <v>0</v>
      </c>
      <c r="P5634" s="11">
        <v>0</v>
      </c>
      <c r="Q5634" s="12">
        <v>780620.97288941965</v>
      </c>
      <c r="R5634" s="12">
        <v>0</v>
      </c>
      <c r="S5634" s="12">
        <v>0</v>
      </c>
      <c r="T5634" s="10">
        <v>2737169.7377428571</v>
      </c>
      <c r="U5634" s="10">
        <v>0</v>
      </c>
      <c r="V5634" s="10">
        <v>0</v>
      </c>
      <c r="W5634" s="11">
        <v>3402882.1782909515</v>
      </c>
      <c r="X5634" s="11">
        <v>0</v>
      </c>
      <c r="Y5634" s="11">
        <v>0</v>
      </c>
      <c r="Z5634" s="12">
        <v>732804.35369127605</v>
      </c>
      <c r="AA5634" s="12">
        <v>0</v>
      </c>
      <c r="AB5634" s="12">
        <v>0</v>
      </c>
      <c r="AC5634">
        <v>7.478908828848789E-2</v>
      </c>
      <c r="AD5634">
        <v>3.3034112589387127E-2</v>
      </c>
      <c r="AE5634">
        <v>-9.1194149375319028E-2</v>
      </c>
      <c r="AF5634">
        <v>5.5430171675186629E-3</v>
      </c>
    </row>
    <row r="5635" spans="1:32" x14ac:dyDescent="0.25">
      <c r="A5635" t="s">
        <v>15465</v>
      </c>
      <c r="B5635" t="s">
        <v>15466</v>
      </c>
      <c r="C5635" t="s">
        <v>15465</v>
      </c>
      <c r="D5635" t="s">
        <v>15465</v>
      </c>
      <c r="E5635" t="s">
        <v>15467</v>
      </c>
      <c r="F5635" s="9">
        <v>1</v>
      </c>
      <c r="G5635" s="9">
        <v>1</v>
      </c>
      <c r="H5635" t="s">
        <v>1722</v>
      </c>
      <c r="I5635" t="s">
        <v>15468</v>
      </c>
      <c r="J5635" t="s">
        <v>15469</v>
      </c>
      <c r="K5635" s="10">
        <v>559983.45632624719</v>
      </c>
      <c r="L5635" s="10">
        <v>0</v>
      </c>
      <c r="M5635" s="10">
        <v>0</v>
      </c>
      <c r="N5635" s="11">
        <v>597974.30938655639</v>
      </c>
      <c r="O5635" s="11">
        <v>0</v>
      </c>
      <c r="P5635" s="11">
        <v>0</v>
      </c>
      <c r="Q5635" s="12">
        <v>436366.51231289189</v>
      </c>
      <c r="R5635" s="12">
        <v>0</v>
      </c>
      <c r="S5635" s="12">
        <v>0</v>
      </c>
      <c r="T5635" s="10">
        <v>589749.45696570561</v>
      </c>
      <c r="U5635" s="10">
        <v>0</v>
      </c>
      <c r="V5635" s="10">
        <v>0</v>
      </c>
      <c r="W5635" s="11">
        <v>649428.79624577216</v>
      </c>
      <c r="X5635" s="11">
        <v>0</v>
      </c>
      <c r="Y5635" s="11">
        <v>0</v>
      </c>
      <c r="Z5635" s="12">
        <v>401860.13005241368</v>
      </c>
      <c r="AA5635" s="12">
        <v>0</v>
      </c>
      <c r="AB5635" s="12">
        <v>0</v>
      </c>
      <c r="AC5635">
        <v>7.4717979001219639E-2</v>
      </c>
      <c r="AD5635">
        <v>0.11908785278711005</v>
      </c>
      <c r="AE5635">
        <v>-0.11884694076640702</v>
      </c>
      <c r="AF5635">
        <v>2.4986297007307558E-2</v>
      </c>
    </row>
    <row r="5636" spans="1:32" x14ac:dyDescent="0.25">
      <c r="A5636" t="s">
        <v>15428</v>
      </c>
      <c r="B5636" t="s">
        <v>15429</v>
      </c>
      <c r="C5636" t="s">
        <v>15428</v>
      </c>
      <c r="D5636" t="s">
        <v>15428</v>
      </c>
      <c r="E5636" t="s">
        <v>15430</v>
      </c>
      <c r="F5636" s="9">
        <v>1</v>
      </c>
      <c r="G5636" s="9">
        <v>1</v>
      </c>
      <c r="H5636" t="s">
        <v>1636</v>
      </c>
      <c r="I5636" t="s">
        <v>15431</v>
      </c>
      <c r="J5636" t="s">
        <v>15432</v>
      </c>
      <c r="K5636" s="10">
        <v>391293.83204666484</v>
      </c>
      <c r="L5636" s="10">
        <v>0</v>
      </c>
      <c r="M5636" s="10">
        <v>0</v>
      </c>
      <c r="N5636" s="11">
        <v>950811.00853552809</v>
      </c>
      <c r="O5636" s="11">
        <v>0</v>
      </c>
      <c r="P5636" s="11">
        <v>0</v>
      </c>
      <c r="Q5636" s="12">
        <v>1738949.4082469826</v>
      </c>
      <c r="R5636" s="12">
        <v>0</v>
      </c>
      <c r="S5636" s="12">
        <v>0</v>
      </c>
      <c r="T5636" s="10">
        <v>399435.98496402177</v>
      </c>
      <c r="U5636" s="10">
        <v>0</v>
      </c>
      <c r="V5636" s="10">
        <v>0</v>
      </c>
      <c r="W5636" s="11">
        <v>899237.59770440357</v>
      </c>
      <c r="X5636" s="11">
        <v>0</v>
      </c>
      <c r="Y5636" s="11">
        <v>0</v>
      </c>
      <c r="Z5636" s="12">
        <v>1623530.096724594</v>
      </c>
      <c r="AA5636" s="12">
        <v>0</v>
      </c>
      <c r="AB5636" s="12">
        <v>0</v>
      </c>
      <c r="AC5636">
        <v>2.9711940966628929E-2</v>
      </c>
      <c r="AD5636">
        <v>-8.0456250138747964E-2</v>
      </c>
      <c r="AE5636">
        <v>-9.9081831208159651E-2</v>
      </c>
      <c r="AF5636">
        <v>-4.9942046793426231E-2</v>
      </c>
    </row>
    <row r="5637" spans="1:32" x14ac:dyDescent="0.25">
      <c r="A5637" t="s">
        <v>15428</v>
      </c>
      <c r="B5637" t="s">
        <v>15429</v>
      </c>
      <c r="C5637" t="s">
        <v>15428</v>
      </c>
      <c r="D5637" t="s">
        <v>15428</v>
      </c>
      <c r="E5637" t="s">
        <v>15430</v>
      </c>
      <c r="F5637" s="9">
        <v>1</v>
      </c>
      <c r="G5637" s="9" t="s">
        <v>15435</v>
      </c>
      <c r="H5637" t="s">
        <v>8447</v>
      </c>
      <c r="I5637" t="s">
        <v>15433</v>
      </c>
      <c r="J5637" t="s">
        <v>15434</v>
      </c>
      <c r="K5637" s="10">
        <v>59772.942897813387</v>
      </c>
      <c r="L5637" s="10">
        <v>0</v>
      </c>
      <c r="M5637" s="10">
        <v>0</v>
      </c>
      <c r="N5637" s="11">
        <v>46525.49195513317</v>
      </c>
      <c r="O5637" s="11">
        <v>0</v>
      </c>
      <c r="P5637" s="11">
        <v>0</v>
      </c>
      <c r="Q5637" s="12">
        <v>55551.020246856875</v>
      </c>
      <c r="R5637" s="12">
        <v>0</v>
      </c>
      <c r="S5637" s="12">
        <v>0</v>
      </c>
      <c r="T5637" s="10">
        <v>62221.5833423484</v>
      </c>
      <c r="U5637" s="10">
        <v>0</v>
      </c>
      <c r="V5637" s="10">
        <v>0</v>
      </c>
      <c r="W5637" s="11">
        <v>48486.183320553268</v>
      </c>
      <c r="X5637" s="11">
        <v>0</v>
      </c>
      <c r="Y5637" s="11">
        <v>0</v>
      </c>
      <c r="Z5637" s="12">
        <v>48657.993492760332</v>
      </c>
      <c r="AA5637" s="12">
        <v>0</v>
      </c>
      <c r="AB5637" s="12">
        <v>0</v>
      </c>
      <c r="AC5637">
        <v>5.7922532315054773E-2</v>
      </c>
      <c r="AD5637">
        <v>5.9552288545323358E-2</v>
      </c>
      <c r="AE5637">
        <v>-0.19113657915236099</v>
      </c>
      <c r="AF5637">
        <v>-2.4553919430660948E-2</v>
      </c>
    </row>
    <row r="5638" spans="1:32" x14ac:dyDescent="0.25">
      <c r="A5638" t="s">
        <v>20570</v>
      </c>
      <c r="B5638" t="s">
        <v>20571</v>
      </c>
      <c r="C5638" t="s">
        <v>20570</v>
      </c>
      <c r="D5638" t="s">
        <v>20570</v>
      </c>
      <c r="E5638" t="s">
        <v>20572</v>
      </c>
      <c r="F5638" s="9">
        <v>1</v>
      </c>
      <c r="G5638" s="9">
        <v>1</v>
      </c>
      <c r="H5638" t="s">
        <v>3872</v>
      </c>
      <c r="I5638" t="s">
        <v>20573</v>
      </c>
      <c r="J5638" t="s">
        <v>20574</v>
      </c>
      <c r="K5638" s="10">
        <v>135756.76750924185</v>
      </c>
      <c r="L5638" s="10">
        <v>0</v>
      </c>
      <c r="M5638" s="10">
        <v>0</v>
      </c>
      <c r="N5638" s="11">
        <v>277449.31558248546</v>
      </c>
      <c r="O5638" s="11">
        <v>0</v>
      </c>
      <c r="P5638" s="11">
        <v>0</v>
      </c>
      <c r="Q5638" s="12">
        <v>177994.11823080824</v>
      </c>
      <c r="R5638" s="12">
        <v>0</v>
      </c>
      <c r="S5638" s="12">
        <v>0</v>
      </c>
      <c r="T5638" s="10">
        <v>177748.33672478245</v>
      </c>
      <c r="U5638" s="10">
        <v>0</v>
      </c>
      <c r="V5638" s="10">
        <v>0</v>
      </c>
      <c r="W5638" s="11">
        <v>361475.19818924356</v>
      </c>
      <c r="X5638" s="11">
        <v>0</v>
      </c>
      <c r="Y5638" s="11">
        <v>0</v>
      </c>
      <c r="Z5638" s="12">
        <v>158150.95526005898</v>
      </c>
      <c r="AA5638" s="12">
        <v>0</v>
      </c>
      <c r="AB5638" s="12">
        <v>0</v>
      </c>
      <c r="AC5638">
        <v>0.38881194139287684</v>
      </c>
      <c r="AD5638">
        <v>0.38167241916010364</v>
      </c>
      <c r="AE5638">
        <v>-0.17052729848042744</v>
      </c>
      <c r="AF5638">
        <v>0.19998568735751768</v>
      </c>
    </row>
    <row r="5639" spans="1:32" x14ac:dyDescent="0.25">
      <c r="A5639" t="s">
        <v>8940</v>
      </c>
      <c r="B5639" t="s">
        <v>8941</v>
      </c>
      <c r="C5639" t="s">
        <v>8940</v>
      </c>
      <c r="D5639" t="s">
        <v>8940</v>
      </c>
      <c r="F5639" s="9">
        <v>1</v>
      </c>
      <c r="G5639" s="9" t="s">
        <v>8947</v>
      </c>
      <c r="H5639" t="s">
        <v>3952</v>
      </c>
      <c r="I5639" t="s">
        <v>8945</v>
      </c>
      <c r="J5639" t="s">
        <v>8946</v>
      </c>
      <c r="K5639" s="10">
        <v>14150.176411036893</v>
      </c>
      <c r="L5639" s="10">
        <v>0</v>
      </c>
      <c r="M5639" s="10">
        <v>0</v>
      </c>
      <c r="N5639" s="11">
        <v>14540.267405205353</v>
      </c>
      <c r="O5639" s="11">
        <v>0</v>
      </c>
      <c r="P5639" s="11">
        <v>0</v>
      </c>
      <c r="Q5639" s="12">
        <v>17357.961948576671</v>
      </c>
      <c r="R5639" s="12">
        <v>0</v>
      </c>
      <c r="S5639" s="12">
        <v>0</v>
      </c>
      <c r="T5639" s="10">
        <v>16032.146064458764</v>
      </c>
      <c r="U5639" s="10">
        <v>0</v>
      </c>
      <c r="V5639" s="10">
        <v>0</v>
      </c>
      <c r="W5639" s="11">
        <v>14992.438263592128</v>
      </c>
      <c r="X5639" s="11">
        <v>0</v>
      </c>
      <c r="Y5639" s="11">
        <v>0</v>
      </c>
      <c r="Z5639" s="12">
        <v>15254.156195894486</v>
      </c>
      <c r="AA5639" s="12">
        <v>0</v>
      </c>
      <c r="AB5639" s="12">
        <v>0</v>
      </c>
      <c r="AC5639">
        <v>0.18014751837339602</v>
      </c>
      <c r="AD5639">
        <v>4.4181230409276635E-2</v>
      </c>
      <c r="AE5639">
        <v>-0.18639518897403173</v>
      </c>
      <c r="AF5639">
        <v>1.2644519936213636E-2</v>
      </c>
    </row>
    <row r="5640" spans="1:32" x14ac:dyDescent="0.25">
      <c r="A5640" t="s">
        <v>8940</v>
      </c>
      <c r="B5640" t="s">
        <v>8941</v>
      </c>
      <c r="C5640" t="s">
        <v>8940</v>
      </c>
      <c r="D5640" t="s">
        <v>8940</v>
      </c>
      <c r="F5640" s="9">
        <v>1</v>
      </c>
      <c r="G5640" s="9" t="s">
        <v>244</v>
      </c>
      <c r="H5640" t="s">
        <v>1550</v>
      </c>
      <c r="I5640" t="s">
        <v>8942</v>
      </c>
      <c r="J5640" t="s">
        <v>8943</v>
      </c>
      <c r="K5640" s="10">
        <v>179161.2736027069</v>
      </c>
      <c r="L5640" s="10">
        <v>0</v>
      </c>
      <c r="M5640" s="10">
        <v>0</v>
      </c>
      <c r="N5640" s="11">
        <v>75105.422879918653</v>
      </c>
      <c r="O5640" s="11">
        <v>0</v>
      </c>
      <c r="P5640" s="11">
        <v>0</v>
      </c>
      <c r="Q5640" s="12">
        <v>9748.2069690289118</v>
      </c>
      <c r="R5640" s="12">
        <v>0</v>
      </c>
      <c r="S5640" s="12">
        <v>0</v>
      </c>
      <c r="T5640" s="10">
        <v>172915.59238751268</v>
      </c>
      <c r="U5640" s="10">
        <v>0</v>
      </c>
      <c r="V5640" s="10">
        <v>0</v>
      </c>
      <c r="W5640" s="11">
        <v>61692.288514440799</v>
      </c>
      <c r="X5640" s="11">
        <v>0</v>
      </c>
      <c r="Y5640" s="11">
        <v>0</v>
      </c>
      <c r="Z5640" s="12">
        <v>10958.279190913143</v>
      </c>
      <c r="AA5640" s="12">
        <v>0</v>
      </c>
      <c r="AB5640" s="12">
        <v>0</v>
      </c>
      <c r="AC5640">
        <v>-5.1190859452283445E-2</v>
      </c>
      <c r="AD5640">
        <v>-0.2838269142921151</v>
      </c>
      <c r="AE5640">
        <v>0.1688124785912983</v>
      </c>
      <c r="AF5640">
        <v>-5.5401765051033419E-2</v>
      </c>
    </row>
    <row r="5641" spans="1:32" x14ac:dyDescent="0.25">
      <c r="A5641" t="s">
        <v>8940</v>
      </c>
      <c r="B5641" t="s">
        <v>8941</v>
      </c>
      <c r="C5641" t="s">
        <v>8940</v>
      </c>
      <c r="D5641" t="s">
        <v>8940</v>
      </c>
      <c r="F5641" s="9">
        <v>1</v>
      </c>
      <c r="G5641" s="9" t="s">
        <v>244</v>
      </c>
      <c r="H5641" t="s">
        <v>3889</v>
      </c>
      <c r="I5641" t="s">
        <v>8944</v>
      </c>
      <c r="J5641" t="s">
        <v>8943</v>
      </c>
      <c r="K5641" s="10">
        <v>179161.2736027069</v>
      </c>
      <c r="L5641" s="10">
        <v>0</v>
      </c>
      <c r="M5641" s="10">
        <v>0</v>
      </c>
      <c r="N5641" s="11">
        <v>75105.422879918653</v>
      </c>
      <c r="O5641" s="11">
        <v>0</v>
      </c>
      <c r="P5641" s="11">
        <v>0</v>
      </c>
      <c r="Q5641" s="12">
        <v>9748.2069690289118</v>
      </c>
      <c r="R5641" s="12">
        <v>0</v>
      </c>
      <c r="S5641" s="12">
        <v>0</v>
      </c>
      <c r="T5641" s="10">
        <v>172915.59238751268</v>
      </c>
      <c r="U5641" s="10">
        <v>0</v>
      </c>
      <c r="V5641" s="10">
        <v>0</v>
      </c>
      <c r="W5641" s="11">
        <v>61692.288514440799</v>
      </c>
      <c r="X5641" s="11">
        <v>0</v>
      </c>
      <c r="Y5641" s="11">
        <v>0</v>
      </c>
      <c r="Z5641" s="12">
        <v>10958.279190913143</v>
      </c>
      <c r="AA5641" s="12">
        <v>0</v>
      </c>
      <c r="AB5641" s="12">
        <v>0</v>
      </c>
      <c r="AC5641">
        <v>-5.1190859452283445E-2</v>
      </c>
      <c r="AD5641">
        <v>-0.2838269142921151</v>
      </c>
      <c r="AE5641">
        <v>0.1688124785912983</v>
      </c>
      <c r="AF5641">
        <v>-5.5401765051033419E-2</v>
      </c>
    </row>
    <row r="5642" spans="1:32" x14ac:dyDescent="0.25">
      <c r="A5642" t="s">
        <v>21672</v>
      </c>
      <c r="B5642" t="s">
        <v>21673</v>
      </c>
      <c r="C5642" t="s">
        <v>21672</v>
      </c>
      <c r="D5642" t="s">
        <v>21672</v>
      </c>
      <c r="F5642" s="9">
        <v>1</v>
      </c>
      <c r="G5642" s="9">
        <v>1</v>
      </c>
      <c r="H5642" t="s">
        <v>21674</v>
      </c>
      <c r="I5642" t="s">
        <v>21675</v>
      </c>
      <c r="J5642" t="s">
        <v>21676</v>
      </c>
      <c r="K5642" s="10">
        <v>39136.108117075833</v>
      </c>
      <c r="L5642" s="10">
        <v>0</v>
      </c>
      <c r="M5642" s="10">
        <v>0</v>
      </c>
      <c r="N5642" s="11">
        <v>13230.386882344097</v>
      </c>
      <c r="O5642" s="11">
        <v>0</v>
      </c>
      <c r="P5642" s="11">
        <v>0</v>
      </c>
      <c r="Q5642" s="12">
        <v>42651.510926930358</v>
      </c>
      <c r="R5642" s="12">
        <v>0</v>
      </c>
      <c r="S5642" s="12">
        <v>0</v>
      </c>
      <c r="T5642" s="10">
        <v>36530.714445422258</v>
      </c>
      <c r="U5642" s="10">
        <v>0</v>
      </c>
      <c r="V5642" s="10">
        <v>0</v>
      </c>
      <c r="W5642" s="11">
        <v>16506.088001803797</v>
      </c>
      <c r="X5642" s="11">
        <v>0</v>
      </c>
      <c r="Y5642" s="11">
        <v>0</v>
      </c>
      <c r="Z5642" s="12">
        <v>40226.935625409635</v>
      </c>
      <c r="AA5642" s="12">
        <v>0</v>
      </c>
      <c r="AB5642" s="12">
        <v>0</v>
      </c>
      <c r="AC5642">
        <v>-9.9390325235231503E-2</v>
      </c>
      <c r="AD5642">
        <v>0.31914298774848276</v>
      </c>
      <c r="AE5642">
        <v>-8.4435008117640542E-2</v>
      </c>
      <c r="AF5642">
        <v>4.5105884798536909E-2</v>
      </c>
    </row>
    <row r="5643" spans="1:32" x14ac:dyDescent="0.25">
      <c r="A5643" t="s">
        <v>4434</v>
      </c>
      <c r="B5643" t="s">
        <v>4435</v>
      </c>
      <c r="C5643" t="s">
        <v>4434</v>
      </c>
      <c r="D5643" t="s">
        <v>4434</v>
      </c>
      <c r="F5643" s="9">
        <v>1</v>
      </c>
      <c r="G5643" s="9">
        <v>1</v>
      </c>
      <c r="H5643" t="s">
        <v>4436</v>
      </c>
      <c r="I5643" t="s">
        <v>4437</v>
      </c>
      <c r="J5643" t="s">
        <v>4438</v>
      </c>
      <c r="K5643" s="10">
        <v>379832.65989759361</v>
      </c>
      <c r="L5643" s="10">
        <v>0</v>
      </c>
      <c r="M5643" s="10">
        <v>0</v>
      </c>
      <c r="N5643" s="11">
        <v>336581.91290228709</v>
      </c>
      <c r="O5643" s="11">
        <v>0</v>
      </c>
      <c r="P5643" s="11">
        <v>0</v>
      </c>
      <c r="Q5643" s="12">
        <v>278992.49860978842</v>
      </c>
      <c r="R5643" s="12">
        <v>0</v>
      </c>
      <c r="S5643" s="12">
        <v>0</v>
      </c>
      <c r="T5643" s="10">
        <v>351572.48504770186</v>
      </c>
      <c r="U5643" s="10">
        <v>0</v>
      </c>
      <c r="V5643" s="10">
        <v>0</v>
      </c>
      <c r="W5643" s="11">
        <v>317413.6877948019</v>
      </c>
      <c r="X5643" s="11">
        <v>0</v>
      </c>
      <c r="Y5643" s="11">
        <v>0</v>
      </c>
      <c r="Z5643" s="12">
        <v>256025.885350317</v>
      </c>
      <c r="AA5643" s="12">
        <v>0</v>
      </c>
      <c r="AB5643" s="12">
        <v>0</v>
      </c>
      <c r="AC5643">
        <v>-0.11154179496725031</v>
      </c>
      <c r="AD5643">
        <v>-8.4593309118909402E-2</v>
      </c>
      <c r="AE5643">
        <v>-0.12393665176528608</v>
      </c>
      <c r="AF5643">
        <v>-0.10669058528381525</v>
      </c>
    </row>
    <row r="5644" spans="1:32" x14ac:dyDescent="0.25">
      <c r="A5644" t="s">
        <v>3212</v>
      </c>
      <c r="B5644" t="s">
        <v>3213</v>
      </c>
      <c r="C5644" t="s">
        <v>3212</v>
      </c>
      <c r="D5644" t="s">
        <v>3212</v>
      </c>
      <c r="F5644" s="9" t="s">
        <v>104</v>
      </c>
      <c r="G5644" s="9">
        <v>1</v>
      </c>
      <c r="H5644" t="s">
        <v>3214</v>
      </c>
      <c r="I5644" t="s">
        <v>3215</v>
      </c>
      <c r="J5644" t="s">
        <v>3216</v>
      </c>
      <c r="K5644" s="10">
        <v>15571054.33295444</v>
      </c>
      <c r="L5644" s="10">
        <v>1174746.1277354818</v>
      </c>
      <c r="M5644" s="10">
        <v>0</v>
      </c>
      <c r="N5644" s="11">
        <v>16448696.052183725</v>
      </c>
      <c r="O5644" s="11">
        <v>168750.99757133273</v>
      </c>
      <c r="P5644" s="11">
        <v>0</v>
      </c>
      <c r="Q5644" s="12">
        <v>11591403.522965077</v>
      </c>
      <c r="R5644" s="12">
        <v>287630.3922580948</v>
      </c>
      <c r="S5644" s="12">
        <v>0</v>
      </c>
      <c r="T5644" s="10">
        <v>17484869.01224206</v>
      </c>
      <c r="U5644" s="10">
        <v>1215821.8203703309</v>
      </c>
      <c r="V5644" s="10">
        <v>0</v>
      </c>
      <c r="W5644" s="11">
        <v>14940988.578404784</v>
      </c>
      <c r="X5644" s="11">
        <v>147084.36001357986</v>
      </c>
      <c r="Y5644" s="11">
        <v>0</v>
      </c>
      <c r="Z5644" s="12">
        <v>9909961.4357245024</v>
      </c>
      <c r="AA5644" s="12">
        <v>291728.37616541522</v>
      </c>
      <c r="AB5644" s="12">
        <v>0</v>
      </c>
      <c r="AC5644">
        <v>0.16724035396944348</v>
      </c>
      <c r="AD5644">
        <v>-0.13869761285805104</v>
      </c>
      <c r="AE5644">
        <v>-0.22610391455861853</v>
      </c>
      <c r="AF5644">
        <v>-6.5853724482408699E-2</v>
      </c>
    </row>
    <row r="5645" spans="1:32" x14ac:dyDescent="0.25">
      <c r="A5645" t="s">
        <v>7003</v>
      </c>
      <c r="B5645" t="s">
        <v>7004</v>
      </c>
      <c r="C5645" t="s">
        <v>7003</v>
      </c>
      <c r="D5645" t="s">
        <v>7003</v>
      </c>
      <c r="F5645" s="9">
        <v>1</v>
      </c>
      <c r="G5645" s="9">
        <v>1</v>
      </c>
      <c r="H5645" t="s">
        <v>2670</v>
      </c>
      <c r="I5645" t="s">
        <v>7008</v>
      </c>
      <c r="J5645" t="s">
        <v>7009</v>
      </c>
      <c r="K5645" s="10">
        <v>669176.81981857202</v>
      </c>
      <c r="L5645" s="10">
        <v>0</v>
      </c>
      <c r="M5645" s="10">
        <v>0</v>
      </c>
      <c r="N5645" s="11">
        <v>167781.44854383724</v>
      </c>
      <c r="O5645" s="11">
        <v>0</v>
      </c>
      <c r="P5645" s="11">
        <v>0</v>
      </c>
      <c r="Q5645" s="12">
        <v>173971.38236140893</v>
      </c>
      <c r="R5645" s="12">
        <v>0</v>
      </c>
      <c r="S5645" s="12">
        <v>0</v>
      </c>
      <c r="T5645" s="10">
        <v>646099.25593827129</v>
      </c>
      <c r="U5645" s="10">
        <v>0</v>
      </c>
      <c r="V5645" s="10">
        <v>0</v>
      </c>
      <c r="W5645" s="11">
        <v>164350.87436245263</v>
      </c>
      <c r="X5645" s="11">
        <v>0</v>
      </c>
      <c r="Y5645" s="11">
        <v>0</v>
      </c>
      <c r="Z5645" s="12">
        <v>179081.37830709864</v>
      </c>
      <c r="AA5645" s="12">
        <v>0</v>
      </c>
      <c r="AB5645" s="12">
        <v>0</v>
      </c>
      <c r="AC5645">
        <v>-5.0631657905196976E-2</v>
      </c>
      <c r="AD5645">
        <v>-2.9804075282116118E-2</v>
      </c>
      <c r="AE5645">
        <v>4.1765319479351658E-2</v>
      </c>
      <c r="AF5645">
        <v>-1.2890137902653811E-2</v>
      </c>
    </row>
    <row r="5646" spans="1:32" x14ac:dyDescent="0.25">
      <c r="A5646" t="s">
        <v>7003</v>
      </c>
      <c r="B5646" t="s">
        <v>7004</v>
      </c>
      <c r="C5646" t="s">
        <v>7003</v>
      </c>
      <c r="D5646" t="s">
        <v>7003</v>
      </c>
      <c r="F5646" s="9">
        <v>1</v>
      </c>
      <c r="G5646" s="9">
        <v>1</v>
      </c>
      <c r="H5646" t="s">
        <v>7010</v>
      </c>
      <c r="I5646" t="s">
        <v>7011</v>
      </c>
      <c r="J5646" t="s">
        <v>7012</v>
      </c>
      <c r="K5646" s="10">
        <v>153914.03101447623</v>
      </c>
      <c r="L5646" s="10">
        <v>0</v>
      </c>
      <c r="M5646" s="10">
        <v>0</v>
      </c>
      <c r="N5646" s="11">
        <v>192406.01517073804</v>
      </c>
      <c r="O5646" s="11">
        <v>0</v>
      </c>
      <c r="P5646" s="11">
        <v>0</v>
      </c>
      <c r="Q5646" s="12">
        <v>35855.858313351295</v>
      </c>
      <c r="R5646" s="12">
        <v>0</v>
      </c>
      <c r="S5646" s="12">
        <v>0</v>
      </c>
      <c r="T5646" s="10">
        <v>144711.69643520625</v>
      </c>
      <c r="U5646" s="10">
        <v>0</v>
      </c>
      <c r="V5646" s="10">
        <v>0</v>
      </c>
      <c r="W5646" s="11">
        <v>204100.90113819484</v>
      </c>
      <c r="X5646" s="11">
        <v>0</v>
      </c>
      <c r="Y5646" s="11">
        <v>0</v>
      </c>
      <c r="Z5646" s="12">
        <v>36064.805720490447</v>
      </c>
      <c r="AA5646" s="12">
        <v>0</v>
      </c>
      <c r="AB5646" s="12">
        <v>0</v>
      </c>
      <c r="AC5646">
        <v>-8.8943222193734656E-2</v>
      </c>
      <c r="AD5646">
        <v>8.5128649465323405E-2</v>
      </c>
      <c r="AE5646">
        <v>8.3827990261005538E-3</v>
      </c>
      <c r="AF5646">
        <v>1.522742099229768E-3</v>
      </c>
    </row>
    <row r="5647" spans="1:32" x14ac:dyDescent="0.25">
      <c r="A5647" t="s">
        <v>7003</v>
      </c>
      <c r="B5647" t="s">
        <v>7004</v>
      </c>
      <c r="C5647" t="s">
        <v>7003</v>
      </c>
      <c r="D5647" t="s">
        <v>7003</v>
      </c>
      <c r="F5647" s="9">
        <v>1</v>
      </c>
      <c r="G5647" s="9">
        <v>1</v>
      </c>
      <c r="H5647" t="s">
        <v>2656</v>
      </c>
      <c r="I5647" t="s">
        <v>7013</v>
      </c>
      <c r="J5647" t="s">
        <v>7014</v>
      </c>
      <c r="K5647" s="10">
        <v>1294161.3580900128</v>
      </c>
      <c r="L5647" s="10">
        <v>0</v>
      </c>
      <c r="M5647" s="10">
        <v>0</v>
      </c>
      <c r="N5647" s="11">
        <v>722966.98707408749</v>
      </c>
      <c r="O5647" s="11">
        <v>0</v>
      </c>
      <c r="P5647" s="11">
        <v>0</v>
      </c>
      <c r="Q5647" s="12">
        <v>709673.67162982386</v>
      </c>
      <c r="R5647" s="12">
        <v>0</v>
      </c>
      <c r="S5647" s="12">
        <v>0</v>
      </c>
      <c r="T5647" s="10">
        <v>1287346.4365619237</v>
      </c>
      <c r="U5647" s="10">
        <v>0</v>
      </c>
      <c r="V5647" s="10">
        <v>0</v>
      </c>
      <c r="W5647" s="11">
        <v>735277.74094937486</v>
      </c>
      <c r="X5647" s="11">
        <v>0</v>
      </c>
      <c r="Y5647" s="11">
        <v>0</v>
      </c>
      <c r="Z5647" s="12">
        <v>711554.53458438651</v>
      </c>
      <c r="AA5647" s="12">
        <v>0</v>
      </c>
      <c r="AB5647" s="12">
        <v>0</v>
      </c>
      <c r="AC5647">
        <v>-7.6171579669146753E-3</v>
      </c>
      <c r="AD5647">
        <v>2.4359540175980365E-2</v>
      </c>
      <c r="AE5647">
        <v>3.8185468448053224E-3</v>
      </c>
      <c r="AF5647">
        <v>6.8536430179570035E-3</v>
      </c>
    </row>
    <row r="5648" spans="1:32" x14ac:dyDescent="0.25">
      <c r="A5648" t="s">
        <v>7003</v>
      </c>
      <c r="B5648" t="s">
        <v>7004</v>
      </c>
      <c r="C5648" t="s">
        <v>7003</v>
      </c>
      <c r="D5648" t="s">
        <v>7003</v>
      </c>
      <c r="F5648" s="9">
        <v>1</v>
      </c>
      <c r="G5648" s="9" t="s">
        <v>7017</v>
      </c>
      <c r="H5648" t="s">
        <v>2190</v>
      </c>
      <c r="I5648" t="s">
        <v>7015</v>
      </c>
      <c r="J5648" t="s">
        <v>7016</v>
      </c>
      <c r="K5648" s="10">
        <v>327359.12906923902</v>
      </c>
      <c r="L5648" s="10">
        <v>0</v>
      </c>
      <c r="M5648" s="10">
        <v>0</v>
      </c>
      <c r="N5648" s="11">
        <v>24496.942316138651</v>
      </c>
      <c r="O5648" s="11">
        <v>0</v>
      </c>
      <c r="P5648" s="11">
        <v>0</v>
      </c>
      <c r="Q5648" s="12">
        <v>28555.691557481769</v>
      </c>
      <c r="R5648" s="12">
        <v>0</v>
      </c>
      <c r="S5648" s="12">
        <v>0</v>
      </c>
      <c r="T5648" s="10">
        <v>271406.92198107077</v>
      </c>
      <c r="U5648" s="10">
        <v>0</v>
      </c>
      <c r="V5648" s="10">
        <v>0</v>
      </c>
      <c r="W5648" s="11">
        <v>23275.837578754559</v>
      </c>
      <c r="X5648" s="11">
        <v>0</v>
      </c>
      <c r="Y5648" s="11">
        <v>0</v>
      </c>
      <c r="Z5648" s="12">
        <v>22683.10892546608</v>
      </c>
      <c r="AA5648" s="12">
        <v>0</v>
      </c>
      <c r="AB5648" s="12">
        <v>0</v>
      </c>
      <c r="AC5648">
        <v>-0.27041669612603308</v>
      </c>
      <c r="AD5648">
        <v>-7.3768600752861152E-2</v>
      </c>
      <c r="AE5648">
        <v>-0.33215993574030628</v>
      </c>
      <c r="AF5648">
        <v>-0.22544841087306686</v>
      </c>
    </row>
    <row r="5649" spans="1:32" x14ac:dyDescent="0.25">
      <c r="A5649" t="s">
        <v>7003</v>
      </c>
      <c r="B5649" t="s">
        <v>7004</v>
      </c>
      <c r="C5649" t="s">
        <v>7003</v>
      </c>
      <c r="D5649" t="s">
        <v>7003</v>
      </c>
      <c r="F5649" s="9">
        <v>1</v>
      </c>
      <c r="G5649" s="9" t="s">
        <v>7007</v>
      </c>
      <c r="H5649" t="s">
        <v>186</v>
      </c>
      <c r="I5649" t="s">
        <v>7005</v>
      </c>
      <c r="J5649" t="s">
        <v>7006</v>
      </c>
      <c r="K5649" s="10">
        <v>24877.372405716636</v>
      </c>
      <c r="L5649" s="10">
        <v>0</v>
      </c>
      <c r="M5649" s="10">
        <v>0</v>
      </c>
      <c r="N5649" s="11">
        <v>27959.617414336837</v>
      </c>
      <c r="O5649" s="11">
        <v>0</v>
      </c>
      <c r="P5649" s="11">
        <v>0</v>
      </c>
      <c r="Q5649" s="12">
        <v>42490.98369983794</v>
      </c>
      <c r="R5649" s="12">
        <v>0</v>
      </c>
      <c r="S5649" s="12">
        <v>0</v>
      </c>
      <c r="T5649" s="10">
        <v>25160.233568693922</v>
      </c>
      <c r="U5649" s="10">
        <v>0</v>
      </c>
      <c r="V5649" s="10">
        <v>0</v>
      </c>
      <c r="W5649" s="11">
        <v>27622.306983381404</v>
      </c>
      <c r="X5649" s="11">
        <v>0</v>
      </c>
      <c r="Y5649" s="11">
        <v>0</v>
      </c>
      <c r="Z5649" s="12">
        <v>37777.567091435609</v>
      </c>
      <c r="AA5649" s="12">
        <v>0</v>
      </c>
      <c r="AB5649" s="12">
        <v>0</v>
      </c>
      <c r="AC5649">
        <v>1.6311201790310832E-2</v>
      </c>
      <c r="AD5649">
        <v>-1.7510802856337552E-2</v>
      </c>
      <c r="AE5649">
        <v>-0.16962694967991548</v>
      </c>
      <c r="AF5649">
        <v>-5.6942183581980742E-2</v>
      </c>
    </row>
    <row r="5650" spans="1:32" x14ac:dyDescent="0.25">
      <c r="A5650" t="s">
        <v>7003</v>
      </c>
      <c r="B5650" t="s">
        <v>7004</v>
      </c>
      <c r="C5650" t="s">
        <v>7003</v>
      </c>
      <c r="D5650" t="s">
        <v>7003</v>
      </c>
      <c r="F5650" s="9" t="s">
        <v>104</v>
      </c>
      <c r="G5650" s="9" t="s">
        <v>2645</v>
      </c>
      <c r="H5650" t="s">
        <v>22079</v>
      </c>
      <c r="I5650" t="s">
        <v>22080</v>
      </c>
      <c r="J5650" t="s">
        <v>22081</v>
      </c>
      <c r="K5650" s="10">
        <v>97885.903626895859</v>
      </c>
      <c r="L5650" s="10">
        <v>19029.580714903848</v>
      </c>
      <c r="M5650" s="10">
        <v>0</v>
      </c>
      <c r="N5650" s="11">
        <v>16310.189048255797</v>
      </c>
      <c r="O5650" s="11">
        <v>0</v>
      </c>
      <c r="P5650" s="11">
        <v>0</v>
      </c>
      <c r="Q5650" s="12">
        <v>37829.960998904491</v>
      </c>
      <c r="R5650" s="12">
        <v>0</v>
      </c>
      <c r="S5650" s="12">
        <v>0</v>
      </c>
      <c r="T5650" s="10">
        <v>91766.082573813459</v>
      </c>
      <c r="U5650" s="10">
        <v>18525.842142489968</v>
      </c>
      <c r="V5650" s="10">
        <v>0</v>
      </c>
      <c r="W5650" s="11">
        <v>16109.925425861245</v>
      </c>
      <c r="X5650" s="11">
        <v>0</v>
      </c>
      <c r="Y5650" s="11">
        <v>0</v>
      </c>
      <c r="Z5650" s="12">
        <v>30451.419968628205</v>
      </c>
      <c r="AA5650" s="12">
        <v>0</v>
      </c>
      <c r="AB5650" s="12">
        <v>0</v>
      </c>
      <c r="AC5650">
        <v>-9.3140093518783315E-2</v>
      </c>
      <c r="AD5650">
        <v>-1.7823688437983737E-2</v>
      </c>
      <c r="AE5650">
        <v>-0.31301978556420867</v>
      </c>
      <c r="AF5650">
        <v>-0.14132785584032523</v>
      </c>
    </row>
    <row r="5651" spans="1:32" x14ac:dyDescent="0.25">
      <c r="A5651" t="s">
        <v>17343</v>
      </c>
      <c r="B5651" t="s">
        <v>17344</v>
      </c>
      <c r="C5651" t="s">
        <v>17343</v>
      </c>
      <c r="D5651" t="s">
        <v>17343</v>
      </c>
      <c r="F5651" s="9">
        <v>1</v>
      </c>
      <c r="G5651" s="9">
        <v>1</v>
      </c>
      <c r="H5651" t="s">
        <v>3821</v>
      </c>
      <c r="I5651" t="s">
        <v>17345</v>
      </c>
      <c r="J5651" t="s">
        <v>17346</v>
      </c>
      <c r="K5651" s="10">
        <v>2198085.6560834008</v>
      </c>
      <c r="L5651" s="10">
        <v>0</v>
      </c>
      <c r="M5651" s="10">
        <v>0</v>
      </c>
      <c r="N5651" s="11">
        <v>1660501.1099473813</v>
      </c>
      <c r="O5651" s="11">
        <v>0</v>
      </c>
      <c r="P5651" s="11">
        <v>0</v>
      </c>
      <c r="Q5651" s="12">
        <v>571199.82787843491</v>
      </c>
      <c r="R5651" s="12">
        <v>0</v>
      </c>
      <c r="S5651" s="12">
        <v>0</v>
      </c>
      <c r="T5651" s="10">
        <v>2178214.5276942346</v>
      </c>
      <c r="U5651" s="10">
        <v>0</v>
      </c>
      <c r="V5651" s="10">
        <v>0</v>
      </c>
      <c r="W5651" s="11">
        <v>1690225.0577746348</v>
      </c>
      <c r="X5651" s="11">
        <v>0</v>
      </c>
      <c r="Y5651" s="11">
        <v>0</v>
      </c>
      <c r="Z5651" s="12">
        <v>559781.51939445548</v>
      </c>
      <c r="AA5651" s="12">
        <v>0</v>
      </c>
      <c r="AB5651" s="12">
        <v>0</v>
      </c>
      <c r="AC5651">
        <v>-1.3101558028842858E-2</v>
      </c>
      <c r="AD5651">
        <v>2.5596670621988268E-2</v>
      </c>
      <c r="AE5651">
        <v>-2.9131686016481119E-2</v>
      </c>
      <c r="AF5651">
        <v>-5.5455244744452362E-3</v>
      </c>
    </row>
    <row r="5652" spans="1:32" x14ac:dyDescent="0.25">
      <c r="A5652" t="s">
        <v>773</v>
      </c>
      <c r="B5652" t="s">
        <v>774</v>
      </c>
      <c r="C5652" t="s">
        <v>773</v>
      </c>
      <c r="D5652" t="s">
        <v>773</v>
      </c>
      <c r="F5652" s="9">
        <v>1</v>
      </c>
      <c r="G5652" s="9">
        <v>1</v>
      </c>
      <c r="H5652" t="s">
        <v>775</v>
      </c>
      <c r="I5652" t="s">
        <v>776</v>
      </c>
      <c r="J5652" t="s">
        <v>777</v>
      </c>
      <c r="K5652" s="10">
        <v>2727528.403053489</v>
      </c>
      <c r="L5652" s="10">
        <v>0</v>
      </c>
      <c r="M5652" s="10">
        <v>0</v>
      </c>
      <c r="N5652" s="11">
        <v>2060489.5505763891</v>
      </c>
      <c r="O5652" s="11">
        <v>0</v>
      </c>
      <c r="P5652" s="11">
        <v>0</v>
      </c>
      <c r="Q5652" s="12">
        <v>1851222.9152907874</v>
      </c>
      <c r="R5652" s="12">
        <v>0</v>
      </c>
      <c r="S5652" s="12">
        <v>0</v>
      </c>
      <c r="T5652" s="10">
        <v>2731273.7896513883</v>
      </c>
      <c r="U5652" s="10">
        <v>0</v>
      </c>
      <c r="V5652" s="10">
        <v>0</v>
      </c>
      <c r="W5652" s="11">
        <v>1996968.0808615815</v>
      </c>
      <c r="X5652" s="11">
        <v>0</v>
      </c>
      <c r="Y5652" s="11">
        <v>0</v>
      </c>
      <c r="Z5652" s="12">
        <v>1858885.0683264993</v>
      </c>
      <c r="AA5652" s="12">
        <v>0</v>
      </c>
      <c r="AB5652" s="12">
        <v>0</v>
      </c>
      <c r="AC5652">
        <v>1.9797205790419779E-3</v>
      </c>
      <c r="AD5652">
        <v>-4.5175874036350767E-2</v>
      </c>
      <c r="AE5652">
        <v>5.9589456434513228E-3</v>
      </c>
      <c r="AF5652">
        <v>-1.2412402604619156E-2</v>
      </c>
    </row>
    <row r="5653" spans="1:32" x14ac:dyDescent="0.25">
      <c r="A5653" t="s">
        <v>17632</v>
      </c>
      <c r="B5653" t="s">
        <v>17633</v>
      </c>
      <c r="C5653" t="s">
        <v>17632</v>
      </c>
      <c r="D5653" t="s">
        <v>17632</v>
      </c>
      <c r="E5653" t="s">
        <v>17634</v>
      </c>
      <c r="F5653" s="9">
        <v>1</v>
      </c>
      <c r="G5653" s="9" t="s">
        <v>715</v>
      </c>
      <c r="H5653" t="s">
        <v>3629</v>
      </c>
      <c r="I5653" t="s">
        <v>17635</v>
      </c>
      <c r="J5653" t="s">
        <v>17636</v>
      </c>
      <c r="K5653" s="10">
        <v>65016.453173557798</v>
      </c>
      <c r="L5653" s="10">
        <v>0</v>
      </c>
      <c r="M5653" s="10">
        <v>0</v>
      </c>
      <c r="N5653" s="11">
        <v>15147.719551003549</v>
      </c>
      <c r="O5653" s="11">
        <v>0</v>
      </c>
      <c r="P5653" s="11">
        <v>0</v>
      </c>
      <c r="Q5653" s="12">
        <v>33444.127830129481</v>
      </c>
      <c r="R5653" s="12">
        <v>0</v>
      </c>
      <c r="S5653" s="12">
        <v>0</v>
      </c>
      <c r="T5653" s="10">
        <v>62700.025031738107</v>
      </c>
      <c r="U5653" s="10">
        <v>0</v>
      </c>
      <c r="V5653" s="10">
        <v>0</v>
      </c>
      <c r="W5653" s="11">
        <v>13973.734496882711</v>
      </c>
      <c r="X5653" s="11">
        <v>0</v>
      </c>
      <c r="Y5653" s="11">
        <v>0</v>
      </c>
      <c r="Z5653" s="12">
        <v>35875.164309954554</v>
      </c>
      <c r="AA5653" s="12">
        <v>0</v>
      </c>
      <c r="AB5653" s="12">
        <v>0</v>
      </c>
      <c r="AC5653">
        <v>-5.2338836195493538E-2</v>
      </c>
      <c r="AD5653">
        <v>-0.11638298192015517</v>
      </c>
      <c r="AE5653">
        <v>0.10123251686083651</v>
      </c>
      <c r="AF5653">
        <v>-2.2496433751604067E-2</v>
      </c>
    </row>
    <row r="5654" spans="1:32" x14ac:dyDescent="0.25">
      <c r="A5654" t="s">
        <v>14713</v>
      </c>
      <c r="B5654" t="s">
        <v>14714</v>
      </c>
      <c r="C5654" t="s">
        <v>14713</v>
      </c>
      <c r="D5654" t="s">
        <v>14713</v>
      </c>
      <c r="E5654" t="s">
        <v>14715</v>
      </c>
      <c r="F5654" s="9" t="s">
        <v>104</v>
      </c>
      <c r="G5654" s="9">
        <v>1</v>
      </c>
      <c r="H5654" t="s">
        <v>14138</v>
      </c>
      <c r="I5654" t="s">
        <v>14716</v>
      </c>
      <c r="J5654" t="s">
        <v>14717</v>
      </c>
      <c r="K5654" s="10">
        <v>140406.56408941827</v>
      </c>
      <c r="L5654" s="10">
        <v>0</v>
      </c>
      <c r="M5654" s="10">
        <v>0</v>
      </c>
      <c r="N5654" s="11">
        <v>117384.6858289185</v>
      </c>
      <c r="O5654" s="11">
        <v>7220.3701147628572</v>
      </c>
      <c r="P5654" s="11">
        <v>0</v>
      </c>
      <c r="Q5654" s="12">
        <v>51206.27440406385</v>
      </c>
      <c r="R5654" s="12">
        <v>25214.240884016363</v>
      </c>
      <c r="S5654" s="12">
        <v>0</v>
      </c>
      <c r="T5654" s="10">
        <v>127719.7673453657</v>
      </c>
      <c r="U5654" s="10">
        <v>0</v>
      </c>
      <c r="V5654" s="10">
        <v>0</v>
      </c>
      <c r="W5654" s="11">
        <v>112818.86967880858</v>
      </c>
      <c r="X5654" s="11">
        <v>7750.4834759919195</v>
      </c>
      <c r="Y5654" s="11">
        <v>0</v>
      </c>
      <c r="Z5654" s="12">
        <v>52363.985899706371</v>
      </c>
      <c r="AA5654" s="12">
        <v>26027.784539706896</v>
      </c>
      <c r="AB5654" s="12">
        <v>0</v>
      </c>
      <c r="AC5654">
        <v>-0.13662855405416219</v>
      </c>
      <c r="AD5654">
        <v>-5.723581679412619E-2</v>
      </c>
      <c r="AE5654">
        <v>3.2254320840799218E-2</v>
      </c>
      <c r="AF5654">
        <v>-5.3870016669163058E-2</v>
      </c>
    </row>
    <row r="5655" spans="1:32" x14ac:dyDescent="0.25">
      <c r="A5655" t="s">
        <v>14713</v>
      </c>
      <c r="B5655" t="s">
        <v>14714</v>
      </c>
      <c r="C5655" t="s">
        <v>14713</v>
      </c>
      <c r="D5655" t="s">
        <v>14713</v>
      </c>
      <c r="E5655" t="s">
        <v>14715</v>
      </c>
      <c r="F5655" s="9">
        <v>1</v>
      </c>
      <c r="G5655" s="9">
        <v>1</v>
      </c>
      <c r="H5655" t="s">
        <v>24273</v>
      </c>
      <c r="I5655" t="s">
        <v>24274</v>
      </c>
      <c r="J5655" t="s">
        <v>24275</v>
      </c>
      <c r="K5655" s="10">
        <v>352212.48393063655</v>
      </c>
      <c r="L5655" s="10">
        <v>0</v>
      </c>
      <c r="M5655" s="10">
        <v>0</v>
      </c>
      <c r="N5655" s="11">
        <v>156938.32880776521</v>
      </c>
      <c r="O5655" s="11">
        <v>0</v>
      </c>
      <c r="P5655" s="11">
        <v>0</v>
      </c>
      <c r="Q5655" s="12">
        <v>150991.14538776205</v>
      </c>
      <c r="R5655" s="12">
        <v>0</v>
      </c>
      <c r="S5655" s="12">
        <v>0</v>
      </c>
      <c r="T5655" s="10">
        <v>341404.39096208627</v>
      </c>
      <c r="U5655" s="10">
        <v>0</v>
      </c>
      <c r="V5655" s="10">
        <v>0</v>
      </c>
      <c r="W5655" s="11">
        <v>139181.68836880379</v>
      </c>
      <c r="X5655" s="11">
        <v>0</v>
      </c>
      <c r="Y5655" s="11">
        <v>0</v>
      </c>
      <c r="Z5655" s="12">
        <v>148129.90388226791</v>
      </c>
      <c r="AA5655" s="12">
        <v>0</v>
      </c>
      <c r="AB5655" s="12">
        <v>0</v>
      </c>
      <c r="AC5655">
        <v>-4.4964431751601919E-2</v>
      </c>
      <c r="AD5655">
        <v>-0.17322832903580199</v>
      </c>
      <c r="AE5655">
        <v>-2.7601032069943701E-2</v>
      </c>
      <c r="AF5655">
        <v>-8.1931264285782526E-2</v>
      </c>
    </row>
    <row r="5656" spans="1:32" x14ac:dyDescent="0.25">
      <c r="A5656" t="s">
        <v>17970</v>
      </c>
      <c r="B5656" t="s">
        <v>17971</v>
      </c>
      <c r="C5656" t="s">
        <v>17970</v>
      </c>
      <c r="D5656" t="s">
        <v>17970</v>
      </c>
      <c r="E5656" t="s">
        <v>17972</v>
      </c>
      <c r="F5656" s="9">
        <v>1</v>
      </c>
      <c r="G5656" s="9">
        <v>1</v>
      </c>
      <c r="H5656" t="s">
        <v>1697</v>
      </c>
      <c r="I5656" t="s">
        <v>17973</v>
      </c>
      <c r="J5656" t="s">
        <v>17974</v>
      </c>
      <c r="K5656" s="10">
        <v>992885.28215130896</v>
      </c>
      <c r="L5656" s="10">
        <v>0</v>
      </c>
      <c r="M5656" s="10">
        <v>0</v>
      </c>
      <c r="N5656" s="11">
        <v>444498.65567698941</v>
      </c>
      <c r="O5656" s="11">
        <v>0</v>
      </c>
      <c r="P5656" s="11">
        <v>0</v>
      </c>
      <c r="Q5656" s="12">
        <v>289770.75528599368</v>
      </c>
      <c r="R5656" s="12">
        <v>0</v>
      </c>
      <c r="S5656" s="12">
        <v>0</v>
      </c>
      <c r="T5656" s="10">
        <v>1055374.7083729743</v>
      </c>
      <c r="U5656" s="10">
        <v>0</v>
      </c>
      <c r="V5656" s="10">
        <v>0</v>
      </c>
      <c r="W5656" s="11">
        <v>419551.60282871779</v>
      </c>
      <c r="X5656" s="11">
        <v>0</v>
      </c>
      <c r="Y5656" s="11">
        <v>0</v>
      </c>
      <c r="Z5656" s="12">
        <v>265787.42742948001</v>
      </c>
      <c r="AA5656" s="12">
        <v>0</v>
      </c>
      <c r="AB5656" s="12">
        <v>0</v>
      </c>
      <c r="AC5656">
        <v>8.8056371776311093E-2</v>
      </c>
      <c r="AD5656">
        <v>-8.3330789707790273E-2</v>
      </c>
      <c r="AE5656">
        <v>-0.12463913796007589</v>
      </c>
      <c r="AF5656">
        <v>-3.9971185297185026E-2</v>
      </c>
    </row>
    <row r="5657" spans="1:32" x14ac:dyDescent="0.25">
      <c r="A5657" t="s">
        <v>15158</v>
      </c>
      <c r="B5657" t="s">
        <v>15159</v>
      </c>
      <c r="C5657" t="s">
        <v>15158</v>
      </c>
      <c r="D5657" t="s">
        <v>15158</v>
      </c>
      <c r="E5657" t="s">
        <v>15160</v>
      </c>
      <c r="F5657" s="9">
        <v>1</v>
      </c>
      <c r="G5657" s="9">
        <v>1</v>
      </c>
      <c r="H5657" t="s">
        <v>458</v>
      </c>
      <c r="I5657" t="s">
        <v>15161</v>
      </c>
      <c r="J5657" t="s">
        <v>15162</v>
      </c>
      <c r="K5657" s="10">
        <v>993365.63303769077</v>
      </c>
      <c r="L5657" s="10">
        <v>0</v>
      </c>
      <c r="M5657" s="10">
        <v>0</v>
      </c>
      <c r="N5657" s="11">
        <v>496557.50243904325</v>
      </c>
      <c r="O5657" s="11">
        <v>0</v>
      </c>
      <c r="P5657" s="11">
        <v>0</v>
      </c>
      <c r="Q5657" s="12">
        <v>1240455.036972489</v>
      </c>
      <c r="R5657" s="12">
        <v>0</v>
      </c>
      <c r="S5657" s="12">
        <v>0</v>
      </c>
      <c r="T5657" s="10">
        <v>887581.82498296758</v>
      </c>
      <c r="U5657" s="10">
        <v>0</v>
      </c>
      <c r="V5657" s="10">
        <v>0</v>
      </c>
      <c r="W5657" s="11">
        <v>450287.6447596373</v>
      </c>
      <c r="X5657" s="11">
        <v>0</v>
      </c>
      <c r="Y5657" s="11">
        <v>0</v>
      </c>
      <c r="Z5657" s="12">
        <v>1078161.324530866</v>
      </c>
      <c r="AA5657" s="12">
        <v>0</v>
      </c>
      <c r="AB5657" s="12">
        <v>0</v>
      </c>
      <c r="AC5657">
        <v>-0.16244470969217101</v>
      </c>
      <c r="AD5657">
        <v>-0.14111390189025622</v>
      </c>
      <c r="AE5657">
        <v>-0.20229637881563386</v>
      </c>
      <c r="AF5657">
        <v>-0.16861833013268704</v>
      </c>
    </row>
    <row r="5658" spans="1:32" x14ac:dyDescent="0.25">
      <c r="A5658" t="s">
        <v>15158</v>
      </c>
      <c r="B5658" t="s">
        <v>15159</v>
      </c>
      <c r="C5658" t="s">
        <v>15158</v>
      </c>
      <c r="D5658" t="s">
        <v>15158</v>
      </c>
      <c r="E5658" t="s">
        <v>15160</v>
      </c>
      <c r="F5658" s="9">
        <v>1</v>
      </c>
      <c r="G5658" s="9" t="s">
        <v>660</v>
      </c>
      <c r="H5658" t="s">
        <v>5018</v>
      </c>
      <c r="I5658" t="s">
        <v>15165</v>
      </c>
      <c r="J5658" t="s">
        <v>15166</v>
      </c>
      <c r="K5658" s="10">
        <v>167796.17163091205</v>
      </c>
      <c r="L5658" s="10">
        <v>0</v>
      </c>
      <c r="M5658" s="10">
        <v>0</v>
      </c>
      <c r="N5658" s="11">
        <v>167801.23525868409</v>
      </c>
      <c r="O5658" s="11">
        <v>0</v>
      </c>
      <c r="P5658" s="11">
        <v>0</v>
      </c>
      <c r="Q5658" s="12">
        <v>95704.803961765909</v>
      </c>
      <c r="R5658" s="12">
        <v>0</v>
      </c>
      <c r="S5658" s="12">
        <v>0</v>
      </c>
      <c r="T5658" s="10">
        <v>177912.65003224963</v>
      </c>
      <c r="U5658" s="10">
        <v>0</v>
      </c>
      <c r="V5658" s="10">
        <v>0</v>
      </c>
      <c r="W5658" s="11">
        <v>179044.90445195814</v>
      </c>
      <c r="X5658" s="11">
        <v>0</v>
      </c>
      <c r="Y5658" s="11">
        <v>0</v>
      </c>
      <c r="Z5658" s="12">
        <v>99089.633230374719</v>
      </c>
      <c r="AA5658" s="12">
        <v>0</v>
      </c>
      <c r="AB5658" s="12">
        <v>0</v>
      </c>
      <c r="AC5658">
        <v>8.4459293249439432E-2</v>
      </c>
      <c r="AD5658">
        <v>9.3568124575911182E-2</v>
      </c>
      <c r="AE5658">
        <v>5.0142786876059629E-2</v>
      </c>
      <c r="AF5658">
        <v>7.6056734900470088E-2</v>
      </c>
    </row>
    <row r="5659" spans="1:32" x14ac:dyDescent="0.25">
      <c r="A5659" t="s">
        <v>15158</v>
      </c>
      <c r="B5659" t="s">
        <v>15159</v>
      </c>
      <c r="C5659" t="s">
        <v>15158</v>
      </c>
      <c r="D5659" t="s">
        <v>15158</v>
      </c>
      <c r="E5659" t="s">
        <v>15160</v>
      </c>
      <c r="F5659" s="9">
        <v>1</v>
      </c>
      <c r="G5659" s="9">
        <v>1</v>
      </c>
      <c r="H5659" t="s">
        <v>3815</v>
      </c>
      <c r="I5659" t="s">
        <v>15163</v>
      </c>
      <c r="J5659" t="s">
        <v>15164</v>
      </c>
      <c r="K5659" s="10">
        <v>839057.71429638145</v>
      </c>
      <c r="L5659" s="10">
        <v>0</v>
      </c>
      <c r="M5659" s="10">
        <v>0</v>
      </c>
      <c r="N5659" s="11">
        <v>655741.62338192551</v>
      </c>
      <c r="O5659" s="11">
        <v>0</v>
      </c>
      <c r="P5659" s="11">
        <v>0</v>
      </c>
      <c r="Q5659" s="12">
        <v>536017.6106073464</v>
      </c>
      <c r="R5659" s="12">
        <v>0</v>
      </c>
      <c r="S5659" s="12">
        <v>0</v>
      </c>
      <c r="T5659" s="10">
        <v>619026.22216088593</v>
      </c>
      <c r="U5659" s="10">
        <v>0</v>
      </c>
      <c r="V5659" s="10">
        <v>0</v>
      </c>
      <c r="W5659" s="11">
        <v>548391.90447486541</v>
      </c>
      <c r="X5659" s="11">
        <v>0</v>
      </c>
      <c r="Y5659" s="11">
        <v>0</v>
      </c>
      <c r="Z5659" s="12">
        <v>545718.11163418903</v>
      </c>
      <c r="AA5659" s="12">
        <v>0</v>
      </c>
      <c r="AB5659" s="12">
        <v>0</v>
      </c>
      <c r="AC5659">
        <v>-0.43876952557494237</v>
      </c>
      <c r="AD5659">
        <v>-0.25792019945831401</v>
      </c>
      <c r="AE5659">
        <v>2.5875525039925774E-2</v>
      </c>
      <c r="AF5659">
        <v>-0.22360473333111022</v>
      </c>
    </row>
    <row r="5660" spans="1:32" x14ac:dyDescent="0.25">
      <c r="A5660" t="s">
        <v>8443</v>
      </c>
      <c r="B5660" t="s">
        <v>8444</v>
      </c>
      <c r="C5660" t="s">
        <v>8443</v>
      </c>
      <c r="D5660" t="s">
        <v>8443</v>
      </c>
      <c r="F5660" s="9">
        <v>1</v>
      </c>
      <c r="G5660" s="9" t="s">
        <v>8453</v>
      </c>
      <c r="H5660" t="s">
        <v>8450</v>
      </c>
      <c r="I5660" t="s">
        <v>8451</v>
      </c>
      <c r="J5660" t="s">
        <v>8452</v>
      </c>
      <c r="K5660" s="10">
        <v>366344.40700799093</v>
      </c>
      <c r="L5660" s="10">
        <v>0</v>
      </c>
      <c r="M5660" s="10">
        <v>0</v>
      </c>
      <c r="N5660" s="11">
        <v>120362.58641336893</v>
      </c>
      <c r="O5660" s="11">
        <v>0</v>
      </c>
      <c r="P5660" s="11">
        <v>0</v>
      </c>
      <c r="Q5660" s="12">
        <v>78159.560248248075</v>
      </c>
      <c r="R5660" s="12">
        <v>0</v>
      </c>
      <c r="S5660" s="12">
        <v>0</v>
      </c>
      <c r="T5660" s="10">
        <v>351543.48858167825</v>
      </c>
      <c r="U5660" s="10">
        <v>0</v>
      </c>
      <c r="V5660" s="10">
        <v>0</v>
      </c>
      <c r="W5660" s="11">
        <v>115185.55519742641</v>
      </c>
      <c r="X5660" s="11">
        <v>0</v>
      </c>
      <c r="Y5660" s="11">
        <v>0</v>
      </c>
      <c r="Z5660" s="12">
        <v>71857.126677421431</v>
      </c>
      <c r="AA5660" s="12">
        <v>0</v>
      </c>
      <c r="AB5660" s="12">
        <v>0</v>
      </c>
      <c r="AC5660">
        <v>-5.9497417574693991E-2</v>
      </c>
      <c r="AD5660">
        <v>-6.3427206014942741E-2</v>
      </c>
      <c r="AE5660">
        <v>-0.1212911022297611</v>
      </c>
      <c r="AF5660">
        <v>-8.1405241939799269E-2</v>
      </c>
    </row>
    <row r="5661" spans="1:32" x14ac:dyDescent="0.25">
      <c r="A5661" t="s">
        <v>8443</v>
      </c>
      <c r="B5661" t="s">
        <v>8444</v>
      </c>
      <c r="C5661" t="s">
        <v>8443</v>
      </c>
      <c r="D5661" t="s">
        <v>8443</v>
      </c>
      <c r="F5661" s="9">
        <v>1</v>
      </c>
      <c r="G5661" s="9" t="s">
        <v>87</v>
      </c>
      <c r="H5661" t="s">
        <v>6647</v>
      </c>
      <c r="I5661" t="s">
        <v>8445</v>
      </c>
      <c r="J5661" t="s">
        <v>8446</v>
      </c>
      <c r="K5661" s="10">
        <v>649616.93172510259</v>
      </c>
      <c r="L5661" s="10">
        <v>0</v>
      </c>
      <c r="M5661" s="10">
        <v>0</v>
      </c>
      <c r="N5661" s="11">
        <v>148746.62886117064</v>
      </c>
      <c r="O5661" s="11">
        <v>0</v>
      </c>
      <c r="P5661" s="11">
        <v>0</v>
      </c>
      <c r="Q5661" s="12">
        <v>269437.30652095395</v>
      </c>
      <c r="R5661" s="12">
        <v>0</v>
      </c>
      <c r="S5661" s="12">
        <v>0</v>
      </c>
      <c r="T5661" s="10">
        <v>570959.74698240077</v>
      </c>
      <c r="U5661" s="10">
        <v>0</v>
      </c>
      <c r="V5661" s="10">
        <v>0</v>
      </c>
      <c r="W5661" s="11">
        <v>150943.0864026307</v>
      </c>
      <c r="X5661" s="11">
        <v>0</v>
      </c>
      <c r="Y5661" s="11">
        <v>0</v>
      </c>
      <c r="Z5661" s="12">
        <v>264070.67360778671</v>
      </c>
      <c r="AA5661" s="12">
        <v>0</v>
      </c>
      <c r="AB5661" s="12">
        <v>0</v>
      </c>
      <c r="AC5661">
        <v>-0.18620019738483773</v>
      </c>
      <c r="AD5661">
        <v>2.1147706988557707E-2</v>
      </c>
      <c r="AE5661">
        <v>-2.9025529651190343E-2</v>
      </c>
      <c r="AF5661">
        <v>-6.4692673349156793E-2</v>
      </c>
    </row>
    <row r="5662" spans="1:32" x14ac:dyDescent="0.25">
      <c r="A5662" t="s">
        <v>8443</v>
      </c>
      <c r="B5662" t="s">
        <v>8444</v>
      </c>
      <c r="C5662" t="s">
        <v>8443</v>
      </c>
      <c r="D5662" t="s">
        <v>8443</v>
      </c>
      <c r="F5662" s="9">
        <v>1</v>
      </c>
      <c r="G5662" s="9">
        <v>1</v>
      </c>
      <c r="H5662" t="s">
        <v>8447</v>
      </c>
      <c r="I5662" t="s">
        <v>8448</v>
      </c>
      <c r="J5662" t="s">
        <v>8449</v>
      </c>
      <c r="K5662" s="10">
        <v>39285.977593626973</v>
      </c>
      <c r="L5662" s="10">
        <v>0</v>
      </c>
      <c r="M5662" s="10">
        <v>0</v>
      </c>
      <c r="N5662" s="11">
        <v>180672.4932665579</v>
      </c>
      <c r="O5662" s="11">
        <v>0</v>
      </c>
      <c r="P5662" s="11">
        <v>0</v>
      </c>
      <c r="Q5662" s="12">
        <v>235172.38769039363</v>
      </c>
      <c r="R5662" s="12">
        <v>0</v>
      </c>
      <c r="S5662" s="12">
        <v>0</v>
      </c>
      <c r="T5662" s="10">
        <v>38304.331617200267</v>
      </c>
      <c r="U5662" s="10">
        <v>0</v>
      </c>
      <c r="V5662" s="10">
        <v>0</v>
      </c>
      <c r="W5662" s="11">
        <v>172891.52210355178</v>
      </c>
      <c r="X5662" s="11">
        <v>0</v>
      </c>
      <c r="Y5662" s="11">
        <v>0</v>
      </c>
      <c r="Z5662" s="12">
        <v>235664.38653488498</v>
      </c>
      <c r="AA5662" s="12">
        <v>0</v>
      </c>
      <c r="AB5662" s="12">
        <v>0</v>
      </c>
      <c r="AC5662">
        <v>-3.6506913445337005E-2</v>
      </c>
      <c r="AD5662">
        <v>-6.3509750997814668E-2</v>
      </c>
      <c r="AE5662">
        <v>3.0150769450268608E-3</v>
      </c>
      <c r="AF5662">
        <v>-3.2333862499374942E-2</v>
      </c>
    </row>
    <row r="5663" spans="1:32" x14ac:dyDescent="0.25">
      <c r="A5663" t="s">
        <v>12959</v>
      </c>
      <c r="B5663" t="s">
        <v>12960</v>
      </c>
      <c r="C5663" t="s">
        <v>12959</v>
      </c>
      <c r="D5663" t="s">
        <v>12959</v>
      </c>
      <c r="E5663" t="s">
        <v>12961</v>
      </c>
      <c r="F5663" s="9">
        <v>1</v>
      </c>
      <c r="G5663" s="9">
        <v>1</v>
      </c>
      <c r="H5663" t="s">
        <v>4579</v>
      </c>
      <c r="I5663" t="s">
        <v>12962</v>
      </c>
      <c r="J5663" t="s">
        <v>12963</v>
      </c>
      <c r="K5663" s="10">
        <v>831410.52818518213</v>
      </c>
      <c r="L5663" s="10">
        <v>0</v>
      </c>
      <c r="M5663" s="10">
        <v>0</v>
      </c>
      <c r="N5663" s="11">
        <v>669978.16471423185</v>
      </c>
      <c r="O5663" s="11">
        <v>0</v>
      </c>
      <c r="P5663" s="11">
        <v>0</v>
      </c>
      <c r="Q5663" s="12">
        <v>801843.05451872095</v>
      </c>
      <c r="R5663" s="12">
        <v>0</v>
      </c>
      <c r="S5663" s="12">
        <v>0</v>
      </c>
      <c r="T5663" s="10">
        <v>811553.09106903942</v>
      </c>
      <c r="U5663" s="10">
        <v>0</v>
      </c>
      <c r="V5663" s="10">
        <v>0</v>
      </c>
      <c r="W5663" s="11">
        <v>666273.42317610863</v>
      </c>
      <c r="X5663" s="11">
        <v>0</v>
      </c>
      <c r="Y5663" s="11">
        <v>0</v>
      </c>
      <c r="Z5663" s="12">
        <v>799737.79048357368</v>
      </c>
      <c r="AA5663" s="12">
        <v>0</v>
      </c>
      <c r="AB5663" s="12">
        <v>0</v>
      </c>
      <c r="AC5663">
        <v>-3.4875539318742842E-2</v>
      </c>
      <c r="AD5663">
        <v>-7.999729972954249E-3</v>
      </c>
      <c r="AE5663">
        <v>-3.7928222507062257E-3</v>
      </c>
      <c r="AF5663">
        <v>-1.555603051413444E-2</v>
      </c>
    </row>
    <row r="5664" spans="1:32" x14ac:dyDescent="0.25">
      <c r="A5664" t="s">
        <v>9610</v>
      </c>
      <c r="B5664" t="s">
        <v>9611</v>
      </c>
      <c r="C5664" t="s">
        <v>9610</v>
      </c>
      <c r="D5664" t="s">
        <v>9610</v>
      </c>
      <c r="E5664" t="s">
        <v>9612</v>
      </c>
      <c r="F5664" s="9">
        <v>1</v>
      </c>
      <c r="G5664" s="9" t="s">
        <v>202</v>
      </c>
      <c r="H5664" t="s">
        <v>1593</v>
      </c>
      <c r="I5664" t="s">
        <v>9613</v>
      </c>
      <c r="J5664" t="s">
        <v>9614</v>
      </c>
      <c r="K5664" s="10">
        <v>162608.38205798794</v>
      </c>
      <c r="L5664" s="10">
        <v>0</v>
      </c>
      <c r="M5664" s="10">
        <v>0</v>
      </c>
      <c r="N5664" s="11">
        <v>145650.00798763911</v>
      </c>
      <c r="O5664" s="11">
        <v>0</v>
      </c>
      <c r="P5664" s="11">
        <v>0</v>
      </c>
      <c r="Q5664" s="12">
        <v>70301.370274390618</v>
      </c>
      <c r="R5664" s="12">
        <v>0</v>
      </c>
      <c r="S5664" s="12">
        <v>0</v>
      </c>
      <c r="T5664" s="10">
        <v>173553.51464003228</v>
      </c>
      <c r="U5664" s="10">
        <v>0</v>
      </c>
      <c r="V5664" s="10">
        <v>0</v>
      </c>
      <c r="W5664" s="11">
        <v>140982.42735036084</v>
      </c>
      <c r="X5664" s="11">
        <v>0</v>
      </c>
      <c r="Y5664" s="11">
        <v>0</v>
      </c>
      <c r="Z5664" s="12">
        <v>61035.588924631535</v>
      </c>
      <c r="AA5664" s="12">
        <v>0</v>
      </c>
      <c r="AB5664" s="12">
        <v>0</v>
      </c>
      <c r="AC5664">
        <v>9.3978954870795509E-2</v>
      </c>
      <c r="AD5664">
        <v>-4.6990430416144799E-2</v>
      </c>
      <c r="AE5664">
        <v>-0.20390210818358334</v>
      </c>
      <c r="AF5664">
        <v>-5.2304527909644211E-2</v>
      </c>
    </row>
    <row r="5665" spans="1:32" x14ac:dyDescent="0.25">
      <c r="A5665" t="s">
        <v>9610</v>
      </c>
      <c r="B5665" t="s">
        <v>9611</v>
      </c>
      <c r="C5665" t="s">
        <v>9610</v>
      </c>
      <c r="D5665" t="s">
        <v>9610</v>
      </c>
      <c r="E5665" t="s">
        <v>9612</v>
      </c>
      <c r="F5665" s="9">
        <v>1</v>
      </c>
      <c r="G5665" s="9" t="s">
        <v>715</v>
      </c>
      <c r="H5665" t="s">
        <v>22451</v>
      </c>
      <c r="I5665" t="s">
        <v>22452</v>
      </c>
      <c r="J5665" t="s">
        <v>22453</v>
      </c>
      <c r="K5665" s="10">
        <v>850470.85135681438</v>
      </c>
      <c r="L5665" s="10">
        <v>0</v>
      </c>
      <c r="M5665" s="10">
        <v>0</v>
      </c>
      <c r="N5665" s="11">
        <v>350313.89300599875</v>
      </c>
      <c r="O5665" s="11">
        <v>0</v>
      </c>
      <c r="P5665" s="11">
        <v>0</v>
      </c>
      <c r="Q5665" s="12">
        <v>453900.28979590314</v>
      </c>
      <c r="R5665" s="12">
        <v>0</v>
      </c>
      <c r="S5665" s="12">
        <v>0</v>
      </c>
      <c r="T5665" s="10">
        <v>777936.52145899087</v>
      </c>
      <c r="U5665" s="10">
        <v>0</v>
      </c>
      <c r="V5665" s="10">
        <v>0</v>
      </c>
      <c r="W5665" s="11">
        <v>342315.33542547654</v>
      </c>
      <c r="X5665" s="11">
        <v>0</v>
      </c>
      <c r="Y5665" s="11">
        <v>0</v>
      </c>
      <c r="Z5665" s="12">
        <v>597679.85812102188</v>
      </c>
      <c r="AA5665" s="12">
        <v>0</v>
      </c>
      <c r="AB5665" s="12">
        <v>0</v>
      </c>
      <c r="AC5665">
        <v>-0.12860935237570575</v>
      </c>
      <c r="AD5665">
        <v>-3.3322279473027794E-2</v>
      </c>
      <c r="AE5665">
        <v>0.39699751522117432</v>
      </c>
      <c r="AF5665">
        <v>7.8355294457480254E-2</v>
      </c>
    </row>
    <row r="5666" spans="1:32" x14ac:dyDescent="0.25">
      <c r="A5666" t="s">
        <v>22412</v>
      </c>
      <c r="B5666" t="s">
        <v>22413</v>
      </c>
      <c r="C5666" t="s">
        <v>22412</v>
      </c>
      <c r="D5666" t="s">
        <v>22412</v>
      </c>
      <c r="E5666" t="s">
        <v>22414</v>
      </c>
      <c r="F5666" s="9">
        <v>1</v>
      </c>
      <c r="G5666" s="9" t="s">
        <v>8561</v>
      </c>
      <c r="H5666" t="s">
        <v>21950</v>
      </c>
      <c r="I5666" t="s">
        <v>22415</v>
      </c>
      <c r="J5666" t="s">
        <v>22416</v>
      </c>
      <c r="K5666" s="10">
        <v>292245.4792747249</v>
      </c>
      <c r="L5666" s="10">
        <v>0</v>
      </c>
      <c r="M5666" s="10">
        <v>0</v>
      </c>
      <c r="N5666" s="11">
        <v>353875.50167843117</v>
      </c>
      <c r="O5666" s="11">
        <v>0</v>
      </c>
      <c r="P5666" s="11">
        <v>0</v>
      </c>
      <c r="Q5666" s="12">
        <v>692608.09855916549</v>
      </c>
      <c r="R5666" s="12">
        <v>0</v>
      </c>
      <c r="S5666" s="12">
        <v>0</v>
      </c>
      <c r="T5666" s="10">
        <v>279719.2422411748</v>
      </c>
      <c r="U5666" s="10">
        <v>0</v>
      </c>
      <c r="V5666" s="10">
        <v>0</v>
      </c>
      <c r="W5666" s="11">
        <v>348551.03727018269</v>
      </c>
      <c r="X5666" s="11">
        <v>0</v>
      </c>
      <c r="Y5666" s="11">
        <v>0</v>
      </c>
      <c r="Z5666" s="12">
        <v>679425.28718885919</v>
      </c>
      <c r="AA5666" s="12">
        <v>0</v>
      </c>
      <c r="AB5666" s="12">
        <v>0</v>
      </c>
      <c r="AC5666">
        <v>-6.3201205930793869E-2</v>
      </c>
      <c r="AD5666">
        <v>-2.1871968380610472E-2</v>
      </c>
      <c r="AE5666">
        <v>-2.7724342684101306E-2</v>
      </c>
      <c r="AF5666">
        <v>-3.7599172331835219E-2</v>
      </c>
    </row>
    <row r="5667" spans="1:32" x14ac:dyDescent="0.25">
      <c r="A5667" t="s">
        <v>4287</v>
      </c>
      <c r="B5667" t="s">
        <v>4288</v>
      </c>
      <c r="C5667" t="s">
        <v>4287</v>
      </c>
      <c r="D5667" t="s">
        <v>4287</v>
      </c>
      <c r="F5667" s="9" t="s">
        <v>104</v>
      </c>
      <c r="G5667" s="9">
        <v>1</v>
      </c>
      <c r="H5667" t="s">
        <v>4289</v>
      </c>
      <c r="I5667" t="s">
        <v>4290</v>
      </c>
      <c r="J5667" t="s">
        <v>4291</v>
      </c>
      <c r="K5667" s="10">
        <v>193101.05632550854</v>
      </c>
      <c r="L5667" s="10">
        <v>21847.319014419852</v>
      </c>
      <c r="M5667" s="10">
        <v>0</v>
      </c>
      <c r="N5667" s="11">
        <v>122232.43096639596</v>
      </c>
      <c r="O5667" s="11">
        <v>0</v>
      </c>
      <c r="P5667" s="11">
        <v>0</v>
      </c>
      <c r="Q5667" s="12">
        <v>169805.31861067712</v>
      </c>
      <c r="R5667" s="12">
        <v>0</v>
      </c>
      <c r="S5667" s="12">
        <v>0</v>
      </c>
      <c r="T5667" s="10">
        <v>195329.86062376993</v>
      </c>
      <c r="U5667" s="10">
        <v>16450.661724066325</v>
      </c>
      <c r="V5667" s="10">
        <v>0</v>
      </c>
      <c r="W5667" s="11">
        <v>119661.67780872536</v>
      </c>
      <c r="X5667" s="11">
        <v>0</v>
      </c>
      <c r="Y5667" s="11">
        <v>0</v>
      </c>
      <c r="Z5667" s="12">
        <v>169569.36439969341</v>
      </c>
      <c r="AA5667" s="12">
        <v>0</v>
      </c>
      <c r="AB5667" s="12">
        <v>0</v>
      </c>
      <c r="AC5667">
        <v>1.6556458601911173E-2</v>
      </c>
      <c r="AD5667">
        <v>-3.066591817224535E-2</v>
      </c>
      <c r="AE5667">
        <v>-2.0061014681097425E-3</v>
      </c>
      <c r="AF5667">
        <v>-5.3718536794813065E-3</v>
      </c>
    </row>
    <row r="5668" spans="1:32" x14ac:dyDescent="0.25">
      <c r="A5668" t="s">
        <v>10459</v>
      </c>
      <c r="B5668" t="s">
        <v>10460</v>
      </c>
      <c r="C5668" t="s">
        <v>10459</v>
      </c>
      <c r="D5668" t="s">
        <v>10459</v>
      </c>
      <c r="F5668" s="9" t="s">
        <v>104</v>
      </c>
      <c r="G5668" s="9">
        <v>1</v>
      </c>
      <c r="H5668" t="s">
        <v>665</v>
      </c>
      <c r="I5668" t="s">
        <v>10461</v>
      </c>
      <c r="J5668" t="s">
        <v>10462</v>
      </c>
      <c r="K5668" s="10">
        <v>56428.740026822867</v>
      </c>
      <c r="L5668" s="10">
        <v>94021.961096840154</v>
      </c>
      <c r="M5668" s="10">
        <v>0</v>
      </c>
      <c r="N5668" s="11">
        <v>53582.423805261067</v>
      </c>
      <c r="O5668" s="11">
        <v>13226.429539374727</v>
      </c>
      <c r="P5668" s="11">
        <v>0</v>
      </c>
      <c r="Q5668" s="12">
        <v>32304.193413931527</v>
      </c>
      <c r="R5668" s="12">
        <v>33334.24312110788</v>
      </c>
      <c r="S5668" s="12">
        <v>0</v>
      </c>
      <c r="T5668" s="10">
        <v>61993.477809629265</v>
      </c>
      <c r="U5668" s="10">
        <v>97979.058693807499</v>
      </c>
      <c r="V5668" s="10">
        <v>0</v>
      </c>
      <c r="W5668" s="11">
        <v>52831.623731476364</v>
      </c>
      <c r="X5668" s="11">
        <v>13648.572486498695</v>
      </c>
      <c r="Y5668" s="11">
        <v>0</v>
      </c>
      <c r="Z5668" s="12">
        <v>34589.595169058652</v>
      </c>
      <c r="AA5668" s="12">
        <v>39946.465960353933</v>
      </c>
      <c r="AB5668" s="12">
        <v>0</v>
      </c>
      <c r="AC5668">
        <v>0.13568630425391082</v>
      </c>
      <c r="AD5668">
        <v>-2.0358092602953234E-2</v>
      </c>
      <c r="AE5668">
        <v>9.8616675131046883E-2</v>
      </c>
      <c r="AF5668">
        <v>7.1314962260668149E-2</v>
      </c>
    </row>
    <row r="5669" spans="1:32" x14ac:dyDescent="0.25">
      <c r="A5669" t="s">
        <v>10459</v>
      </c>
      <c r="B5669" t="s">
        <v>10460</v>
      </c>
      <c r="C5669" t="s">
        <v>21744</v>
      </c>
      <c r="D5669" t="s">
        <v>21744</v>
      </c>
      <c r="E5669" t="s">
        <v>21745</v>
      </c>
      <c r="F5669" s="9">
        <v>1</v>
      </c>
      <c r="G5669" s="9">
        <v>1</v>
      </c>
      <c r="H5669" t="s">
        <v>21746</v>
      </c>
      <c r="I5669" t="s">
        <v>21747</v>
      </c>
      <c r="J5669" t="s">
        <v>21748</v>
      </c>
      <c r="K5669" s="10">
        <v>21473.606024814762</v>
      </c>
      <c r="L5669" s="10">
        <v>0</v>
      </c>
      <c r="M5669" s="10">
        <v>0</v>
      </c>
      <c r="N5669" s="11">
        <v>8941.7153728642934</v>
      </c>
      <c r="O5669" s="11">
        <v>0</v>
      </c>
      <c r="P5669" s="11">
        <v>0</v>
      </c>
      <c r="Q5669" s="12">
        <v>14767.54937329365</v>
      </c>
      <c r="R5669" s="12">
        <v>0</v>
      </c>
      <c r="S5669" s="12">
        <v>0</v>
      </c>
      <c r="T5669" s="10">
        <v>20138.045653403169</v>
      </c>
      <c r="U5669" s="10">
        <v>0</v>
      </c>
      <c r="V5669" s="10">
        <v>0</v>
      </c>
      <c r="W5669" s="11">
        <v>8123.8023917112896</v>
      </c>
      <c r="X5669" s="11">
        <v>0</v>
      </c>
      <c r="Y5669" s="11">
        <v>0</v>
      </c>
      <c r="Z5669" s="12">
        <v>6382.0323321447977</v>
      </c>
      <c r="AA5669" s="12">
        <v>0</v>
      </c>
      <c r="AB5669" s="12">
        <v>0</v>
      </c>
      <c r="AC5669">
        <v>-9.2640800557573705E-2</v>
      </c>
      <c r="AD5669">
        <v>-0.13839647656496062</v>
      </c>
      <c r="AE5669">
        <v>-1.2103426128081267</v>
      </c>
      <c r="AF5669">
        <v>-0.48045996331022039</v>
      </c>
    </row>
    <row r="5670" spans="1:32" x14ac:dyDescent="0.25">
      <c r="A5670" t="s">
        <v>13092</v>
      </c>
      <c r="B5670" t="s">
        <v>13093</v>
      </c>
      <c r="C5670" t="s">
        <v>13092</v>
      </c>
      <c r="D5670" t="s">
        <v>13092</v>
      </c>
      <c r="E5670" t="s">
        <v>13094</v>
      </c>
      <c r="F5670" s="9">
        <v>1</v>
      </c>
      <c r="G5670" s="9">
        <v>1</v>
      </c>
      <c r="H5670" t="s">
        <v>7062</v>
      </c>
      <c r="I5670" t="s">
        <v>13095</v>
      </c>
      <c r="J5670" t="s">
        <v>13096</v>
      </c>
      <c r="K5670" s="10">
        <v>1767114.8408215942</v>
      </c>
      <c r="L5670" s="10">
        <v>0</v>
      </c>
      <c r="M5670" s="10">
        <v>0</v>
      </c>
      <c r="N5670" s="11">
        <v>591385.33334255638</v>
      </c>
      <c r="O5670" s="11">
        <v>0</v>
      </c>
      <c r="P5670" s="11">
        <v>0</v>
      </c>
      <c r="Q5670" s="12">
        <v>1267018.4709794489</v>
      </c>
      <c r="R5670" s="12">
        <v>0</v>
      </c>
      <c r="S5670" s="12">
        <v>0</v>
      </c>
      <c r="T5670" s="10">
        <v>1689140.800762533</v>
      </c>
      <c r="U5670" s="10">
        <v>0</v>
      </c>
      <c r="V5670" s="10">
        <v>0</v>
      </c>
      <c r="W5670" s="11">
        <v>575011.9715907973</v>
      </c>
      <c r="X5670" s="11">
        <v>0</v>
      </c>
      <c r="Y5670" s="11">
        <v>0</v>
      </c>
      <c r="Z5670" s="12">
        <v>1280678.3887294519</v>
      </c>
      <c r="AA5670" s="12">
        <v>0</v>
      </c>
      <c r="AB5670" s="12">
        <v>0</v>
      </c>
      <c r="AC5670">
        <v>-6.5106209370959123E-2</v>
      </c>
      <c r="AD5670">
        <v>-4.0506471447272527E-2</v>
      </c>
      <c r="AE5670">
        <v>1.5470666667844184E-2</v>
      </c>
      <c r="AF5670">
        <v>-3.0047338050129158E-2</v>
      </c>
    </row>
    <row r="5671" spans="1:32" x14ac:dyDescent="0.25">
      <c r="A5671" t="s">
        <v>13092</v>
      </c>
      <c r="B5671" t="s">
        <v>13093</v>
      </c>
      <c r="C5671" t="s">
        <v>13092</v>
      </c>
      <c r="D5671" t="s">
        <v>13092</v>
      </c>
      <c r="E5671" t="s">
        <v>13094</v>
      </c>
      <c r="F5671" s="9">
        <v>1</v>
      </c>
      <c r="G5671" s="9" t="s">
        <v>128</v>
      </c>
      <c r="H5671" t="s">
        <v>5983</v>
      </c>
      <c r="I5671" t="s">
        <v>13097</v>
      </c>
      <c r="J5671" t="s">
        <v>13098</v>
      </c>
      <c r="K5671" s="10">
        <v>103477.18794438073</v>
      </c>
      <c r="L5671" s="10">
        <v>0</v>
      </c>
      <c r="M5671" s="10">
        <v>0</v>
      </c>
      <c r="N5671" s="11">
        <v>394002.9593878364</v>
      </c>
      <c r="O5671" s="11">
        <v>0</v>
      </c>
      <c r="P5671" s="11">
        <v>0</v>
      </c>
      <c r="Q5671" s="12">
        <v>406391.8747302182</v>
      </c>
      <c r="R5671" s="12">
        <v>0</v>
      </c>
      <c r="S5671" s="12">
        <v>0</v>
      </c>
      <c r="T5671" s="10">
        <v>109065.37420350437</v>
      </c>
      <c r="U5671" s="10">
        <v>0</v>
      </c>
      <c r="V5671" s="10">
        <v>0</v>
      </c>
      <c r="W5671" s="11">
        <v>394063.42878690746</v>
      </c>
      <c r="X5671" s="11">
        <v>0</v>
      </c>
      <c r="Y5671" s="11">
        <v>0</v>
      </c>
      <c r="Z5671" s="12">
        <v>409485.71098133037</v>
      </c>
      <c r="AA5671" s="12">
        <v>0</v>
      </c>
      <c r="AB5671" s="12">
        <v>0</v>
      </c>
      <c r="AC5671">
        <v>7.5880397663189825E-2</v>
      </c>
      <c r="AD5671">
        <v>2.2139988114107037E-4</v>
      </c>
      <c r="AE5671">
        <v>1.0941552236061062E-2</v>
      </c>
      <c r="AF5671">
        <v>2.9014449926797321E-2</v>
      </c>
    </row>
    <row r="5672" spans="1:32" x14ac:dyDescent="0.25">
      <c r="A5672" t="s">
        <v>13332</v>
      </c>
      <c r="B5672" t="s">
        <v>13333</v>
      </c>
      <c r="C5672" t="s">
        <v>13332</v>
      </c>
      <c r="D5672" t="s">
        <v>13332</v>
      </c>
      <c r="E5672" t="s">
        <v>13334</v>
      </c>
      <c r="F5672" s="9">
        <v>1</v>
      </c>
      <c r="G5672" s="9">
        <v>1</v>
      </c>
      <c r="H5672" t="s">
        <v>3092</v>
      </c>
      <c r="I5672" t="s">
        <v>13335</v>
      </c>
      <c r="J5672" t="s">
        <v>13336</v>
      </c>
      <c r="K5672" s="10">
        <v>5360331.6113124751</v>
      </c>
      <c r="L5672" s="10">
        <v>0</v>
      </c>
      <c r="M5672" s="10">
        <v>0</v>
      </c>
      <c r="N5672" s="11">
        <v>2564852.9120225133</v>
      </c>
      <c r="O5672" s="11">
        <v>0</v>
      </c>
      <c r="P5672" s="11">
        <v>0</v>
      </c>
      <c r="Q5672" s="12">
        <v>1682669.3268437476</v>
      </c>
      <c r="R5672" s="12">
        <v>0</v>
      </c>
      <c r="S5672" s="12">
        <v>0</v>
      </c>
      <c r="T5672" s="10">
        <v>5196746.6407529386</v>
      </c>
      <c r="U5672" s="10">
        <v>0</v>
      </c>
      <c r="V5672" s="10">
        <v>0</v>
      </c>
      <c r="W5672" s="11">
        <v>2599032.2969238847</v>
      </c>
      <c r="X5672" s="11">
        <v>0</v>
      </c>
      <c r="Y5672" s="11">
        <v>0</v>
      </c>
      <c r="Z5672" s="12">
        <v>1718350.8019925372</v>
      </c>
      <c r="AA5672" s="12">
        <v>0</v>
      </c>
      <c r="AB5672" s="12">
        <v>0</v>
      </c>
      <c r="AC5672">
        <v>-4.4713529882532937E-2</v>
      </c>
      <c r="AD5672">
        <v>1.9098468390200615E-2</v>
      </c>
      <c r="AE5672">
        <v>3.0272902908357952E-2</v>
      </c>
      <c r="AF5672">
        <v>1.5526138053418767E-3</v>
      </c>
    </row>
    <row r="5673" spans="1:32" x14ac:dyDescent="0.25">
      <c r="A5673" t="s">
        <v>13332</v>
      </c>
      <c r="B5673" t="s">
        <v>13333</v>
      </c>
      <c r="C5673" t="s">
        <v>13332</v>
      </c>
      <c r="D5673" t="s">
        <v>13332</v>
      </c>
      <c r="E5673" t="s">
        <v>13334</v>
      </c>
      <c r="F5673" s="9">
        <v>1</v>
      </c>
      <c r="G5673" s="9">
        <v>1</v>
      </c>
      <c r="H5673" t="s">
        <v>22312</v>
      </c>
      <c r="I5673" t="s">
        <v>23036</v>
      </c>
      <c r="J5673" t="s">
        <v>23037</v>
      </c>
      <c r="K5673" s="10">
        <v>737770.92639390193</v>
      </c>
      <c r="L5673" s="10">
        <v>0</v>
      </c>
      <c r="M5673" s="10">
        <v>0</v>
      </c>
      <c r="N5673" s="11">
        <v>448208.66471077316</v>
      </c>
      <c r="O5673" s="11">
        <v>0</v>
      </c>
      <c r="P5673" s="11">
        <v>0</v>
      </c>
      <c r="Q5673" s="12">
        <v>116754.89213346821</v>
      </c>
      <c r="R5673" s="12">
        <v>0</v>
      </c>
      <c r="S5673" s="12">
        <v>0</v>
      </c>
      <c r="T5673" s="10">
        <v>658712.7186585454</v>
      </c>
      <c r="U5673" s="10">
        <v>0</v>
      </c>
      <c r="V5673" s="10">
        <v>0</v>
      </c>
      <c r="W5673" s="11">
        <v>460073.37488227017</v>
      </c>
      <c r="X5673" s="11">
        <v>0</v>
      </c>
      <c r="Y5673" s="11">
        <v>0</v>
      </c>
      <c r="Z5673" s="12">
        <v>117647.54242034175</v>
      </c>
      <c r="AA5673" s="12">
        <v>0</v>
      </c>
      <c r="AB5673" s="12">
        <v>0</v>
      </c>
      <c r="AC5673">
        <v>-0.16352353088696575</v>
      </c>
      <c r="AD5673">
        <v>3.7693428881067206E-2</v>
      </c>
      <c r="AE5673">
        <v>1.0988182525576184E-2</v>
      </c>
      <c r="AF5673">
        <v>-3.8280639826774127E-2</v>
      </c>
    </row>
    <row r="5674" spans="1:32" x14ac:dyDescent="0.25">
      <c r="A5674" t="s">
        <v>8508</v>
      </c>
      <c r="B5674" t="s">
        <v>8509</v>
      </c>
      <c r="C5674" t="s">
        <v>8508</v>
      </c>
      <c r="D5674" t="s">
        <v>8508</v>
      </c>
      <c r="F5674" s="9">
        <v>1</v>
      </c>
      <c r="G5674" s="9">
        <v>1</v>
      </c>
      <c r="H5674" t="s">
        <v>4079</v>
      </c>
      <c r="I5674" t="s">
        <v>8510</v>
      </c>
      <c r="J5674" t="s">
        <v>8511</v>
      </c>
      <c r="K5674" s="10">
        <v>1929953.7913050454</v>
      </c>
      <c r="L5674" s="10">
        <v>0</v>
      </c>
      <c r="M5674" s="10">
        <v>0</v>
      </c>
      <c r="N5674" s="11">
        <v>654297.19319810579</v>
      </c>
      <c r="O5674" s="11">
        <v>0</v>
      </c>
      <c r="P5674" s="11">
        <v>0</v>
      </c>
      <c r="Q5674" s="12">
        <v>927885.59336253628</v>
      </c>
      <c r="R5674" s="12">
        <v>0</v>
      </c>
      <c r="S5674" s="12">
        <v>0</v>
      </c>
      <c r="T5674" s="10">
        <v>1882353.9193665788</v>
      </c>
      <c r="U5674" s="10">
        <v>0</v>
      </c>
      <c r="V5674" s="10">
        <v>0</v>
      </c>
      <c r="W5674" s="11">
        <v>670595.1967318455</v>
      </c>
      <c r="X5674" s="11">
        <v>0</v>
      </c>
      <c r="Y5674" s="11">
        <v>0</v>
      </c>
      <c r="Z5674" s="12">
        <v>953866.35161489784</v>
      </c>
      <c r="AA5674" s="12">
        <v>0</v>
      </c>
      <c r="AB5674" s="12">
        <v>0</v>
      </c>
      <c r="AC5674">
        <v>-3.602839713513023E-2</v>
      </c>
      <c r="AD5674">
        <v>3.5496067740902991E-2</v>
      </c>
      <c r="AE5674">
        <v>3.9840206510704308E-2</v>
      </c>
      <c r="AF5674">
        <v>1.3102625705492357E-2</v>
      </c>
    </row>
    <row r="5675" spans="1:32" x14ac:dyDescent="0.25">
      <c r="A5675" t="s">
        <v>13750</v>
      </c>
      <c r="B5675" t="s">
        <v>13751</v>
      </c>
      <c r="C5675" t="s">
        <v>13750</v>
      </c>
      <c r="D5675" t="s">
        <v>13750</v>
      </c>
      <c r="E5675" t="s">
        <v>13752</v>
      </c>
      <c r="F5675" s="9" t="s">
        <v>104</v>
      </c>
      <c r="G5675" s="9" t="s">
        <v>108</v>
      </c>
      <c r="H5675" t="s">
        <v>1256</v>
      </c>
      <c r="I5675" t="s">
        <v>13753</v>
      </c>
      <c r="J5675" t="s">
        <v>13754</v>
      </c>
      <c r="K5675" s="10">
        <v>451770.0086421413</v>
      </c>
      <c r="L5675" s="10">
        <v>30188.131805554505</v>
      </c>
      <c r="M5675" s="10">
        <v>0</v>
      </c>
      <c r="N5675" s="11">
        <v>301945.2685628818</v>
      </c>
      <c r="O5675" s="11">
        <v>73000.116420214152</v>
      </c>
      <c r="P5675" s="11">
        <v>0</v>
      </c>
      <c r="Q5675" s="12">
        <v>479106.88652624842</v>
      </c>
      <c r="R5675" s="12">
        <v>38173.947914102529</v>
      </c>
      <c r="S5675" s="12">
        <v>0</v>
      </c>
      <c r="T5675" s="10">
        <v>452828.14440217824</v>
      </c>
      <c r="U5675" s="10">
        <v>31116.107689945198</v>
      </c>
      <c r="V5675" s="10">
        <v>0</v>
      </c>
      <c r="W5675" s="11">
        <v>279299.76100801723</v>
      </c>
      <c r="X5675" s="11">
        <v>78881.628335532529</v>
      </c>
      <c r="Y5675" s="11">
        <v>0</v>
      </c>
      <c r="Z5675" s="12">
        <v>453791.93315863563</v>
      </c>
      <c r="AA5675" s="12">
        <v>33703.271102975144</v>
      </c>
      <c r="AB5675" s="12">
        <v>0</v>
      </c>
      <c r="AC5675">
        <v>3.3751293979697589E-3</v>
      </c>
      <c r="AD5675">
        <v>-0.11247272721324085</v>
      </c>
      <c r="AE5675">
        <v>-7.831658730670174E-2</v>
      </c>
      <c r="AF5675">
        <v>-6.2471395040657608E-2</v>
      </c>
    </row>
    <row r="5676" spans="1:32" x14ac:dyDescent="0.25">
      <c r="A5676" t="s">
        <v>13750</v>
      </c>
      <c r="B5676" t="s">
        <v>13751</v>
      </c>
      <c r="C5676" t="s">
        <v>13750</v>
      </c>
      <c r="D5676" t="s">
        <v>13750</v>
      </c>
      <c r="E5676" t="s">
        <v>13752</v>
      </c>
      <c r="F5676" s="9">
        <v>1</v>
      </c>
      <c r="G5676" s="9">
        <v>1</v>
      </c>
      <c r="H5676" t="s">
        <v>4430</v>
      </c>
      <c r="I5676" t="s">
        <v>13755</v>
      </c>
      <c r="J5676" t="s">
        <v>13756</v>
      </c>
      <c r="K5676" s="10">
        <v>133508.72536097476</v>
      </c>
      <c r="L5676" s="10">
        <v>0</v>
      </c>
      <c r="M5676" s="10">
        <v>0</v>
      </c>
      <c r="N5676" s="11">
        <v>131304.63972367521</v>
      </c>
      <c r="O5676" s="11">
        <v>0</v>
      </c>
      <c r="P5676" s="11">
        <v>0</v>
      </c>
      <c r="Q5676" s="12">
        <v>11402.210719606155</v>
      </c>
      <c r="R5676" s="12">
        <v>0</v>
      </c>
      <c r="S5676" s="12">
        <v>0</v>
      </c>
      <c r="T5676" s="10">
        <v>151110.24993775145</v>
      </c>
      <c r="U5676" s="10">
        <v>0</v>
      </c>
      <c r="V5676" s="10">
        <v>0</v>
      </c>
      <c r="W5676" s="11">
        <v>137566.16825392118</v>
      </c>
      <c r="X5676" s="11">
        <v>0</v>
      </c>
      <c r="Y5676" s="11">
        <v>0</v>
      </c>
      <c r="Z5676" s="12">
        <v>11069.069699173582</v>
      </c>
      <c r="AA5676" s="12">
        <v>0</v>
      </c>
      <c r="AB5676" s="12">
        <v>0</v>
      </c>
      <c r="AC5676">
        <v>0.1786674918341879</v>
      </c>
      <c r="AD5676">
        <v>6.7207815062455767E-2</v>
      </c>
      <c r="AE5676">
        <v>-4.2779592891446977E-2</v>
      </c>
      <c r="AF5676">
        <v>6.7698571335065558E-2</v>
      </c>
    </row>
    <row r="5677" spans="1:32" x14ac:dyDescent="0.25">
      <c r="A5677" t="s">
        <v>13750</v>
      </c>
      <c r="B5677" t="s">
        <v>13751</v>
      </c>
      <c r="C5677" t="s">
        <v>13750</v>
      </c>
      <c r="D5677" t="s">
        <v>13750</v>
      </c>
      <c r="E5677" t="s">
        <v>13752</v>
      </c>
      <c r="F5677" s="9">
        <v>1</v>
      </c>
      <c r="G5677" s="9">
        <v>1</v>
      </c>
      <c r="H5677" t="s">
        <v>1622</v>
      </c>
      <c r="I5677" t="s">
        <v>13757</v>
      </c>
      <c r="J5677" t="s">
        <v>13758</v>
      </c>
      <c r="K5677" s="10">
        <v>453432.02270902251</v>
      </c>
      <c r="L5677" s="10">
        <v>0</v>
      </c>
      <c r="M5677" s="10">
        <v>0</v>
      </c>
      <c r="N5677" s="11">
        <v>175508.16069153091</v>
      </c>
      <c r="O5677" s="11">
        <v>0</v>
      </c>
      <c r="P5677" s="11">
        <v>0</v>
      </c>
      <c r="Q5677" s="12">
        <v>165753.91716501131</v>
      </c>
      <c r="R5677" s="12">
        <v>0</v>
      </c>
      <c r="S5677" s="12">
        <v>0</v>
      </c>
      <c r="T5677" s="10">
        <v>484028.34184359194</v>
      </c>
      <c r="U5677" s="10">
        <v>0</v>
      </c>
      <c r="V5677" s="10">
        <v>0</v>
      </c>
      <c r="W5677" s="11">
        <v>204954.96591230473</v>
      </c>
      <c r="X5677" s="11">
        <v>0</v>
      </c>
      <c r="Y5677" s="11">
        <v>0</v>
      </c>
      <c r="Z5677" s="12">
        <v>206449.62818548817</v>
      </c>
      <c r="AA5677" s="12">
        <v>0</v>
      </c>
      <c r="AB5677" s="12">
        <v>0</v>
      </c>
      <c r="AC5677">
        <v>9.4205243619230078E-2</v>
      </c>
      <c r="AD5677">
        <v>0.22376883205672032</v>
      </c>
      <c r="AE5677">
        <v>0.31674685512588585</v>
      </c>
      <c r="AF5677">
        <v>0.21157364360061207</v>
      </c>
    </row>
    <row r="5678" spans="1:32" x14ac:dyDescent="0.25">
      <c r="A5678" t="s">
        <v>11761</v>
      </c>
      <c r="B5678" t="s">
        <v>11762</v>
      </c>
      <c r="C5678" t="s">
        <v>11761</v>
      </c>
      <c r="D5678" t="s">
        <v>11761</v>
      </c>
      <c r="F5678" s="9">
        <v>1</v>
      </c>
      <c r="G5678" s="9">
        <v>1</v>
      </c>
      <c r="H5678" t="s">
        <v>1574</v>
      </c>
      <c r="I5678" t="s">
        <v>11765</v>
      </c>
      <c r="J5678" t="s">
        <v>11766</v>
      </c>
      <c r="K5678" s="10">
        <v>447610.16996607435</v>
      </c>
      <c r="L5678" s="10">
        <v>0</v>
      </c>
      <c r="M5678" s="10">
        <v>0</v>
      </c>
      <c r="N5678" s="11">
        <v>417113.84232895344</v>
      </c>
      <c r="O5678" s="11">
        <v>0</v>
      </c>
      <c r="P5678" s="11">
        <v>0</v>
      </c>
      <c r="Q5678" s="12">
        <v>150006.96060261212</v>
      </c>
      <c r="R5678" s="12">
        <v>0</v>
      </c>
      <c r="S5678" s="12">
        <v>0</v>
      </c>
      <c r="T5678" s="10">
        <v>446922.53082203458</v>
      </c>
      <c r="U5678" s="10">
        <v>0</v>
      </c>
      <c r="V5678" s="10">
        <v>0</v>
      </c>
      <c r="W5678" s="11">
        <v>384411.46784576162</v>
      </c>
      <c r="X5678" s="11">
        <v>0</v>
      </c>
      <c r="Y5678" s="11">
        <v>0</v>
      </c>
      <c r="Z5678" s="12">
        <v>148628.9602257834</v>
      </c>
      <c r="AA5678" s="12">
        <v>0</v>
      </c>
      <c r="AB5678" s="12">
        <v>0</v>
      </c>
      <c r="AC5678">
        <v>-2.2180380383221279E-3</v>
      </c>
      <c r="AD5678">
        <v>-0.11778981471804703</v>
      </c>
      <c r="AE5678">
        <v>-1.3314194851983881E-2</v>
      </c>
      <c r="AF5678">
        <v>-4.444068253611768E-2</v>
      </c>
    </row>
    <row r="5679" spans="1:32" x14ac:dyDescent="0.25">
      <c r="A5679" t="s">
        <v>11761</v>
      </c>
      <c r="B5679" t="s">
        <v>11762</v>
      </c>
      <c r="C5679" t="s">
        <v>11761</v>
      </c>
      <c r="D5679" t="s">
        <v>11761</v>
      </c>
      <c r="F5679" s="9">
        <v>1</v>
      </c>
      <c r="G5679" s="9" t="s">
        <v>11769</v>
      </c>
      <c r="H5679" t="s">
        <v>4224</v>
      </c>
      <c r="I5679" t="s">
        <v>11767</v>
      </c>
      <c r="J5679" t="s">
        <v>11768</v>
      </c>
      <c r="K5679" s="10">
        <v>510651.42029482994</v>
      </c>
      <c r="L5679" s="10">
        <v>0</v>
      </c>
      <c r="M5679" s="10">
        <v>0</v>
      </c>
      <c r="N5679" s="11">
        <v>791656.56766491605</v>
      </c>
      <c r="O5679" s="11">
        <v>0</v>
      </c>
      <c r="P5679" s="11">
        <v>0</v>
      </c>
      <c r="Q5679" s="12">
        <v>448253.17127140198</v>
      </c>
      <c r="R5679" s="12">
        <v>0</v>
      </c>
      <c r="S5679" s="12">
        <v>0</v>
      </c>
      <c r="T5679" s="10">
        <v>489885.62798036291</v>
      </c>
      <c r="U5679" s="10">
        <v>0</v>
      </c>
      <c r="V5679" s="10">
        <v>0</v>
      </c>
      <c r="W5679" s="11">
        <v>791296.15818135522</v>
      </c>
      <c r="X5679" s="11">
        <v>0</v>
      </c>
      <c r="Y5679" s="11">
        <v>0</v>
      </c>
      <c r="Z5679" s="12">
        <v>433140.98166396463</v>
      </c>
      <c r="AA5679" s="12">
        <v>0</v>
      </c>
      <c r="AB5679" s="12">
        <v>0</v>
      </c>
      <c r="AC5679">
        <v>-5.9893850767538961E-2</v>
      </c>
      <c r="AD5679">
        <v>-6.5695074163296587E-4</v>
      </c>
      <c r="AE5679">
        <v>-4.9477110257079064E-2</v>
      </c>
      <c r="AF5679">
        <v>-3.6675970588750328E-2</v>
      </c>
    </row>
    <row r="5680" spans="1:32" x14ac:dyDescent="0.25">
      <c r="A5680" t="s">
        <v>11761</v>
      </c>
      <c r="B5680" t="s">
        <v>11762</v>
      </c>
      <c r="C5680" t="s">
        <v>11761</v>
      </c>
      <c r="D5680" t="s">
        <v>11761</v>
      </c>
      <c r="F5680" s="9">
        <v>1</v>
      </c>
      <c r="G5680" s="9">
        <v>1</v>
      </c>
      <c r="H5680" t="s">
        <v>7754</v>
      </c>
      <c r="I5680" t="s">
        <v>11763</v>
      </c>
      <c r="J5680" t="s">
        <v>11764</v>
      </c>
      <c r="K5680" s="10">
        <v>1861647.8952615447</v>
      </c>
      <c r="L5680" s="10">
        <v>0</v>
      </c>
      <c r="M5680" s="10">
        <v>0</v>
      </c>
      <c r="N5680" s="11">
        <v>1698095.8681563903</v>
      </c>
      <c r="O5680" s="11">
        <v>0</v>
      </c>
      <c r="P5680" s="11">
        <v>0</v>
      </c>
      <c r="Q5680" s="12">
        <v>1060817.4257024012</v>
      </c>
      <c r="R5680" s="12">
        <v>0</v>
      </c>
      <c r="S5680" s="12">
        <v>0</v>
      </c>
      <c r="T5680" s="10">
        <v>1673192.7444495428</v>
      </c>
      <c r="U5680" s="10">
        <v>0</v>
      </c>
      <c r="V5680" s="10">
        <v>0</v>
      </c>
      <c r="W5680" s="11">
        <v>1656576.9636621117</v>
      </c>
      <c r="X5680" s="11">
        <v>0</v>
      </c>
      <c r="Y5680" s="11">
        <v>0</v>
      </c>
      <c r="Z5680" s="12">
        <v>1034743.4226450182</v>
      </c>
      <c r="AA5680" s="12">
        <v>0</v>
      </c>
      <c r="AB5680" s="12">
        <v>0</v>
      </c>
      <c r="AC5680">
        <v>-0.15397658597285313</v>
      </c>
      <c r="AD5680">
        <v>-3.5712678568252124E-2</v>
      </c>
      <c r="AE5680">
        <v>-3.5903301344826215E-2</v>
      </c>
      <c r="AF5680">
        <v>-7.5197521961977154E-2</v>
      </c>
    </row>
    <row r="5681" spans="1:32" x14ac:dyDescent="0.25">
      <c r="A5681" t="s">
        <v>142</v>
      </c>
      <c r="B5681" t="s">
        <v>143</v>
      </c>
      <c r="C5681" t="s">
        <v>142</v>
      </c>
      <c r="D5681" t="s">
        <v>142</v>
      </c>
      <c r="F5681" s="9">
        <v>1</v>
      </c>
      <c r="G5681" s="9" t="s">
        <v>37</v>
      </c>
      <c r="H5681" t="s">
        <v>144</v>
      </c>
      <c r="I5681" t="s">
        <v>145</v>
      </c>
      <c r="J5681" t="s">
        <v>146</v>
      </c>
      <c r="K5681" s="10">
        <v>22523.653062445512</v>
      </c>
      <c r="L5681" s="10">
        <v>0</v>
      </c>
      <c r="M5681" s="10">
        <v>0</v>
      </c>
      <c r="N5681" s="11">
        <v>35074.92007326294</v>
      </c>
      <c r="O5681" s="11">
        <v>0</v>
      </c>
      <c r="P5681" s="11">
        <v>0</v>
      </c>
      <c r="Q5681" s="12">
        <v>36425.347761845827</v>
      </c>
      <c r="R5681" s="12">
        <v>0</v>
      </c>
      <c r="S5681" s="12">
        <v>0</v>
      </c>
      <c r="T5681" s="10">
        <v>20360.351892917577</v>
      </c>
      <c r="U5681" s="10">
        <v>0</v>
      </c>
      <c r="V5681" s="10">
        <v>0</v>
      </c>
      <c r="W5681" s="11">
        <v>35282.136114073226</v>
      </c>
      <c r="X5681" s="11">
        <v>0</v>
      </c>
      <c r="Y5681" s="11">
        <v>0</v>
      </c>
      <c r="Z5681" s="12">
        <v>36838.343052939454</v>
      </c>
      <c r="AA5681" s="12">
        <v>0</v>
      </c>
      <c r="AB5681" s="12">
        <v>0</v>
      </c>
      <c r="AC5681">
        <v>-0.14567833789658813</v>
      </c>
      <c r="AD5681">
        <v>8.4980934411141677E-3</v>
      </c>
      <c r="AE5681">
        <v>1.6265425971622324E-2</v>
      </c>
      <c r="AF5681">
        <v>-4.0304939494617213E-2</v>
      </c>
    </row>
    <row r="5682" spans="1:32" x14ac:dyDescent="0.25">
      <c r="A5682" t="s">
        <v>15009</v>
      </c>
      <c r="B5682" t="s">
        <v>15010</v>
      </c>
      <c r="C5682" t="s">
        <v>15009</v>
      </c>
      <c r="D5682" t="s">
        <v>15009</v>
      </c>
      <c r="E5682" t="s">
        <v>15011</v>
      </c>
      <c r="F5682" s="9">
        <v>1</v>
      </c>
      <c r="G5682" s="9">
        <v>1</v>
      </c>
      <c r="H5682" t="s">
        <v>2284</v>
      </c>
      <c r="I5682" t="s">
        <v>15014</v>
      </c>
      <c r="J5682" t="s">
        <v>15015</v>
      </c>
      <c r="K5682" s="10">
        <v>485115.96717477014</v>
      </c>
      <c r="L5682" s="10">
        <v>0</v>
      </c>
      <c r="M5682" s="10">
        <v>0</v>
      </c>
      <c r="N5682" s="11">
        <v>494192.9900148451</v>
      </c>
      <c r="O5682" s="11">
        <v>0</v>
      </c>
      <c r="P5682" s="11">
        <v>0</v>
      </c>
      <c r="Q5682" s="12">
        <v>680807.436329455</v>
      </c>
      <c r="R5682" s="12">
        <v>0</v>
      </c>
      <c r="S5682" s="12">
        <v>0</v>
      </c>
      <c r="T5682" s="10">
        <v>484521.28176599345</v>
      </c>
      <c r="U5682" s="10">
        <v>0</v>
      </c>
      <c r="V5682" s="10">
        <v>0</v>
      </c>
      <c r="W5682" s="11">
        <v>478831.93010157591</v>
      </c>
      <c r="X5682" s="11">
        <v>0</v>
      </c>
      <c r="Y5682" s="11">
        <v>0</v>
      </c>
      <c r="Z5682" s="12">
        <v>669104.80200495885</v>
      </c>
      <c r="AA5682" s="12">
        <v>0</v>
      </c>
      <c r="AB5682" s="12">
        <v>0</v>
      </c>
      <c r="AC5682">
        <v>-1.7696304440444331E-3</v>
      </c>
      <c r="AD5682">
        <v>-4.5555187417942532E-2</v>
      </c>
      <c r="AE5682">
        <v>-2.5014597244004073E-2</v>
      </c>
      <c r="AF5682">
        <v>-2.4113138368663679E-2</v>
      </c>
    </row>
    <row r="5683" spans="1:32" x14ac:dyDescent="0.25">
      <c r="A5683" t="s">
        <v>15009</v>
      </c>
      <c r="B5683" t="s">
        <v>15010</v>
      </c>
      <c r="C5683" t="s">
        <v>15009</v>
      </c>
      <c r="D5683" t="s">
        <v>15009</v>
      </c>
      <c r="E5683" t="s">
        <v>15011</v>
      </c>
      <c r="F5683" s="9">
        <v>1</v>
      </c>
      <c r="G5683" s="9" t="s">
        <v>10318</v>
      </c>
      <c r="H5683" t="s">
        <v>3889</v>
      </c>
      <c r="I5683" t="s">
        <v>15012</v>
      </c>
      <c r="J5683" t="s">
        <v>15013</v>
      </c>
      <c r="K5683" s="10">
        <v>171888.76118288553</v>
      </c>
      <c r="L5683" s="10">
        <v>0</v>
      </c>
      <c r="M5683" s="10">
        <v>0</v>
      </c>
      <c r="N5683" s="11">
        <v>316755.62462574663</v>
      </c>
      <c r="O5683" s="11">
        <v>0</v>
      </c>
      <c r="P5683" s="11">
        <v>0</v>
      </c>
      <c r="Q5683" s="12">
        <v>133352.26079177368</v>
      </c>
      <c r="R5683" s="12">
        <v>0</v>
      </c>
      <c r="S5683" s="12">
        <v>0</v>
      </c>
      <c r="T5683" s="10">
        <v>186630.92081668432</v>
      </c>
      <c r="U5683" s="10">
        <v>0</v>
      </c>
      <c r="V5683" s="10">
        <v>0</v>
      </c>
      <c r="W5683" s="11">
        <v>325522.15818032739</v>
      </c>
      <c r="X5683" s="11">
        <v>0</v>
      </c>
      <c r="Y5683" s="11">
        <v>0</v>
      </c>
      <c r="Z5683" s="12">
        <v>137769.49419088633</v>
      </c>
      <c r="AA5683" s="12">
        <v>0</v>
      </c>
      <c r="AB5683" s="12">
        <v>0</v>
      </c>
      <c r="AC5683">
        <v>0.11871281183343774</v>
      </c>
      <c r="AD5683">
        <v>3.9385512972416901E-2</v>
      </c>
      <c r="AE5683">
        <v>4.7014188700330792E-2</v>
      </c>
      <c r="AF5683">
        <v>6.8370837835395146E-2</v>
      </c>
    </row>
    <row r="5684" spans="1:32" x14ac:dyDescent="0.25">
      <c r="A5684" t="s">
        <v>11017</v>
      </c>
      <c r="B5684" t="s">
        <v>11018</v>
      </c>
      <c r="C5684" t="s">
        <v>11017</v>
      </c>
      <c r="D5684" t="s">
        <v>11017</v>
      </c>
      <c r="F5684" s="9">
        <v>1</v>
      </c>
      <c r="G5684" s="9">
        <v>1</v>
      </c>
      <c r="H5684" t="s">
        <v>1778</v>
      </c>
      <c r="I5684" t="s">
        <v>11019</v>
      </c>
      <c r="J5684" t="s">
        <v>11020</v>
      </c>
      <c r="K5684" s="10">
        <v>355478.8699580332</v>
      </c>
      <c r="L5684" s="10">
        <v>0</v>
      </c>
      <c r="M5684" s="10">
        <v>0</v>
      </c>
      <c r="N5684" s="11">
        <v>574052.17113671871</v>
      </c>
      <c r="O5684" s="11">
        <v>0</v>
      </c>
      <c r="P5684" s="11">
        <v>0</v>
      </c>
      <c r="Q5684" s="12">
        <v>320051.15901551011</v>
      </c>
      <c r="R5684" s="12">
        <v>0</v>
      </c>
      <c r="S5684" s="12">
        <v>0</v>
      </c>
      <c r="T5684" s="10">
        <v>324373.79991754756</v>
      </c>
      <c r="U5684" s="10">
        <v>0</v>
      </c>
      <c r="V5684" s="10">
        <v>0</v>
      </c>
      <c r="W5684" s="11">
        <v>532339.60269641399</v>
      </c>
      <c r="X5684" s="11">
        <v>0</v>
      </c>
      <c r="Y5684" s="11">
        <v>0</v>
      </c>
      <c r="Z5684" s="12">
        <v>321392.28522397595</v>
      </c>
      <c r="AA5684" s="12">
        <v>0</v>
      </c>
      <c r="AB5684" s="12">
        <v>0</v>
      </c>
      <c r="AC5684">
        <v>-0.13210651111001007</v>
      </c>
      <c r="AD5684">
        <v>-0.10883496055622832</v>
      </c>
      <c r="AE5684">
        <v>6.0327655286539633E-3</v>
      </c>
      <c r="AF5684">
        <v>-7.8302902045861475E-2</v>
      </c>
    </row>
    <row r="5685" spans="1:32" x14ac:dyDescent="0.25">
      <c r="A5685" t="s">
        <v>11017</v>
      </c>
      <c r="B5685" t="s">
        <v>11018</v>
      </c>
      <c r="C5685" t="s">
        <v>11017</v>
      </c>
      <c r="D5685" t="s">
        <v>11017</v>
      </c>
      <c r="F5685" s="9">
        <v>1</v>
      </c>
      <c r="G5685" s="9">
        <v>1</v>
      </c>
      <c r="H5685" t="s">
        <v>22683</v>
      </c>
      <c r="I5685" t="s">
        <v>22684</v>
      </c>
      <c r="J5685" t="s">
        <v>22685</v>
      </c>
      <c r="K5685" s="10">
        <v>669657.17070495395</v>
      </c>
      <c r="L5685" s="10">
        <v>0</v>
      </c>
      <c r="M5685" s="10">
        <v>0</v>
      </c>
      <c r="N5685" s="11">
        <v>195225.62203641373</v>
      </c>
      <c r="O5685" s="11">
        <v>0</v>
      </c>
      <c r="P5685" s="11">
        <v>0</v>
      </c>
      <c r="Q5685" s="12">
        <v>72515.308281373567</v>
      </c>
      <c r="R5685" s="12">
        <v>0</v>
      </c>
      <c r="S5685" s="12">
        <v>0</v>
      </c>
      <c r="T5685" s="10">
        <v>691565.71466330532</v>
      </c>
      <c r="U5685" s="10">
        <v>0</v>
      </c>
      <c r="V5685" s="10">
        <v>0</v>
      </c>
      <c r="W5685" s="11">
        <v>180588.39500757848</v>
      </c>
      <c r="X5685" s="11">
        <v>0</v>
      </c>
      <c r="Y5685" s="11">
        <v>0</v>
      </c>
      <c r="Z5685" s="12">
        <v>65475.194156545338</v>
      </c>
      <c r="AA5685" s="12">
        <v>0</v>
      </c>
      <c r="AB5685" s="12">
        <v>0</v>
      </c>
      <c r="AC5685">
        <v>4.6443646644127215E-2</v>
      </c>
      <c r="AD5685">
        <v>-0.11243722408733153</v>
      </c>
      <c r="AE5685">
        <v>-0.14733715349562349</v>
      </c>
      <c r="AF5685">
        <v>-7.1110243646275939E-2</v>
      </c>
    </row>
    <row r="5686" spans="1:32" x14ac:dyDescent="0.25">
      <c r="A5686" t="s">
        <v>4093</v>
      </c>
      <c r="B5686" t="s">
        <v>4094</v>
      </c>
      <c r="C5686" t="s">
        <v>4093</v>
      </c>
      <c r="D5686" t="s">
        <v>4093</v>
      </c>
      <c r="F5686" s="9" t="s">
        <v>104</v>
      </c>
      <c r="G5686" s="9" t="s">
        <v>108</v>
      </c>
      <c r="H5686" t="s">
        <v>4095</v>
      </c>
      <c r="I5686" t="s">
        <v>4096</v>
      </c>
      <c r="J5686" t="s">
        <v>4097</v>
      </c>
      <c r="K5686" s="10">
        <v>1026894.1249071447</v>
      </c>
      <c r="L5686" s="10">
        <v>523745.7854575995</v>
      </c>
      <c r="M5686" s="10">
        <v>0</v>
      </c>
      <c r="N5686" s="11">
        <v>1113992.0458774734</v>
      </c>
      <c r="O5686" s="11">
        <v>130246.0504793689</v>
      </c>
      <c r="P5686" s="11">
        <v>0</v>
      </c>
      <c r="Q5686" s="12">
        <v>1200800.989803826</v>
      </c>
      <c r="R5686" s="12">
        <v>601566.22833675076</v>
      </c>
      <c r="S5686" s="12">
        <v>0</v>
      </c>
      <c r="T5686" s="10">
        <v>1102348.9833312365</v>
      </c>
      <c r="U5686" s="10">
        <v>524816.70405014884</v>
      </c>
      <c r="V5686" s="10">
        <v>0</v>
      </c>
      <c r="W5686" s="11">
        <v>1098965.2756016741</v>
      </c>
      <c r="X5686" s="11">
        <v>121771.11490140649</v>
      </c>
      <c r="Y5686" s="11">
        <v>0</v>
      </c>
      <c r="Z5686" s="12">
        <v>1195339.753988303</v>
      </c>
      <c r="AA5686" s="12">
        <v>601183.23365250055</v>
      </c>
      <c r="AB5686" s="12">
        <v>0</v>
      </c>
      <c r="AC5686">
        <v>0.10229358260702227</v>
      </c>
      <c r="AD5686">
        <v>-1.959312993126671E-2</v>
      </c>
      <c r="AE5686">
        <v>-6.5763344589584187E-3</v>
      </c>
      <c r="AF5686">
        <v>2.5374706072265718E-2</v>
      </c>
    </row>
    <row r="5687" spans="1:32" x14ac:dyDescent="0.25">
      <c r="A5687" t="s">
        <v>4093</v>
      </c>
      <c r="B5687" t="s">
        <v>4094</v>
      </c>
      <c r="C5687" t="s">
        <v>4093</v>
      </c>
      <c r="D5687" t="s">
        <v>4093</v>
      </c>
      <c r="F5687" s="9" t="s">
        <v>104</v>
      </c>
      <c r="G5687" s="9" t="s">
        <v>108</v>
      </c>
      <c r="H5687" t="s">
        <v>4098</v>
      </c>
      <c r="I5687" t="s">
        <v>4099</v>
      </c>
      <c r="J5687" t="s">
        <v>4097</v>
      </c>
      <c r="K5687" s="10">
        <v>656831.80203855818</v>
      </c>
      <c r="L5687" s="10">
        <v>552960.72636734438</v>
      </c>
      <c r="M5687" s="10">
        <v>0</v>
      </c>
      <c r="N5687" s="11">
        <v>598231.53667956544</v>
      </c>
      <c r="O5687" s="11">
        <v>130246.0504793689</v>
      </c>
      <c r="P5687" s="11">
        <v>0</v>
      </c>
      <c r="Q5687" s="12">
        <v>574964.57356143568</v>
      </c>
      <c r="R5687" s="12">
        <v>601566.22833675076</v>
      </c>
      <c r="S5687" s="12">
        <v>0</v>
      </c>
      <c r="T5687" s="10">
        <v>632277.60713367967</v>
      </c>
      <c r="U5687" s="10">
        <v>554093.46924532915</v>
      </c>
      <c r="V5687" s="10">
        <v>0</v>
      </c>
      <c r="W5687" s="11">
        <v>583470.2998355967</v>
      </c>
      <c r="X5687" s="11">
        <v>121771.11490140649</v>
      </c>
      <c r="Y5687" s="11">
        <v>0</v>
      </c>
      <c r="Z5687" s="12">
        <v>566508.79890504433</v>
      </c>
      <c r="AA5687" s="12">
        <v>601183.23365250055</v>
      </c>
      <c r="AB5687" s="12">
        <v>0</v>
      </c>
      <c r="AC5687">
        <v>-5.4965854591456136E-2</v>
      </c>
      <c r="AD5687">
        <v>-3.6044745460922199E-2</v>
      </c>
      <c r="AE5687">
        <v>-2.137470326958776E-2</v>
      </c>
      <c r="AF5687">
        <v>-3.74617677739887E-2</v>
      </c>
    </row>
    <row r="5688" spans="1:32" x14ac:dyDescent="0.25">
      <c r="A5688" t="s">
        <v>8188</v>
      </c>
      <c r="B5688" t="s">
        <v>8189</v>
      </c>
      <c r="C5688" t="s">
        <v>8188</v>
      </c>
      <c r="D5688" t="s">
        <v>8188</v>
      </c>
      <c r="F5688" s="9">
        <v>1</v>
      </c>
      <c r="G5688" s="9">
        <v>1</v>
      </c>
      <c r="H5688" t="s">
        <v>139</v>
      </c>
      <c r="I5688" t="s">
        <v>8190</v>
      </c>
      <c r="J5688" t="s">
        <v>8191</v>
      </c>
      <c r="K5688" s="10">
        <v>1833211.1227877385</v>
      </c>
      <c r="L5688" s="10">
        <v>0</v>
      </c>
      <c r="M5688" s="10">
        <v>0</v>
      </c>
      <c r="N5688" s="11">
        <v>524209.43643751164</v>
      </c>
      <c r="O5688" s="11">
        <v>0</v>
      </c>
      <c r="P5688" s="11">
        <v>0</v>
      </c>
      <c r="Q5688" s="12">
        <v>611971.83252149157</v>
      </c>
      <c r="R5688" s="12">
        <v>0</v>
      </c>
      <c r="S5688" s="12">
        <v>0</v>
      </c>
      <c r="T5688" s="10">
        <v>2010904.9187379549</v>
      </c>
      <c r="U5688" s="10">
        <v>0</v>
      </c>
      <c r="V5688" s="10">
        <v>0</v>
      </c>
      <c r="W5688" s="11">
        <v>530333.06497410755</v>
      </c>
      <c r="X5688" s="11">
        <v>0</v>
      </c>
      <c r="Y5688" s="11">
        <v>0</v>
      </c>
      <c r="Z5688" s="12">
        <v>595903.21753810672</v>
      </c>
      <c r="AA5688" s="12">
        <v>0</v>
      </c>
      <c r="AB5688" s="12">
        <v>0</v>
      </c>
      <c r="AC5688">
        <v>0.13347192433128574</v>
      </c>
      <c r="AD5688">
        <v>1.6755375554269248E-2</v>
      </c>
      <c r="AE5688">
        <v>-3.8387213725342498E-2</v>
      </c>
      <c r="AF5688">
        <v>3.7280028720070836E-2</v>
      </c>
    </row>
    <row r="5689" spans="1:32" x14ac:dyDescent="0.25">
      <c r="A5689" t="s">
        <v>8188</v>
      </c>
      <c r="B5689" t="s">
        <v>8189</v>
      </c>
      <c r="C5689" t="s">
        <v>8188</v>
      </c>
      <c r="D5689" t="s">
        <v>8188</v>
      </c>
      <c r="F5689" s="9">
        <v>1</v>
      </c>
      <c r="G5689" s="9" t="s">
        <v>8194</v>
      </c>
      <c r="H5689" t="s">
        <v>5110</v>
      </c>
      <c r="I5689" t="s">
        <v>8192</v>
      </c>
      <c r="J5689" t="s">
        <v>8193</v>
      </c>
      <c r="K5689" s="10">
        <v>53048.030488467317</v>
      </c>
      <c r="L5689" s="10">
        <v>0</v>
      </c>
      <c r="M5689" s="10">
        <v>0</v>
      </c>
      <c r="N5689" s="11">
        <v>228754.21034439557</v>
      </c>
      <c r="O5689" s="11">
        <v>0</v>
      </c>
      <c r="P5689" s="11">
        <v>0</v>
      </c>
      <c r="Q5689" s="12">
        <v>69031.485245784526</v>
      </c>
      <c r="R5689" s="12">
        <v>0</v>
      </c>
      <c r="S5689" s="12">
        <v>0</v>
      </c>
      <c r="T5689" s="10">
        <v>60052.647683781724</v>
      </c>
      <c r="U5689" s="10">
        <v>0</v>
      </c>
      <c r="V5689" s="10">
        <v>0</v>
      </c>
      <c r="W5689" s="11">
        <v>230319.66070966548</v>
      </c>
      <c r="X5689" s="11">
        <v>0</v>
      </c>
      <c r="Y5689" s="11">
        <v>0</v>
      </c>
      <c r="Z5689" s="12">
        <v>70494.702859624143</v>
      </c>
      <c r="AA5689" s="12">
        <v>0</v>
      </c>
      <c r="AB5689" s="12">
        <v>0</v>
      </c>
      <c r="AC5689">
        <v>0.17892866558886117</v>
      </c>
      <c r="AD5689">
        <v>9.8392715211522187E-3</v>
      </c>
      <c r="AE5689">
        <v>3.0260329133947026E-2</v>
      </c>
      <c r="AF5689">
        <v>7.3009422081320136E-2</v>
      </c>
    </row>
    <row r="5690" spans="1:32" x14ac:dyDescent="0.25">
      <c r="A5690" t="s">
        <v>11678</v>
      </c>
      <c r="B5690" t="s">
        <v>11679</v>
      </c>
      <c r="C5690" t="s">
        <v>11678</v>
      </c>
      <c r="D5690" t="s">
        <v>11678</v>
      </c>
      <c r="E5690" t="s">
        <v>11680</v>
      </c>
      <c r="F5690" s="9">
        <v>1</v>
      </c>
      <c r="G5690" s="9">
        <v>1</v>
      </c>
      <c r="H5690" t="s">
        <v>634</v>
      </c>
      <c r="I5690" t="s">
        <v>11681</v>
      </c>
      <c r="J5690" t="s">
        <v>11682</v>
      </c>
      <c r="K5690" s="10">
        <v>3839348.5646729474</v>
      </c>
      <c r="L5690" s="10">
        <v>0</v>
      </c>
      <c r="M5690" s="10">
        <v>0</v>
      </c>
      <c r="N5690" s="11">
        <v>4656803.3392053889</v>
      </c>
      <c r="O5690" s="11">
        <v>0</v>
      </c>
      <c r="P5690" s="11">
        <v>0</v>
      </c>
      <c r="Q5690" s="12">
        <v>3971806.6955658179</v>
      </c>
      <c r="R5690" s="12">
        <v>0</v>
      </c>
      <c r="S5690" s="12">
        <v>0</v>
      </c>
      <c r="T5690" s="10">
        <v>3898091.5824418035</v>
      </c>
      <c r="U5690" s="10">
        <v>0</v>
      </c>
      <c r="V5690" s="10">
        <v>0</v>
      </c>
      <c r="W5690" s="11">
        <v>4633867.3460833514</v>
      </c>
      <c r="X5690" s="11">
        <v>0</v>
      </c>
      <c r="Y5690" s="11">
        <v>0</v>
      </c>
      <c r="Z5690" s="12">
        <v>3874374.0172481597</v>
      </c>
      <c r="AA5690" s="12">
        <v>0</v>
      </c>
      <c r="AB5690" s="12">
        <v>0</v>
      </c>
      <c r="AC5690">
        <v>2.1906441184870572E-2</v>
      </c>
      <c r="AD5690">
        <v>-7.123212495245515E-3</v>
      </c>
      <c r="AE5690">
        <v>-3.5832176916443956E-2</v>
      </c>
      <c r="AF5690">
        <v>-7.0163160756062997E-3</v>
      </c>
    </row>
    <row r="5691" spans="1:32" x14ac:dyDescent="0.25">
      <c r="A5691" t="s">
        <v>15479</v>
      </c>
      <c r="B5691" t="s">
        <v>15480</v>
      </c>
      <c r="C5691" t="s">
        <v>15479</v>
      </c>
      <c r="D5691" t="s">
        <v>15479</v>
      </c>
      <c r="E5691" t="s">
        <v>15481</v>
      </c>
      <c r="F5691" s="9">
        <v>1</v>
      </c>
      <c r="G5691" s="9">
        <v>1</v>
      </c>
      <c r="H5691" t="s">
        <v>681</v>
      </c>
      <c r="I5691" t="s">
        <v>15482</v>
      </c>
      <c r="J5691" t="s">
        <v>15483</v>
      </c>
      <c r="K5691" s="10">
        <v>327195.80976786918</v>
      </c>
      <c r="L5691" s="10">
        <v>0</v>
      </c>
      <c r="M5691" s="10">
        <v>0</v>
      </c>
      <c r="N5691" s="11">
        <v>166841.57958861202</v>
      </c>
      <c r="O5691" s="11">
        <v>0</v>
      </c>
      <c r="P5691" s="11">
        <v>0</v>
      </c>
      <c r="Q5691" s="12">
        <v>320949.34707186051</v>
      </c>
      <c r="R5691" s="12">
        <v>0</v>
      </c>
      <c r="S5691" s="12">
        <v>0</v>
      </c>
      <c r="T5691" s="10">
        <v>307855.47977275943</v>
      </c>
      <c r="U5691" s="10">
        <v>0</v>
      </c>
      <c r="V5691" s="10">
        <v>0</v>
      </c>
      <c r="W5691" s="11">
        <v>145674.63863944664</v>
      </c>
      <c r="X5691" s="11">
        <v>0</v>
      </c>
      <c r="Y5691" s="11">
        <v>0</v>
      </c>
      <c r="Z5691" s="12">
        <v>290410.8674185343</v>
      </c>
      <c r="AA5691" s="12">
        <v>0</v>
      </c>
      <c r="AB5691" s="12">
        <v>0</v>
      </c>
      <c r="AC5691">
        <v>-8.7901024031803512E-2</v>
      </c>
      <c r="AD5691">
        <v>-0.19572914431780666</v>
      </c>
      <c r="AE5691">
        <v>-0.14425018482141183</v>
      </c>
      <c r="AF5691">
        <v>-0.14262678439034068</v>
      </c>
    </row>
    <row r="5692" spans="1:32" x14ac:dyDescent="0.25">
      <c r="A5692" t="s">
        <v>15479</v>
      </c>
      <c r="B5692" t="s">
        <v>15480</v>
      </c>
      <c r="C5692" t="s">
        <v>15479</v>
      </c>
      <c r="D5692" t="s">
        <v>15479</v>
      </c>
      <c r="E5692" t="s">
        <v>15481</v>
      </c>
      <c r="F5692" s="9">
        <v>1</v>
      </c>
      <c r="G5692" s="9">
        <v>1</v>
      </c>
      <c r="H5692" t="s">
        <v>105</v>
      </c>
      <c r="I5692" t="s">
        <v>15488</v>
      </c>
      <c r="J5692" t="s">
        <v>15489</v>
      </c>
      <c r="K5692" s="10">
        <v>3109311.2875497933</v>
      </c>
      <c r="L5692" s="10">
        <v>0</v>
      </c>
      <c r="M5692" s="10">
        <v>0</v>
      </c>
      <c r="N5692" s="11">
        <v>2114012.6142371097</v>
      </c>
      <c r="O5692" s="11">
        <v>0</v>
      </c>
      <c r="P5692" s="11">
        <v>0</v>
      </c>
      <c r="Q5692" s="12">
        <v>5055556.5822814219</v>
      </c>
      <c r="R5692" s="12">
        <v>0</v>
      </c>
      <c r="S5692" s="12">
        <v>0</v>
      </c>
      <c r="T5692" s="10">
        <v>3397419.2691006544</v>
      </c>
      <c r="U5692" s="10">
        <v>0</v>
      </c>
      <c r="V5692" s="10">
        <v>0</v>
      </c>
      <c r="W5692" s="11">
        <v>2076817.9922723398</v>
      </c>
      <c r="X5692" s="11">
        <v>0</v>
      </c>
      <c r="Y5692" s="11">
        <v>0</v>
      </c>
      <c r="Z5692" s="12">
        <v>4743829.9789208472</v>
      </c>
      <c r="AA5692" s="12">
        <v>0</v>
      </c>
      <c r="AB5692" s="12">
        <v>0</v>
      </c>
      <c r="AC5692">
        <v>0.12784421068625748</v>
      </c>
      <c r="AD5692">
        <v>-2.5609198130250952E-2</v>
      </c>
      <c r="AE5692">
        <v>-9.1817627804019142E-2</v>
      </c>
      <c r="AF5692">
        <v>3.4724615839957971E-3</v>
      </c>
    </row>
    <row r="5693" spans="1:32" x14ac:dyDescent="0.25">
      <c r="A5693" t="s">
        <v>15479</v>
      </c>
      <c r="B5693" t="s">
        <v>15480</v>
      </c>
      <c r="C5693" t="s">
        <v>15479</v>
      </c>
      <c r="D5693" t="s">
        <v>15479</v>
      </c>
      <c r="E5693" t="s">
        <v>15481</v>
      </c>
      <c r="F5693" s="9">
        <v>1</v>
      </c>
      <c r="G5693" s="9" t="s">
        <v>3730</v>
      </c>
      <c r="H5693" t="s">
        <v>2843</v>
      </c>
      <c r="I5693" t="s">
        <v>15484</v>
      </c>
      <c r="J5693" t="s">
        <v>15485</v>
      </c>
      <c r="K5693" s="10">
        <v>77868.721489590898</v>
      </c>
      <c r="L5693" s="10">
        <v>0</v>
      </c>
      <c r="M5693" s="10">
        <v>0</v>
      </c>
      <c r="N5693" s="11">
        <v>110281.2551989005</v>
      </c>
      <c r="O5693" s="11">
        <v>0</v>
      </c>
      <c r="P5693" s="11">
        <v>0</v>
      </c>
      <c r="Q5693" s="12">
        <v>4785.2401980882951</v>
      </c>
      <c r="R5693" s="12">
        <v>0</v>
      </c>
      <c r="S5693" s="12">
        <v>0</v>
      </c>
      <c r="T5693" s="10">
        <v>69864.085237306834</v>
      </c>
      <c r="U5693" s="10">
        <v>0</v>
      </c>
      <c r="V5693" s="10">
        <v>0</v>
      </c>
      <c r="W5693" s="11">
        <v>113765.54388625571</v>
      </c>
      <c r="X5693" s="11">
        <v>0</v>
      </c>
      <c r="Y5693" s="11">
        <v>0</v>
      </c>
      <c r="Z5693" s="12">
        <v>5088.7777235587546</v>
      </c>
      <c r="AA5693" s="12">
        <v>0</v>
      </c>
      <c r="AB5693" s="12">
        <v>0</v>
      </c>
      <c r="AC5693">
        <v>-0.15649293370321493</v>
      </c>
      <c r="AD5693">
        <v>4.487608245335864E-2</v>
      </c>
      <c r="AE5693">
        <v>8.8727832662467726E-2</v>
      </c>
      <c r="AF5693">
        <v>-7.6296728624628551E-3</v>
      </c>
    </row>
    <row r="5694" spans="1:32" x14ac:dyDescent="0.25">
      <c r="A5694" t="s">
        <v>15479</v>
      </c>
      <c r="B5694" t="s">
        <v>15480</v>
      </c>
      <c r="C5694" t="s">
        <v>15479</v>
      </c>
      <c r="D5694" t="s">
        <v>15479</v>
      </c>
      <c r="E5694" t="s">
        <v>15481</v>
      </c>
      <c r="F5694" s="9">
        <v>1</v>
      </c>
      <c r="G5694" s="9" t="s">
        <v>202</v>
      </c>
      <c r="H5694" t="s">
        <v>641</v>
      </c>
      <c r="I5694" t="s">
        <v>15486</v>
      </c>
      <c r="J5694" t="s">
        <v>15487</v>
      </c>
      <c r="K5694" s="10">
        <v>135583.84119014439</v>
      </c>
      <c r="L5694" s="10">
        <v>0</v>
      </c>
      <c r="M5694" s="10">
        <v>0</v>
      </c>
      <c r="N5694" s="11">
        <v>9431.2386981752807</v>
      </c>
      <c r="O5694" s="11">
        <v>0</v>
      </c>
      <c r="P5694" s="11">
        <v>0</v>
      </c>
      <c r="Q5694" s="12">
        <v>21786.793481751443</v>
      </c>
      <c r="R5694" s="12">
        <v>0</v>
      </c>
      <c r="S5694" s="12">
        <v>0</v>
      </c>
      <c r="T5694" s="10">
        <v>120316.00302066842</v>
      </c>
      <c r="U5694" s="10">
        <v>0</v>
      </c>
      <c r="V5694" s="10">
        <v>0</v>
      </c>
      <c r="W5694" s="11">
        <v>10219.245170021448</v>
      </c>
      <c r="X5694" s="11">
        <v>0</v>
      </c>
      <c r="Y5694" s="11">
        <v>0</v>
      </c>
      <c r="Z5694" s="12">
        <v>24300.051478456269</v>
      </c>
      <c r="AA5694" s="12">
        <v>0</v>
      </c>
      <c r="AB5694" s="12">
        <v>0</v>
      </c>
      <c r="AC5694">
        <v>-0.17235670347880963</v>
      </c>
      <c r="AD5694">
        <v>0.11576946568331253</v>
      </c>
      <c r="AE5694">
        <v>0.15750548978433801</v>
      </c>
      <c r="AF5694">
        <v>3.363941732961364E-2</v>
      </c>
    </row>
    <row r="5695" spans="1:32" x14ac:dyDescent="0.25">
      <c r="A5695" t="s">
        <v>13249</v>
      </c>
      <c r="B5695" t="s">
        <v>13250</v>
      </c>
      <c r="C5695" t="s">
        <v>13249</v>
      </c>
      <c r="D5695" t="s">
        <v>13251</v>
      </c>
      <c r="E5695" t="s">
        <v>13252</v>
      </c>
      <c r="F5695" s="9" t="s">
        <v>104</v>
      </c>
      <c r="G5695" s="9">
        <v>1</v>
      </c>
      <c r="H5695" t="s">
        <v>1539</v>
      </c>
      <c r="I5695" t="s">
        <v>13253</v>
      </c>
      <c r="J5695" t="s">
        <v>13254</v>
      </c>
      <c r="K5695" s="10">
        <v>1809001.4381140927</v>
      </c>
      <c r="L5695" s="10">
        <v>234151.84307570249</v>
      </c>
      <c r="M5695" s="10">
        <v>0</v>
      </c>
      <c r="N5695" s="11">
        <v>2131919.5911735059</v>
      </c>
      <c r="O5695" s="11">
        <v>149785.43139063008</v>
      </c>
      <c r="P5695" s="11">
        <v>0</v>
      </c>
      <c r="Q5695" s="12">
        <v>2139694.1644526995</v>
      </c>
      <c r="R5695" s="12">
        <v>277884.09632748365</v>
      </c>
      <c r="S5695" s="12">
        <v>0</v>
      </c>
      <c r="T5695" s="10">
        <v>1744814.015527881</v>
      </c>
      <c r="U5695" s="10">
        <v>230599.22879716477</v>
      </c>
      <c r="V5695" s="10">
        <v>0</v>
      </c>
      <c r="W5695" s="11">
        <v>2192373.9852031153</v>
      </c>
      <c r="X5695" s="11">
        <v>135786.00914643906</v>
      </c>
      <c r="Y5695" s="11">
        <v>0</v>
      </c>
      <c r="Z5695" s="12">
        <v>2231979.5907386802</v>
      </c>
      <c r="AA5695" s="12">
        <v>236163.44287840047</v>
      </c>
      <c r="AB5695" s="12">
        <v>0</v>
      </c>
      <c r="AC5695">
        <v>-5.2120291027125183E-2</v>
      </c>
      <c r="AD5695">
        <v>4.0340895298652528E-2</v>
      </c>
      <c r="AE5695">
        <v>6.0919234347032836E-2</v>
      </c>
      <c r="AF5695">
        <v>1.6379946206186727E-2</v>
      </c>
    </row>
    <row r="5696" spans="1:32" x14ac:dyDescent="0.25">
      <c r="A5696" t="s">
        <v>13249</v>
      </c>
      <c r="B5696" t="s">
        <v>13250</v>
      </c>
      <c r="C5696" t="s">
        <v>13249</v>
      </c>
      <c r="D5696" t="s">
        <v>13251</v>
      </c>
      <c r="E5696" t="s">
        <v>13252</v>
      </c>
      <c r="F5696" s="9">
        <v>1</v>
      </c>
      <c r="G5696" s="9" t="s">
        <v>95</v>
      </c>
      <c r="H5696" t="s">
        <v>23018</v>
      </c>
      <c r="I5696" t="s">
        <v>23019</v>
      </c>
      <c r="J5696" t="s">
        <v>23020</v>
      </c>
      <c r="K5696" s="10">
        <v>826001.7772045224</v>
      </c>
      <c r="L5696" s="10">
        <v>0</v>
      </c>
      <c r="M5696" s="10">
        <v>0</v>
      </c>
      <c r="N5696" s="11">
        <v>465294.49298102537</v>
      </c>
      <c r="O5696" s="11">
        <v>0</v>
      </c>
      <c r="P5696" s="11">
        <v>0</v>
      </c>
      <c r="Q5696" s="12">
        <v>328478.83843786205</v>
      </c>
      <c r="R5696" s="12">
        <v>0</v>
      </c>
      <c r="S5696" s="12">
        <v>0</v>
      </c>
      <c r="T5696" s="10">
        <v>846020.22368244745</v>
      </c>
      <c r="U5696" s="10">
        <v>0</v>
      </c>
      <c r="V5696" s="10">
        <v>0</v>
      </c>
      <c r="W5696" s="11">
        <v>468120.10564557079</v>
      </c>
      <c r="X5696" s="11">
        <v>0</v>
      </c>
      <c r="Y5696" s="11">
        <v>0</v>
      </c>
      <c r="Z5696" s="12">
        <v>342033.25559177663</v>
      </c>
      <c r="AA5696" s="12">
        <v>0</v>
      </c>
      <c r="AB5696" s="12">
        <v>0</v>
      </c>
      <c r="AC5696">
        <v>3.4547264933204425E-2</v>
      </c>
      <c r="AD5696">
        <v>8.7346176859926013E-3</v>
      </c>
      <c r="AE5696">
        <v>5.833617296653458E-2</v>
      </c>
      <c r="AF5696">
        <v>3.3872685195243869E-2</v>
      </c>
    </row>
    <row r="5697" spans="1:32" x14ac:dyDescent="0.25">
      <c r="A5697" t="s">
        <v>21219</v>
      </c>
      <c r="B5697" t="s">
        <v>21220</v>
      </c>
      <c r="C5697" t="s">
        <v>21219</v>
      </c>
      <c r="D5697" t="s">
        <v>21219</v>
      </c>
      <c r="E5697" t="s">
        <v>21221</v>
      </c>
      <c r="F5697" s="9">
        <v>1</v>
      </c>
      <c r="G5697" s="9">
        <v>1</v>
      </c>
      <c r="H5697" t="s">
        <v>1394</v>
      </c>
      <c r="I5697" t="s">
        <v>21222</v>
      </c>
      <c r="J5697" t="s">
        <v>21223</v>
      </c>
      <c r="K5697" s="10">
        <v>1078483.8101045566</v>
      </c>
      <c r="L5697" s="10">
        <v>0</v>
      </c>
      <c r="M5697" s="10">
        <v>0</v>
      </c>
      <c r="N5697" s="11">
        <v>848157.5319100871</v>
      </c>
      <c r="O5697" s="11">
        <v>0</v>
      </c>
      <c r="P5697" s="11">
        <v>0</v>
      </c>
      <c r="Q5697" s="12">
        <v>351545.07214030845</v>
      </c>
      <c r="R5697" s="12">
        <v>0</v>
      </c>
      <c r="S5697" s="12">
        <v>0</v>
      </c>
      <c r="T5697" s="10">
        <v>880719.32802404452</v>
      </c>
      <c r="U5697" s="10">
        <v>0</v>
      </c>
      <c r="V5697" s="10">
        <v>0</v>
      </c>
      <c r="W5697" s="11">
        <v>917378.75670146116</v>
      </c>
      <c r="X5697" s="11">
        <v>0</v>
      </c>
      <c r="Y5697" s="11">
        <v>0</v>
      </c>
      <c r="Z5697" s="12">
        <v>338469.99329907604</v>
      </c>
      <c r="AA5697" s="12">
        <v>0</v>
      </c>
      <c r="AB5697" s="12">
        <v>0</v>
      </c>
      <c r="AC5697">
        <v>-0.29225028699184996</v>
      </c>
      <c r="AD5697">
        <v>0.11318525244228932</v>
      </c>
      <c r="AE5697">
        <v>-5.4681732471522852E-2</v>
      </c>
      <c r="AF5697">
        <v>-7.791558900702783E-2</v>
      </c>
    </row>
    <row r="5698" spans="1:32" x14ac:dyDescent="0.25">
      <c r="A5698" t="s">
        <v>14831</v>
      </c>
      <c r="B5698" t="s">
        <v>14832</v>
      </c>
      <c r="C5698" t="s">
        <v>14831</v>
      </c>
      <c r="D5698" t="s">
        <v>14831</v>
      </c>
      <c r="E5698" t="s">
        <v>14833</v>
      </c>
      <c r="F5698" s="9">
        <v>1</v>
      </c>
      <c r="G5698" s="9" t="s">
        <v>244</v>
      </c>
      <c r="H5698" t="s">
        <v>14834</v>
      </c>
      <c r="I5698" t="s">
        <v>14835</v>
      </c>
      <c r="J5698" t="s">
        <v>14836</v>
      </c>
      <c r="K5698" s="10">
        <v>218281.04978964577</v>
      </c>
      <c r="L5698" s="10">
        <v>0</v>
      </c>
      <c r="M5698" s="10">
        <v>0</v>
      </c>
      <c r="N5698" s="11">
        <v>199578.69930271999</v>
      </c>
      <c r="O5698" s="11">
        <v>0</v>
      </c>
      <c r="P5698" s="11">
        <v>0</v>
      </c>
      <c r="Q5698" s="12">
        <v>98265.595441573547</v>
      </c>
      <c r="R5698" s="12">
        <v>0</v>
      </c>
      <c r="S5698" s="12">
        <v>0</v>
      </c>
      <c r="T5698" s="10">
        <v>184920.12932129082</v>
      </c>
      <c r="U5698" s="10">
        <v>0</v>
      </c>
      <c r="V5698" s="10">
        <v>0</v>
      </c>
      <c r="W5698" s="11">
        <v>172099.19695166667</v>
      </c>
      <c r="X5698" s="11">
        <v>0</v>
      </c>
      <c r="Y5698" s="11">
        <v>0</v>
      </c>
      <c r="Z5698" s="12">
        <v>95611.210516071747</v>
      </c>
      <c r="AA5698" s="12">
        <v>0</v>
      </c>
      <c r="AB5698" s="12">
        <v>0</v>
      </c>
      <c r="AC5698">
        <v>-0.23928461064782627</v>
      </c>
      <c r="AD5698">
        <v>-0.2137173869898136</v>
      </c>
      <c r="AE5698">
        <v>-3.9506605747911989E-2</v>
      </c>
      <c r="AF5698">
        <v>-0.16416953446185062</v>
      </c>
    </row>
    <row r="5699" spans="1:32" x14ac:dyDescent="0.25">
      <c r="A5699" t="s">
        <v>14831</v>
      </c>
      <c r="B5699" t="s">
        <v>14832</v>
      </c>
      <c r="C5699" t="s">
        <v>14831</v>
      </c>
      <c r="D5699" t="s">
        <v>14831</v>
      </c>
      <c r="E5699" t="s">
        <v>14833</v>
      </c>
      <c r="F5699" s="9">
        <v>1</v>
      </c>
      <c r="G5699" s="9" t="s">
        <v>244</v>
      </c>
      <c r="H5699" t="s">
        <v>23301</v>
      </c>
      <c r="I5699" t="s">
        <v>23302</v>
      </c>
      <c r="J5699" t="s">
        <v>14836</v>
      </c>
      <c r="K5699" s="10">
        <v>218281.04978964577</v>
      </c>
      <c r="L5699" s="10">
        <v>0</v>
      </c>
      <c r="M5699" s="10">
        <v>0</v>
      </c>
      <c r="N5699" s="11">
        <v>199578.69930271999</v>
      </c>
      <c r="O5699" s="11">
        <v>0</v>
      </c>
      <c r="P5699" s="11">
        <v>0</v>
      </c>
      <c r="Q5699" s="12">
        <v>98265.595441573547</v>
      </c>
      <c r="R5699" s="12">
        <v>0</v>
      </c>
      <c r="S5699" s="12">
        <v>0</v>
      </c>
      <c r="T5699" s="10">
        <v>184920.12932129082</v>
      </c>
      <c r="U5699" s="10">
        <v>0</v>
      </c>
      <c r="V5699" s="10">
        <v>0</v>
      </c>
      <c r="W5699" s="11">
        <v>172099.19695166667</v>
      </c>
      <c r="X5699" s="11">
        <v>0</v>
      </c>
      <c r="Y5699" s="11">
        <v>0</v>
      </c>
      <c r="Z5699" s="12">
        <v>95611.210516071747</v>
      </c>
      <c r="AA5699" s="12">
        <v>0</v>
      </c>
      <c r="AB5699" s="12">
        <v>0</v>
      </c>
      <c r="AC5699">
        <v>-0.23928461064782627</v>
      </c>
      <c r="AD5699">
        <v>-0.2137173869898136</v>
      </c>
      <c r="AE5699">
        <v>-3.9506605747911989E-2</v>
      </c>
      <c r="AF5699">
        <v>-0.16416953446185062</v>
      </c>
    </row>
    <row r="5700" spans="1:32" x14ac:dyDescent="0.25">
      <c r="A5700" t="s">
        <v>841</v>
      </c>
      <c r="B5700" t="s">
        <v>842</v>
      </c>
      <c r="C5700" t="s">
        <v>841</v>
      </c>
      <c r="D5700" t="s">
        <v>841</v>
      </c>
      <c r="F5700" s="9">
        <v>1</v>
      </c>
      <c r="G5700" s="9" t="s">
        <v>202</v>
      </c>
      <c r="H5700" t="s">
        <v>843</v>
      </c>
      <c r="I5700" t="s">
        <v>844</v>
      </c>
      <c r="J5700" t="s">
        <v>845</v>
      </c>
      <c r="K5700" s="10">
        <v>999033.77349699673</v>
      </c>
      <c r="L5700" s="10">
        <v>0</v>
      </c>
      <c r="M5700" s="10">
        <v>0</v>
      </c>
      <c r="N5700" s="11">
        <v>977562.6470084649</v>
      </c>
      <c r="O5700" s="11">
        <v>0</v>
      </c>
      <c r="P5700" s="11">
        <v>0</v>
      </c>
      <c r="Q5700" s="12">
        <v>217371.06482889503</v>
      </c>
      <c r="R5700" s="12">
        <v>0</v>
      </c>
      <c r="S5700" s="12">
        <v>0</v>
      </c>
      <c r="T5700" s="10">
        <v>968095.34564188204</v>
      </c>
      <c r="U5700" s="10">
        <v>0</v>
      </c>
      <c r="V5700" s="10">
        <v>0</v>
      </c>
      <c r="W5700" s="11">
        <v>990375.57004526525</v>
      </c>
      <c r="X5700" s="11">
        <v>0</v>
      </c>
      <c r="Y5700" s="11">
        <v>0</v>
      </c>
      <c r="Z5700" s="12">
        <v>212757.70036752397</v>
      </c>
      <c r="AA5700" s="12">
        <v>0</v>
      </c>
      <c r="AB5700" s="12">
        <v>0</v>
      </c>
      <c r="AC5700">
        <v>-4.5384308374520989E-2</v>
      </c>
      <c r="AD5700">
        <v>1.8786567151393842E-2</v>
      </c>
      <c r="AE5700">
        <v>-3.0948561470031027E-2</v>
      </c>
      <c r="AF5700">
        <v>-1.9182100897719392E-2</v>
      </c>
    </row>
    <row r="5701" spans="1:32" x14ac:dyDescent="0.25">
      <c r="A5701" t="s">
        <v>12533</v>
      </c>
      <c r="B5701" t="s">
        <v>12534</v>
      </c>
      <c r="C5701" t="s">
        <v>12533</v>
      </c>
      <c r="D5701" t="s">
        <v>12533</v>
      </c>
      <c r="F5701" s="9" t="s">
        <v>410</v>
      </c>
      <c r="G5701" s="9" t="s">
        <v>12537</v>
      </c>
      <c r="H5701" t="s">
        <v>4200</v>
      </c>
      <c r="I5701" t="s">
        <v>12535</v>
      </c>
      <c r="J5701" t="s">
        <v>12536</v>
      </c>
      <c r="K5701" s="10">
        <v>93098.726693214223</v>
      </c>
      <c r="L5701" s="10">
        <v>0</v>
      </c>
      <c r="M5701" s="10">
        <v>79069.598705545548</v>
      </c>
      <c r="N5701" s="11">
        <v>35774.380443098969</v>
      </c>
      <c r="O5701" s="11">
        <v>0</v>
      </c>
      <c r="P5701" s="11">
        <v>94673.494527707764</v>
      </c>
      <c r="Q5701" s="12">
        <v>124618.81522257897</v>
      </c>
      <c r="R5701" s="12">
        <v>350742.43600484636</v>
      </c>
      <c r="S5701" s="12">
        <v>552519.42734476354</v>
      </c>
      <c r="T5701" s="10">
        <v>87982.043757731226</v>
      </c>
      <c r="U5701" s="10">
        <v>0</v>
      </c>
      <c r="V5701" s="10">
        <v>72515.328780733034</v>
      </c>
      <c r="W5701" s="11">
        <v>33117.133361389773</v>
      </c>
      <c r="X5701" s="11">
        <v>0</v>
      </c>
      <c r="Y5701" s="11">
        <v>86270.83212213892</v>
      </c>
      <c r="Z5701" s="12">
        <v>115142.27957589399</v>
      </c>
      <c r="AA5701" s="12">
        <v>377206.74668274843</v>
      </c>
      <c r="AB5701" s="12">
        <v>602620.51592182519</v>
      </c>
      <c r="AC5701">
        <v>-8.1552321873795269E-2</v>
      </c>
      <c r="AD5701">
        <v>-0.11134898421551098</v>
      </c>
      <c r="AE5701">
        <v>-0.11410422608585237</v>
      </c>
      <c r="AF5701">
        <v>-0.10233517739171955</v>
      </c>
    </row>
    <row r="5702" spans="1:32" x14ac:dyDescent="0.25">
      <c r="A5702" t="s">
        <v>18740</v>
      </c>
      <c r="B5702" t="s">
        <v>18741</v>
      </c>
      <c r="C5702" t="s">
        <v>18740</v>
      </c>
      <c r="D5702" t="s">
        <v>18740</v>
      </c>
      <c r="E5702" t="s">
        <v>18742</v>
      </c>
      <c r="F5702" s="9">
        <v>1</v>
      </c>
      <c r="G5702" s="9" t="s">
        <v>18745</v>
      </c>
      <c r="H5702" t="s">
        <v>3731</v>
      </c>
      <c r="I5702" t="s">
        <v>18743</v>
      </c>
      <c r="J5702" t="s">
        <v>18744</v>
      </c>
      <c r="K5702" s="10">
        <v>41802.055536495165</v>
      </c>
      <c r="L5702" s="10">
        <v>0</v>
      </c>
      <c r="M5702" s="10">
        <v>0</v>
      </c>
      <c r="N5702" s="11">
        <v>20241.80928832425</v>
      </c>
      <c r="O5702" s="11">
        <v>0</v>
      </c>
      <c r="P5702" s="11">
        <v>0</v>
      </c>
      <c r="Q5702" s="12">
        <v>104982.89548002416</v>
      </c>
      <c r="R5702" s="12">
        <v>0</v>
      </c>
      <c r="S5702" s="12">
        <v>0</v>
      </c>
      <c r="T5702" s="10">
        <v>48210.490959735856</v>
      </c>
      <c r="U5702" s="10">
        <v>0</v>
      </c>
      <c r="V5702" s="10">
        <v>0</v>
      </c>
      <c r="W5702" s="11">
        <v>16926.946426636274</v>
      </c>
      <c r="X5702" s="11">
        <v>0</v>
      </c>
      <c r="Y5702" s="11">
        <v>0</v>
      </c>
      <c r="Z5702" s="12">
        <v>79835.041384860058</v>
      </c>
      <c r="AA5702" s="12">
        <v>0</v>
      </c>
      <c r="AB5702" s="12">
        <v>0</v>
      </c>
      <c r="AC5702">
        <v>0.20577323590698557</v>
      </c>
      <c r="AD5702">
        <v>-0.25801651066131559</v>
      </c>
      <c r="AE5702">
        <v>-0.39506027176644998</v>
      </c>
      <c r="AF5702">
        <v>-0.14910118217359333</v>
      </c>
    </row>
    <row r="5703" spans="1:32" x14ac:dyDescent="0.25">
      <c r="A5703" t="s">
        <v>18740</v>
      </c>
      <c r="B5703" t="s">
        <v>18741</v>
      </c>
      <c r="C5703" t="s">
        <v>18740</v>
      </c>
      <c r="D5703" t="s">
        <v>18740</v>
      </c>
      <c r="E5703" t="s">
        <v>18742</v>
      </c>
      <c r="F5703" s="9">
        <v>1</v>
      </c>
      <c r="G5703" s="9" t="s">
        <v>18748</v>
      </c>
      <c r="H5703" t="s">
        <v>593</v>
      </c>
      <c r="I5703" t="s">
        <v>18746</v>
      </c>
      <c r="J5703" t="s">
        <v>18747</v>
      </c>
      <c r="K5703" s="10">
        <v>46673.774226180009</v>
      </c>
      <c r="L5703" s="10">
        <v>0</v>
      </c>
      <c r="M5703" s="10">
        <v>0</v>
      </c>
      <c r="N5703" s="11">
        <v>6428.8025873147517</v>
      </c>
      <c r="O5703" s="11">
        <v>0</v>
      </c>
      <c r="P5703" s="11">
        <v>0</v>
      </c>
      <c r="Q5703" s="12">
        <v>13030.415451543548</v>
      </c>
      <c r="R5703" s="12">
        <v>0</v>
      </c>
      <c r="S5703" s="12">
        <v>0</v>
      </c>
      <c r="T5703" s="10">
        <v>46390.479442320058</v>
      </c>
      <c r="U5703" s="10">
        <v>0</v>
      </c>
      <c r="V5703" s="10">
        <v>0</v>
      </c>
      <c r="W5703" s="11">
        <v>6326.7677874877281</v>
      </c>
      <c r="X5703" s="11">
        <v>0</v>
      </c>
      <c r="Y5703" s="11">
        <v>0</v>
      </c>
      <c r="Z5703" s="12">
        <v>15536.622086324254</v>
      </c>
      <c r="AA5703" s="12">
        <v>0</v>
      </c>
      <c r="AB5703" s="12">
        <v>0</v>
      </c>
      <c r="AC5703">
        <v>-8.783377636389705E-3</v>
      </c>
      <c r="AD5703">
        <v>-2.3081404481051847E-2</v>
      </c>
      <c r="AE5703">
        <v>0.25378979013724812</v>
      </c>
      <c r="AF5703">
        <v>7.3975002673268855E-2</v>
      </c>
    </row>
    <row r="5704" spans="1:32" x14ac:dyDescent="0.25">
      <c r="A5704" t="s">
        <v>1260</v>
      </c>
      <c r="B5704" t="s">
        <v>1261</v>
      </c>
      <c r="C5704" t="s">
        <v>1260</v>
      </c>
      <c r="D5704" t="s">
        <v>1260</v>
      </c>
      <c r="F5704" s="9">
        <v>1</v>
      </c>
      <c r="G5704" s="9" t="s">
        <v>619</v>
      </c>
      <c r="H5704" t="s">
        <v>948</v>
      </c>
      <c r="I5704" t="s">
        <v>1262</v>
      </c>
      <c r="J5704" t="s">
        <v>1263</v>
      </c>
      <c r="K5704" s="10">
        <v>590658.66393059283</v>
      </c>
      <c r="L5704" s="10">
        <v>0</v>
      </c>
      <c r="M5704" s="10">
        <v>0</v>
      </c>
      <c r="N5704" s="11">
        <v>218306.82490526047</v>
      </c>
      <c r="O5704" s="11">
        <v>0</v>
      </c>
      <c r="P5704" s="11">
        <v>0</v>
      </c>
      <c r="Q5704" s="12">
        <v>100186.18905142926</v>
      </c>
      <c r="R5704" s="12">
        <v>0</v>
      </c>
      <c r="S5704" s="12">
        <v>0</v>
      </c>
      <c r="T5704" s="10">
        <v>607099.00913650414</v>
      </c>
      <c r="U5704" s="10">
        <v>0</v>
      </c>
      <c r="V5704" s="10">
        <v>0</v>
      </c>
      <c r="W5704" s="11">
        <v>223518.01232789856</v>
      </c>
      <c r="X5704" s="11">
        <v>0</v>
      </c>
      <c r="Y5704" s="11">
        <v>0</v>
      </c>
      <c r="Z5704" s="12">
        <v>82847.345474319562</v>
      </c>
      <c r="AA5704" s="12">
        <v>0</v>
      </c>
      <c r="AB5704" s="12">
        <v>0</v>
      </c>
      <c r="AC5704">
        <v>3.9607167170918833E-2</v>
      </c>
      <c r="AD5704">
        <v>3.4033862635012409E-2</v>
      </c>
      <c r="AE5704">
        <v>-0.27415626499545787</v>
      </c>
      <c r="AF5704">
        <v>-6.6838411729842215E-2</v>
      </c>
    </row>
    <row r="5705" spans="1:32" x14ac:dyDescent="0.25">
      <c r="A5705" t="s">
        <v>6926</v>
      </c>
      <c r="B5705" t="s">
        <v>6927</v>
      </c>
      <c r="C5705" t="s">
        <v>6926</v>
      </c>
      <c r="D5705" t="s">
        <v>6926</v>
      </c>
      <c r="F5705" s="9" t="s">
        <v>104</v>
      </c>
      <c r="G5705" s="9" t="s">
        <v>6930</v>
      </c>
      <c r="H5705" t="s">
        <v>729</v>
      </c>
      <c r="I5705" t="s">
        <v>6928</v>
      </c>
      <c r="J5705" t="s">
        <v>6929</v>
      </c>
      <c r="K5705" s="10">
        <v>537416.57168402732</v>
      </c>
      <c r="L5705" s="10">
        <v>0</v>
      </c>
      <c r="M5705" s="10">
        <v>0</v>
      </c>
      <c r="N5705" s="11">
        <v>751044.33544176305</v>
      </c>
      <c r="O5705" s="11">
        <v>152971.09248097241</v>
      </c>
      <c r="P5705" s="11">
        <v>0</v>
      </c>
      <c r="Q5705" s="12">
        <v>1861733.6265885052</v>
      </c>
      <c r="R5705" s="12">
        <v>0</v>
      </c>
      <c r="S5705" s="12">
        <v>0</v>
      </c>
      <c r="T5705" s="10">
        <v>510618.10118725029</v>
      </c>
      <c r="U5705" s="10">
        <v>0</v>
      </c>
      <c r="V5705" s="10">
        <v>0</v>
      </c>
      <c r="W5705" s="11">
        <v>744343.17547938484</v>
      </c>
      <c r="X5705" s="11">
        <v>155954.28573987802</v>
      </c>
      <c r="Y5705" s="11">
        <v>0</v>
      </c>
      <c r="Z5705" s="12">
        <v>1885634.4883389296</v>
      </c>
      <c r="AA5705" s="12">
        <v>0</v>
      </c>
      <c r="AB5705" s="12">
        <v>0</v>
      </c>
      <c r="AC5705">
        <v>-7.3796127173966969E-2</v>
      </c>
      <c r="AD5705">
        <v>-1.2930153408032732E-2</v>
      </c>
      <c r="AE5705">
        <v>1.8403381380421396E-2</v>
      </c>
      <c r="AF5705">
        <v>-2.2774299733859433E-2</v>
      </c>
    </row>
    <row r="5706" spans="1:32" x14ac:dyDescent="0.25">
      <c r="A5706" t="s">
        <v>6926</v>
      </c>
      <c r="B5706" t="s">
        <v>6927</v>
      </c>
      <c r="C5706" t="s">
        <v>6926</v>
      </c>
      <c r="D5706" t="s">
        <v>6926</v>
      </c>
      <c r="F5706" s="9">
        <v>1</v>
      </c>
      <c r="G5706" s="9">
        <v>1</v>
      </c>
      <c r="H5706" t="s">
        <v>843</v>
      </c>
      <c r="I5706" t="s">
        <v>6931</v>
      </c>
      <c r="J5706" t="s">
        <v>6932</v>
      </c>
      <c r="K5706" s="10">
        <v>297529.33902492537</v>
      </c>
      <c r="L5706" s="10">
        <v>0</v>
      </c>
      <c r="M5706" s="10">
        <v>0</v>
      </c>
      <c r="N5706" s="11">
        <v>181078.12092091827</v>
      </c>
      <c r="O5706" s="11">
        <v>0</v>
      </c>
      <c r="P5706" s="11">
        <v>0</v>
      </c>
      <c r="Q5706" s="12">
        <v>71612.342628978717</v>
      </c>
      <c r="R5706" s="12">
        <v>0</v>
      </c>
      <c r="S5706" s="12">
        <v>0</v>
      </c>
      <c r="T5706" s="10">
        <v>287722.26686369354</v>
      </c>
      <c r="U5706" s="10">
        <v>0</v>
      </c>
      <c r="V5706" s="10">
        <v>0</v>
      </c>
      <c r="W5706" s="11">
        <v>174136.6044850855</v>
      </c>
      <c r="X5706" s="11">
        <v>0</v>
      </c>
      <c r="Y5706" s="11">
        <v>0</v>
      </c>
      <c r="Z5706" s="12">
        <v>71666.487154198519</v>
      </c>
      <c r="AA5706" s="12">
        <v>0</v>
      </c>
      <c r="AB5706" s="12">
        <v>0</v>
      </c>
      <c r="AC5706">
        <v>-4.8355062174274724E-2</v>
      </c>
      <c r="AD5706">
        <v>-5.6392743271358486E-2</v>
      </c>
      <c r="AE5706">
        <v>1.090377997398259E-3</v>
      </c>
      <c r="AF5706">
        <v>-3.4552475816078315E-2</v>
      </c>
    </row>
    <row r="5707" spans="1:32" x14ac:dyDescent="0.25">
      <c r="A5707" t="s">
        <v>6926</v>
      </c>
      <c r="B5707" t="s">
        <v>6927</v>
      </c>
      <c r="C5707" t="s">
        <v>6926</v>
      </c>
      <c r="D5707" t="s">
        <v>6926</v>
      </c>
      <c r="F5707" s="9" t="s">
        <v>104</v>
      </c>
      <c r="G5707" s="9">
        <v>1</v>
      </c>
      <c r="H5707" t="s">
        <v>22072</v>
      </c>
      <c r="I5707" t="s">
        <v>22073</v>
      </c>
      <c r="J5707" t="s">
        <v>22074</v>
      </c>
      <c r="K5707" s="10">
        <v>476498.47227307956</v>
      </c>
      <c r="L5707" s="10">
        <v>394742.75141088659</v>
      </c>
      <c r="M5707" s="10">
        <v>0</v>
      </c>
      <c r="N5707" s="11">
        <v>341578.05840111588</v>
      </c>
      <c r="O5707" s="11">
        <v>643295.77974325896</v>
      </c>
      <c r="P5707" s="11">
        <v>0</v>
      </c>
      <c r="Q5707" s="12">
        <v>378739.1488251313</v>
      </c>
      <c r="R5707" s="12">
        <v>161903.174753211</v>
      </c>
      <c r="S5707" s="12">
        <v>0</v>
      </c>
      <c r="T5707" s="10">
        <v>570379.81766192836</v>
      </c>
      <c r="U5707" s="10">
        <v>391722.92500173918</v>
      </c>
      <c r="V5707" s="10">
        <v>0</v>
      </c>
      <c r="W5707" s="11">
        <v>324338.81542101846</v>
      </c>
      <c r="X5707" s="11">
        <v>640600.03026762384</v>
      </c>
      <c r="Y5707" s="11">
        <v>0</v>
      </c>
      <c r="Z5707" s="12">
        <v>431104.83178242139</v>
      </c>
      <c r="AA5707" s="12">
        <v>179011.51041900649</v>
      </c>
      <c r="AB5707" s="12">
        <v>0</v>
      </c>
      <c r="AC5707">
        <v>0.25945134567468753</v>
      </c>
      <c r="AD5707">
        <v>-7.4713615589620835E-2</v>
      </c>
      <c r="AE5707">
        <v>0.18683417736872085</v>
      </c>
      <c r="AF5707">
        <v>0.12385730248459585</v>
      </c>
    </row>
    <row r="5708" spans="1:32" x14ac:dyDescent="0.25">
      <c r="A5708" t="s">
        <v>8168</v>
      </c>
      <c r="B5708" t="s">
        <v>8169</v>
      </c>
      <c r="C5708" t="s">
        <v>8168</v>
      </c>
      <c r="D5708" t="s">
        <v>8168</v>
      </c>
      <c r="F5708" s="9" t="s">
        <v>104</v>
      </c>
      <c r="G5708" s="9">
        <v>1</v>
      </c>
      <c r="H5708" t="s">
        <v>8170</v>
      </c>
      <c r="I5708" t="s">
        <v>8171</v>
      </c>
      <c r="J5708" t="s">
        <v>8172</v>
      </c>
      <c r="K5708" s="10">
        <v>216888.03221913837</v>
      </c>
      <c r="L5708" s="10">
        <v>121077.24442141215</v>
      </c>
      <c r="M5708" s="10">
        <v>0</v>
      </c>
      <c r="N5708" s="11">
        <v>180306.43904189125</v>
      </c>
      <c r="O5708" s="11">
        <v>19924.23251503236</v>
      </c>
      <c r="P5708" s="11">
        <v>0</v>
      </c>
      <c r="Q5708" s="12">
        <v>148678.78890226412</v>
      </c>
      <c r="R5708" s="12">
        <v>0</v>
      </c>
      <c r="S5708" s="12">
        <v>0</v>
      </c>
      <c r="T5708" s="10">
        <v>217106.20660750754</v>
      </c>
      <c r="U5708" s="10">
        <v>128512.33741667795</v>
      </c>
      <c r="V5708" s="10">
        <v>0</v>
      </c>
      <c r="W5708" s="11">
        <v>171101.07305903221</v>
      </c>
      <c r="X5708" s="11">
        <v>23943.65449248629</v>
      </c>
      <c r="Y5708" s="11">
        <v>0</v>
      </c>
      <c r="Z5708" s="12">
        <v>127588.74478317033</v>
      </c>
      <c r="AA5708" s="12">
        <v>0</v>
      </c>
      <c r="AB5708" s="12">
        <v>0</v>
      </c>
      <c r="AC5708">
        <v>1.4505221798125942E-3</v>
      </c>
      <c r="AD5708">
        <v>-7.5602111015880283E-2</v>
      </c>
      <c r="AE5708">
        <v>-0.22069777390387413</v>
      </c>
      <c r="AF5708">
        <v>-9.828312091331394E-2</v>
      </c>
    </row>
    <row r="5709" spans="1:32" x14ac:dyDescent="0.25">
      <c r="A5709" t="s">
        <v>10053</v>
      </c>
      <c r="B5709" t="s">
        <v>10054</v>
      </c>
      <c r="C5709" t="s">
        <v>10053</v>
      </c>
      <c r="D5709" t="s">
        <v>10053</v>
      </c>
      <c r="F5709" s="9">
        <v>1</v>
      </c>
      <c r="G5709" s="9">
        <v>1</v>
      </c>
      <c r="H5709" t="s">
        <v>1917</v>
      </c>
      <c r="I5709" t="s">
        <v>10055</v>
      </c>
      <c r="J5709" t="s">
        <v>10056</v>
      </c>
      <c r="K5709" s="10">
        <v>1052833.0727717653</v>
      </c>
      <c r="L5709" s="10">
        <v>0</v>
      </c>
      <c r="M5709" s="10">
        <v>0</v>
      </c>
      <c r="N5709" s="11">
        <v>118364.12821383741</v>
      </c>
      <c r="O5709" s="11">
        <v>0</v>
      </c>
      <c r="P5709" s="11">
        <v>0</v>
      </c>
      <c r="Q5709" s="12">
        <v>34156.945159956529</v>
      </c>
      <c r="R5709" s="12">
        <v>0</v>
      </c>
      <c r="S5709" s="12">
        <v>0</v>
      </c>
      <c r="T5709" s="10">
        <v>967708.72609490051</v>
      </c>
      <c r="U5709" s="10">
        <v>0</v>
      </c>
      <c r="V5709" s="10">
        <v>0</v>
      </c>
      <c r="W5709" s="11">
        <v>127584.92932757639</v>
      </c>
      <c r="X5709" s="11">
        <v>0</v>
      </c>
      <c r="Y5709" s="11">
        <v>0</v>
      </c>
      <c r="Z5709" s="12">
        <v>39762.813225940226</v>
      </c>
      <c r="AA5709" s="12">
        <v>0</v>
      </c>
      <c r="AB5709" s="12">
        <v>0</v>
      </c>
      <c r="AC5709">
        <v>-0.12163193813286428</v>
      </c>
      <c r="AD5709">
        <v>0.10822600443775331</v>
      </c>
      <c r="AE5709">
        <v>0.21924087871554815</v>
      </c>
      <c r="AF5709">
        <v>6.8611648340145728E-2</v>
      </c>
    </row>
    <row r="5710" spans="1:32" x14ac:dyDescent="0.25">
      <c r="A5710" t="s">
        <v>4453</v>
      </c>
      <c r="B5710" t="s">
        <v>4454</v>
      </c>
      <c r="C5710" t="s">
        <v>4453</v>
      </c>
      <c r="D5710" t="s">
        <v>4453</v>
      </c>
      <c r="F5710" s="9">
        <v>1</v>
      </c>
      <c r="G5710" s="9">
        <v>1</v>
      </c>
      <c r="H5710" t="s">
        <v>621</v>
      </c>
      <c r="I5710" t="s">
        <v>4455</v>
      </c>
      <c r="J5710" t="s">
        <v>4456</v>
      </c>
      <c r="K5710" s="10">
        <v>227234.79031180366</v>
      </c>
      <c r="L5710" s="10">
        <v>0</v>
      </c>
      <c r="M5710" s="10">
        <v>0</v>
      </c>
      <c r="N5710" s="11">
        <v>207661.57231765692</v>
      </c>
      <c r="O5710" s="11">
        <v>0</v>
      </c>
      <c r="P5710" s="11">
        <v>0</v>
      </c>
      <c r="Q5710" s="12">
        <v>28496.449366530996</v>
      </c>
      <c r="R5710" s="12">
        <v>0</v>
      </c>
      <c r="S5710" s="12">
        <v>0</v>
      </c>
      <c r="T5710" s="10">
        <v>206000.5601204616</v>
      </c>
      <c r="U5710" s="10">
        <v>0</v>
      </c>
      <c r="V5710" s="10">
        <v>0</v>
      </c>
      <c r="W5710" s="11">
        <v>200293.62443433134</v>
      </c>
      <c r="X5710" s="11">
        <v>0</v>
      </c>
      <c r="Y5710" s="11">
        <v>0</v>
      </c>
      <c r="Z5710" s="12">
        <v>26512.867305603955</v>
      </c>
      <c r="AA5710" s="12">
        <v>0</v>
      </c>
      <c r="AB5710" s="12">
        <v>0</v>
      </c>
      <c r="AC5710">
        <v>-0.1415354724522167</v>
      </c>
      <c r="AD5710">
        <v>-5.2117771483461924E-2</v>
      </c>
      <c r="AE5710">
        <v>-0.10408946910223636</v>
      </c>
      <c r="AF5710">
        <v>-9.9247571012638328E-2</v>
      </c>
    </row>
    <row r="5711" spans="1:32" x14ac:dyDescent="0.25">
      <c r="A5711" t="s">
        <v>16609</v>
      </c>
      <c r="B5711" t="s">
        <v>16610</v>
      </c>
      <c r="C5711" t="s">
        <v>16609</v>
      </c>
      <c r="D5711" t="s">
        <v>16609</v>
      </c>
      <c r="F5711" s="9">
        <v>1</v>
      </c>
      <c r="G5711" s="9">
        <v>1</v>
      </c>
      <c r="H5711" t="s">
        <v>8688</v>
      </c>
      <c r="I5711" t="s">
        <v>16611</v>
      </c>
      <c r="J5711" t="s">
        <v>16612</v>
      </c>
      <c r="K5711" s="10">
        <v>250387.70303540942</v>
      </c>
      <c r="L5711" s="10">
        <v>0</v>
      </c>
      <c r="M5711" s="10">
        <v>0</v>
      </c>
      <c r="N5711" s="11">
        <v>138744.44450608958</v>
      </c>
      <c r="O5711" s="11">
        <v>0</v>
      </c>
      <c r="P5711" s="11">
        <v>0</v>
      </c>
      <c r="Q5711" s="12">
        <v>188791.48529119117</v>
      </c>
      <c r="R5711" s="12">
        <v>0</v>
      </c>
      <c r="S5711" s="12">
        <v>0</v>
      </c>
      <c r="T5711" s="10">
        <v>263336.23893783026</v>
      </c>
      <c r="U5711" s="10">
        <v>0</v>
      </c>
      <c r="V5711" s="10">
        <v>0</v>
      </c>
      <c r="W5711" s="11">
        <v>135827.16889458895</v>
      </c>
      <c r="X5711" s="11">
        <v>0</v>
      </c>
      <c r="Y5711" s="11">
        <v>0</v>
      </c>
      <c r="Z5711" s="12">
        <v>201608.78165338791</v>
      </c>
      <c r="AA5711" s="12">
        <v>0</v>
      </c>
      <c r="AB5711" s="12">
        <v>0</v>
      </c>
      <c r="AC5711">
        <v>7.2742360281903395E-2</v>
      </c>
      <c r="AD5711">
        <v>-3.0657921164950724E-2</v>
      </c>
      <c r="AE5711">
        <v>9.4764781965847922E-2</v>
      </c>
      <c r="AF5711">
        <v>4.5616407027600198E-2</v>
      </c>
    </row>
    <row r="5712" spans="1:32" x14ac:dyDescent="0.25">
      <c r="A5712" t="s">
        <v>1725</v>
      </c>
      <c r="B5712" t="s">
        <v>1726</v>
      </c>
      <c r="C5712" t="s">
        <v>1725</v>
      </c>
      <c r="D5712" t="s">
        <v>1725</v>
      </c>
      <c r="F5712" s="9">
        <v>1</v>
      </c>
      <c r="G5712" s="9">
        <v>1</v>
      </c>
      <c r="H5712" t="s">
        <v>1372</v>
      </c>
      <c r="I5712" t="s">
        <v>1727</v>
      </c>
      <c r="J5712" t="s">
        <v>1728</v>
      </c>
      <c r="K5712" s="10">
        <v>114237.04779933444</v>
      </c>
      <c r="L5712" s="10">
        <v>0</v>
      </c>
      <c r="M5712" s="10">
        <v>0</v>
      </c>
      <c r="N5712" s="11">
        <v>32535.295222670153</v>
      </c>
      <c r="O5712" s="11">
        <v>0</v>
      </c>
      <c r="P5712" s="11">
        <v>0</v>
      </c>
      <c r="Q5712" s="12">
        <v>13236.807600662371</v>
      </c>
      <c r="R5712" s="12">
        <v>0</v>
      </c>
      <c r="S5712" s="12">
        <v>0</v>
      </c>
      <c r="T5712" s="10">
        <v>114912.9948516008</v>
      </c>
      <c r="U5712" s="10">
        <v>0</v>
      </c>
      <c r="V5712" s="10">
        <v>0</v>
      </c>
      <c r="W5712" s="11">
        <v>25715.581650338427</v>
      </c>
      <c r="X5712" s="11">
        <v>0</v>
      </c>
      <c r="Y5712" s="11">
        <v>0</v>
      </c>
      <c r="Z5712" s="12">
        <v>13485.500514475587</v>
      </c>
      <c r="AA5712" s="12">
        <v>0</v>
      </c>
      <c r="AB5712" s="12">
        <v>0</v>
      </c>
      <c r="AC5712">
        <v>8.5113515791705435E-3</v>
      </c>
      <c r="AD5712">
        <v>-0.3393628588953817</v>
      </c>
      <c r="AE5712">
        <v>2.6853847423973558E-2</v>
      </c>
      <c r="AF5712">
        <v>-0.10133255329741253</v>
      </c>
    </row>
    <row r="5713" spans="1:32" x14ac:dyDescent="0.25">
      <c r="A5713" t="s">
        <v>10675</v>
      </c>
      <c r="B5713" t="s">
        <v>10676</v>
      </c>
      <c r="C5713" t="s">
        <v>10675</v>
      </c>
      <c r="D5713" t="s">
        <v>10675</v>
      </c>
      <c r="F5713" s="9">
        <v>1</v>
      </c>
      <c r="G5713" s="9">
        <v>1</v>
      </c>
      <c r="H5713" t="s">
        <v>3775</v>
      </c>
      <c r="I5713" t="s">
        <v>10687</v>
      </c>
      <c r="J5713" t="s">
        <v>10688</v>
      </c>
      <c r="K5713" s="10">
        <v>111287.69335694981</v>
      </c>
      <c r="L5713" s="10">
        <v>0</v>
      </c>
      <c r="M5713" s="10">
        <v>0</v>
      </c>
      <c r="N5713" s="11">
        <v>159025.82722410755</v>
      </c>
      <c r="O5713" s="11">
        <v>0</v>
      </c>
      <c r="P5713" s="11">
        <v>0</v>
      </c>
      <c r="Q5713" s="12">
        <v>175012.89829909187</v>
      </c>
      <c r="R5713" s="12">
        <v>0</v>
      </c>
      <c r="S5713" s="12">
        <v>0</v>
      </c>
      <c r="T5713" s="10">
        <v>110892.15156299234</v>
      </c>
      <c r="U5713" s="10">
        <v>0</v>
      </c>
      <c r="V5713" s="10">
        <v>0</v>
      </c>
      <c r="W5713" s="11">
        <v>152404.25746195126</v>
      </c>
      <c r="X5713" s="11">
        <v>0</v>
      </c>
      <c r="Y5713" s="11">
        <v>0</v>
      </c>
      <c r="Z5713" s="12">
        <v>162163.36826192352</v>
      </c>
      <c r="AA5713" s="12">
        <v>0</v>
      </c>
      <c r="AB5713" s="12">
        <v>0</v>
      </c>
      <c r="AC5713">
        <v>-5.1368006641643151E-3</v>
      </c>
      <c r="AD5713">
        <v>-6.1357885639873634E-2</v>
      </c>
      <c r="AE5713">
        <v>-0.11001329120115604</v>
      </c>
      <c r="AF5713">
        <v>-5.8835992501731327E-2</v>
      </c>
    </row>
    <row r="5714" spans="1:32" x14ac:dyDescent="0.25">
      <c r="A5714" t="s">
        <v>10675</v>
      </c>
      <c r="B5714" t="s">
        <v>10676</v>
      </c>
      <c r="C5714" t="s">
        <v>10675</v>
      </c>
      <c r="D5714" t="s">
        <v>10675</v>
      </c>
      <c r="F5714" s="9">
        <v>1</v>
      </c>
      <c r="G5714" s="9">
        <v>1</v>
      </c>
      <c r="H5714" t="s">
        <v>4231</v>
      </c>
      <c r="I5714" t="s">
        <v>10677</v>
      </c>
      <c r="J5714" t="s">
        <v>10678</v>
      </c>
      <c r="K5714" s="10">
        <v>134027.50431826717</v>
      </c>
      <c r="L5714" s="10">
        <v>0</v>
      </c>
      <c r="M5714" s="10">
        <v>0</v>
      </c>
      <c r="N5714" s="11">
        <v>41485.815683641289</v>
      </c>
      <c r="O5714" s="11">
        <v>0</v>
      </c>
      <c r="P5714" s="11">
        <v>0</v>
      </c>
      <c r="Q5714" s="12">
        <v>28249.925410639069</v>
      </c>
      <c r="R5714" s="12">
        <v>0</v>
      </c>
      <c r="S5714" s="12">
        <v>0</v>
      </c>
      <c r="T5714" s="10">
        <v>124694.46939023484</v>
      </c>
      <c r="U5714" s="10">
        <v>0</v>
      </c>
      <c r="V5714" s="10">
        <v>0</v>
      </c>
      <c r="W5714" s="11">
        <v>43578.912347384365</v>
      </c>
      <c r="X5714" s="11">
        <v>0</v>
      </c>
      <c r="Y5714" s="11">
        <v>0</v>
      </c>
      <c r="Z5714" s="12">
        <v>27792.447770377672</v>
      </c>
      <c r="AA5714" s="12">
        <v>0</v>
      </c>
      <c r="AB5714" s="12">
        <v>0</v>
      </c>
      <c r="AC5714">
        <v>-0.10413161394636662</v>
      </c>
      <c r="AD5714">
        <v>7.101203744154741E-2</v>
      </c>
      <c r="AE5714">
        <v>-2.3554155397325829E-2</v>
      </c>
      <c r="AF5714">
        <v>-1.889124396738168E-2</v>
      </c>
    </row>
    <row r="5715" spans="1:32" x14ac:dyDescent="0.25">
      <c r="A5715" t="s">
        <v>10675</v>
      </c>
      <c r="B5715" t="s">
        <v>10676</v>
      </c>
      <c r="C5715" t="s">
        <v>10675</v>
      </c>
      <c r="D5715" t="s">
        <v>10675</v>
      </c>
      <c r="F5715" s="9">
        <v>1</v>
      </c>
      <c r="G5715" s="9">
        <v>1</v>
      </c>
      <c r="H5715" t="s">
        <v>583</v>
      </c>
      <c r="I5715" t="s">
        <v>10679</v>
      </c>
      <c r="J5715" t="s">
        <v>10680</v>
      </c>
      <c r="K5715" s="10">
        <v>350233.4382787433</v>
      </c>
      <c r="L5715" s="10">
        <v>0</v>
      </c>
      <c r="M5715" s="10">
        <v>0</v>
      </c>
      <c r="N5715" s="11">
        <v>624478.61392390763</v>
      </c>
      <c r="O5715" s="11">
        <v>0</v>
      </c>
      <c r="P5715" s="11">
        <v>0</v>
      </c>
      <c r="Q5715" s="12">
        <v>303320.01766796096</v>
      </c>
      <c r="R5715" s="12">
        <v>0</v>
      </c>
      <c r="S5715" s="12">
        <v>0</v>
      </c>
      <c r="T5715" s="10">
        <v>318535.84475812566</v>
      </c>
      <c r="U5715" s="10">
        <v>0</v>
      </c>
      <c r="V5715" s="10">
        <v>0</v>
      </c>
      <c r="W5715" s="11">
        <v>568333.80245348008</v>
      </c>
      <c r="X5715" s="11">
        <v>0</v>
      </c>
      <c r="Y5715" s="11">
        <v>0</v>
      </c>
      <c r="Z5715" s="12">
        <v>300072.59822899417</v>
      </c>
      <c r="AA5715" s="12">
        <v>0</v>
      </c>
      <c r="AB5715" s="12">
        <v>0</v>
      </c>
      <c r="AC5715">
        <v>-0.13686110286521327</v>
      </c>
      <c r="AD5715">
        <v>-0.13591364146471549</v>
      </c>
      <c r="AE5715">
        <v>-1.5529129896515356E-2</v>
      </c>
      <c r="AF5715">
        <v>-9.6101291408814696E-2</v>
      </c>
    </row>
    <row r="5716" spans="1:32" x14ac:dyDescent="0.25">
      <c r="A5716" t="s">
        <v>10675</v>
      </c>
      <c r="B5716" t="s">
        <v>10676</v>
      </c>
      <c r="C5716" t="s">
        <v>10675</v>
      </c>
      <c r="D5716" t="s">
        <v>10675</v>
      </c>
      <c r="F5716" s="9">
        <v>1</v>
      </c>
      <c r="G5716" s="9" t="s">
        <v>87</v>
      </c>
      <c r="H5716" t="s">
        <v>4302</v>
      </c>
      <c r="I5716" t="s">
        <v>10689</v>
      </c>
      <c r="J5716" t="s">
        <v>10690</v>
      </c>
      <c r="K5716" s="10">
        <v>1172152.2329490199</v>
      </c>
      <c r="L5716" s="10">
        <v>0</v>
      </c>
      <c r="M5716" s="10">
        <v>0</v>
      </c>
      <c r="N5716" s="11">
        <v>502978.29140684503</v>
      </c>
      <c r="O5716" s="11">
        <v>0</v>
      </c>
      <c r="P5716" s="11">
        <v>0</v>
      </c>
      <c r="Q5716" s="12">
        <v>470382.99614914256</v>
      </c>
      <c r="R5716" s="12">
        <v>0</v>
      </c>
      <c r="S5716" s="12">
        <v>0</v>
      </c>
      <c r="T5716" s="10">
        <v>1109114.8254034142</v>
      </c>
      <c r="U5716" s="10">
        <v>0</v>
      </c>
      <c r="V5716" s="10">
        <v>0</v>
      </c>
      <c r="W5716" s="11">
        <v>491498.84259470005</v>
      </c>
      <c r="X5716" s="11">
        <v>0</v>
      </c>
      <c r="Y5716" s="11">
        <v>0</v>
      </c>
      <c r="Z5716" s="12">
        <v>411302.27607172675</v>
      </c>
      <c r="AA5716" s="12">
        <v>0</v>
      </c>
      <c r="AB5716" s="12">
        <v>0</v>
      </c>
      <c r="AC5716">
        <v>-7.9751217732778434E-2</v>
      </c>
      <c r="AD5716">
        <v>-3.330811527118599E-2</v>
      </c>
      <c r="AE5716">
        <v>-0.19363685373623821</v>
      </c>
      <c r="AF5716">
        <v>-0.1022320622467342</v>
      </c>
    </row>
    <row r="5717" spans="1:32" x14ac:dyDescent="0.25">
      <c r="A5717" t="s">
        <v>10675</v>
      </c>
      <c r="B5717" t="s">
        <v>10676</v>
      </c>
      <c r="C5717" t="s">
        <v>10675</v>
      </c>
      <c r="D5717" t="s">
        <v>10675</v>
      </c>
      <c r="F5717" s="9">
        <v>1</v>
      </c>
      <c r="G5717" s="9" t="s">
        <v>10684</v>
      </c>
      <c r="H5717" t="s">
        <v>10681</v>
      </c>
      <c r="I5717" t="s">
        <v>10682</v>
      </c>
      <c r="J5717" t="s">
        <v>10683</v>
      </c>
      <c r="K5717" s="10">
        <v>75489.063198455158</v>
      </c>
      <c r="L5717" s="10">
        <v>0</v>
      </c>
      <c r="M5717" s="10">
        <v>0</v>
      </c>
      <c r="N5717" s="11">
        <v>109173.19916747708</v>
      </c>
      <c r="O5717" s="11">
        <v>0</v>
      </c>
      <c r="P5717" s="11">
        <v>0</v>
      </c>
      <c r="Q5717" s="12">
        <v>301093.65791126253</v>
      </c>
      <c r="R5717" s="12">
        <v>0</v>
      </c>
      <c r="S5717" s="12">
        <v>0</v>
      </c>
      <c r="T5717" s="10">
        <v>74219.354434054359</v>
      </c>
      <c r="U5717" s="10">
        <v>0</v>
      </c>
      <c r="V5717" s="10">
        <v>0</v>
      </c>
      <c r="W5717" s="11">
        <v>103876.91439324814</v>
      </c>
      <c r="X5717" s="11">
        <v>0</v>
      </c>
      <c r="Y5717" s="11">
        <v>0</v>
      </c>
      <c r="Z5717" s="12">
        <v>309404.95185273385</v>
      </c>
      <c r="AA5717" s="12">
        <v>0</v>
      </c>
      <c r="AB5717" s="12">
        <v>0</v>
      </c>
      <c r="AC5717">
        <v>-2.4472190538616E-2</v>
      </c>
      <c r="AD5717">
        <v>-7.1743668486731624E-2</v>
      </c>
      <c r="AE5717">
        <v>3.9283966332975845E-2</v>
      </c>
      <c r="AF5717">
        <v>-1.8977297564123929E-2</v>
      </c>
    </row>
    <row r="5718" spans="1:32" x14ac:dyDescent="0.25">
      <c r="A5718" t="s">
        <v>10675</v>
      </c>
      <c r="B5718" t="s">
        <v>10676</v>
      </c>
      <c r="C5718" t="s">
        <v>10675</v>
      </c>
      <c r="D5718" t="s">
        <v>10675</v>
      </c>
      <c r="F5718" s="9" t="s">
        <v>104</v>
      </c>
      <c r="G5718" s="9">
        <v>1</v>
      </c>
      <c r="H5718" t="s">
        <v>5215</v>
      </c>
      <c r="I5718" t="s">
        <v>10685</v>
      </c>
      <c r="J5718" t="s">
        <v>10686</v>
      </c>
      <c r="K5718" s="10">
        <v>265893.42964781594</v>
      </c>
      <c r="L5718" s="10">
        <v>160312.30482108265</v>
      </c>
      <c r="M5718" s="10">
        <v>0</v>
      </c>
      <c r="N5718" s="11">
        <v>257078.89264765673</v>
      </c>
      <c r="O5718" s="11">
        <v>19279.185611025157</v>
      </c>
      <c r="P5718" s="11">
        <v>0</v>
      </c>
      <c r="Q5718" s="12">
        <v>106540.39179050417</v>
      </c>
      <c r="R5718" s="12">
        <v>40585.678397324351</v>
      </c>
      <c r="S5718" s="12">
        <v>0</v>
      </c>
      <c r="T5718" s="10">
        <v>253815.73259340879</v>
      </c>
      <c r="U5718" s="10">
        <v>142836.59163234557</v>
      </c>
      <c r="V5718" s="10">
        <v>0</v>
      </c>
      <c r="W5718" s="11">
        <v>222242.06013525242</v>
      </c>
      <c r="X5718" s="11">
        <v>20271.175963813654</v>
      </c>
      <c r="Y5718" s="11">
        <v>0</v>
      </c>
      <c r="Z5718" s="12">
        <v>102715.77662235827</v>
      </c>
      <c r="AA5718" s="12">
        <v>35849.213380091751</v>
      </c>
      <c r="AB5718" s="12">
        <v>0</v>
      </c>
      <c r="AC5718">
        <v>-6.706663155115862E-2</v>
      </c>
      <c r="AD5718">
        <v>-0.21007928521459313</v>
      </c>
      <c r="AE5718">
        <v>-5.2742702055869263E-2</v>
      </c>
      <c r="AF5718">
        <v>-0.10996287294054034</v>
      </c>
    </row>
    <row r="5719" spans="1:32" x14ac:dyDescent="0.25">
      <c r="A5719" t="s">
        <v>10675</v>
      </c>
      <c r="B5719" t="s">
        <v>10676</v>
      </c>
      <c r="C5719" t="s">
        <v>10675</v>
      </c>
      <c r="D5719" t="s">
        <v>10675</v>
      </c>
      <c r="F5719" s="9">
        <v>1</v>
      </c>
      <c r="G5719" s="9" t="s">
        <v>5789</v>
      </c>
      <c r="H5719" t="s">
        <v>22623</v>
      </c>
      <c r="I5719" t="s">
        <v>22624</v>
      </c>
      <c r="J5719" t="s">
        <v>22625</v>
      </c>
      <c r="K5719" s="10">
        <v>55177.906318684494</v>
      </c>
      <c r="L5719" s="10">
        <v>0</v>
      </c>
      <c r="M5719" s="10">
        <v>0</v>
      </c>
      <c r="N5719" s="11">
        <v>48578.363620493517</v>
      </c>
      <c r="O5719" s="11">
        <v>0</v>
      </c>
      <c r="P5719" s="11">
        <v>0</v>
      </c>
      <c r="Q5719" s="12">
        <v>23379.644002960147</v>
      </c>
      <c r="R5719" s="12">
        <v>0</v>
      </c>
      <c r="S5719" s="12">
        <v>0</v>
      </c>
      <c r="T5719" s="10">
        <v>46485.201231330546</v>
      </c>
      <c r="U5719" s="10">
        <v>0</v>
      </c>
      <c r="V5719" s="10">
        <v>0</v>
      </c>
      <c r="W5719" s="11">
        <v>41586.780536930397</v>
      </c>
      <c r="X5719" s="11">
        <v>0</v>
      </c>
      <c r="Y5719" s="11">
        <v>0</v>
      </c>
      <c r="Z5719" s="12">
        <v>20654.943945419127</v>
      </c>
      <c r="AA5719" s="12">
        <v>0</v>
      </c>
      <c r="AB5719" s="12">
        <v>0</v>
      </c>
      <c r="AC5719">
        <v>-0.2473192148364689</v>
      </c>
      <c r="AD5719">
        <v>-0.2241888908035693</v>
      </c>
      <c r="AE5719">
        <v>-0.17876581748543841</v>
      </c>
      <c r="AF5719">
        <v>-0.21675797437515887</v>
      </c>
    </row>
    <row r="5720" spans="1:32" x14ac:dyDescent="0.25">
      <c r="A5720" t="s">
        <v>22758</v>
      </c>
      <c r="B5720" t="s">
        <v>22759</v>
      </c>
      <c r="C5720" t="s">
        <v>22758</v>
      </c>
      <c r="D5720" t="s">
        <v>22758</v>
      </c>
      <c r="F5720" s="9">
        <v>1</v>
      </c>
      <c r="G5720" s="9">
        <v>1</v>
      </c>
      <c r="H5720" t="s">
        <v>22760</v>
      </c>
      <c r="I5720" t="s">
        <v>22761</v>
      </c>
      <c r="J5720" t="s">
        <v>22762</v>
      </c>
      <c r="K5720" s="10">
        <v>543123.14021424379</v>
      </c>
      <c r="L5720" s="10">
        <v>0</v>
      </c>
      <c r="M5720" s="10">
        <v>0</v>
      </c>
      <c r="N5720" s="11">
        <v>354736.22377426899</v>
      </c>
      <c r="O5720" s="11">
        <v>0</v>
      </c>
      <c r="P5720" s="11">
        <v>0</v>
      </c>
      <c r="Q5720" s="12">
        <v>280865.31625919999</v>
      </c>
      <c r="R5720" s="12">
        <v>0</v>
      </c>
      <c r="S5720" s="12">
        <v>0</v>
      </c>
      <c r="T5720" s="10">
        <v>507873.10240368103</v>
      </c>
      <c r="U5720" s="10">
        <v>0</v>
      </c>
      <c r="V5720" s="10">
        <v>0</v>
      </c>
      <c r="W5720" s="11">
        <v>349363.94229614269</v>
      </c>
      <c r="X5720" s="11">
        <v>0</v>
      </c>
      <c r="Y5720" s="11">
        <v>0</v>
      </c>
      <c r="Z5720" s="12">
        <v>323368.54834429728</v>
      </c>
      <c r="AA5720" s="12">
        <v>0</v>
      </c>
      <c r="AB5720" s="12">
        <v>0</v>
      </c>
      <c r="AC5720">
        <v>-9.6811262757114852E-2</v>
      </c>
      <c r="AD5720">
        <v>-2.2015942134219559E-2</v>
      </c>
      <c r="AE5720">
        <v>0.20330088672747704</v>
      </c>
      <c r="AF5720">
        <v>2.8157893945380874E-2</v>
      </c>
    </row>
    <row r="5721" spans="1:32" x14ac:dyDescent="0.25">
      <c r="A5721" t="s">
        <v>10215</v>
      </c>
      <c r="B5721" t="s">
        <v>10216</v>
      </c>
      <c r="C5721" t="s">
        <v>10215</v>
      </c>
      <c r="D5721" t="s">
        <v>10215</v>
      </c>
      <c r="F5721" s="9" t="s">
        <v>104</v>
      </c>
      <c r="G5721" s="9">
        <v>1</v>
      </c>
      <c r="H5721" t="s">
        <v>2492</v>
      </c>
      <c r="I5721" t="s">
        <v>10217</v>
      </c>
      <c r="J5721" t="s">
        <v>10218</v>
      </c>
      <c r="K5721" s="10">
        <v>31140.187262363354</v>
      </c>
      <c r="L5721" s="10">
        <v>19123.729488634694</v>
      </c>
      <c r="M5721" s="10">
        <v>0</v>
      </c>
      <c r="N5721" s="11">
        <v>17485.519910158495</v>
      </c>
      <c r="O5721" s="11">
        <v>0</v>
      </c>
      <c r="P5721" s="11">
        <v>0</v>
      </c>
      <c r="Q5721" s="12">
        <v>13977.334987547041</v>
      </c>
      <c r="R5721" s="12">
        <v>0</v>
      </c>
      <c r="S5721" s="12">
        <v>0</v>
      </c>
      <c r="T5721" s="10">
        <v>34806.391265884398</v>
      </c>
      <c r="U5721" s="10">
        <v>18769.412457088365</v>
      </c>
      <c r="V5721" s="10">
        <v>0</v>
      </c>
      <c r="W5721" s="11">
        <v>20358.640428632138</v>
      </c>
      <c r="X5721" s="11">
        <v>0</v>
      </c>
      <c r="Y5721" s="11">
        <v>0</v>
      </c>
      <c r="Z5721" s="12">
        <v>13682.12871382069</v>
      </c>
      <c r="AA5721" s="12">
        <v>0</v>
      </c>
      <c r="AB5721" s="12">
        <v>0</v>
      </c>
      <c r="AC5721">
        <v>0.16057462275490142</v>
      </c>
      <c r="AD5721">
        <v>0.21948052652824931</v>
      </c>
      <c r="AE5721">
        <v>-3.0796605751889396E-2</v>
      </c>
      <c r="AF5721">
        <v>0.11641951451042044</v>
      </c>
    </row>
    <row r="5722" spans="1:32" x14ac:dyDescent="0.25">
      <c r="A5722" t="s">
        <v>7609</v>
      </c>
      <c r="B5722" t="s">
        <v>7610</v>
      </c>
      <c r="C5722" t="s">
        <v>7609</v>
      </c>
      <c r="D5722" t="s">
        <v>7609</v>
      </c>
      <c r="F5722" s="9">
        <v>1</v>
      </c>
      <c r="G5722" s="9">
        <v>1</v>
      </c>
      <c r="H5722" t="s">
        <v>2333</v>
      </c>
      <c r="I5722" t="s">
        <v>7613</v>
      </c>
      <c r="J5722" t="s">
        <v>7614</v>
      </c>
      <c r="K5722" s="10">
        <v>48050.459866550424</v>
      </c>
      <c r="L5722" s="10">
        <v>0</v>
      </c>
      <c r="M5722" s="10">
        <v>0</v>
      </c>
      <c r="N5722" s="11">
        <v>20286.329396729656</v>
      </c>
      <c r="O5722" s="11">
        <v>0</v>
      </c>
      <c r="P5722" s="11">
        <v>0</v>
      </c>
      <c r="Q5722" s="12">
        <v>31283.698898844006</v>
      </c>
      <c r="R5722" s="12">
        <v>0</v>
      </c>
      <c r="S5722" s="12">
        <v>0</v>
      </c>
      <c r="T5722" s="10">
        <v>47921.492848367125</v>
      </c>
      <c r="U5722" s="10">
        <v>0</v>
      </c>
      <c r="V5722" s="10">
        <v>0</v>
      </c>
      <c r="W5722" s="11">
        <v>20283.523888258616</v>
      </c>
      <c r="X5722" s="11">
        <v>0</v>
      </c>
      <c r="Y5722" s="11">
        <v>0</v>
      </c>
      <c r="Z5722" s="12">
        <v>31359.7025138264</v>
      </c>
      <c r="AA5722" s="12">
        <v>0</v>
      </c>
      <c r="AB5722" s="12">
        <v>0</v>
      </c>
      <c r="AC5722">
        <v>-3.8773867636016516E-3</v>
      </c>
      <c r="AD5722">
        <v>-1.9953205826800849E-4</v>
      </c>
      <c r="AE5722">
        <v>3.500770703854583E-3</v>
      </c>
      <c r="AF5722">
        <v>-1.9204937267169224E-4</v>
      </c>
    </row>
    <row r="5723" spans="1:32" x14ac:dyDescent="0.25">
      <c r="A5723" t="s">
        <v>7609</v>
      </c>
      <c r="B5723" t="s">
        <v>7610</v>
      </c>
      <c r="C5723" t="s">
        <v>7609</v>
      </c>
      <c r="D5723" t="s">
        <v>7609</v>
      </c>
      <c r="F5723" s="9">
        <v>1</v>
      </c>
      <c r="G5723" s="9">
        <v>1</v>
      </c>
      <c r="H5723" t="s">
        <v>3544</v>
      </c>
      <c r="I5723" t="s">
        <v>7611</v>
      </c>
      <c r="J5723" t="s">
        <v>7612</v>
      </c>
      <c r="K5723" s="10">
        <v>575738.96539957228</v>
      </c>
      <c r="L5723" s="10">
        <v>0</v>
      </c>
      <c r="M5723" s="10">
        <v>0</v>
      </c>
      <c r="N5723" s="11">
        <v>217802.2636766659</v>
      </c>
      <c r="O5723" s="11">
        <v>0</v>
      </c>
      <c r="P5723" s="11">
        <v>0</v>
      </c>
      <c r="Q5723" s="12">
        <v>431617.58184474119</v>
      </c>
      <c r="R5723" s="12">
        <v>0</v>
      </c>
      <c r="S5723" s="12">
        <v>0</v>
      </c>
      <c r="T5723" s="10">
        <v>593470.67010540341</v>
      </c>
      <c r="U5723" s="10">
        <v>0</v>
      </c>
      <c r="V5723" s="10">
        <v>0</v>
      </c>
      <c r="W5723" s="11">
        <v>225617.1594835422</v>
      </c>
      <c r="X5723" s="11">
        <v>0</v>
      </c>
      <c r="Y5723" s="11">
        <v>0</v>
      </c>
      <c r="Z5723" s="12">
        <v>407958.59857017297</v>
      </c>
      <c r="AA5723" s="12">
        <v>0</v>
      </c>
      <c r="AB5723" s="12">
        <v>0</v>
      </c>
      <c r="AC5723">
        <v>4.3761876623017455E-2</v>
      </c>
      <c r="AD5723">
        <v>5.0857848726221094E-2</v>
      </c>
      <c r="AE5723">
        <v>-8.1330885281430579E-2</v>
      </c>
      <c r="AF5723">
        <v>4.4296133559359879E-3</v>
      </c>
    </row>
    <row r="5724" spans="1:32" x14ac:dyDescent="0.25">
      <c r="A5724" t="s">
        <v>10265</v>
      </c>
      <c r="B5724" t="s">
        <v>10266</v>
      </c>
      <c r="C5724" t="s">
        <v>10265</v>
      </c>
      <c r="D5724" t="s">
        <v>10265</v>
      </c>
      <c r="F5724" s="9">
        <v>1</v>
      </c>
      <c r="G5724" s="9">
        <v>1</v>
      </c>
      <c r="H5724" t="s">
        <v>10267</v>
      </c>
      <c r="I5724" t="s">
        <v>10268</v>
      </c>
      <c r="J5724" t="s">
        <v>10269</v>
      </c>
      <c r="K5724" s="10">
        <v>167267.78565589202</v>
      </c>
      <c r="L5724" s="10">
        <v>0</v>
      </c>
      <c r="M5724" s="10">
        <v>0</v>
      </c>
      <c r="N5724" s="11">
        <v>41861.763265731381</v>
      </c>
      <c r="O5724" s="11">
        <v>0</v>
      </c>
      <c r="P5724" s="11">
        <v>0</v>
      </c>
      <c r="Q5724" s="12">
        <v>56019.224659209765</v>
      </c>
      <c r="R5724" s="12">
        <v>0</v>
      </c>
      <c r="S5724" s="12">
        <v>0</v>
      </c>
      <c r="T5724" s="10">
        <v>153304.31586687191</v>
      </c>
      <c r="U5724" s="10">
        <v>0</v>
      </c>
      <c r="V5724" s="10">
        <v>0</v>
      </c>
      <c r="W5724" s="11">
        <v>45833.437552293792</v>
      </c>
      <c r="X5724" s="11">
        <v>0</v>
      </c>
      <c r="Y5724" s="11">
        <v>0</v>
      </c>
      <c r="Z5724" s="12">
        <v>58328.70731740351</v>
      </c>
      <c r="AA5724" s="12">
        <v>0</v>
      </c>
      <c r="AB5724" s="12">
        <v>0</v>
      </c>
      <c r="AC5724">
        <v>-0.12576130867866825</v>
      </c>
      <c r="AD5724">
        <v>0.13076741244631113</v>
      </c>
      <c r="AE5724">
        <v>5.8284085697275216E-2</v>
      </c>
      <c r="AF5724">
        <v>2.1096729821639366E-2</v>
      </c>
    </row>
    <row r="5725" spans="1:32" x14ac:dyDescent="0.25">
      <c r="A5725" t="s">
        <v>10265</v>
      </c>
      <c r="B5725" t="s">
        <v>10266</v>
      </c>
      <c r="C5725" t="s">
        <v>10265</v>
      </c>
      <c r="D5725" t="s">
        <v>10265</v>
      </c>
      <c r="F5725" s="9">
        <v>1</v>
      </c>
      <c r="G5725" s="9">
        <v>1</v>
      </c>
      <c r="H5725" t="s">
        <v>4883</v>
      </c>
      <c r="I5725" t="s">
        <v>10270</v>
      </c>
      <c r="J5725" t="s">
        <v>10271</v>
      </c>
      <c r="K5725" s="10">
        <v>124468.5216792681</v>
      </c>
      <c r="L5725" s="10">
        <v>0</v>
      </c>
      <c r="M5725" s="10">
        <v>0</v>
      </c>
      <c r="N5725" s="11">
        <v>108005.78299151313</v>
      </c>
      <c r="O5725" s="11">
        <v>0</v>
      </c>
      <c r="P5725" s="11">
        <v>0</v>
      </c>
      <c r="Q5725" s="12">
        <v>153743.04070934639</v>
      </c>
      <c r="R5725" s="12">
        <v>0</v>
      </c>
      <c r="S5725" s="12">
        <v>0</v>
      </c>
      <c r="T5725" s="10">
        <v>129430.55884075921</v>
      </c>
      <c r="U5725" s="10">
        <v>0</v>
      </c>
      <c r="V5725" s="10">
        <v>0</v>
      </c>
      <c r="W5725" s="11">
        <v>107859.12002674858</v>
      </c>
      <c r="X5725" s="11">
        <v>0</v>
      </c>
      <c r="Y5725" s="11">
        <v>0</v>
      </c>
      <c r="Z5725" s="12">
        <v>145275.30159735933</v>
      </c>
      <c r="AA5725" s="12">
        <v>0</v>
      </c>
      <c r="AB5725" s="12">
        <v>0</v>
      </c>
      <c r="AC5725">
        <v>5.6397352870508156E-2</v>
      </c>
      <c r="AD5725">
        <v>-1.9603924634979098E-3</v>
      </c>
      <c r="AE5725">
        <v>-8.1731657530375881E-2</v>
      </c>
      <c r="AF5725">
        <v>-9.0982323744552129E-3</v>
      </c>
    </row>
    <row r="5726" spans="1:32" x14ac:dyDescent="0.25">
      <c r="A5726" t="s">
        <v>1556</v>
      </c>
      <c r="B5726" t="s">
        <v>1557</v>
      </c>
      <c r="C5726" t="s">
        <v>1556</v>
      </c>
      <c r="D5726" t="s">
        <v>1556</v>
      </c>
      <c r="F5726" s="9">
        <v>1</v>
      </c>
      <c r="G5726" s="9" t="s">
        <v>1561</v>
      </c>
      <c r="H5726" t="s">
        <v>1558</v>
      </c>
      <c r="I5726" t="s">
        <v>1559</v>
      </c>
      <c r="J5726" t="s">
        <v>1560</v>
      </c>
      <c r="K5726" s="10">
        <v>1391192.2371391489</v>
      </c>
      <c r="L5726" s="10">
        <v>0</v>
      </c>
      <c r="M5726" s="10">
        <v>0</v>
      </c>
      <c r="N5726" s="11">
        <v>1746375.4523826963</v>
      </c>
      <c r="O5726" s="11">
        <v>0</v>
      </c>
      <c r="P5726" s="11">
        <v>0</v>
      </c>
      <c r="Q5726" s="12">
        <v>1037598.3089265336</v>
      </c>
      <c r="R5726" s="12">
        <v>0</v>
      </c>
      <c r="S5726" s="12">
        <v>0</v>
      </c>
      <c r="T5726" s="10">
        <v>1436098.3072630875</v>
      </c>
      <c r="U5726" s="10">
        <v>0</v>
      </c>
      <c r="V5726" s="10">
        <v>0</v>
      </c>
      <c r="W5726" s="11">
        <v>1696501.9193674908</v>
      </c>
      <c r="X5726" s="11">
        <v>0</v>
      </c>
      <c r="Y5726" s="11">
        <v>0</v>
      </c>
      <c r="Z5726" s="12">
        <v>1018873.4309212256</v>
      </c>
      <c r="AA5726" s="12">
        <v>0</v>
      </c>
      <c r="AB5726" s="12">
        <v>0</v>
      </c>
      <c r="AC5726">
        <v>4.5832723847157496E-2</v>
      </c>
      <c r="AD5726">
        <v>-4.180069432809308E-2</v>
      </c>
      <c r="AE5726">
        <v>-2.6273188892701988E-2</v>
      </c>
      <c r="AF5726">
        <v>-7.4137197912125244E-3</v>
      </c>
    </row>
    <row r="5727" spans="1:32" x14ac:dyDescent="0.25">
      <c r="A5727" t="s">
        <v>18096</v>
      </c>
      <c r="B5727" t="s">
        <v>18097</v>
      </c>
      <c r="C5727" t="s">
        <v>18096</v>
      </c>
      <c r="D5727" t="s">
        <v>18096</v>
      </c>
      <c r="E5727" t="s">
        <v>18098</v>
      </c>
      <c r="F5727" s="9">
        <v>1</v>
      </c>
      <c r="G5727" s="9">
        <v>1</v>
      </c>
      <c r="H5727" t="s">
        <v>18099</v>
      </c>
      <c r="I5727" t="s">
        <v>18100</v>
      </c>
      <c r="J5727" t="s">
        <v>18101</v>
      </c>
      <c r="K5727" s="10">
        <v>364230.86310791073</v>
      </c>
      <c r="L5727" s="10">
        <v>0</v>
      </c>
      <c r="M5727" s="10">
        <v>0</v>
      </c>
      <c r="N5727" s="11">
        <v>121807.01659718875</v>
      </c>
      <c r="O5727" s="11">
        <v>0</v>
      </c>
      <c r="P5727" s="11">
        <v>0</v>
      </c>
      <c r="Q5727" s="12">
        <v>144359.84207811096</v>
      </c>
      <c r="R5727" s="12">
        <v>0</v>
      </c>
      <c r="S5727" s="12">
        <v>0</v>
      </c>
      <c r="T5727" s="10">
        <v>345705.53342225635</v>
      </c>
      <c r="U5727" s="10">
        <v>0</v>
      </c>
      <c r="V5727" s="10">
        <v>0</v>
      </c>
      <c r="W5727" s="11">
        <v>122337.06143846727</v>
      </c>
      <c r="X5727" s="11">
        <v>0</v>
      </c>
      <c r="Y5727" s="11">
        <v>0</v>
      </c>
      <c r="Z5727" s="12">
        <v>158280.70990937299</v>
      </c>
      <c r="AA5727" s="12">
        <v>0</v>
      </c>
      <c r="AB5727" s="12">
        <v>0</v>
      </c>
      <c r="AC5727">
        <v>-7.5309478471100824E-2</v>
      </c>
      <c r="AD5727">
        <v>6.2642868223389608E-3</v>
      </c>
      <c r="AE5727">
        <v>0.1328159709928575</v>
      </c>
      <c r="AF5727">
        <v>2.1256926448031874E-2</v>
      </c>
    </row>
    <row r="5728" spans="1:32" x14ac:dyDescent="0.25">
      <c r="A5728" t="s">
        <v>18096</v>
      </c>
      <c r="B5728" t="s">
        <v>18097</v>
      </c>
      <c r="C5728" t="s">
        <v>18096</v>
      </c>
      <c r="D5728" t="s">
        <v>18096</v>
      </c>
      <c r="E5728" t="s">
        <v>18098</v>
      </c>
      <c r="F5728" s="9">
        <v>1</v>
      </c>
      <c r="G5728" s="9">
        <v>1</v>
      </c>
      <c r="H5728" t="s">
        <v>8498</v>
      </c>
      <c r="I5728" t="s">
        <v>18102</v>
      </c>
      <c r="J5728" t="s">
        <v>18103</v>
      </c>
      <c r="K5728" s="10">
        <v>1344598.2011601082</v>
      </c>
      <c r="L5728" s="10">
        <v>0</v>
      </c>
      <c r="M5728" s="10">
        <v>0</v>
      </c>
      <c r="N5728" s="11">
        <v>696937.56369306054</v>
      </c>
      <c r="O5728" s="11">
        <v>0</v>
      </c>
      <c r="P5728" s="11">
        <v>0</v>
      </c>
      <c r="Q5728" s="12">
        <v>515684.16184230673</v>
      </c>
      <c r="R5728" s="12">
        <v>0</v>
      </c>
      <c r="S5728" s="12">
        <v>0</v>
      </c>
      <c r="T5728" s="10">
        <v>1415800.7810465544</v>
      </c>
      <c r="U5728" s="10">
        <v>0</v>
      </c>
      <c r="V5728" s="10">
        <v>0</v>
      </c>
      <c r="W5728" s="11">
        <v>675843.06462095468</v>
      </c>
      <c r="X5728" s="11">
        <v>0</v>
      </c>
      <c r="Y5728" s="11">
        <v>0</v>
      </c>
      <c r="Z5728" s="12">
        <v>565400.89382243995</v>
      </c>
      <c r="AA5728" s="12">
        <v>0</v>
      </c>
      <c r="AB5728" s="12">
        <v>0</v>
      </c>
      <c r="AC5728">
        <v>7.4443151819465953E-2</v>
      </c>
      <c r="AD5728">
        <v>-4.4341133908883841E-2</v>
      </c>
      <c r="AE5728">
        <v>0.13278642701231863</v>
      </c>
      <c r="AF5728">
        <v>5.4296148307633581E-2</v>
      </c>
    </row>
    <row r="5729" spans="1:32" x14ac:dyDescent="0.25">
      <c r="A5729" t="s">
        <v>11885</v>
      </c>
      <c r="B5729" t="s">
        <v>11886</v>
      </c>
      <c r="C5729" t="s">
        <v>11885</v>
      </c>
      <c r="D5729" t="s">
        <v>11885</v>
      </c>
      <c r="F5729" s="9">
        <v>1</v>
      </c>
      <c r="G5729" s="9" t="s">
        <v>11889</v>
      </c>
      <c r="H5729" t="s">
        <v>4952</v>
      </c>
      <c r="I5729" t="s">
        <v>11887</v>
      </c>
      <c r="J5729" t="s">
        <v>11888</v>
      </c>
      <c r="K5729" s="10">
        <v>55264.369478233231</v>
      </c>
      <c r="L5729" s="10">
        <v>0</v>
      </c>
      <c r="M5729" s="10">
        <v>0</v>
      </c>
      <c r="N5729" s="11">
        <v>26669.523606322426</v>
      </c>
      <c r="O5729" s="11">
        <v>0</v>
      </c>
      <c r="P5729" s="11">
        <v>0</v>
      </c>
      <c r="Q5729" s="12">
        <v>49096.4879908492</v>
      </c>
      <c r="R5729" s="12">
        <v>0</v>
      </c>
      <c r="S5729" s="12">
        <v>0</v>
      </c>
      <c r="T5729" s="10">
        <v>65911.866918287604</v>
      </c>
      <c r="U5729" s="10">
        <v>0</v>
      </c>
      <c r="V5729" s="10">
        <v>0</v>
      </c>
      <c r="W5729" s="11">
        <v>25637.378128853663</v>
      </c>
      <c r="X5729" s="11">
        <v>0</v>
      </c>
      <c r="Y5729" s="11">
        <v>0</v>
      </c>
      <c r="Z5729" s="12">
        <v>42634.383426528366</v>
      </c>
      <c r="AA5729" s="12">
        <v>0</v>
      </c>
      <c r="AB5729" s="12">
        <v>0</v>
      </c>
      <c r="AC5729">
        <v>0.25418860125866083</v>
      </c>
      <c r="AD5729">
        <v>-5.6943325822285909E-2</v>
      </c>
      <c r="AE5729">
        <v>-0.20360243553401788</v>
      </c>
      <c r="AF5729">
        <v>-2.1190533658809831E-3</v>
      </c>
    </row>
    <row r="5730" spans="1:32" x14ac:dyDescent="0.25">
      <c r="A5730" t="s">
        <v>11885</v>
      </c>
      <c r="B5730" t="s">
        <v>11886</v>
      </c>
      <c r="C5730" t="s">
        <v>11885</v>
      </c>
      <c r="D5730" t="s">
        <v>11885</v>
      </c>
      <c r="F5730" s="9">
        <v>1</v>
      </c>
      <c r="G5730" s="9" t="s">
        <v>1259</v>
      </c>
      <c r="H5730" t="s">
        <v>5277</v>
      </c>
      <c r="I5730" t="s">
        <v>11890</v>
      </c>
      <c r="J5730" t="s">
        <v>11891</v>
      </c>
      <c r="K5730" s="10">
        <v>22145.136563976605</v>
      </c>
      <c r="L5730" s="10">
        <v>0</v>
      </c>
      <c r="M5730" s="10">
        <v>0</v>
      </c>
      <c r="N5730" s="11">
        <v>8565.2731229030323</v>
      </c>
      <c r="O5730" s="11">
        <v>0</v>
      </c>
      <c r="P5730" s="11">
        <v>0</v>
      </c>
      <c r="Q5730" s="12">
        <v>29953.616160078251</v>
      </c>
      <c r="R5730" s="12">
        <v>0</v>
      </c>
      <c r="S5730" s="12">
        <v>0</v>
      </c>
      <c r="T5730" s="10">
        <v>18320.933782589731</v>
      </c>
      <c r="U5730" s="10">
        <v>0</v>
      </c>
      <c r="V5730" s="10">
        <v>0</v>
      </c>
      <c r="W5730" s="11">
        <v>7839.5943307363996</v>
      </c>
      <c r="X5730" s="11">
        <v>0</v>
      </c>
      <c r="Y5730" s="11">
        <v>0</v>
      </c>
      <c r="Z5730" s="12">
        <v>28156.758901143981</v>
      </c>
      <c r="AA5730" s="12">
        <v>0</v>
      </c>
      <c r="AB5730" s="12">
        <v>0</v>
      </c>
      <c r="AC5730">
        <v>-0.27349685733296691</v>
      </c>
      <c r="AD5730">
        <v>-0.12772024832586362</v>
      </c>
      <c r="AE5730">
        <v>-8.9248907136438974E-2</v>
      </c>
      <c r="AF5730">
        <v>-0.16348867093175648</v>
      </c>
    </row>
    <row r="5731" spans="1:32" x14ac:dyDescent="0.25">
      <c r="A5731" t="s">
        <v>21234</v>
      </c>
      <c r="B5731" t="s">
        <v>21235</v>
      </c>
      <c r="C5731" t="s">
        <v>21234</v>
      </c>
      <c r="D5731" t="s">
        <v>21234</v>
      </c>
      <c r="E5731" t="s">
        <v>21236</v>
      </c>
      <c r="F5731" s="9">
        <v>1</v>
      </c>
      <c r="G5731" s="9">
        <v>1</v>
      </c>
      <c r="H5731" t="s">
        <v>18532</v>
      </c>
      <c r="I5731" t="s">
        <v>21237</v>
      </c>
      <c r="J5731" t="s">
        <v>21238</v>
      </c>
      <c r="K5731" s="10">
        <v>89737.231190313949</v>
      </c>
      <c r="L5731" s="10">
        <v>0</v>
      </c>
      <c r="M5731" s="10">
        <v>0</v>
      </c>
      <c r="N5731" s="11">
        <v>73927.124010788917</v>
      </c>
      <c r="O5731" s="11">
        <v>0</v>
      </c>
      <c r="P5731" s="11">
        <v>0</v>
      </c>
      <c r="Q5731" s="12">
        <v>27770.254767779577</v>
      </c>
      <c r="R5731" s="12">
        <v>0</v>
      </c>
      <c r="S5731" s="12">
        <v>0</v>
      </c>
      <c r="T5731" s="10">
        <v>87064.78888251743</v>
      </c>
      <c r="U5731" s="10">
        <v>0</v>
      </c>
      <c r="V5731" s="10">
        <v>0</v>
      </c>
      <c r="W5731" s="11">
        <v>68262.413312864664</v>
      </c>
      <c r="X5731" s="11">
        <v>0</v>
      </c>
      <c r="Y5731" s="11">
        <v>0</v>
      </c>
      <c r="Z5731" s="12">
        <v>29918.427793753661</v>
      </c>
      <c r="AA5731" s="12">
        <v>0</v>
      </c>
      <c r="AB5731" s="12">
        <v>0</v>
      </c>
      <c r="AC5731">
        <v>-4.3617295045717902E-2</v>
      </c>
      <c r="AD5731">
        <v>-0.11501236961138604</v>
      </c>
      <c r="AE5731">
        <v>0.10749395125543651</v>
      </c>
      <c r="AF5731">
        <v>-1.7045237800555807E-2</v>
      </c>
    </row>
    <row r="5732" spans="1:32" x14ac:dyDescent="0.25">
      <c r="A5732" t="s">
        <v>8557</v>
      </c>
      <c r="B5732" t="s">
        <v>8558</v>
      </c>
      <c r="C5732" t="s">
        <v>8557</v>
      </c>
      <c r="D5732" t="s">
        <v>8557</v>
      </c>
      <c r="F5732" s="9">
        <v>1</v>
      </c>
      <c r="G5732" s="9" t="s">
        <v>8561</v>
      </c>
      <c r="H5732" t="s">
        <v>7863</v>
      </c>
      <c r="I5732" t="s">
        <v>8559</v>
      </c>
      <c r="J5732" t="s">
        <v>8560</v>
      </c>
      <c r="K5732" s="10">
        <v>12451.65567679063</v>
      </c>
      <c r="L5732" s="10">
        <v>0</v>
      </c>
      <c r="M5732" s="10">
        <v>0</v>
      </c>
      <c r="N5732" s="11">
        <v>7772.6173261383501</v>
      </c>
      <c r="O5732" s="11">
        <v>0</v>
      </c>
      <c r="P5732" s="11">
        <v>0</v>
      </c>
      <c r="Q5732" s="12">
        <v>8472.0155136441808</v>
      </c>
      <c r="R5732" s="12">
        <v>0</v>
      </c>
      <c r="S5732" s="12">
        <v>0</v>
      </c>
      <c r="T5732" s="10">
        <v>9216.3334158337038</v>
      </c>
      <c r="U5732" s="10">
        <v>0</v>
      </c>
      <c r="V5732" s="10">
        <v>0</v>
      </c>
      <c r="W5732" s="11">
        <v>8242.5482651236798</v>
      </c>
      <c r="X5732" s="11">
        <v>0</v>
      </c>
      <c r="Y5732" s="11">
        <v>0</v>
      </c>
      <c r="Z5732" s="12">
        <v>7901.858520686872</v>
      </c>
      <c r="AA5732" s="12">
        <v>0</v>
      </c>
      <c r="AB5732" s="12">
        <v>0</v>
      </c>
      <c r="AC5732">
        <v>-0.43407277323254795</v>
      </c>
      <c r="AD5732">
        <v>8.4689940845461026E-2</v>
      </c>
      <c r="AE5732">
        <v>-0.10051321541842397</v>
      </c>
      <c r="AF5732">
        <v>-0.14996534926850361</v>
      </c>
    </row>
    <row r="5733" spans="1:32" x14ac:dyDescent="0.25">
      <c r="A5733" t="s">
        <v>8557</v>
      </c>
      <c r="B5733" t="s">
        <v>8558</v>
      </c>
      <c r="C5733" t="s">
        <v>8557</v>
      </c>
      <c r="D5733" t="s">
        <v>8557</v>
      </c>
      <c r="F5733" s="9">
        <v>1</v>
      </c>
      <c r="G5733" s="9">
        <v>1</v>
      </c>
      <c r="H5733" t="s">
        <v>241</v>
      </c>
      <c r="I5733" t="s">
        <v>8562</v>
      </c>
      <c r="J5733" t="s">
        <v>8563</v>
      </c>
      <c r="K5733" s="10">
        <v>739874.8632762545</v>
      </c>
      <c r="L5733" s="10">
        <v>0</v>
      </c>
      <c r="M5733" s="10">
        <v>0</v>
      </c>
      <c r="N5733" s="11">
        <v>469350.76952462894</v>
      </c>
      <c r="O5733" s="11">
        <v>0</v>
      </c>
      <c r="P5733" s="11">
        <v>0</v>
      </c>
      <c r="Q5733" s="12">
        <v>550551.05777446367</v>
      </c>
      <c r="R5733" s="12">
        <v>0</v>
      </c>
      <c r="S5733" s="12">
        <v>0</v>
      </c>
      <c r="T5733" s="10">
        <v>699936.02785545657</v>
      </c>
      <c r="U5733" s="10">
        <v>0</v>
      </c>
      <c r="V5733" s="10">
        <v>0</v>
      </c>
      <c r="W5733" s="11">
        <v>485839.3772240922</v>
      </c>
      <c r="X5733" s="11">
        <v>0</v>
      </c>
      <c r="Y5733" s="11">
        <v>0</v>
      </c>
      <c r="Z5733" s="12">
        <v>539000.81325047044</v>
      </c>
      <c r="AA5733" s="12">
        <v>0</v>
      </c>
      <c r="AB5733" s="12">
        <v>0</v>
      </c>
      <c r="AC5733">
        <v>-8.0058215174061406E-2</v>
      </c>
      <c r="AD5733">
        <v>4.9812900300795909E-2</v>
      </c>
      <c r="AE5733">
        <v>-3.0588914931849238E-2</v>
      </c>
      <c r="AF5733">
        <v>-2.0278076601704911E-2</v>
      </c>
    </row>
    <row r="5734" spans="1:32" x14ac:dyDescent="0.25">
      <c r="A5734" t="s">
        <v>8557</v>
      </c>
      <c r="B5734" t="s">
        <v>8558</v>
      </c>
      <c r="C5734" t="s">
        <v>8557</v>
      </c>
      <c r="D5734" t="s">
        <v>8557</v>
      </c>
      <c r="F5734" s="9">
        <v>1</v>
      </c>
      <c r="G5734" s="9" t="s">
        <v>87</v>
      </c>
      <c r="H5734" t="s">
        <v>1702</v>
      </c>
      <c r="I5734" t="s">
        <v>8571</v>
      </c>
      <c r="J5734" t="s">
        <v>8572</v>
      </c>
      <c r="K5734" s="10">
        <v>872739.91844947753</v>
      </c>
      <c r="L5734" s="10">
        <v>0</v>
      </c>
      <c r="M5734" s="10">
        <v>0</v>
      </c>
      <c r="N5734" s="11">
        <v>1015849.9402371135</v>
      </c>
      <c r="O5734" s="11">
        <v>0</v>
      </c>
      <c r="P5734" s="11">
        <v>0</v>
      </c>
      <c r="Q5734" s="12">
        <v>1277338.07843539</v>
      </c>
      <c r="R5734" s="12">
        <v>0</v>
      </c>
      <c r="S5734" s="12">
        <v>0</v>
      </c>
      <c r="T5734" s="10">
        <v>810799.18295242533</v>
      </c>
      <c r="U5734" s="10">
        <v>0</v>
      </c>
      <c r="V5734" s="10">
        <v>0</v>
      </c>
      <c r="W5734" s="11">
        <v>986743.2222710388</v>
      </c>
      <c r="X5734" s="11">
        <v>0</v>
      </c>
      <c r="Y5734" s="11">
        <v>0</v>
      </c>
      <c r="Z5734" s="12">
        <v>1153918.0774765173</v>
      </c>
      <c r="AA5734" s="12">
        <v>0</v>
      </c>
      <c r="AB5734" s="12">
        <v>0</v>
      </c>
      <c r="AC5734">
        <v>-0.10620715143246105</v>
      </c>
      <c r="AD5734">
        <v>-4.1940695495732178E-2</v>
      </c>
      <c r="AE5734">
        <v>-0.14659961639140784</v>
      </c>
      <c r="AF5734">
        <v>-9.8249154439867023E-2</v>
      </c>
    </row>
    <row r="5735" spans="1:32" x14ac:dyDescent="0.25">
      <c r="A5735" t="s">
        <v>8557</v>
      </c>
      <c r="B5735" t="s">
        <v>8558</v>
      </c>
      <c r="C5735" t="s">
        <v>8557</v>
      </c>
      <c r="D5735" t="s">
        <v>8557</v>
      </c>
      <c r="F5735" s="9">
        <v>1</v>
      </c>
      <c r="G5735" s="9" t="s">
        <v>8566</v>
      </c>
      <c r="H5735" t="s">
        <v>6181</v>
      </c>
      <c r="I5735" t="s">
        <v>8564</v>
      </c>
      <c r="J5735" t="s">
        <v>8565</v>
      </c>
      <c r="K5735" s="10">
        <v>13559.344820787202</v>
      </c>
      <c r="L5735" s="10">
        <v>0</v>
      </c>
      <c r="M5735" s="10">
        <v>0</v>
      </c>
      <c r="N5735" s="11">
        <v>16592.149734823364</v>
      </c>
      <c r="O5735" s="11">
        <v>0</v>
      </c>
      <c r="P5735" s="11">
        <v>0</v>
      </c>
      <c r="Q5735" s="12">
        <v>6952.7399715195024</v>
      </c>
      <c r="R5735" s="12">
        <v>0</v>
      </c>
      <c r="S5735" s="12">
        <v>0</v>
      </c>
      <c r="T5735" s="10">
        <v>13700.830196159823</v>
      </c>
      <c r="U5735" s="10">
        <v>0</v>
      </c>
      <c r="V5735" s="10">
        <v>0</v>
      </c>
      <c r="W5735" s="11">
        <v>19463.415906372345</v>
      </c>
      <c r="X5735" s="11">
        <v>0</v>
      </c>
      <c r="Y5735" s="11">
        <v>0</v>
      </c>
      <c r="Z5735" s="12">
        <v>5811.0120638943727</v>
      </c>
      <c r="AA5735" s="12">
        <v>0</v>
      </c>
      <c r="AB5735" s="12">
        <v>0</v>
      </c>
      <c r="AC5735">
        <v>1.4975845325782508E-2</v>
      </c>
      <c r="AD5735">
        <v>0.23026411218445678</v>
      </c>
      <c r="AE5735">
        <v>-0.25879218481498961</v>
      </c>
      <c r="AF5735">
        <v>-4.5174091015834457E-3</v>
      </c>
    </row>
    <row r="5736" spans="1:32" x14ac:dyDescent="0.25">
      <c r="A5736" t="s">
        <v>8557</v>
      </c>
      <c r="B5736" t="s">
        <v>8558</v>
      </c>
      <c r="C5736" t="s">
        <v>8557</v>
      </c>
      <c r="D5736" t="s">
        <v>8557</v>
      </c>
      <c r="F5736" s="9">
        <v>1</v>
      </c>
      <c r="G5736" s="9" t="s">
        <v>8570</v>
      </c>
      <c r="H5736" t="s">
        <v>8567</v>
      </c>
      <c r="I5736" t="s">
        <v>8568</v>
      </c>
      <c r="J5736" t="s">
        <v>8569</v>
      </c>
      <c r="K5736" s="10">
        <v>5806.4815145839484</v>
      </c>
      <c r="L5736" s="10">
        <v>0</v>
      </c>
      <c r="M5736" s="10">
        <v>0</v>
      </c>
      <c r="N5736" s="11">
        <v>5544.732167957638</v>
      </c>
      <c r="O5736" s="11">
        <v>0</v>
      </c>
      <c r="P5736" s="11">
        <v>0</v>
      </c>
      <c r="Q5736" s="12">
        <v>30586.16987635909</v>
      </c>
      <c r="R5736" s="12">
        <v>0</v>
      </c>
      <c r="S5736" s="12">
        <v>0</v>
      </c>
      <c r="T5736" s="10">
        <v>5521.9903346511946</v>
      </c>
      <c r="U5736" s="10">
        <v>0</v>
      </c>
      <c r="V5736" s="10">
        <v>0</v>
      </c>
      <c r="W5736" s="11">
        <v>6006.1333494001983</v>
      </c>
      <c r="X5736" s="11">
        <v>0</v>
      </c>
      <c r="Y5736" s="11">
        <v>0</v>
      </c>
      <c r="Z5736" s="12">
        <v>41096.291775813617</v>
      </c>
      <c r="AA5736" s="12">
        <v>0</v>
      </c>
      <c r="AB5736" s="12">
        <v>0</v>
      </c>
      <c r="AC5736">
        <v>-7.2475852694806345E-2</v>
      </c>
      <c r="AD5736">
        <v>0.11531873194983587</v>
      </c>
      <c r="AE5736">
        <v>0.42612876358202911</v>
      </c>
      <c r="AF5736">
        <v>0.15632388094568619</v>
      </c>
    </row>
    <row r="5737" spans="1:32" x14ac:dyDescent="0.25">
      <c r="A5737" t="s">
        <v>20648</v>
      </c>
      <c r="B5737" t="s">
        <v>20649</v>
      </c>
      <c r="C5737" t="s">
        <v>20648</v>
      </c>
      <c r="D5737" t="s">
        <v>20655</v>
      </c>
      <c r="E5737" t="s">
        <v>20650</v>
      </c>
      <c r="F5737" s="9">
        <v>1</v>
      </c>
      <c r="G5737" s="9">
        <v>1</v>
      </c>
      <c r="H5737" t="s">
        <v>4618</v>
      </c>
      <c r="I5737" t="s">
        <v>20656</v>
      </c>
      <c r="J5737" t="s">
        <v>20657</v>
      </c>
      <c r="K5737" s="10">
        <v>881559.1607234485</v>
      </c>
      <c r="L5737" s="10">
        <v>0</v>
      </c>
      <c r="M5737" s="10">
        <v>0</v>
      </c>
      <c r="N5737" s="11">
        <v>759978.03719511442</v>
      </c>
      <c r="O5737" s="11">
        <v>0</v>
      </c>
      <c r="P5737" s="11">
        <v>0</v>
      </c>
      <c r="Q5737" s="12">
        <v>458840.32410583057</v>
      </c>
      <c r="R5737" s="12">
        <v>0</v>
      </c>
      <c r="S5737" s="12">
        <v>0</v>
      </c>
      <c r="T5737" s="10">
        <v>851171.92914597702</v>
      </c>
      <c r="U5737" s="10">
        <v>0</v>
      </c>
      <c r="V5737" s="10">
        <v>0</v>
      </c>
      <c r="W5737" s="11">
        <v>752698.60435380961</v>
      </c>
      <c r="X5737" s="11">
        <v>0</v>
      </c>
      <c r="Y5737" s="11">
        <v>0</v>
      </c>
      <c r="Z5737" s="12">
        <v>462575.32480450824</v>
      </c>
      <c r="AA5737" s="12">
        <v>0</v>
      </c>
      <c r="AB5737" s="12">
        <v>0</v>
      </c>
      <c r="AC5737">
        <v>-5.0606818002855179E-2</v>
      </c>
      <c r="AD5737">
        <v>-1.3885429895713486E-2</v>
      </c>
      <c r="AE5737">
        <v>1.1696125424868323E-2</v>
      </c>
      <c r="AF5737">
        <v>-1.7598707491233448E-2</v>
      </c>
    </row>
    <row r="5738" spans="1:32" x14ac:dyDescent="0.25">
      <c r="A5738" t="s">
        <v>20648</v>
      </c>
      <c r="B5738" t="s">
        <v>20649</v>
      </c>
      <c r="C5738" t="s">
        <v>20648</v>
      </c>
      <c r="D5738" t="s">
        <v>20655</v>
      </c>
      <c r="E5738" t="s">
        <v>20650</v>
      </c>
      <c r="F5738" s="9">
        <v>1</v>
      </c>
      <c r="G5738" s="9" t="s">
        <v>6097</v>
      </c>
      <c r="H5738" t="s">
        <v>177</v>
      </c>
      <c r="I5738" t="s">
        <v>20661</v>
      </c>
      <c r="J5738" t="s">
        <v>20662</v>
      </c>
      <c r="K5738" s="10">
        <v>57791.015140601827</v>
      </c>
      <c r="L5738" s="10">
        <v>0</v>
      </c>
      <c r="M5738" s="10">
        <v>0</v>
      </c>
      <c r="N5738" s="11">
        <v>37535.398064468332</v>
      </c>
      <c r="O5738" s="11">
        <v>0</v>
      </c>
      <c r="P5738" s="11">
        <v>0</v>
      </c>
      <c r="Q5738" s="12">
        <v>88425.658628491816</v>
      </c>
      <c r="R5738" s="12">
        <v>0</v>
      </c>
      <c r="S5738" s="12">
        <v>0</v>
      </c>
      <c r="T5738" s="10">
        <v>65157.958801673522</v>
      </c>
      <c r="U5738" s="10">
        <v>0</v>
      </c>
      <c r="V5738" s="10">
        <v>0</v>
      </c>
      <c r="W5738" s="11">
        <v>33773.631344380286</v>
      </c>
      <c r="X5738" s="11">
        <v>0</v>
      </c>
      <c r="Y5738" s="11">
        <v>0</v>
      </c>
      <c r="Z5738" s="12">
        <v>97988.714936579549</v>
      </c>
      <c r="AA5738" s="12">
        <v>0</v>
      </c>
      <c r="AB5738" s="12">
        <v>0</v>
      </c>
      <c r="AC5738">
        <v>0.17309619726705605</v>
      </c>
      <c r="AD5738">
        <v>-0.15235447651223008</v>
      </c>
      <c r="AE5738">
        <v>0.14815054826112342</v>
      </c>
      <c r="AF5738">
        <v>5.6297423005316462E-2</v>
      </c>
    </row>
    <row r="5739" spans="1:32" x14ac:dyDescent="0.25">
      <c r="A5739" t="s">
        <v>20648</v>
      </c>
      <c r="B5739" t="s">
        <v>20649</v>
      </c>
      <c r="C5739" t="s">
        <v>20648</v>
      </c>
      <c r="D5739" t="s">
        <v>20655</v>
      </c>
      <c r="E5739" t="s">
        <v>20650</v>
      </c>
      <c r="F5739" s="9">
        <v>1</v>
      </c>
      <c r="G5739" s="9" t="s">
        <v>248</v>
      </c>
      <c r="H5739" t="s">
        <v>3382</v>
      </c>
      <c r="I5739" t="s">
        <v>20663</v>
      </c>
      <c r="J5739" t="s">
        <v>20664</v>
      </c>
      <c r="K5739" s="10">
        <v>69685.463789189496</v>
      </c>
      <c r="L5739" s="10">
        <v>0</v>
      </c>
      <c r="M5739" s="10">
        <v>0</v>
      </c>
      <c r="N5739" s="11">
        <v>134292.43366554906</v>
      </c>
      <c r="O5739" s="11">
        <v>0</v>
      </c>
      <c r="P5739" s="11">
        <v>0</v>
      </c>
      <c r="Q5739" s="12">
        <v>106626.38851930368</v>
      </c>
      <c r="R5739" s="12">
        <v>0</v>
      </c>
      <c r="S5739" s="12">
        <v>0</v>
      </c>
      <c r="T5739" s="10">
        <v>65239.148906539653</v>
      </c>
      <c r="U5739" s="10">
        <v>0</v>
      </c>
      <c r="V5739" s="10">
        <v>0</v>
      </c>
      <c r="W5739" s="11">
        <v>115576.57280485022</v>
      </c>
      <c r="X5739" s="11">
        <v>0</v>
      </c>
      <c r="Y5739" s="11">
        <v>0</v>
      </c>
      <c r="Z5739" s="12">
        <v>104731.96425016086</v>
      </c>
      <c r="AA5739" s="12">
        <v>0</v>
      </c>
      <c r="AB5739" s="12">
        <v>0</v>
      </c>
      <c r="AC5739">
        <v>-9.5119783817408446E-2</v>
      </c>
      <c r="AD5739">
        <v>-0.21652902702074542</v>
      </c>
      <c r="AE5739">
        <v>-2.5862708099417344E-2</v>
      </c>
      <c r="AF5739">
        <v>-0.11250383964585707</v>
      </c>
    </row>
    <row r="5740" spans="1:32" x14ac:dyDescent="0.25">
      <c r="A5740" t="s">
        <v>20648</v>
      </c>
      <c r="B5740" t="s">
        <v>20649</v>
      </c>
      <c r="C5740" t="s">
        <v>20648</v>
      </c>
      <c r="D5740" t="s">
        <v>20655</v>
      </c>
      <c r="E5740" t="s">
        <v>20650</v>
      </c>
      <c r="F5740" s="9">
        <v>1</v>
      </c>
      <c r="G5740" s="9" t="s">
        <v>20660</v>
      </c>
      <c r="H5740" t="s">
        <v>2212</v>
      </c>
      <c r="I5740" t="s">
        <v>20658</v>
      </c>
      <c r="J5740" t="s">
        <v>20659</v>
      </c>
      <c r="K5740" s="10">
        <v>370177.60708131822</v>
      </c>
      <c r="L5740" s="10">
        <v>0</v>
      </c>
      <c r="M5740" s="10">
        <v>0</v>
      </c>
      <c r="N5740" s="11">
        <v>203318.38840877404</v>
      </c>
      <c r="O5740" s="11">
        <v>0</v>
      </c>
      <c r="P5740" s="11">
        <v>0</v>
      </c>
      <c r="Q5740" s="12">
        <v>109865.59863741857</v>
      </c>
      <c r="R5740" s="12">
        <v>0</v>
      </c>
      <c r="S5740" s="12">
        <v>0</v>
      </c>
      <c r="T5740" s="10">
        <v>271368.26002637262</v>
      </c>
      <c r="U5740" s="10">
        <v>0</v>
      </c>
      <c r="V5740" s="10">
        <v>0</v>
      </c>
      <c r="W5740" s="11">
        <v>178273.15917414799</v>
      </c>
      <c r="X5740" s="11">
        <v>0</v>
      </c>
      <c r="Y5740" s="11">
        <v>0</v>
      </c>
      <c r="Z5740" s="12">
        <v>68747.007544632899</v>
      </c>
      <c r="AA5740" s="12">
        <v>0</v>
      </c>
      <c r="AB5740" s="12">
        <v>0</v>
      </c>
      <c r="AC5740">
        <v>-0.44796563674611672</v>
      </c>
      <c r="AD5740">
        <v>-0.18965119351322846</v>
      </c>
      <c r="AE5740">
        <v>-0.67637089546462048</v>
      </c>
      <c r="AF5740">
        <v>-0.43799590857465526</v>
      </c>
    </row>
    <row r="5741" spans="1:32" x14ac:dyDescent="0.25">
      <c r="A5741" t="s">
        <v>20648</v>
      </c>
      <c r="B5741" t="s">
        <v>20649</v>
      </c>
      <c r="C5741" t="s">
        <v>20648</v>
      </c>
      <c r="D5741" t="s">
        <v>20648</v>
      </c>
      <c r="E5741" t="s">
        <v>20650</v>
      </c>
      <c r="F5741" s="9">
        <v>1</v>
      </c>
      <c r="G5741" s="9" t="s">
        <v>1813</v>
      </c>
      <c r="H5741" t="s">
        <v>4079</v>
      </c>
      <c r="I5741" t="s">
        <v>20651</v>
      </c>
      <c r="J5741" t="s">
        <v>20652</v>
      </c>
      <c r="K5741" s="10">
        <v>930823.94763077237</v>
      </c>
      <c r="L5741" s="10">
        <v>0</v>
      </c>
      <c r="M5741" s="10">
        <v>0</v>
      </c>
      <c r="N5741" s="11">
        <v>1210946.9486270226</v>
      </c>
      <c r="O5741" s="11">
        <v>0</v>
      </c>
      <c r="P5741" s="11">
        <v>0</v>
      </c>
      <c r="Q5741" s="12">
        <v>450317.09276259021</v>
      </c>
      <c r="R5741" s="12">
        <v>0</v>
      </c>
      <c r="S5741" s="12">
        <v>0</v>
      </c>
      <c r="T5741" s="10">
        <v>999604.83872088103</v>
      </c>
      <c r="U5741" s="10">
        <v>0</v>
      </c>
      <c r="V5741" s="10">
        <v>0</v>
      </c>
      <c r="W5741" s="11">
        <v>1205980.6207913503</v>
      </c>
      <c r="X5741" s="11">
        <v>0</v>
      </c>
      <c r="Y5741" s="11">
        <v>0</v>
      </c>
      <c r="Z5741" s="12">
        <v>620895.95922136249</v>
      </c>
      <c r="AA5741" s="12">
        <v>0</v>
      </c>
      <c r="AB5741" s="12">
        <v>0</v>
      </c>
      <c r="AC5741">
        <v>0.10284955706299384</v>
      </c>
      <c r="AD5741">
        <v>-5.9289378089947163E-3</v>
      </c>
      <c r="AE5741">
        <v>0.46341030335584849</v>
      </c>
      <c r="AF5741">
        <v>0.18677697420328254</v>
      </c>
    </row>
    <row r="5742" spans="1:32" x14ac:dyDescent="0.25">
      <c r="A5742" t="s">
        <v>20648</v>
      </c>
      <c r="B5742" t="s">
        <v>20649</v>
      </c>
      <c r="C5742" t="s">
        <v>20648</v>
      </c>
      <c r="D5742" t="s">
        <v>20648</v>
      </c>
      <c r="E5742" t="s">
        <v>20650</v>
      </c>
      <c r="F5742" s="9">
        <v>1</v>
      </c>
      <c r="G5742" s="9">
        <v>1</v>
      </c>
      <c r="H5742" t="s">
        <v>2253</v>
      </c>
      <c r="I5742" t="s">
        <v>20665</v>
      </c>
      <c r="J5742" t="s">
        <v>20666</v>
      </c>
      <c r="K5742" s="10">
        <v>592042.07448337262</v>
      </c>
      <c r="L5742" s="10">
        <v>0</v>
      </c>
      <c r="M5742" s="10">
        <v>0</v>
      </c>
      <c r="N5742" s="11">
        <v>779913.1524033125</v>
      </c>
      <c r="O5742" s="11">
        <v>0</v>
      </c>
      <c r="P5742" s="11">
        <v>0</v>
      </c>
      <c r="Q5742" s="12">
        <v>681313.86151016317</v>
      </c>
      <c r="R5742" s="12">
        <v>0</v>
      </c>
      <c r="S5742" s="12">
        <v>0</v>
      </c>
      <c r="T5742" s="10">
        <v>548777.45047433244</v>
      </c>
      <c r="U5742" s="10">
        <v>0</v>
      </c>
      <c r="V5742" s="10">
        <v>0</v>
      </c>
      <c r="W5742" s="11">
        <v>763842.60616538837</v>
      </c>
      <c r="X5742" s="11">
        <v>0</v>
      </c>
      <c r="Y5742" s="11">
        <v>0</v>
      </c>
      <c r="Z5742" s="12">
        <v>687559.90558816167</v>
      </c>
      <c r="AA5742" s="12">
        <v>0</v>
      </c>
      <c r="AB5742" s="12">
        <v>0</v>
      </c>
      <c r="AC5742">
        <v>-0.10947850538468416</v>
      </c>
      <c r="AD5742">
        <v>-3.0038087040354024E-2</v>
      </c>
      <c r="AE5742">
        <v>1.3165858783375627E-2</v>
      </c>
      <c r="AF5742">
        <v>-4.2116911213887526E-2</v>
      </c>
    </row>
    <row r="5743" spans="1:32" x14ac:dyDescent="0.25">
      <c r="A5743" t="s">
        <v>20648</v>
      </c>
      <c r="B5743" t="s">
        <v>20649</v>
      </c>
      <c r="C5743" t="s">
        <v>20648</v>
      </c>
      <c r="D5743" t="s">
        <v>20648</v>
      </c>
      <c r="E5743" t="s">
        <v>20650</v>
      </c>
      <c r="F5743" s="9">
        <v>1</v>
      </c>
      <c r="G5743" s="9">
        <v>1</v>
      </c>
      <c r="H5743" t="s">
        <v>3124</v>
      </c>
      <c r="I5743" t="s">
        <v>20653</v>
      </c>
      <c r="J5743" t="s">
        <v>20654</v>
      </c>
      <c r="K5743" s="10">
        <v>9189.6888775486805</v>
      </c>
      <c r="L5743" s="10">
        <v>0</v>
      </c>
      <c r="M5743" s="10">
        <v>0</v>
      </c>
      <c r="N5743" s="11">
        <v>30330.065852989079</v>
      </c>
      <c r="O5743" s="11">
        <v>0</v>
      </c>
      <c r="P5743" s="11">
        <v>0</v>
      </c>
      <c r="Q5743" s="12">
        <v>8704.8755448490774</v>
      </c>
      <c r="R5743" s="12">
        <v>0</v>
      </c>
      <c r="S5743" s="12">
        <v>0</v>
      </c>
      <c r="T5743" s="10">
        <v>8013.6566600607466</v>
      </c>
      <c r="U5743" s="10">
        <v>0</v>
      </c>
      <c r="V5743" s="10">
        <v>0</v>
      </c>
      <c r="W5743" s="11">
        <v>34623.580143675215</v>
      </c>
      <c r="X5743" s="11">
        <v>0</v>
      </c>
      <c r="Y5743" s="11">
        <v>0</v>
      </c>
      <c r="Z5743" s="12">
        <v>9100.9911028858933</v>
      </c>
      <c r="AA5743" s="12">
        <v>0</v>
      </c>
      <c r="AB5743" s="12">
        <v>0</v>
      </c>
      <c r="AC5743">
        <v>-0.19755531927525233</v>
      </c>
      <c r="AD5743">
        <v>0.1910062794520819</v>
      </c>
      <c r="AE5743">
        <v>6.4199992585317889E-2</v>
      </c>
      <c r="AF5743">
        <v>1.9216984254049153E-2</v>
      </c>
    </row>
    <row r="5744" spans="1:32" x14ac:dyDescent="0.25">
      <c r="A5744" t="s">
        <v>18009</v>
      </c>
      <c r="B5744" t="s">
        <v>18010</v>
      </c>
      <c r="C5744" t="s">
        <v>18009</v>
      </c>
      <c r="D5744" t="s">
        <v>18009</v>
      </c>
      <c r="E5744" t="s">
        <v>18011</v>
      </c>
      <c r="F5744" s="9">
        <v>1</v>
      </c>
      <c r="G5744" s="9" t="s">
        <v>202</v>
      </c>
      <c r="H5744" t="s">
        <v>1123</v>
      </c>
      <c r="I5744" t="s">
        <v>18012</v>
      </c>
      <c r="J5744" t="s">
        <v>18013</v>
      </c>
      <c r="K5744" s="10">
        <v>436869.52414657595</v>
      </c>
      <c r="L5744" s="10">
        <v>0</v>
      </c>
      <c r="M5744" s="10">
        <v>0</v>
      </c>
      <c r="N5744" s="11">
        <v>419023.26031167415</v>
      </c>
      <c r="O5744" s="11">
        <v>0</v>
      </c>
      <c r="P5744" s="11">
        <v>0</v>
      </c>
      <c r="Q5744" s="12">
        <v>339343.09184286685</v>
      </c>
      <c r="R5744" s="12">
        <v>0</v>
      </c>
      <c r="S5744" s="12">
        <v>0</v>
      </c>
      <c r="T5744" s="10">
        <v>473454.29723364569</v>
      </c>
      <c r="U5744" s="10">
        <v>0</v>
      </c>
      <c r="V5744" s="10">
        <v>0</v>
      </c>
      <c r="W5744" s="11">
        <v>446963.99509653484</v>
      </c>
      <c r="X5744" s="11">
        <v>0</v>
      </c>
      <c r="Y5744" s="11">
        <v>0</v>
      </c>
      <c r="Z5744" s="12">
        <v>333339.69408773677</v>
      </c>
      <c r="AA5744" s="12">
        <v>0</v>
      </c>
      <c r="AB5744" s="12">
        <v>0</v>
      </c>
      <c r="AC5744">
        <v>0.11602270095310882</v>
      </c>
      <c r="AD5744">
        <v>9.3128289410556273E-2</v>
      </c>
      <c r="AE5744">
        <v>-2.5751520053657627E-2</v>
      </c>
      <c r="AF5744">
        <v>6.1133156770002479E-2</v>
      </c>
    </row>
    <row r="5745" spans="1:32" x14ac:dyDescent="0.25">
      <c r="A5745" t="s">
        <v>19854</v>
      </c>
      <c r="B5745" t="s">
        <v>19855</v>
      </c>
      <c r="C5745" t="s">
        <v>19854</v>
      </c>
      <c r="D5745" t="s">
        <v>19854</v>
      </c>
      <c r="E5745" t="s">
        <v>19856</v>
      </c>
      <c r="F5745" s="9">
        <v>1</v>
      </c>
      <c r="G5745" s="9" t="s">
        <v>87</v>
      </c>
      <c r="H5745" t="s">
        <v>9165</v>
      </c>
      <c r="I5745" t="s">
        <v>19857</v>
      </c>
      <c r="J5745" t="s">
        <v>19858</v>
      </c>
      <c r="K5745" s="10">
        <v>20048.885295806158</v>
      </c>
      <c r="L5745" s="10">
        <v>0</v>
      </c>
      <c r="M5745" s="10">
        <v>0</v>
      </c>
      <c r="N5745" s="11">
        <v>14134.639750844994</v>
      </c>
      <c r="O5745" s="11">
        <v>0</v>
      </c>
      <c r="P5745" s="11">
        <v>0</v>
      </c>
      <c r="Q5745" s="12">
        <v>39979.879218892245</v>
      </c>
      <c r="R5745" s="12">
        <v>0</v>
      </c>
      <c r="S5745" s="12">
        <v>0</v>
      </c>
      <c r="T5745" s="10">
        <v>21655.527375305879</v>
      </c>
      <c r="U5745" s="10">
        <v>0</v>
      </c>
      <c r="V5745" s="10">
        <v>0</v>
      </c>
      <c r="W5745" s="11">
        <v>13015.74135869436</v>
      </c>
      <c r="X5745" s="11">
        <v>0</v>
      </c>
      <c r="Y5745" s="11">
        <v>0</v>
      </c>
      <c r="Z5745" s="12">
        <v>45462.036668887129</v>
      </c>
      <c r="AA5745" s="12">
        <v>0</v>
      </c>
      <c r="AB5745" s="12">
        <v>0</v>
      </c>
      <c r="AC5745">
        <v>0.11121328060806707</v>
      </c>
      <c r="AD5745">
        <v>-0.11897762570671044</v>
      </c>
      <c r="AE5745">
        <v>0.18538820373894951</v>
      </c>
      <c r="AF5745">
        <v>5.9207952880102048E-2</v>
      </c>
    </row>
    <row r="5746" spans="1:32" x14ac:dyDescent="0.25">
      <c r="A5746" t="s">
        <v>11482</v>
      </c>
      <c r="B5746" t="s">
        <v>11483</v>
      </c>
      <c r="C5746" t="s">
        <v>11482</v>
      </c>
      <c r="D5746" t="s">
        <v>11482</v>
      </c>
      <c r="F5746" s="9">
        <v>1</v>
      </c>
      <c r="G5746" s="9">
        <v>1</v>
      </c>
      <c r="H5746" t="s">
        <v>5571</v>
      </c>
      <c r="I5746" t="s">
        <v>11484</v>
      </c>
      <c r="J5746" t="s">
        <v>11485</v>
      </c>
      <c r="K5746" s="10">
        <v>355411.62083393976</v>
      </c>
      <c r="L5746" s="10">
        <v>0</v>
      </c>
      <c r="M5746" s="10">
        <v>0</v>
      </c>
      <c r="N5746" s="11">
        <v>378381.34801625088</v>
      </c>
      <c r="O5746" s="11">
        <v>0</v>
      </c>
      <c r="P5746" s="11">
        <v>0</v>
      </c>
      <c r="Q5746" s="12">
        <v>127265.60343118611</v>
      </c>
      <c r="R5746" s="12">
        <v>0</v>
      </c>
      <c r="S5746" s="12">
        <v>0</v>
      </c>
      <c r="T5746" s="10">
        <v>353331.60398646805</v>
      </c>
      <c r="U5746" s="10">
        <v>0</v>
      </c>
      <c r="V5746" s="10">
        <v>0</v>
      </c>
      <c r="W5746" s="11">
        <v>368986.8522265958</v>
      </c>
      <c r="X5746" s="11">
        <v>0</v>
      </c>
      <c r="Y5746" s="11">
        <v>0</v>
      </c>
      <c r="Z5746" s="12">
        <v>112846.62039572274</v>
      </c>
      <c r="AA5746" s="12">
        <v>0</v>
      </c>
      <c r="AB5746" s="12">
        <v>0</v>
      </c>
      <c r="AC5746">
        <v>-8.4680558520438612E-3</v>
      </c>
      <c r="AD5746">
        <v>-3.6271563057106389E-2</v>
      </c>
      <c r="AE5746">
        <v>-0.17347933672848723</v>
      </c>
      <c r="AF5746">
        <v>-7.2739651879212497E-2</v>
      </c>
    </row>
    <row r="5747" spans="1:32" x14ac:dyDescent="0.25">
      <c r="A5747" t="s">
        <v>17663</v>
      </c>
      <c r="B5747" t="s">
        <v>17664</v>
      </c>
      <c r="C5747" t="s">
        <v>17663</v>
      </c>
      <c r="D5747" t="s">
        <v>17663</v>
      </c>
      <c r="E5747" t="s">
        <v>17665</v>
      </c>
      <c r="F5747" s="9">
        <v>1</v>
      </c>
      <c r="G5747" s="9">
        <v>1</v>
      </c>
      <c r="H5747" t="s">
        <v>3790</v>
      </c>
      <c r="I5747" t="s">
        <v>17666</v>
      </c>
      <c r="J5747" t="s">
        <v>17667</v>
      </c>
      <c r="K5747" s="10">
        <v>261330.09622718825</v>
      </c>
      <c r="L5747" s="10">
        <v>0</v>
      </c>
      <c r="M5747" s="10">
        <v>0</v>
      </c>
      <c r="N5747" s="11">
        <v>333960.17318507988</v>
      </c>
      <c r="O5747" s="11">
        <v>0</v>
      </c>
      <c r="P5747" s="11">
        <v>0</v>
      </c>
      <c r="Q5747" s="12">
        <v>509320.40391114296</v>
      </c>
      <c r="R5747" s="12">
        <v>0</v>
      </c>
      <c r="S5747" s="12">
        <v>0</v>
      </c>
      <c r="T5747" s="10">
        <v>249939.87163491841</v>
      </c>
      <c r="U5747" s="10">
        <v>0</v>
      </c>
      <c r="V5747" s="10">
        <v>0</v>
      </c>
      <c r="W5747" s="11">
        <v>339609.08198462223</v>
      </c>
      <c r="X5747" s="11">
        <v>0</v>
      </c>
      <c r="Y5747" s="11">
        <v>0</v>
      </c>
      <c r="Z5747" s="12">
        <v>510943.86561802961</v>
      </c>
      <c r="AA5747" s="12">
        <v>0</v>
      </c>
      <c r="AB5747" s="12">
        <v>0</v>
      </c>
      <c r="AC5747">
        <v>-6.4292217433390322E-2</v>
      </c>
      <c r="AD5747">
        <v>2.4198977974807412E-2</v>
      </c>
      <c r="AE5747">
        <v>4.5912852195498857E-3</v>
      </c>
      <c r="AF5747">
        <v>-1.1833984746344341E-2</v>
      </c>
    </row>
    <row r="5748" spans="1:32" x14ac:dyDescent="0.25">
      <c r="A5748" t="s">
        <v>17663</v>
      </c>
      <c r="B5748" t="s">
        <v>17664</v>
      </c>
      <c r="C5748" t="s">
        <v>17663</v>
      </c>
      <c r="D5748" t="s">
        <v>17663</v>
      </c>
      <c r="E5748" t="s">
        <v>17665</v>
      </c>
      <c r="F5748" s="9">
        <v>1</v>
      </c>
      <c r="G5748" s="9">
        <v>1</v>
      </c>
      <c r="H5748" t="s">
        <v>3821</v>
      </c>
      <c r="I5748" t="s">
        <v>17668</v>
      </c>
      <c r="J5748" t="s">
        <v>17669</v>
      </c>
      <c r="K5748" s="10">
        <v>87261.502721901823</v>
      </c>
      <c r="L5748" s="10">
        <v>0</v>
      </c>
      <c r="M5748" s="10">
        <v>0</v>
      </c>
      <c r="N5748" s="11">
        <v>45364.011793623264</v>
      </c>
      <c r="O5748" s="11">
        <v>0</v>
      </c>
      <c r="P5748" s="11">
        <v>0</v>
      </c>
      <c r="Q5748" s="12">
        <v>3024.6005037996588</v>
      </c>
      <c r="R5748" s="12">
        <v>0</v>
      </c>
      <c r="S5748" s="12">
        <v>0</v>
      </c>
      <c r="T5748" s="10">
        <v>83442.163727299994</v>
      </c>
      <c r="U5748" s="10">
        <v>0</v>
      </c>
      <c r="V5748" s="10">
        <v>0</v>
      </c>
      <c r="W5748" s="11">
        <v>39001.94835311822</v>
      </c>
      <c r="X5748" s="11">
        <v>0</v>
      </c>
      <c r="Y5748" s="11">
        <v>0</v>
      </c>
      <c r="Z5748" s="12">
        <v>5069.214714892948</v>
      </c>
      <c r="AA5748" s="12">
        <v>0</v>
      </c>
      <c r="AB5748" s="12">
        <v>0</v>
      </c>
      <c r="AC5748">
        <v>-6.4568749770248443E-2</v>
      </c>
      <c r="AD5748">
        <v>-0.2180020355193649</v>
      </c>
      <c r="AE5748">
        <v>0.7450176724463029</v>
      </c>
      <c r="AF5748">
        <v>0.15414896238556319</v>
      </c>
    </row>
    <row r="5749" spans="1:32" x14ac:dyDescent="0.25">
      <c r="A5749" t="s">
        <v>2279</v>
      </c>
      <c r="B5749" t="s">
        <v>2280</v>
      </c>
      <c r="C5749" t="s">
        <v>2279</v>
      </c>
      <c r="D5749" t="s">
        <v>2279</v>
      </c>
      <c r="F5749" s="9">
        <v>1</v>
      </c>
      <c r="G5749" s="9">
        <v>1</v>
      </c>
      <c r="H5749" t="s">
        <v>2288</v>
      </c>
      <c r="I5749" t="s">
        <v>2289</v>
      </c>
      <c r="J5749" t="s">
        <v>2290</v>
      </c>
      <c r="K5749" s="10">
        <v>3757784.9841653071</v>
      </c>
      <c r="L5749" s="10">
        <v>0</v>
      </c>
      <c r="M5749" s="10">
        <v>0</v>
      </c>
      <c r="N5749" s="11">
        <v>2774394.2222506208</v>
      </c>
      <c r="O5749" s="11">
        <v>0</v>
      </c>
      <c r="P5749" s="11">
        <v>0</v>
      </c>
      <c r="Q5749" s="12">
        <v>668777.44948961237</v>
      </c>
      <c r="R5749" s="12">
        <v>0</v>
      </c>
      <c r="S5749" s="12">
        <v>0</v>
      </c>
      <c r="T5749" s="10">
        <v>3192800.8738606521</v>
      </c>
      <c r="U5749" s="10">
        <v>0</v>
      </c>
      <c r="V5749" s="10">
        <v>0</v>
      </c>
      <c r="W5749" s="11">
        <v>2662212.5103339432</v>
      </c>
      <c r="X5749" s="11">
        <v>0</v>
      </c>
      <c r="Y5749" s="11">
        <v>0</v>
      </c>
      <c r="Z5749" s="12">
        <v>692610.35578453843</v>
      </c>
      <c r="AA5749" s="12">
        <v>0</v>
      </c>
      <c r="AB5749" s="12">
        <v>0</v>
      </c>
      <c r="AC5749">
        <v>-0.23505994106038028</v>
      </c>
      <c r="AD5749">
        <v>-5.954706066934274E-2</v>
      </c>
      <c r="AE5749">
        <v>5.0517756614092267E-2</v>
      </c>
      <c r="AF5749">
        <v>-8.1363081705210255E-2</v>
      </c>
    </row>
    <row r="5750" spans="1:32" x14ac:dyDescent="0.25">
      <c r="A5750" t="s">
        <v>2279</v>
      </c>
      <c r="B5750" t="s">
        <v>2280</v>
      </c>
      <c r="C5750" t="s">
        <v>2279</v>
      </c>
      <c r="D5750" t="s">
        <v>2279</v>
      </c>
      <c r="F5750" s="9">
        <v>1</v>
      </c>
      <c r="G5750" s="9">
        <v>1</v>
      </c>
      <c r="H5750" t="s">
        <v>2281</v>
      </c>
      <c r="I5750" t="s">
        <v>2282</v>
      </c>
      <c r="J5750" t="s">
        <v>2283</v>
      </c>
      <c r="K5750" s="10">
        <v>397403.89532144211</v>
      </c>
      <c r="L5750" s="10">
        <v>0</v>
      </c>
      <c r="M5750" s="10">
        <v>0</v>
      </c>
      <c r="N5750" s="11">
        <v>314955.03357468353</v>
      </c>
      <c r="O5750" s="11">
        <v>0</v>
      </c>
      <c r="P5750" s="11">
        <v>0</v>
      </c>
      <c r="Q5750" s="12">
        <v>48213.588241840895</v>
      </c>
      <c r="R5750" s="12">
        <v>0</v>
      </c>
      <c r="S5750" s="12">
        <v>0</v>
      </c>
      <c r="T5750" s="10">
        <v>410155.0119040861</v>
      </c>
      <c r="U5750" s="10">
        <v>0</v>
      </c>
      <c r="V5750" s="10">
        <v>0</v>
      </c>
      <c r="W5750" s="11">
        <v>299478.32753849367</v>
      </c>
      <c r="X5750" s="11">
        <v>0</v>
      </c>
      <c r="Y5750" s="11">
        <v>0</v>
      </c>
      <c r="Z5750" s="12">
        <v>46647.794541079937</v>
      </c>
      <c r="AA5750" s="12">
        <v>0</v>
      </c>
      <c r="AB5750" s="12">
        <v>0</v>
      </c>
      <c r="AC5750">
        <v>4.5563243794609465E-2</v>
      </c>
      <c r="AD5750">
        <v>-7.26942656583036E-2</v>
      </c>
      <c r="AE5750">
        <v>-4.7630931101218472E-2</v>
      </c>
      <c r="AF5750">
        <v>-2.4920650988304205E-2</v>
      </c>
    </row>
    <row r="5751" spans="1:32" x14ac:dyDescent="0.25">
      <c r="A5751" t="s">
        <v>2279</v>
      </c>
      <c r="B5751" t="s">
        <v>2280</v>
      </c>
      <c r="C5751" t="s">
        <v>2279</v>
      </c>
      <c r="D5751" t="s">
        <v>2279</v>
      </c>
      <c r="F5751" s="9">
        <v>1</v>
      </c>
      <c r="G5751" s="9">
        <v>1</v>
      </c>
      <c r="H5751" t="s">
        <v>2324</v>
      </c>
      <c r="I5751" t="s">
        <v>2325</v>
      </c>
      <c r="J5751" t="s">
        <v>2326</v>
      </c>
      <c r="K5751" s="10">
        <v>41314.979737703958</v>
      </c>
      <c r="L5751" s="10">
        <v>0</v>
      </c>
      <c r="M5751" s="10">
        <v>0</v>
      </c>
      <c r="N5751" s="11">
        <v>11086.496328688248</v>
      </c>
      <c r="O5751" s="11">
        <v>0</v>
      </c>
      <c r="P5751" s="11">
        <v>0</v>
      </c>
      <c r="Q5751" s="12">
        <v>3353.299111655564</v>
      </c>
      <c r="R5751" s="12">
        <v>0</v>
      </c>
      <c r="S5751" s="12">
        <v>0</v>
      </c>
      <c r="T5751" s="10">
        <v>36557.777813710971</v>
      </c>
      <c r="U5751" s="10">
        <v>0</v>
      </c>
      <c r="V5751" s="10">
        <v>0</v>
      </c>
      <c r="W5751" s="11">
        <v>7393.2168620510001</v>
      </c>
      <c r="X5751" s="11">
        <v>0</v>
      </c>
      <c r="Y5751" s="11">
        <v>0</v>
      </c>
      <c r="Z5751" s="12">
        <v>2819.0694732503034</v>
      </c>
      <c r="AA5751" s="12">
        <v>0</v>
      </c>
      <c r="AB5751" s="12">
        <v>0</v>
      </c>
      <c r="AC5751">
        <v>-0.17648658223187669</v>
      </c>
      <c r="AD5751">
        <v>-0.58452936482673568</v>
      </c>
      <c r="AE5751">
        <v>-0.25036214396431677</v>
      </c>
      <c r="AF5751">
        <v>-0.33712603034097643</v>
      </c>
    </row>
    <row r="5752" spans="1:32" x14ac:dyDescent="0.25">
      <c r="A5752" t="s">
        <v>2279</v>
      </c>
      <c r="B5752" t="s">
        <v>2280</v>
      </c>
      <c r="C5752" t="s">
        <v>2279</v>
      </c>
      <c r="D5752" t="s">
        <v>2279</v>
      </c>
      <c r="F5752" s="9">
        <v>1</v>
      </c>
      <c r="G5752" s="9" t="s">
        <v>2268</v>
      </c>
      <c r="H5752" t="s">
        <v>2303</v>
      </c>
      <c r="I5752" t="s">
        <v>2304</v>
      </c>
      <c r="J5752" t="s">
        <v>2305</v>
      </c>
      <c r="K5752" s="10">
        <v>80803.665405384076</v>
      </c>
      <c r="L5752" s="10">
        <v>0</v>
      </c>
      <c r="M5752" s="10">
        <v>0</v>
      </c>
      <c r="N5752" s="11">
        <v>14469.035231756705</v>
      </c>
      <c r="O5752" s="11">
        <v>0</v>
      </c>
      <c r="P5752" s="11">
        <v>0</v>
      </c>
      <c r="Q5752" s="12">
        <v>100482.40000618313</v>
      </c>
      <c r="R5752" s="12">
        <v>0</v>
      </c>
      <c r="S5752" s="12">
        <v>0</v>
      </c>
      <c r="T5752" s="10">
        <v>92062.813076121834</v>
      </c>
      <c r="U5752" s="10">
        <v>0</v>
      </c>
      <c r="V5752" s="10">
        <v>0</v>
      </c>
      <c r="W5752" s="11">
        <v>15626.29838510021</v>
      </c>
      <c r="X5752" s="11">
        <v>0</v>
      </c>
      <c r="Y5752" s="11">
        <v>0</v>
      </c>
      <c r="Z5752" s="12">
        <v>99606.655602256767</v>
      </c>
      <c r="AA5752" s="12">
        <v>0</v>
      </c>
      <c r="AB5752" s="12">
        <v>0</v>
      </c>
      <c r="AC5752">
        <v>0.18819778849363536</v>
      </c>
      <c r="AD5752">
        <v>0.11100733904775782</v>
      </c>
      <c r="AE5752">
        <v>-1.2628778444448641E-2</v>
      </c>
      <c r="AF5752">
        <v>9.552544969898151E-2</v>
      </c>
    </row>
    <row r="5753" spans="1:32" x14ac:dyDescent="0.25">
      <c r="A5753" t="s">
        <v>2279</v>
      </c>
      <c r="B5753" t="s">
        <v>2280</v>
      </c>
      <c r="C5753" t="s">
        <v>2279</v>
      </c>
      <c r="D5753" t="s">
        <v>2279</v>
      </c>
      <c r="F5753" s="9">
        <v>1</v>
      </c>
      <c r="G5753" s="9" t="s">
        <v>1313</v>
      </c>
      <c r="H5753" t="s">
        <v>2317</v>
      </c>
      <c r="I5753" t="s">
        <v>2318</v>
      </c>
      <c r="J5753" t="s">
        <v>2319</v>
      </c>
      <c r="K5753" s="10">
        <v>1756066.7704348115</v>
      </c>
      <c r="L5753" s="10">
        <v>0</v>
      </c>
      <c r="M5753" s="10">
        <v>0</v>
      </c>
      <c r="N5753" s="11">
        <v>710580.50357996137</v>
      </c>
      <c r="O5753" s="11">
        <v>0</v>
      </c>
      <c r="P5753" s="11">
        <v>0</v>
      </c>
      <c r="Q5753" s="12">
        <v>929357.0929442168</v>
      </c>
      <c r="R5753" s="12">
        <v>0</v>
      </c>
      <c r="S5753" s="12">
        <v>0</v>
      </c>
      <c r="T5753" s="10">
        <v>1729349.2336486175</v>
      </c>
      <c r="U5753" s="10">
        <v>0</v>
      </c>
      <c r="V5753" s="10">
        <v>0</v>
      </c>
      <c r="W5753" s="11">
        <v>744950.28176459554</v>
      </c>
      <c r="X5753" s="11">
        <v>0</v>
      </c>
      <c r="Y5753" s="11">
        <v>0</v>
      </c>
      <c r="Z5753" s="12">
        <v>1046221.7185458745</v>
      </c>
      <c r="AA5753" s="12">
        <v>0</v>
      </c>
      <c r="AB5753" s="12">
        <v>0</v>
      </c>
      <c r="AC5753">
        <v>-2.2118457471888824E-2</v>
      </c>
      <c r="AD5753">
        <v>6.8146037293528527E-2</v>
      </c>
      <c r="AE5753">
        <v>0.17088368000421897</v>
      </c>
      <c r="AF5753">
        <v>7.2303753275286223E-2</v>
      </c>
    </row>
    <row r="5754" spans="1:32" x14ac:dyDescent="0.25">
      <c r="A5754" t="s">
        <v>2279</v>
      </c>
      <c r="B5754" t="s">
        <v>2280</v>
      </c>
      <c r="C5754" t="s">
        <v>2279</v>
      </c>
      <c r="D5754" t="s">
        <v>2279</v>
      </c>
      <c r="F5754" s="9">
        <v>1</v>
      </c>
      <c r="G5754" s="9">
        <v>1</v>
      </c>
      <c r="H5754" t="s">
        <v>2294</v>
      </c>
      <c r="I5754" t="s">
        <v>2295</v>
      </c>
      <c r="J5754" t="s">
        <v>2296</v>
      </c>
      <c r="K5754" s="10">
        <v>483031.24432787288</v>
      </c>
      <c r="L5754" s="10">
        <v>0</v>
      </c>
      <c r="M5754" s="10">
        <v>0</v>
      </c>
      <c r="N5754" s="11">
        <v>659886.94014234003</v>
      </c>
      <c r="O5754" s="11">
        <v>0</v>
      </c>
      <c r="P5754" s="11">
        <v>0</v>
      </c>
      <c r="Q5754" s="12">
        <v>423906.5418290518</v>
      </c>
      <c r="R5754" s="12">
        <v>0</v>
      </c>
      <c r="S5754" s="12">
        <v>0</v>
      </c>
      <c r="T5754" s="10">
        <v>486348.05912548146</v>
      </c>
      <c r="U5754" s="10">
        <v>0</v>
      </c>
      <c r="V5754" s="10">
        <v>0</v>
      </c>
      <c r="W5754" s="11">
        <v>635619.70074148895</v>
      </c>
      <c r="X5754" s="11">
        <v>0</v>
      </c>
      <c r="Y5754" s="11">
        <v>0</v>
      </c>
      <c r="Z5754" s="12">
        <v>405223.76980770804</v>
      </c>
      <c r="AA5754" s="12">
        <v>0</v>
      </c>
      <c r="AB5754" s="12">
        <v>0</v>
      </c>
      <c r="AC5754">
        <v>9.8726492649513671E-3</v>
      </c>
      <c r="AD5754">
        <v>-5.4055024528407547E-2</v>
      </c>
      <c r="AE5754">
        <v>-6.5027427676429522E-2</v>
      </c>
      <c r="AF5754">
        <v>-3.6403267646628566E-2</v>
      </c>
    </row>
    <row r="5755" spans="1:32" x14ac:dyDescent="0.25">
      <c r="A5755" t="s">
        <v>2279</v>
      </c>
      <c r="B5755" t="s">
        <v>2280</v>
      </c>
      <c r="C5755" t="s">
        <v>2279</v>
      </c>
      <c r="D5755" t="s">
        <v>2279</v>
      </c>
      <c r="F5755" s="9">
        <v>1</v>
      </c>
      <c r="G5755" s="9">
        <v>1</v>
      </c>
      <c r="H5755" t="s">
        <v>2327</v>
      </c>
      <c r="I5755" t="s">
        <v>2328</v>
      </c>
      <c r="J5755" t="s">
        <v>2329</v>
      </c>
      <c r="K5755" s="10">
        <v>1822355.1927555082</v>
      </c>
      <c r="L5755" s="10">
        <v>0</v>
      </c>
      <c r="M5755" s="10">
        <v>0</v>
      </c>
      <c r="N5755" s="11">
        <v>830359.38190534839</v>
      </c>
      <c r="O5755" s="11">
        <v>0</v>
      </c>
      <c r="P5755" s="11">
        <v>0</v>
      </c>
      <c r="Q5755" s="12">
        <v>1068939.3389779106</v>
      </c>
      <c r="R5755" s="12">
        <v>0</v>
      </c>
      <c r="S5755" s="12">
        <v>0</v>
      </c>
      <c r="T5755" s="10">
        <v>1736984.9697015039</v>
      </c>
      <c r="U5755" s="10">
        <v>0</v>
      </c>
      <c r="V5755" s="10">
        <v>0</v>
      </c>
      <c r="W5755" s="11">
        <v>904650.1045861122</v>
      </c>
      <c r="X5755" s="11">
        <v>0</v>
      </c>
      <c r="Y5755" s="11">
        <v>0</v>
      </c>
      <c r="Z5755" s="12">
        <v>1016577.7717410544</v>
      </c>
      <c r="AA5755" s="12">
        <v>0</v>
      </c>
      <c r="AB5755" s="12">
        <v>0</v>
      </c>
      <c r="AC5755">
        <v>-6.9218909939229842E-2</v>
      </c>
      <c r="AD5755">
        <v>0.12362402856566101</v>
      </c>
      <c r="AE5755">
        <v>-7.2459393571242536E-2</v>
      </c>
      <c r="AF5755">
        <v>-6.0180916482704544E-3</v>
      </c>
    </row>
    <row r="5756" spans="1:32" x14ac:dyDescent="0.25">
      <c r="A5756" t="s">
        <v>2279</v>
      </c>
      <c r="B5756" t="s">
        <v>2280</v>
      </c>
      <c r="C5756" t="s">
        <v>2279</v>
      </c>
      <c r="D5756" t="s">
        <v>2279</v>
      </c>
      <c r="F5756" s="9" t="s">
        <v>104</v>
      </c>
      <c r="G5756" s="9">
        <v>1</v>
      </c>
      <c r="H5756" t="s">
        <v>2306</v>
      </c>
      <c r="I5756" t="s">
        <v>2307</v>
      </c>
      <c r="J5756" t="s">
        <v>2308</v>
      </c>
      <c r="K5756" s="10">
        <v>196213.73006926302</v>
      </c>
      <c r="L5756" s="10">
        <v>149110.52215065763</v>
      </c>
      <c r="M5756" s="10">
        <v>0</v>
      </c>
      <c r="N5756" s="11">
        <v>60535.475402443022</v>
      </c>
      <c r="O5756" s="11">
        <v>81994.167653848359</v>
      </c>
      <c r="P5756" s="11">
        <v>0</v>
      </c>
      <c r="Q5756" s="12">
        <v>107400.35907849928</v>
      </c>
      <c r="R5756" s="12">
        <v>346146.38861011696</v>
      </c>
      <c r="S5756" s="12">
        <v>0</v>
      </c>
      <c r="T5756" s="10">
        <v>209538.12897534308</v>
      </c>
      <c r="U5756" s="10">
        <v>129614.20312557547</v>
      </c>
      <c r="V5756" s="10">
        <v>0</v>
      </c>
      <c r="W5756" s="11">
        <v>61188.081599604826</v>
      </c>
      <c r="X5756" s="11">
        <v>82148.683344928897</v>
      </c>
      <c r="Y5756" s="11">
        <v>0</v>
      </c>
      <c r="Z5756" s="12">
        <v>112906.5071569446</v>
      </c>
      <c r="AA5756" s="12">
        <v>352633.21232804569</v>
      </c>
      <c r="AB5756" s="12">
        <v>0</v>
      </c>
      <c r="AC5756">
        <v>9.4786792587126509E-2</v>
      </c>
      <c r="AD5756">
        <v>1.5469819790083472E-2</v>
      </c>
      <c r="AE5756">
        <v>7.2129818771414958E-2</v>
      </c>
      <c r="AF5756">
        <v>6.0795477049541642E-2</v>
      </c>
    </row>
    <row r="5757" spans="1:32" x14ac:dyDescent="0.25">
      <c r="A5757" t="s">
        <v>2279</v>
      </c>
      <c r="B5757" t="s">
        <v>2280</v>
      </c>
      <c r="C5757" t="s">
        <v>2279</v>
      </c>
      <c r="D5757" t="s">
        <v>2279</v>
      </c>
      <c r="F5757" s="9">
        <v>1</v>
      </c>
      <c r="G5757" s="9" t="s">
        <v>2312</v>
      </c>
      <c r="H5757" t="s">
        <v>2309</v>
      </c>
      <c r="I5757" t="s">
        <v>2310</v>
      </c>
      <c r="J5757" t="s">
        <v>2311</v>
      </c>
      <c r="K5757" s="10">
        <v>9253.095194551086</v>
      </c>
      <c r="L5757" s="10">
        <v>0</v>
      </c>
      <c r="M5757" s="10">
        <v>0</v>
      </c>
      <c r="N5757" s="11">
        <v>61797.86780967185</v>
      </c>
      <c r="O5757" s="11">
        <v>0</v>
      </c>
      <c r="P5757" s="11">
        <v>0</v>
      </c>
      <c r="Q5757" s="12">
        <v>32826.862421190774</v>
      </c>
      <c r="R5757" s="12">
        <v>0</v>
      </c>
      <c r="S5757" s="12">
        <v>0</v>
      </c>
      <c r="T5757" s="10">
        <v>10937.466984108964</v>
      </c>
      <c r="U5757" s="10">
        <v>0</v>
      </c>
      <c r="V5757" s="10">
        <v>0</v>
      </c>
      <c r="W5757" s="11">
        <v>60085.000349188165</v>
      </c>
      <c r="X5757" s="11">
        <v>0</v>
      </c>
      <c r="Y5757" s="11">
        <v>0</v>
      </c>
      <c r="Z5757" s="12">
        <v>32993.612982496117</v>
      </c>
      <c r="AA5757" s="12">
        <v>0</v>
      </c>
      <c r="AB5757" s="12">
        <v>0</v>
      </c>
      <c r="AC5757">
        <v>0.24127072372735001</v>
      </c>
      <c r="AD5757">
        <v>-4.0552181441891828E-2</v>
      </c>
      <c r="AE5757">
        <v>7.309905346696708E-3</v>
      </c>
      <c r="AF5757">
        <v>6.9342815877384958E-2</v>
      </c>
    </row>
    <row r="5758" spans="1:32" x14ac:dyDescent="0.25">
      <c r="A5758" t="s">
        <v>2279</v>
      </c>
      <c r="B5758" t="s">
        <v>2280</v>
      </c>
      <c r="C5758" t="s">
        <v>2279</v>
      </c>
      <c r="D5758" t="s">
        <v>2279</v>
      </c>
      <c r="F5758" s="9">
        <v>1</v>
      </c>
      <c r="G5758" s="9" t="s">
        <v>2323</v>
      </c>
      <c r="H5758" t="s">
        <v>2320</v>
      </c>
      <c r="I5758" t="s">
        <v>2321</v>
      </c>
      <c r="J5758" t="s">
        <v>2322</v>
      </c>
      <c r="K5758" s="10">
        <v>701888.7151811769</v>
      </c>
      <c r="L5758" s="10">
        <v>0</v>
      </c>
      <c r="M5758" s="10">
        <v>0</v>
      </c>
      <c r="N5758" s="11">
        <v>59756.868173219606</v>
      </c>
      <c r="O5758" s="11">
        <v>0</v>
      </c>
      <c r="P5758" s="11">
        <v>0</v>
      </c>
      <c r="Q5758" s="12">
        <v>143203.66383536198</v>
      </c>
      <c r="R5758" s="12">
        <v>0</v>
      </c>
      <c r="S5758" s="12">
        <v>0</v>
      </c>
      <c r="T5758" s="10">
        <v>715971.07356651768</v>
      </c>
      <c r="U5758" s="10">
        <v>0</v>
      </c>
      <c r="V5758" s="10">
        <v>0</v>
      </c>
      <c r="W5758" s="11">
        <v>63758.507871564543</v>
      </c>
      <c r="X5758" s="11">
        <v>0</v>
      </c>
      <c r="Y5758" s="11">
        <v>0</v>
      </c>
      <c r="Z5758" s="12">
        <v>129614.91353784323</v>
      </c>
      <c r="AA5758" s="12">
        <v>0</v>
      </c>
      <c r="AB5758" s="12">
        <v>0</v>
      </c>
      <c r="AC5758">
        <v>2.8658992748604315E-2</v>
      </c>
      <c r="AD5758">
        <v>9.351332739916339E-2</v>
      </c>
      <c r="AE5758">
        <v>-0.14383667934563218</v>
      </c>
      <c r="AF5758">
        <v>-7.2214530659548276E-3</v>
      </c>
    </row>
    <row r="5759" spans="1:32" x14ac:dyDescent="0.25">
      <c r="A5759" t="s">
        <v>2279</v>
      </c>
      <c r="B5759" t="s">
        <v>2280</v>
      </c>
      <c r="C5759" t="s">
        <v>2279</v>
      </c>
      <c r="D5759" t="s">
        <v>2279</v>
      </c>
      <c r="F5759" s="9">
        <v>1</v>
      </c>
      <c r="G5759" s="9">
        <v>1</v>
      </c>
      <c r="H5759" t="s">
        <v>2291</v>
      </c>
      <c r="I5759" t="s">
        <v>2292</v>
      </c>
      <c r="J5759" t="s">
        <v>2293</v>
      </c>
      <c r="K5759" s="10">
        <v>380303.40376624785</v>
      </c>
      <c r="L5759" s="10">
        <v>0</v>
      </c>
      <c r="M5759" s="10">
        <v>0</v>
      </c>
      <c r="N5759" s="11">
        <v>291220.86911589082</v>
      </c>
      <c r="O5759" s="11">
        <v>0</v>
      </c>
      <c r="P5759" s="11">
        <v>0</v>
      </c>
      <c r="Q5759" s="12">
        <v>117261.31731417644</v>
      </c>
      <c r="R5759" s="12">
        <v>0</v>
      </c>
      <c r="S5759" s="12">
        <v>0</v>
      </c>
      <c r="T5759" s="10">
        <v>415277.72090159211</v>
      </c>
      <c r="U5759" s="10">
        <v>0</v>
      </c>
      <c r="V5759" s="10">
        <v>0</v>
      </c>
      <c r="W5759" s="11">
        <v>289980.71565290994</v>
      </c>
      <c r="X5759" s="11">
        <v>0</v>
      </c>
      <c r="Y5759" s="11">
        <v>0</v>
      </c>
      <c r="Z5759" s="12">
        <v>122787.82275855131</v>
      </c>
      <c r="AA5759" s="12">
        <v>0</v>
      </c>
      <c r="AB5759" s="12">
        <v>0</v>
      </c>
      <c r="AC5759">
        <v>0.12692562382560998</v>
      </c>
      <c r="AD5759">
        <v>-6.156782821072385E-3</v>
      </c>
      <c r="AE5759">
        <v>6.6440322170981364E-2</v>
      </c>
      <c r="AF5759">
        <v>6.240305439183965E-2</v>
      </c>
    </row>
    <row r="5760" spans="1:32" x14ac:dyDescent="0.25">
      <c r="A5760" t="s">
        <v>2279</v>
      </c>
      <c r="B5760" t="s">
        <v>2280</v>
      </c>
      <c r="C5760" t="s">
        <v>2279</v>
      </c>
      <c r="D5760" t="s">
        <v>2279</v>
      </c>
      <c r="F5760" s="9">
        <v>1</v>
      </c>
      <c r="G5760" s="9" t="s">
        <v>2287</v>
      </c>
      <c r="H5760" t="s">
        <v>2284</v>
      </c>
      <c r="I5760" t="s">
        <v>2285</v>
      </c>
      <c r="J5760" t="s">
        <v>2286</v>
      </c>
      <c r="K5760" s="10">
        <v>614753.06439150707</v>
      </c>
      <c r="L5760" s="10">
        <v>0</v>
      </c>
      <c r="M5760" s="10">
        <v>0</v>
      </c>
      <c r="N5760" s="11">
        <v>177249.39159805342</v>
      </c>
      <c r="O5760" s="11">
        <v>0</v>
      </c>
      <c r="P5760" s="11">
        <v>0</v>
      </c>
      <c r="Q5760" s="12">
        <v>131116.3458429864</v>
      </c>
      <c r="R5760" s="12">
        <v>0</v>
      </c>
      <c r="S5760" s="12">
        <v>0</v>
      </c>
      <c r="T5760" s="10">
        <v>641585.47272726125</v>
      </c>
      <c r="U5760" s="10">
        <v>0</v>
      </c>
      <c r="V5760" s="10">
        <v>0</v>
      </c>
      <c r="W5760" s="11">
        <v>173755.87681469915</v>
      </c>
      <c r="X5760" s="11">
        <v>0</v>
      </c>
      <c r="Y5760" s="11">
        <v>0</v>
      </c>
      <c r="Z5760" s="12">
        <v>133607.36428596714</v>
      </c>
      <c r="AA5760" s="12">
        <v>0</v>
      </c>
      <c r="AB5760" s="12">
        <v>0</v>
      </c>
      <c r="AC5760">
        <v>6.1634454233537604E-2</v>
      </c>
      <c r="AD5760">
        <v>-2.8718901622554575E-2</v>
      </c>
      <c r="AE5760">
        <v>2.7151976902772511E-2</v>
      </c>
      <c r="AF5760">
        <v>2.0022509837918513E-2</v>
      </c>
    </row>
    <row r="5761" spans="1:32" x14ac:dyDescent="0.25">
      <c r="A5761" t="s">
        <v>2279</v>
      </c>
      <c r="B5761" t="s">
        <v>2280</v>
      </c>
      <c r="C5761" t="s">
        <v>2279</v>
      </c>
      <c r="D5761" t="s">
        <v>2279</v>
      </c>
      <c r="F5761" s="9">
        <v>1</v>
      </c>
      <c r="G5761" s="9" t="s">
        <v>2316</v>
      </c>
      <c r="H5761" t="s">
        <v>2313</v>
      </c>
      <c r="I5761" t="s">
        <v>2314</v>
      </c>
      <c r="J5761" t="s">
        <v>2315</v>
      </c>
      <c r="K5761" s="10">
        <v>477958.73896768037</v>
      </c>
      <c r="L5761" s="10">
        <v>0</v>
      </c>
      <c r="M5761" s="10">
        <v>0</v>
      </c>
      <c r="N5761" s="11">
        <v>341241.68424871948</v>
      </c>
      <c r="O5761" s="11">
        <v>0</v>
      </c>
      <c r="P5761" s="11">
        <v>0</v>
      </c>
      <c r="Q5761" s="12">
        <v>127351.60015998562</v>
      </c>
      <c r="R5761" s="12">
        <v>0</v>
      </c>
      <c r="S5761" s="12">
        <v>0</v>
      </c>
      <c r="T5761" s="10">
        <v>421521.62658534461</v>
      </c>
      <c r="U5761" s="10">
        <v>0</v>
      </c>
      <c r="V5761" s="10">
        <v>0</v>
      </c>
      <c r="W5761" s="11">
        <v>325295.77956550306</v>
      </c>
      <c r="X5761" s="11">
        <v>0</v>
      </c>
      <c r="Y5761" s="11">
        <v>0</v>
      </c>
      <c r="Z5761" s="12">
        <v>126710.40561858307</v>
      </c>
      <c r="AA5761" s="12">
        <v>0</v>
      </c>
      <c r="AB5761" s="12">
        <v>0</v>
      </c>
      <c r="AC5761">
        <v>-0.18127942720968307</v>
      </c>
      <c r="AD5761">
        <v>-6.904178452092849E-2</v>
      </c>
      <c r="AE5761">
        <v>-7.2820817603750643E-3</v>
      </c>
      <c r="AF5761">
        <v>-8.5867764496995555E-2</v>
      </c>
    </row>
    <row r="5762" spans="1:32" x14ac:dyDescent="0.25">
      <c r="A5762" t="s">
        <v>2279</v>
      </c>
      <c r="B5762" t="s">
        <v>2280</v>
      </c>
      <c r="C5762" t="s">
        <v>2279</v>
      </c>
      <c r="D5762" t="s">
        <v>2279</v>
      </c>
      <c r="F5762" s="9">
        <v>1</v>
      </c>
      <c r="G5762" s="9" t="s">
        <v>500</v>
      </c>
      <c r="H5762" t="s">
        <v>2297</v>
      </c>
      <c r="I5762" t="s">
        <v>2298</v>
      </c>
      <c r="J5762" t="s">
        <v>2299</v>
      </c>
      <c r="K5762" s="10">
        <v>34136.61609161341</v>
      </c>
      <c r="L5762" s="10">
        <v>0</v>
      </c>
      <c r="M5762" s="10">
        <v>0</v>
      </c>
      <c r="N5762" s="11">
        <v>44281.678491500745</v>
      </c>
      <c r="O5762" s="11">
        <v>0</v>
      </c>
      <c r="P5762" s="11">
        <v>0</v>
      </c>
      <c r="Q5762" s="12">
        <v>14789.52631509797</v>
      </c>
      <c r="R5762" s="12">
        <v>0</v>
      </c>
      <c r="S5762" s="12">
        <v>0</v>
      </c>
      <c r="T5762" s="10">
        <v>31774.327468681342</v>
      </c>
      <c r="U5762" s="10">
        <v>0</v>
      </c>
      <c r="V5762" s="10">
        <v>0</v>
      </c>
      <c r="W5762" s="11">
        <v>38982.397472747027</v>
      </c>
      <c r="X5762" s="11">
        <v>0</v>
      </c>
      <c r="Y5762" s="11">
        <v>0</v>
      </c>
      <c r="Z5762" s="12">
        <v>15971.799217869762</v>
      </c>
      <c r="AA5762" s="12">
        <v>0</v>
      </c>
      <c r="AB5762" s="12">
        <v>0</v>
      </c>
      <c r="AC5762">
        <v>-0.10345846373556489</v>
      </c>
      <c r="AD5762">
        <v>-0.1838870872154576</v>
      </c>
      <c r="AE5762">
        <v>0.11095099506077845</v>
      </c>
      <c r="AF5762">
        <v>-5.8798185296748018E-2</v>
      </c>
    </row>
    <row r="5763" spans="1:32" x14ac:dyDescent="0.25">
      <c r="A5763" t="s">
        <v>2279</v>
      </c>
      <c r="B5763" t="s">
        <v>2280</v>
      </c>
      <c r="C5763" t="s">
        <v>2279</v>
      </c>
      <c r="D5763" t="s">
        <v>2279</v>
      </c>
      <c r="F5763" s="9">
        <v>1</v>
      </c>
      <c r="G5763" s="9" t="s">
        <v>1098</v>
      </c>
      <c r="H5763" t="s">
        <v>2300</v>
      </c>
      <c r="I5763" t="s">
        <v>2301</v>
      </c>
      <c r="J5763" t="s">
        <v>2302</v>
      </c>
      <c r="K5763" s="10">
        <v>296818.41971308022</v>
      </c>
      <c r="L5763" s="10">
        <v>0</v>
      </c>
      <c r="M5763" s="10">
        <v>0</v>
      </c>
      <c r="N5763" s="11">
        <v>497447.90460715134</v>
      </c>
      <c r="O5763" s="11">
        <v>0</v>
      </c>
      <c r="P5763" s="11">
        <v>0</v>
      </c>
      <c r="Q5763" s="12">
        <v>496688.43996970385</v>
      </c>
      <c r="R5763" s="12">
        <v>0</v>
      </c>
      <c r="S5763" s="12">
        <v>0</v>
      </c>
      <c r="T5763" s="10">
        <v>343849.75959674473</v>
      </c>
      <c r="U5763" s="10">
        <v>0</v>
      </c>
      <c r="V5763" s="10">
        <v>0</v>
      </c>
      <c r="W5763" s="11">
        <v>446819.9359780103</v>
      </c>
      <c r="X5763" s="11">
        <v>0</v>
      </c>
      <c r="Y5763" s="11">
        <v>0</v>
      </c>
      <c r="Z5763" s="12">
        <v>492209.29048245808</v>
      </c>
      <c r="AA5763" s="12">
        <v>0</v>
      </c>
      <c r="AB5763" s="12">
        <v>0</v>
      </c>
      <c r="AC5763">
        <v>0.21219771261253481</v>
      </c>
      <c r="AD5763">
        <v>-0.15485189019242643</v>
      </c>
      <c r="AE5763">
        <v>-1.3069280564697935E-2</v>
      </c>
      <c r="AF5763">
        <v>1.4758847285136815E-2</v>
      </c>
    </row>
    <row r="5764" spans="1:32" x14ac:dyDescent="0.25">
      <c r="A5764" t="s">
        <v>2279</v>
      </c>
      <c r="B5764" t="s">
        <v>2280</v>
      </c>
      <c r="C5764" t="s">
        <v>2279</v>
      </c>
      <c r="D5764" t="s">
        <v>2279</v>
      </c>
      <c r="F5764" s="9" t="s">
        <v>104</v>
      </c>
      <c r="G5764" s="9" t="s">
        <v>202</v>
      </c>
      <c r="H5764" t="s">
        <v>21549</v>
      </c>
      <c r="I5764" t="s">
        <v>21550</v>
      </c>
      <c r="J5764" t="s">
        <v>21551</v>
      </c>
      <c r="K5764" s="10">
        <v>665641.43729480158</v>
      </c>
      <c r="L5764" s="10">
        <v>0</v>
      </c>
      <c r="M5764" s="10">
        <v>0</v>
      </c>
      <c r="N5764" s="11">
        <v>205148.65953210738</v>
      </c>
      <c r="O5764" s="11">
        <v>0</v>
      </c>
      <c r="P5764" s="11">
        <v>0</v>
      </c>
      <c r="Q5764" s="12">
        <v>139687.35314667091</v>
      </c>
      <c r="R5764" s="12">
        <v>0</v>
      </c>
      <c r="S5764" s="12">
        <v>0</v>
      </c>
      <c r="T5764" s="10">
        <v>572341.91186285985</v>
      </c>
      <c r="U5764" s="10">
        <v>0</v>
      </c>
      <c r="V5764" s="10">
        <v>0</v>
      </c>
      <c r="W5764" s="11">
        <v>206313.23760125061</v>
      </c>
      <c r="X5764" s="11">
        <v>0</v>
      </c>
      <c r="Y5764" s="11">
        <v>0</v>
      </c>
      <c r="Z5764" s="12">
        <v>143338.96298451922</v>
      </c>
      <c r="AA5764" s="12">
        <v>0</v>
      </c>
      <c r="AB5764" s="12">
        <v>0</v>
      </c>
      <c r="AC5764">
        <v>-0.21786798899864848</v>
      </c>
      <c r="AD5764">
        <v>8.1666638064292491E-3</v>
      </c>
      <c r="AE5764">
        <v>3.7229412597755342E-2</v>
      </c>
      <c r="AF5764">
        <v>-5.7490637531487969E-2</v>
      </c>
    </row>
    <row r="5765" spans="1:32" x14ac:dyDescent="0.25">
      <c r="A5765" t="s">
        <v>16391</v>
      </c>
      <c r="B5765" t="s">
        <v>16392</v>
      </c>
      <c r="C5765" t="s">
        <v>16391</v>
      </c>
      <c r="D5765" t="s">
        <v>16391</v>
      </c>
      <c r="E5765" t="s">
        <v>16393</v>
      </c>
      <c r="F5765" s="9">
        <v>1</v>
      </c>
      <c r="G5765" s="9">
        <v>0.999</v>
      </c>
      <c r="H5765" t="s">
        <v>554</v>
      </c>
      <c r="I5765" t="s">
        <v>16394</v>
      </c>
      <c r="J5765" t="s">
        <v>16395</v>
      </c>
      <c r="K5765" s="10">
        <v>94331.307067670074</v>
      </c>
      <c r="L5765" s="10">
        <v>0</v>
      </c>
      <c r="M5765" s="10">
        <v>0</v>
      </c>
      <c r="N5765" s="11">
        <v>162627.00932623364</v>
      </c>
      <c r="O5765" s="11">
        <v>0</v>
      </c>
      <c r="P5765" s="11">
        <v>0</v>
      </c>
      <c r="Q5765" s="12">
        <v>84636.069446060079</v>
      </c>
      <c r="R5765" s="12">
        <v>0</v>
      </c>
      <c r="S5765" s="12">
        <v>0</v>
      </c>
      <c r="T5765" s="10">
        <v>97689.094033571309</v>
      </c>
      <c r="U5765" s="10">
        <v>0</v>
      </c>
      <c r="V5765" s="10">
        <v>0</v>
      </c>
      <c r="W5765" s="11">
        <v>175145.01831475744</v>
      </c>
      <c r="X5765" s="11">
        <v>0</v>
      </c>
      <c r="Y5765" s="11">
        <v>0</v>
      </c>
      <c r="Z5765" s="12">
        <v>80890.046495051807</v>
      </c>
      <c r="AA5765" s="12">
        <v>0</v>
      </c>
      <c r="AB5765" s="12">
        <v>0</v>
      </c>
      <c r="AC5765">
        <v>5.0460851338972233E-2</v>
      </c>
      <c r="AD5765">
        <v>0.10698307168892542</v>
      </c>
      <c r="AE5765">
        <v>-6.5310439090475597E-2</v>
      </c>
      <c r="AF5765">
        <v>3.0711161312474016E-2</v>
      </c>
    </row>
    <row r="5766" spans="1:32" x14ac:dyDescent="0.25">
      <c r="A5766" t="s">
        <v>4283</v>
      </c>
      <c r="B5766" t="s">
        <v>4284</v>
      </c>
      <c r="C5766" t="s">
        <v>4283</v>
      </c>
      <c r="D5766" t="s">
        <v>4283</v>
      </c>
      <c r="F5766" s="9">
        <v>1</v>
      </c>
      <c r="G5766" s="9">
        <v>1</v>
      </c>
      <c r="H5766" t="s">
        <v>2488</v>
      </c>
      <c r="I5766" t="s">
        <v>4285</v>
      </c>
      <c r="J5766" t="s">
        <v>4286</v>
      </c>
      <c r="K5766" s="10">
        <v>136352.40260835536</v>
      </c>
      <c r="L5766" s="10">
        <v>0</v>
      </c>
      <c r="M5766" s="10">
        <v>0</v>
      </c>
      <c r="N5766" s="11">
        <v>126357.9610119635</v>
      </c>
      <c r="O5766" s="11">
        <v>0</v>
      </c>
      <c r="P5766" s="11">
        <v>0</v>
      </c>
      <c r="Q5766" s="12">
        <v>36120.537134212005</v>
      </c>
      <c r="R5766" s="12">
        <v>0</v>
      </c>
      <c r="S5766" s="12">
        <v>0</v>
      </c>
      <c r="T5766" s="10">
        <v>121456.53068426407</v>
      </c>
      <c r="U5766" s="10">
        <v>0</v>
      </c>
      <c r="V5766" s="10">
        <v>0</v>
      </c>
      <c r="W5766" s="11">
        <v>124991.86519413424</v>
      </c>
      <c r="X5766" s="11">
        <v>0</v>
      </c>
      <c r="Y5766" s="11">
        <v>0</v>
      </c>
      <c r="Z5766" s="12">
        <v>36563.862064005938</v>
      </c>
      <c r="AA5766" s="12">
        <v>0</v>
      </c>
      <c r="AB5766" s="12">
        <v>0</v>
      </c>
      <c r="AC5766">
        <v>-0.16690005622473977</v>
      </c>
      <c r="AD5766">
        <v>-1.5682358711070675E-2</v>
      </c>
      <c r="AE5766">
        <v>1.7599116622547165E-2</v>
      </c>
      <c r="AF5766">
        <v>-5.4994432771087766E-2</v>
      </c>
    </row>
    <row r="5767" spans="1:32" x14ac:dyDescent="0.25">
      <c r="A5767" t="s">
        <v>1108</v>
      </c>
      <c r="B5767" t="s">
        <v>1109</v>
      </c>
      <c r="C5767" t="s">
        <v>1108</v>
      </c>
      <c r="D5767" t="s">
        <v>1108</v>
      </c>
      <c r="F5767" s="9">
        <v>1</v>
      </c>
      <c r="G5767" s="9">
        <v>1</v>
      </c>
      <c r="H5767" t="s">
        <v>1110</v>
      </c>
      <c r="I5767" t="s">
        <v>1111</v>
      </c>
      <c r="J5767" t="s">
        <v>1112</v>
      </c>
      <c r="K5767" s="10">
        <v>84725.250041805601</v>
      </c>
      <c r="L5767" s="10">
        <v>0</v>
      </c>
      <c r="M5767" s="10">
        <v>0</v>
      </c>
      <c r="N5767" s="11">
        <v>44351.921329207049</v>
      </c>
      <c r="O5767" s="11">
        <v>0</v>
      </c>
      <c r="P5767" s="11">
        <v>0</v>
      </c>
      <c r="Q5767" s="12">
        <v>100921.93884226952</v>
      </c>
      <c r="R5767" s="12">
        <v>0</v>
      </c>
      <c r="S5767" s="12">
        <v>0</v>
      </c>
      <c r="T5767" s="10">
        <v>87483.304542124984</v>
      </c>
      <c r="U5767" s="10">
        <v>0</v>
      </c>
      <c r="V5767" s="10">
        <v>0</v>
      </c>
      <c r="W5767" s="11">
        <v>44651.123786688622</v>
      </c>
      <c r="X5767" s="11">
        <v>0</v>
      </c>
      <c r="Y5767" s="11">
        <v>0</v>
      </c>
      <c r="Z5767" s="12">
        <v>108784.30175950665</v>
      </c>
      <c r="AA5767" s="12">
        <v>0</v>
      </c>
      <c r="AB5767" s="12">
        <v>0</v>
      </c>
      <c r="AC5767">
        <v>4.6215727508383493E-2</v>
      </c>
      <c r="AD5767">
        <v>9.6998822264695202E-3</v>
      </c>
      <c r="AE5767">
        <v>0.10823055413550713</v>
      </c>
      <c r="AF5767">
        <v>5.471538795678671E-2</v>
      </c>
    </row>
    <row r="5768" spans="1:32" x14ac:dyDescent="0.25">
      <c r="A5768" t="s">
        <v>736</v>
      </c>
      <c r="B5768" t="s">
        <v>737</v>
      </c>
      <c r="C5768" t="s">
        <v>736</v>
      </c>
      <c r="D5768" t="s">
        <v>738</v>
      </c>
      <c r="F5768" s="9">
        <v>1</v>
      </c>
      <c r="G5768" s="9">
        <v>1</v>
      </c>
      <c r="H5768" t="s">
        <v>739</v>
      </c>
      <c r="I5768" t="s">
        <v>740</v>
      </c>
      <c r="J5768" t="s">
        <v>741</v>
      </c>
      <c r="K5768" s="10">
        <v>97732.191343253653</v>
      </c>
      <c r="L5768" s="10">
        <v>0</v>
      </c>
      <c r="M5768" s="10">
        <v>0</v>
      </c>
      <c r="N5768" s="11">
        <v>19120.891892250384</v>
      </c>
      <c r="O5768" s="11">
        <v>0</v>
      </c>
      <c r="P5768" s="11">
        <v>0</v>
      </c>
      <c r="Q5768" s="12">
        <v>49317.212928101275</v>
      </c>
      <c r="R5768" s="12">
        <v>0</v>
      </c>
      <c r="S5768" s="12">
        <v>0</v>
      </c>
      <c r="T5768" s="10">
        <v>103768.68640985669</v>
      </c>
      <c r="U5768" s="10">
        <v>0</v>
      </c>
      <c r="V5768" s="10">
        <v>0</v>
      </c>
      <c r="W5768" s="11">
        <v>14901.886817662402</v>
      </c>
      <c r="X5768" s="11">
        <v>0</v>
      </c>
      <c r="Y5768" s="11">
        <v>0</v>
      </c>
      <c r="Z5768" s="12">
        <v>60911.822951439688</v>
      </c>
      <c r="AA5768" s="12">
        <v>0</v>
      </c>
      <c r="AB5768" s="12">
        <v>0</v>
      </c>
      <c r="AC5768">
        <v>8.6465411715574689E-2</v>
      </c>
      <c r="AD5768">
        <v>-0.35965480870314065</v>
      </c>
      <c r="AE5768">
        <v>0.30463101084963989</v>
      </c>
      <c r="AF5768">
        <v>1.0480537954024649E-2</v>
      </c>
    </row>
    <row r="5769" spans="1:32" x14ac:dyDescent="0.25">
      <c r="A5769" t="s">
        <v>2755</v>
      </c>
      <c r="B5769" t="s">
        <v>2756</v>
      </c>
      <c r="C5769" t="s">
        <v>2755</v>
      </c>
      <c r="D5769" t="s">
        <v>2755</v>
      </c>
      <c r="F5769" s="9">
        <v>1</v>
      </c>
      <c r="G5769" s="9">
        <v>1</v>
      </c>
      <c r="H5769" t="s">
        <v>2757</v>
      </c>
      <c r="I5769" t="s">
        <v>2758</v>
      </c>
      <c r="J5769" t="s">
        <v>2759</v>
      </c>
      <c r="K5769" s="10">
        <v>13504.58481973967</v>
      </c>
      <c r="L5769" s="10">
        <v>0</v>
      </c>
      <c r="M5769" s="10">
        <v>0</v>
      </c>
      <c r="N5769" s="11">
        <v>33802.634308610686</v>
      </c>
      <c r="O5769" s="11">
        <v>0</v>
      </c>
      <c r="P5769" s="11">
        <v>0</v>
      </c>
      <c r="Q5769" s="12">
        <v>19634.008704137039</v>
      </c>
      <c r="R5769" s="12">
        <v>0</v>
      </c>
      <c r="S5769" s="12">
        <v>0</v>
      </c>
      <c r="T5769" s="10">
        <v>16804.418609554476</v>
      </c>
      <c r="U5769" s="10">
        <v>0</v>
      </c>
      <c r="V5769" s="10">
        <v>0</v>
      </c>
      <c r="W5769" s="11">
        <v>27764.308114498475</v>
      </c>
      <c r="X5769" s="11">
        <v>0</v>
      </c>
      <c r="Y5769" s="11">
        <v>0</v>
      </c>
      <c r="Z5769" s="12">
        <v>22541.376923907679</v>
      </c>
      <c r="AA5769" s="12">
        <v>0</v>
      </c>
      <c r="AB5769" s="12">
        <v>0</v>
      </c>
      <c r="AC5769">
        <v>0.31539134309041361</v>
      </c>
      <c r="AD5769">
        <v>-0.28390423859970693</v>
      </c>
      <c r="AE5769">
        <v>0.19922088417303827</v>
      </c>
      <c r="AF5769">
        <v>7.6902662887914988E-2</v>
      </c>
    </row>
    <row r="5770" spans="1:32" x14ac:dyDescent="0.25">
      <c r="A5770" t="s">
        <v>21788</v>
      </c>
      <c r="B5770" t="s">
        <v>21789</v>
      </c>
      <c r="C5770" t="s">
        <v>21788</v>
      </c>
      <c r="D5770" t="s">
        <v>21788</v>
      </c>
      <c r="F5770" s="9">
        <v>1</v>
      </c>
      <c r="G5770" s="9" t="s">
        <v>21793</v>
      </c>
      <c r="H5770" t="s">
        <v>21790</v>
      </c>
      <c r="I5770" t="s">
        <v>21791</v>
      </c>
      <c r="J5770" t="s">
        <v>21792</v>
      </c>
      <c r="K5770" s="10">
        <v>305695.30409341701</v>
      </c>
      <c r="L5770" s="10">
        <v>0</v>
      </c>
      <c r="M5770" s="10">
        <v>0</v>
      </c>
      <c r="N5770" s="11">
        <v>153722.98764515261</v>
      </c>
      <c r="O5770" s="11">
        <v>0</v>
      </c>
      <c r="P5770" s="11">
        <v>0</v>
      </c>
      <c r="Q5770" s="12">
        <v>120099.20936456027</v>
      </c>
      <c r="R5770" s="12">
        <v>0</v>
      </c>
      <c r="S5770" s="12">
        <v>0</v>
      </c>
      <c r="T5770" s="10">
        <v>299069.55056760297</v>
      </c>
      <c r="U5770" s="10">
        <v>0</v>
      </c>
      <c r="V5770" s="10">
        <v>0</v>
      </c>
      <c r="W5770" s="11">
        <v>165122.6196402628</v>
      </c>
      <c r="X5770" s="11">
        <v>0</v>
      </c>
      <c r="Y5770" s="11">
        <v>0</v>
      </c>
      <c r="Z5770" s="12">
        <v>116549.61846460767</v>
      </c>
      <c r="AA5770" s="12">
        <v>0</v>
      </c>
      <c r="AB5770" s="12">
        <v>0</v>
      </c>
      <c r="AC5770">
        <v>-3.1613359036058428E-2</v>
      </c>
      <c r="AD5770">
        <v>0.10320484322030732</v>
      </c>
      <c r="AE5770">
        <v>-4.3282371859108992E-2</v>
      </c>
      <c r="AF5770">
        <v>9.4363707750466323E-3</v>
      </c>
    </row>
    <row r="5771" spans="1:32" x14ac:dyDescent="0.25">
      <c r="A5771" t="s">
        <v>3652</v>
      </c>
      <c r="B5771" t="s">
        <v>3653</v>
      </c>
      <c r="C5771" t="s">
        <v>3652</v>
      </c>
      <c r="D5771" t="s">
        <v>3652</v>
      </c>
      <c r="F5771" s="9">
        <v>1</v>
      </c>
      <c r="G5771" s="9">
        <v>1</v>
      </c>
      <c r="H5771" t="s">
        <v>3354</v>
      </c>
      <c r="I5771" t="s">
        <v>3654</v>
      </c>
      <c r="J5771" t="s">
        <v>3655</v>
      </c>
      <c r="K5771" s="10">
        <v>137457.20964703365</v>
      </c>
      <c r="L5771" s="10">
        <v>0</v>
      </c>
      <c r="M5771" s="10">
        <v>0</v>
      </c>
      <c r="N5771" s="11">
        <v>47568.251827561988</v>
      </c>
      <c r="O5771" s="11">
        <v>0</v>
      </c>
      <c r="P5771" s="11">
        <v>0</v>
      </c>
      <c r="Q5771" s="12">
        <v>60151.845237630667</v>
      </c>
      <c r="R5771" s="12">
        <v>0</v>
      </c>
      <c r="S5771" s="12">
        <v>0</v>
      </c>
      <c r="T5771" s="10">
        <v>140874.49743141406</v>
      </c>
      <c r="U5771" s="10">
        <v>0</v>
      </c>
      <c r="V5771" s="10">
        <v>0</v>
      </c>
      <c r="W5771" s="11">
        <v>44793.12491780569</v>
      </c>
      <c r="X5771" s="11">
        <v>0</v>
      </c>
      <c r="Y5771" s="11">
        <v>0</v>
      </c>
      <c r="Z5771" s="12">
        <v>58397.577092808649</v>
      </c>
      <c r="AA5771" s="12">
        <v>0</v>
      </c>
      <c r="AB5771" s="12">
        <v>0</v>
      </c>
      <c r="AC5771">
        <v>3.5427885241973767E-2</v>
      </c>
      <c r="AD5771">
        <v>-8.6721689120664053E-2</v>
      </c>
      <c r="AE5771">
        <v>-4.2700481529617335E-2</v>
      </c>
      <c r="AF5771">
        <v>-3.1331428469435874E-2</v>
      </c>
    </row>
    <row r="5772" spans="1:32" x14ac:dyDescent="0.25">
      <c r="A5772" t="s">
        <v>17595</v>
      </c>
      <c r="B5772" t="s">
        <v>17596</v>
      </c>
      <c r="C5772" t="s">
        <v>17595</v>
      </c>
      <c r="D5772" t="s">
        <v>17595</v>
      </c>
      <c r="E5772" t="s">
        <v>17597</v>
      </c>
      <c r="F5772" s="9">
        <v>1</v>
      </c>
      <c r="G5772" s="9">
        <v>1</v>
      </c>
      <c r="H5772" t="s">
        <v>1467</v>
      </c>
      <c r="I5772" t="s">
        <v>17598</v>
      </c>
      <c r="J5772" t="s">
        <v>17599</v>
      </c>
      <c r="K5772" s="10">
        <v>281581.68959704757</v>
      </c>
      <c r="L5772" s="10">
        <v>0</v>
      </c>
      <c r="M5772" s="10">
        <v>0</v>
      </c>
      <c r="N5772" s="11">
        <v>88544.559603896982</v>
      </c>
      <c r="O5772" s="11">
        <v>0</v>
      </c>
      <c r="P5772" s="11">
        <v>0</v>
      </c>
      <c r="Q5772" s="12">
        <v>280473.55338355777</v>
      </c>
      <c r="R5772" s="12">
        <v>0</v>
      </c>
      <c r="S5772" s="12">
        <v>0</v>
      </c>
      <c r="T5772" s="10">
        <v>264505.7630674495</v>
      </c>
      <c r="U5772" s="10">
        <v>0</v>
      </c>
      <c r="V5772" s="10">
        <v>0</v>
      </c>
      <c r="W5772" s="11">
        <v>67868.308724329603</v>
      </c>
      <c r="X5772" s="11">
        <v>0</v>
      </c>
      <c r="Y5772" s="11">
        <v>0</v>
      </c>
      <c r="Z5772" s="12">
        <v>254239.26364053154</v>
      </c>
      <c r="AA5772" s="12">
        <v>0</v>
      </c>
      <c r="AB5772" s="12">
        <v>0</v>
      </c>
      <c r="AC5772">
        <v>-9.0254366736015154E-2</v>
      </c>
      <c r="AD5772">
        <v>-0.38366560529206051</v>
      </c>
      <c r="AE5772">
        <v>-0.14167789030458447</v>
      </c>
      <c r="AF5772">
        <v>-0.20519928744422003</v>
      </c>
    </row>
    <row r="5773" spans="1:32" x14ac:dyDescent="0.25">
      <c r="A5773" t="s">
        <v>20320</v>
      </c>
      <c r="B5773" t="s">
        <v>20321</v>
      </c>
      <c r="C5773" t="s">
        <v>20320</v>
      </c>
      <c r="D5773" t="s">
        <v>20320</v>
      </c>
      <c r="E5773" t="s">
        <v>20322</v>
      </c>
      <c r="F5773" s="9">
        <v>1</v>
      </c>
      <c r="G5773" s="9">
        <v>1</v>
      </c>
      <c r="H5773" t="s">
        <v>4484</v>
      </c>
      <c r="I5773" t="s">
        <v>20323</v>
      </c>
      <c r="J5773" t="s">
        <v>20324</v>
      </c>
      <c r="K5773" s="10">
        <v>144412.69048184302</v>
      </c>
      <c r="L5773" s="10">
        <v>0</v>
      </c>
      <c r="M5773" s="10">
        <v>0</v>
      </c>
      <c r="N5773" s="11">
        <v>29444.610363592688</v>
      </c>
      <c r="O5773" s="11">
        <v>0</v>
      </c>
      <c r="P5773" s="11">
        <v>0</v>
      </c>
      <c r="Q5773" s="12">
        <v>27955.625494302967</v>
      </c>
      <c r="R5773" s="12">
        <v>0</v>
      </c>
      <c r="S5773" s="12">
        <v>0</v>
      </c>
      <c r="T5773" s="10">
        <v>150791.28881149163</v>
      </c>
      <c r="U5773" s="10">
        <v>0</v>
      </c>
      <c r="V5773" s="10">
        <v>0</v>
      </c>
      <c r="W5773" s="11">
        <v>34895.234481464395</v>
      </c>
      <c r="X5773" s="11">
        <v>0</v>
      </c>
      <c r="Y5773" s="11">
        <v>0</v>
      </c>
      <c r="Z5773" s="12">
        <v>24491.689114366218</v>
      </c>
      <c r="AA5773" s="12">
        <v>0</v>
      </c>
      <c r="AB5773" s="12">
        <v>0</v>
      </c>
      <c r="AC5773">
        <v>6.235555996624409E-2</v>
      </c>
      <c r="AD5773">
        <v>0.2450264434669841</v>
      </c>
      <c r="AE5773">
        <v>-0.1908463495194912</v>
      </c>
      <c r="AF5773">
        <v>3.8845217971245662E-2</v>
      </c>
    </row>
    <row r="5774" spans="1:32" x14ac:dyDescent="0.25">
      <c r="A5774" t="s">
        <v>19106</v>
      </c>
      <c r="B5774" t="s">
        <v>19107</v>
      </c>
      <c r="C5774" t="s">
        <v>19106</v>
      </c>
      <c r="D5774" t="s">
        <v>19106</v>
      </c>
      <c r="E5774" t="s">
        <v>19108</v>
      </c>
      <c r="F5774" s="9">
        <v>1</v>
      </c>
      <c r="G5774" s="9">
        <v>1</v>
      </c>
      <c r="H5774" t="s">
        <v>4630</v>
      </c>
      <c r="I5774" t="s">
        <v>19114</v>
      </c>
      <c r="J5774" t="s">
        <v>19115</v>
      </c>
      <c r="K5774" s="10">
        <v>305013.2058347548</v>
      </c>
      <c r="L5774" s="10">
        <v>0</v>
      </c>
      <c r="M5774" s="10">
        <v>0</v>
      </c>
      <c r="N5774" s="11">
        <v>145758.83491929679</v>
      </c>
      <c r="O5774" s="11">
        <v>0</v>
      </c>
      <c r="P5774" s="11">
        <v>0</v>
      </c>
      <c r="Q5774" s="12">
        <v>232038.28468525593</v>
      </c>
      <c r="R5774" s="12">
        <v>0</v>
      </c>
      <c r="S5774" s="12">
        <v>0</v>
      </c>
      <c r="T5774" s="10">
        <v>287722.26686369354</v>
      </c>
      <c r="U5774" s="10">
        <v>0</v>
      </c>
      <c r="V5774" s="10">
        <v>0</v>
      </c>
      <c r="W5774" s="11">
        <v>138543.71227248071</v>
      </c>
      <c r="X5774" s="11">
        <v>0</v>
      </c>
      <c r="Y5774" s="11">
        <v>0</v>
      </c>
      <c r="Z5774" s="12">
        <v>242750.98661280493</v>
      </c>
      <c r="AA5774" s="12">
        <v>0</v>
      </c>
      <c r="AB5774" s="12">
        <v>0</v>
      </c>
      <c r="AC5774">
        <v>-8.4194831117022903E-2</v>
      </c>
      <c r="AD5774">
        <v>-7.3242096125108069E-2</v>
      </c>
      <c r="AE5774">
        <v>6.511429967307325E-2</v>
      </c>
      <c r="AF5774">
        <v>-3.0774209189685913E-2</v>
      </c>
    </row>
    <row r="5775" spans="1:32" x14ac:dyDescent="0.25">
      <c r="A5775" t="s">
        <v>19106</v>
      </c>
      <c r="B5775" t="s">
        <v>19107</v>
      </c>
      <c r="C5775" t="s">
        <v>19106</v>
      </c>
      <c r="D5775" t="s">
        <v>19106</v>
      </c>
      <c r="E5775" t="s">
        <v>19108</v>
      </c>
      <c r="F5775" s="9" t="s">
        <v>104</v>
      </c>
      <c r="G5775" s="9" t="s">
        <v>19111</v>
      </c>
      <c r="H5775" t="s">
        <v>11084</v>
      </c>
      <c r="I5775" t="s">
        <v>19109</v>
      </c>
      <c r="J5775" t="s">
        <v>19110</v>
      </c>
      <c r="K5775" s="10">
        <v>33092.333264619243</v>
      </c>
      <c r="L5775" s="10">
        <v>0</v>
      </c>
      <c r="M5775" s="10">
        <v>0</v>
      </c>
      <c r="N5775" s="11">
        <v>34184.517905154833</v>
      </c>
      <c r="O5775" s="11">
        <v>0</v>
      </c>
      <c r="P5775" s="11">
        <v>0</v>
      </c>
      <c r="Q5775" s="12">
        <v>38297.2098920485</v>
      </c>
      <c r="R5775" s="12">
        <v>5024.5977599135986</v>
      </c>
      <c r="S5775" s="12">
        <v>0</v>
      </c>
      <c r="T5775" s="10">
        <v>32276.932879757398</v>
      </c>
      <c r="U5775" s="10">
        <v>0</v>
      </c>
      <c r="V5775" s="10">
        <v>0</v>
      </c>
      <c r="W5775" s="11">
        <v>34825.262909609606</v>
      </c>
      <c r="X5775" s="11">
        <v>0</v>
      </c>
      <c r="Y5775" s="11">
        <v>0</v>
      </c>
      <c r="Z5775" s="12">
        <v>37354.367312134469</v>
      </c>
      <c r="AA5775" s="12">
        <v>2816.2747577266164</v>
      </c>
      <c r="AB5775" s="12">
        <v>0</v>
      </c>
      <c r="AC5775">
        <v>-3.599352353672463E-2</v>
      </c>
      <c r="AD5775">
        <v>2.6791164803207982E-2</v>
      </c>
      <c r="AE5775">
        <v>-3.5962363179125059E-2</v>
      </c>
      <c r="AF5775">
        <v>-1.5054907304213902E-2</v>
      </c>
    </row>
    <row r="5776" spans="1:32" x14ac:dyDescent="0.25">
      <c r="A5776" t="s">
        <v>19106</v>
      </c>
      <c r="B5776" t="s">
        <v>19107</v>
      </c>
      <c r="C5776" t="s">
        <v>19106</v>
      </c>
      <c r="D5776" t="s">
        <v>19106</v>
      </c>
      <c r="E5776" t="s">
        <v>19108</v>
      </c>
      <c r="F5776" s="9">
        <v>1</v>
      </c>
      <c r="G5776" s="9">
        <v>1</v>
      </c>
      <c r="H5776" t="s">
        <v>469</v>
      </c>
      <c r="I5776" t="s">
        <v>19112</v>
      </c>
      <c r="J5776" t="s">
        <v>19113</v>
      </c>
      <c r="K5776" s="10">
        <v>679283.40246804641</v>
      </c>
      <c r="L5776" s="10">
        <v>0</v>
      </c>
      <c r="M5776" s="10">
        <v>0</v>
      </c>
      <c r="N5776" s="11">
        <v>589485.80871725909</v>
      </c>
      <c r="O5776" s="11">
        <v>0</v>
      </c>
      <c r="P5776" s="11">
        <v>0</v>
      </c>
      <c r="Q5776" s="12">
        <v>697624.57440580358</v>
      </c>
      <c r="R5776" s="12">
        <v>0</v>
      </c>
      <c r="S5776" s="12">
        <v>0</v>
      </c>
      <c r="T5776" s="10">
        <v>591450.58297242457</v>
      </c>
      <c r="U5776" s="10">
        <v>0</v>
      </c>
      <c r="V5776" s="10">
        <v>0</v>
      </c>
      <c r="W5776" s="11">
        <v>507859.84248427552</v>
      </c>
      <c r="X5776" s="11">
        <v>0</v>
      </c>
      <c r="Y5776" s="11">
        <v>0</v>
      </c>
      <c r="Z5776" s="12">
        <v>664024.40842797118</v>
      </c>
      <c r="AA5776" s="12">
        <v>0</v>
      </c>
      <c r="AB5776" s="12">
        <v>0</v>
      </c>
      <c r="AC5776">
        <v>-0.19975597079115642</v>
      </c>
      <c r="AD5776">
        <v>-0.21502668056018626</v>
      </c>
      <c r="AE5776">
        <v>-7.121458753605768E-2</v>
      </c>
      <c r="AF5776">
        <v>-0.16199907962913346</v>
      </c>
    </row>
    <row r="5777" spans="1:32" x14ac:dyDescent="0.25">
      <c r="A5777" t="s">
        <v>19106</v>
      </c>
      <c r="B5777" t="s">
        <v>19107</v>
      </c>
      <c r="C5777" t="s">
        <v>19106</v>
      </c>
      <c r="D5777" t="s">
        <v>19106</v>
      </c>
      <c r="E5777" t="s">
        <v>19108</v>
      </c>
      <c r="F5777" s="9">
        <v>1</v>
      </c>
      <c r="G5777" s="9">
        <v>1</v>
      </c>
      <c r="H5777" t="s">
        <v>23356</v>
      </c>
      <c r="I5777" t="s">
        <v>23894</v>
      </c>
      <c r="J5777" t="s">
        <v>23895</v>
      </c>
      <c r="K5777" s="10">
        <v>108885.93892504049</v>
      </c>
      <c r="L5777" s="10">
        <v>0</v>
      </c>
      <c r="M5777" s="10">
        <v>0</v>
      </c>
      <c r="N5777" s="11">
        <v>57700.03916488988</v>
      </c>
      <c r="O5777" s="11">
        <v>0</v>
      </c>
      <c r="P5777" s="11">
        <v>0</v>
      </c>
      <c r="Q5777" s="12">
        <v>51121.233194473221</v>
      </c>
      <c r="R5777" s="12">
        <v>0</v>
      </c>
      <c r="S5777" s="12">
        <v>0</v>
      </c>
      <c r="T5777" s="10">
        <v>105866.09745223177</v>
      </c>
      <c r="U5777" s="10">
        <v>0</v>
      </c>
      <c r="V5777" s="10">
        <v>0</v>
      </c>
      <c r="W5777" s="11">
        <v>52908.798259257383</v>
      </c>
      <c r="X5777" s="11">
        <v>0</v>
      </c>
      <c r="Y5777" s="11">
        <v>0</v>
      </c>
      <c r="Z5777" s="12">
        <v>54617.724347022326</v>
      </c>
      <c r="AA5777" s="12">
        <v>0</v>
      </c>
      <c r="AB5777" s="12">
        <v>0</v>
      </c>
      <c r="AC5777">
        <v>-4.057700769150694E-2</v>
      </c>
      <c r="AD5777">
        <v>-0.1250646485729531</v>
      </c>
      <c r="AE5777">
        <v>9.5446566569948474E-2</v>
      </c>
      <c r="AF5777">
        <v>-2.3398363231503853E-2</v>
      </c>
    </row>
    <row r="5778" spans="1:32" x14ac:dyDescent="0.25">
      <c r="A5778" t="s">
        <v>10166</v>
      </c>
      <c r="B5778" t="s">
        <v>10167</v>
      </c>
      <c r="C5778" t="s">
        <v>10166</v>
      </c>
      <c r="D5778" t="s">
        <v>10166</v>
      </c>
      <c r="F5778" s="9">
        <v>1</v>
      </c>
      <c r="G5778" s="9">
        <v>1</v>
      </c>
      <c r="H5778" t="s">
        <v>1835</v>
      </c>
      <c r="I5778" t="s">
        <v>10174</v>
      </c>
      <c r="J5778" t="s">
        <v>10175</v>
      </c>
      <c r="K5778" s="10">
        <v>344459.62062443327</v>
      </c>
      <c r="L5778" s="10">
        <v>0</v>
      </c>
      <c r="M5778" s="10">
        <v>0</v>
      </c>
      <c r="N5778" s="11">
        <v>493925.86936441262</v>
      </c>
      <c r="O5778" s="11">
        <v>0</v>
      </c>
      <c r="P5778" s="11">
        <v>0</v>
      </c>
      <c r="Q5778" s="12">
        <v>424460.74297020416</v>
      </c>
      <c r="R5778" s="12">
        <v>0</v>
      </c>
      <c r="S5778" s="12">
        <v>0</v>
      </c>
      <c r="T5778" s="10">
        <v>350180.65467856819</v>
      </c>
      <c r="U5778" s="10">
        <v>0</v>
      </c>
      <c r="V5778" s="10">
        <v>0</v>
      </c>
      <c r="W5778" s="11">
        <v>505760.6953286319</v>
      </c>
      <c r="X5778" s="11">
        <v>0</v>
      </c>
      <c r="Y5778" s="11">
        <v>0</v>
      </c>
      <c r="Z5778" s="12">
        <v>428260.21062438312</v>
      </c>
      <c r="AA5778" s="12">
        <v>0</v>
      </c>
      <c r="AB5778" s="12">
        <v>0</v>
      </c>
      <c r="AC5778">
        <v>2.3764513458788938E-2</v>
      </c>
      <c r="AD5778">
        <v>3.4160391959535831E-2</v>
      </c>
      <c r="AE5778">
        <v>1.2856513951130025E-2</v>
      </c>
      <c r="AF5778">
        <v>2.3593806456484932E-2</v>
      </c>
    </row>
    <row r="5779" spans="1:32" x14ac:dyDescent="0.25">
      <c r="A5779" t="s">
        <v>10166</v>
      </c>
      <c r="B5779" t="s">
        <v>10167</v>
      </c>
      <c r="C5779" t="s">
        <v>10166</v>
      </c>
      <c r="D5779" t="s">
        <v>10166</v>
      </c>
      <c r="F5779" s="9">
        <v>1</v>
      </c>
      <c r="G5779" s="9" t="s">
        <v>202</v>
      </c>
      <c r="H5779" t="s">
        <v>3287</v>
      </c>
      <c r="I5779" t="s">
        <v>10176</v>
      </c>
      <c r="J5779" t="s">
        <v>10177</v>
      </c>
      <c r="K5779" s="10">
        <v>218665.33049875125</v>
      </c>
      <c r="L5779" s="10">
        <v>0</v>
      </c>
      <c r="M5779" s="10">
        <v>0</v>
      </c>
      <c r="N5779" s="11">
        <v>318585.89574907994</v>
      </c>
      <c r="O5779" s="11">
        <v>0</v>
      </c>
      <c r="P5779" s="11">
        <v>0</v>
      </c>
      <c r="Q5779" s="12">
        <v>134049.78981425858</v>
      </c>
      <c r="R5779" s="12">
        <v>0</v>
      </c>
      <c r="S5779" s="12">
        <v>0</v>
      </c>
      <c r="T5779" s="10">
        <v>215965.67894391186</v>
      </c>
      <c r="U5779" s="10">
        <v>0</v>
      </c>
      <c r="V5779" s="10">
        <v>0</v>
      </c>
      <c r="W5779" s="11">
        <v>315427.72994657041</v>
      </c>
      <c r="X5779" s="11">
        <v>0</v>
      </c>
      <c r="Y5779" s="11">
        <v>0</v>
      </c>
      <c r="Z5779" s="12">
        <v>131122.06369526</v>
      </c>
      <c r="AA5779" s="12">
        <v>0</v>
      </c>
      <c r="AB5779" s="12">
        <v>0</v>
      </c>
      <c r="AC5779">
        <v>-1.7922439563622765E-2</v>
      </c>
      <c r="AD5779">
        <v>-1.4372901911956708E-2</v>
      </c>
      <c r="AE5779">
        <v>-3.1858491301069894E-2</v>
      </c>
      <c r="AF5779">
        <v>-2.1384610925549788E-2</v>
      </c>
    </row>
    <row r="5780" spans="1:32" x14ac:dyDescent="0.25">
      <c r="A5780" t="s">
        <v>10166</v>
      </c>
      <c r="B5780" t="s">
        <v>10167</v>
      </c>
      <c r="C5780" t="s">
        <v>10166</v>
      </c>
      <c r="D5780" t="s">
        <v>10166</v>
      </c>
      <c r="F5780" s="9">
        <v>1</v>
      </c>
      <c r="G5780" s="9" t="s">
        <v>208</v>
      </c>
      <c r="H5780" t="s">
        <v>10178</v>
      </c>
      <c r="I5780" t="s">
        <v>10179</v>
      </c>
      <c r="J5780" t="s">
        <v>10180</v>
      </c>
      <c r="K5780" s="10">
        <v>94371.656542126148</v>
      </c>
      <c r="L5780" s="10">
        <v>0</v>
      </c>
      <c r="M5780" s="10">
        <v>0</v>
      </c>
      <c r="N5780" s="11">
        <v>103296.5448579636</v>
      </c>
      <c r="O5780" s="11">
        <v>0</v>
      </c>
      <c r="P5780" s="11">
        <v>0</v>
      </c>
      <c r="Q5780" s="12">
        <v>115321.61332014305</v>
      </c>
      <c r="R5780" s="12">
        <v>0</v>
      </c>
      <c r="S5780" s="12">
        <v>0</v>
      </c>
      <c r="T5780" s="10">
        <v>90706.745015083929</v>
      </c>
      <c r="U5780" s="10">
        <v>0</v>
      </c>
      <c r="V5780" s="10">
        <v>0</v>
      </c>
      <c r="W5780" s="11">
        <v>97604.168775207116</v>
      </c>
      <c r="X5780" s="11">
        <v>0</v>
      </c>
      <c r="Y5780" s="11">
        <v>0</v>
      </c>
      <c r="Z5780" s="12">
        <v>108494.84908026765</v>
      </c>
      <c r="AA5780" s="12">
        <v>0</v>
      </c>
      <c r="AB5780" s="12">
        <v>0</v>
      </c>
      <c r="AC5780">
        <v>-5.7143793006795465E-2</v>
      </c>
      <c r="AD5780">
        <v>-8.1777325422905292E-2</v>
      </c>
      <c r="AE5780">
        <v>-8.8036374361810388E-2</v>
      </c>
      <c r="AF5780">
        <v>-7.5652497597170382E-2</v>
      </c>
    </row>
    <row r="5781" spans="1:32" x14ac:dyDescent="0.25">
      <c r="A5781" t="s">
        <v>10166</v>
      </c>
      <c r="B5781" t="s">
        <v>10167</v>
      </c>
      <c r="C5781" t="s">
        <v>10166</v>
      </c>
      <c r="D5781" t="s">
        <v>10166</v>
      </c>
      <c r="F5781" s="9" t="s">
        <v>104</v>
      </c>
      <c r="G5781" s="9" t="s">
        <v>87</v>
      </c>
      <c r="H5781" t="s">
        <v>10171</v>
      </c>
      <c r="I5781" t="s">
        <v>10172</v>
      </c>
      <c r="J5781" t="s">
        <v>10173</v>
      </c>
      <c r="K5781" s="10">
        <v>103707.75636984402</v>
      </c>
      <c r="L5781" s="10">
        <v>339358.29421105795</v>
      </c>
      <c r="M5781" s="10">
        <v>0</v>
      </c>
      <c r="N5781" s="11">
        <v>146144.67585881028</v>
      </c>
      <c r="O5781" s="11">
        <v>74322.858307725852</v>
      </c>
      <c r="P5781" s="11">
        <v>0</v>
      </c>
      <c r="Q5781" s="12">
        <v>48937.871802174544</v>
      </c>
      <c r="R5781" s="12">
        <v>0</v>
      </c>
      <c r="S5781" s="12">
        <v>0</v>
      </c>
      <c r="T5781" s="10">
        <v>99167.913800775859</v>
      </c>
      <c r="U5781" s="10">
        <v>323300.93067467364</v>
      </c>
      <c r="V5781" s="10">
        <v>0</v>
      </c>
      <c r="W5781" s="11">
        <v>145684.92857648412</v>
      </c>
      <c r="X5781" s="11">
        <v>77813.532871043266</v>
      </c>
      <c r="Y5781" s="11">
        <v>0</v>
      </c>
      <c r="Z5781" s="12">
        <v>50088.288973275732</v>
      </c>
      <c r="AA5781" s="12">
        <v>0</v>
      </c>
      <c r="AB5781" s="12">
        <v>0</v>
      </c>
      <c r="AC5781">
        <v>-6.4578487153473058E-2</v>
      </c>
      <c r="AD5781">
        <v>-4.5456366517720179E-3</v>
      </c>
      <c r="AE5781">
        <v>3.3521966441247095E-2</v>
      </c>
      <c r="AF5781">
        <v>-1.1867385787999327E-2</v>
      </c>
    </row>
    <row r="5782" spans="1:32" x14ac:dyDescent="0.25">
      <c r="A5782" t="s">
        <v>10166</v>
      </c>
      <c r="B5782" t="s">
        <v>10167</v>
      </c>
      <c r="C5782" t="s">
        <v>10166</v>
      </c>
      <c r="D5782" t="s">
        <v>10166</v>
      </c>
      <c r="F5782" s="9">
        <v>1</v>
      </c>
      <c r="G5782" s="9" t="s">
        <v>10170</v>
      </c>
      <c r="H5782" t="s">
        <v>2416</v>
      </c>
      <c r="I5782" t="s">
        <v>10168</v>
      </c>
      <c r="J5782" t="s">
        <v>10169</v>
      </c>
      <c r="K5782" s="10">
        <v>179804.94379045861</v>
      </c>
      <c r="L5782" s="10">
        <v>0</v>
      </c>
      <c r="M5782" s="10">
        <v>0</v>
      </c>
      <c r="N5782" s="11">
        <v>197431.84074183714</v>
      </c>
      <c r="O5782" s="11">
        <v>0</v>
      </c>
      <c r="P5782" s="11">
        <v>0</v>
      </c>
      <c r="Q5782" s="12">
        <v>158405.97444869761</v>
      </c>
      <c r="R5782" s="12">
        <v>0</v>
      </c>
      <c r="S5782" s="12">
        <v>0</v>
      </c>
      <c r="T5782" s="10">
        <v>161645.63259299955</v>
      </c>
      <c r="U5782" s="10">
        <v>0</v>
      </c>
      <c r="V5782" s="10">
        <v>0</v>
      </c>
      <c r="W5782" s="11">
        <v>197175.77351197827</v>
      </c>
      <c r="X5782" s="11">
        <v>0</v>
      </c>
      <c r="Y5782" s="11">
        <v>0</v>
      </c>
      <c r="Z5782" s="12">
        <v>160895.76514939417</v>
      </c>
      <c r="AA5782" s="12">
        <v>0</v>
      </c>
      <c r="AB5782" s="12">
        <v>0</v>
      </c>
      <c r="AC5782">
        <v>-0.15359816005419524</v>
      </c>
      <c r="AD5782">
        <v>-1.8723763108544613E-3</v>
      </c>
      <c r="AE5782">
        <v>2.2499604951986114E-2</v>
      </c>
      <c r="AF5782">
        <v>-4.432364380435453E-2</v>
      </c>
    </row>
    <row r="5783" spans="1:32" x14ac:dyDescent="0.25">
      <c r="A5783" t="s">
        <v>9024</v>
      </c>
      <c r="B5783" t="s">
        <v>9025</v>
      </c>
      <c r="C5783" t="s">
        <v>9024</v>
      </c>
      <c r="D5783" t="s">
        <v>9024</v>
      </c>
      <c r="F5783" s="9">
        <v>1</v>
      </c>
      <c r="G5783" s="9">
        <v>1</v>
      </c>
      <c r="H5783" t="s">
        <v>5639</v>
      </c>
      <c r="I5783" t="s">
        <v>9026</v>
      </c>
      <c r="J5783" t="s">
        <v>9027</v>
      </c>
      <c r="K5783" s="10">
        <v>465421.58083311381</v>
      </c>
      <c r="L5783" s="10">
        <v>0</v>
      </c>
      <c r="M5783" s="10">
        <v>0</v>
      </c>
      <c r="N5783" s="11">
        <v>182572.01789185521</v>
      </c>
      <c r="O5783" s="11">
        <v>0</v>
      </c>
      <c r="P5783" s="11">
        <v>0</v>
      </c>
      <c r="Q5783" s="12">
        <v>170865.94493253774</v>
      </c>
      <c r="R5783" s="12">
        <v>0</v>
      </c>
      <c r="S5783" s="12">
        <v>0</v>
      </c>
      <c r="T5783" s="10">
        <v>470042.37973153323</v>
      </c>
      <c r="U5783" s="10">
        <v>0</v>
      </c>
      <c r="V5783" s="10">
        <v>0</v>
      </c>
      <c r="W5783" s="11">
        <v>175278.78749624453</v>
      </c>
      <c r="X5783" s="11">
        <v>0</v>
      </c>
      <c r="Y5783" s="11">
        <v>0</v>
      </c>
      <c r="Z5783" s="12">
        <v>180468.75494207171</v>
      </c>
      <c r="AA5783" s="12">
        <v>0</v>
      </c>
      <c r="AB5783" s="12">
        <v>0</v>
      </c>
      <c r="AC5783">
        <v>1.4252730530255501E-2</v>
      </c>
      <c r="AD5783">
        <v>-5.881425644009531E-2</v>
      </c>
      <c r="AE5783">
        <v>7.8884196915803229E-2</v>
      </c>
      <c r="AF5783">
        <v>1.1440890335321141E-2</v>
      </c>
    </row>
    <row r="5784" spans="1:32" x14ac:dyDescent="0.25">
      <c r="A5784" t="s">
        <v>13365</v>
      </c>
      <c r="B5784" t="s">
        <v>13366</v>
      </c>
      <c r="C5784" t="s">
        <v>13365</v>
      </c>
      <c r="D5784" t="s">
        <v>13365</v>
      </c>
      <c r="E5784" t="s">
        <v>13367</v>
      </c>
      <c r="F5784" s="9">
        <v>1</v>
      </c>
      <c r="G5784" s="9">
        <v>1</v>
      </c>
      <c r="H5784" t="s">
        <v>10191</v>
      </c>
      <c r="I5784" t="s">
        <v>13368</v>
      </c>
      <c r="J5784" t="s">
        <v>13369</v>
      </c>
      <c r="K5784" s="10">
        <v>1035828.6513938474</v>
      </c>
      <c r="L5784" s="10">
        <v>0</v>
      </c>
      <c r="M5784" s="10">
        <v>0</v>
      </c>
      <c r="N5784" s="11">
        <v>1506263.6677162107</v>
      </c>
      <c r="O5784" s="11">
        <v>0</v>
      </c>
      <c r="P5784" s="11">
        <v>0</v>
      </c>
      <c r="Q5784" s="12">
        <v>738052.5921336622</v>
      </c>
      <c r="R5784" s="12">
        <v>0</v>
      </c>
      <c r="S5784" s="12">
        <v>0</v>
      </c>
      <c r="T5784" s="10">
        <v>928437.8456102463</v>
      </c>
      <c r="U5784" s="10">
        <v>0</v>
      </c>
      <c r="V5784" s="10">
        <v>0</v>
      </c>
      <c r="W5784" s="11">
        <v>1454791.2983573473</v>
      </c>
      <c r="X5784" s="11">
        <v>0</v>
      </c>
      <c r="Y5784" s="11">
        <v>0</v>
      </c>
      <c r="Z5784" s="12">
        <v>723551.84908249893</v>
      </c>
      <c r="AA5784" s="12">
        <v>0</v>
      </c>
      <c r="AB5784" s="12">
        <v>0</v>
      </c>
      <c r="AC5784">
        <v>-0.15790813249527288</v>
      </c>
      <c r="AD5784">
        <v>-5.0162130660066875E-2</v>
      </c>
      <c r="AE5784">
        <v>-2.8627220770918952E-2</v>
      </c>
      <c r="AF5784">
        <v>-7.8899161308752908E-2</v>
      </c>
    </row>
    <row r="5785" spans="1:32" x14ac:dyDescent="0.25">
      <c r="A5785" t="s">
        <v>16476</v>
      </c>
      <c r="B5785" t="s">
        <v>16477</v>
      </c>
      <c r="C5785" t="s">
        <v>16476</v>
      </c>
      <c r="D5785" t="s">
        <v>16476</v>
      </c>
      <c r="E5785" t="s">
        <v>16478</v>
      </c>
      <c r="F5785" s="9">
        <v>1</v>
      </c>
      <c r="G5785" s="9">
        <v>1</v>
      </c>
      <c r="H5785" t="s">
        <v>4671</v>
      </c>
      <c r="I5785" t="s">
        <v>16479</v>
      </c>
      <c r="J5785" t="s">
        <v>16480</v>
      </c>
      <c r="K5785" s="10">
        <v>25357.723292098501</v>
      </c>
      <c r="L5785" s="10">
        <v>0</v>
      </c>
      <c r="M5785" s="10">
        <v>0</v>
      </c>
      <c r="N5785" s="11">
        <v>11122.112415412572</v>
      </c>
      <c r="O5785" s="11">
        <v>0</v>
      </c>
      <c r="P5785" s="11">
        <v>0</v>
      </c>
      <c r="Q5785" s="12">
        <v>10799.278098800702</v>
      </c>
      <c r="R5785" s="12">
        <v>0</v>
      </c>
      <c r="S5785" s="12">
        <v>0</v>
      </c>
      <c r="T5785" s="10">
        <v>23039.625353499941</v>
      </c>
      <c r="U5785" s="10">
        <v>0</v>
      </c>
      <c r="V5785" s="10">
        <v>0</v>
      </c>
      <c r="W5785" s="11">
        <v>10658.316783410244</v>
      </c>
      <c r="X5785" s="11">
        <v>0</v>
      </c>
      <c r="Y5785" s="11">
        <v>0</v>
      </c>
      <c r="Z5785" s="12">
        <v>10120.86264649415</v>
      </c>
      <c r="AA5785" s="12">
        <v>0</v>
      </c>
      <c r="AB5785" s="12">
        <v>0</v>
      </c>
      <c r="AC5785">
        <v>-0.13830796356504194</v>
      </c>
      <c r="AD5785">
        <v>-6.145120598266119E-2</v>
      </c>
      <c r="AE5785">
        <v>-9.3602612889758768E-2</v>
      </c>
      <c r="AF5785">
        <v>-9.7787260812487301E-2</v>
      </c>
    </row>
    <row r="5786" spans="1:32" x14ac:dyDescent="0.25">
      <c r="A5786" t="s">
        <v>20183</v>
      </c>
      <c r="B5786" t="s">
        <v>20184</v>
      </c>
      <c r="C5786" t="s">
        <v>20183</v>
      </c>
      <c r="D5786" t="s">
        <v>20183</v>
      </c>
      <c r="F5786" s="9">
        <v>1</v>
      </c>
      <c r="G5786" s="9" t="s">
        <v>368</v>
      </c>
      <c r="H5786" t="s">
        <v>2346</v>
      </c>
      <c r="I5786" t="s">
        <v>20185</v>
      </c>
      <c r="J5786" t="s">
        <v>20186</v>
      </c>
      <c r="K5786" s="10">
        <v>1123828.9337790045</v>
      </c>
      <c r="L5786" s="10">
        <v>0</v>
      </c>
      <c r="M5786" s="10">
        <v>0</v>
      </c>
      <c r="N5786" s="11">
        <v>469746.50382156589</v>
      </c>
      <c r="O5786" s="11">
        <v>0</v>
      </c>
      <c r="P5786" s="11">
        <v>0</v>
      </c>
      <c r="Q5786" s="12">
        <v>806974.19267042505</v>
      </c>
      <c r="R5786" s="12">
        <v>0</v>
      </c>
      <c r="S5786" s="12">
        <v>0</v>
      </c>
      <c r="T5786" s="10">
        <v>1115784.0125888465</v>
      </c>
      <c r="U5786" s="10">
        <v>0</v>
      </c>
      <c r="V5786" s="10">
        <v>0</v>
      </c>
      <c r="W5786" s="11">
        <v>459960.18557485798</v>
      </c>
      <c r="X5786" s="11">
        <v>0</v>
      </c>
      <c r="Y5786" s="11">
        <v>0</v>
      </c>
      <c r="Z5786" s="12">
        <v>726296.65897183411</v>
      </c>
      <c r="AA5786" s="12">
        <v>0</v>
      </c>
      <c r="AB5786" s="12">
        <v>0</v>
      </c>
      <c r="AC5786">
        <v>-1.0364663987480956E-2</v>
      </c>
      <c r="AD5786">
        <v>-3.0373438110837963E-2</v>
      </c>
      <c r="AE5786">
        <v>-0.15196359277630211</v>
      </c>
      <c r="AF5786">
        <v>-6.4233898291540345E-2</v>
      </c>
    </row>
    <row r="5787" spans="1:32" x14ac:dyDescent="0.25">
      <c r="A5787" t="s">
        <v>12016</v>
      </c>
      <c r="B5787" t="s">
        <v>12017</v>
      </c>
      <c r="C5787" t="s">
        <v>12016</v>
      </c>
      <c r="D5787" t="s">
        <v>12016</v>
      </c>
      <c r="F5787" s="9">
        <v>1</v>
      </c>
      <c r="G5787" s="9">
        <v>1</v>
      </c>
      <c r="H5787" t="s">
        <v>4043</v>
      </c>
      <c r="I5787" t="s">
        <v>12018</v>
      </c>
      <c r="J5787" t="s">
        <v>12019</v>
      </c>
      <c r="K5787" s="10">
        <v>582848.15851802379</v>
      </c>
      <c r="L5787" s="10">
        <v>0</v>
      </c>
      <c r="M5787" s="10">
        <v>0</v>
      </c>
      <c r="N5787" s="11">
        <v>284899.01372232329</v>
      </c>
      <c r="O5787" s="11">
        <v>0</v>
      </c>
      <c r="P5787" s="11">
        <v>0</v>
      </c>
      <c r="Q5787" s="12">
        <v>145516.02032085991</v>
      </c>
      <c r="R5787" s="12">
        <v>0</v>
      </c>
      <c r="S5787" s="12">
        <v>0</v>
      </c>
      <c r="T5787" s="10">
        <v>549724.6683644373</v>
      </c>
      <c r="U5787" s="10">
        <v>0</v>
      </c>
      <c r="V5787" s="10">
        <v>0</v>
      </c>
      <c r="W5787" s="11">
        <v>273424.2069596225</v>
      </c>
      <c r="X5787" s="11">
        <v>0</v>
      </c>
      <c r="Y5787" s="11">
        <v>0</v>
      </c>
      <c r="Z5787" s="12">
        <v>148129.90388226791</v>
      </c>
      <c r="AA5787" s="12">
        <v>0</v>
      </c>
      <c r="AB5787" s="12">
        <v>0</v>
      </c>
      <c r="AC5787">
        <v>-8.4410866333251997E-2</v>
      </c>
      <c r="AD5787">
        <v>-5.9309653115823549E-2</v>
      </c>
      <c r="AE5787">
        <v>2.5684922871329237E-2</v>
      </c>
      <c r="AF5787">
        <v>-3.9345198859248774E-2</v>
      </c>
    </row>
    <row r="5788" spans="1:32" x14ac:dyDescent="0.25">
      <c r="A5788" t="s">
        <v>17610</v>
      </c>
      <c r="B5788" t="s">
        <v>17611</v>
      </c>
      <c r="C5788" t="s">
        <v>17610</v>
      </c>
      <c r="D5788" t="s">
        <v>17610</v>
      </c>
      <c r="E5788" t="s">
        <v>17612</v>
      </c>
      <c r="F5788" s="9">
        <v>1</v>
      </c>
      <c r="G5788" s="9" t="s">
        <v>6871</v>
      </c>
      <c r="H5788" t="s">
        <v>3964</v>
      </c>
      <c r="I5788" t="s">
        <v>17613</v>
      </c>
      <c r="J5788" t="s">
        <v>17614</v>
      </c>
      <c r="K5788" s="10">
        <v>2109797.1631664145</v>
      </c>
      <c r="L5788" s="10">
        <v>0</v>
      </c>
      <c r="M5788" s="10">
        <v>0</v>
      </c>
      <c r="N5788" s="11">
        <v>1378144.6890828779</v>
      </c>
      <c r="O5788" s="11">
        <v>0</v>
      </c>
      <c r="P5788" s="11">
        <v>0</v>
      </c>
      <c r="Q5788" s="12">
        <v>779780.11598560226</v>
      </c>
      <c r="R5788" s="12">
        <v>0</v>
      </c>
      <c r="S5788" s="12">
        <v>0</v>
      </c>
      <c r="T5788" s="10">
        <v>2081076.3665151121</v>
      </c>
      <c r="U5788" s="10">
        <v>0</v>
      </c>
      <c r="V5788" s="10">
        <v>0</v>
      </c>
      <c r="W5788" s="11">
        <v>1329871.4627224754</v>
      </c>
      <c r="X5788" s="11">
        <v>0</v>
      </c>
      <c r="Y5788" s="11">
        <v>0</v>
      </c>
      <c r="Z5788" s="12">
        <v>764145.09206404886</v>
      </c>
      <c r="AA5788" s="12">
        <v>0</v>
      </c>
      <c r="AB5788" s="12">
        <v>0</v>
      </c>
      <c r="AC5788">
        <v>-1.9774397537256176E-2</v>
      </c>
      <c r="AD5788">
        <v>-5.144055176184259E-2</v>
      </c>
      <c r="AE5788">
        <v>-2.9220771162077927E-2</v>
      </c>
      <c r="AF5788">
        <v>-3.3478573487058898E-2</v>
      </c>
    </row>
    <row r="5789" spans="1:32" x14ac:dyDescent="0.25">
      <c r="A5789" t="s">
        <v>18704</v>
      </c>
      <c r="B5789" t="s">
        <v>18705</v>
      </c>
      <c r="C5789" t="s">
        <v>18704</v>
      </c>
      <c r="D5789" t="s">
        <v>18704</v>
      </c>
      <c r="E5789" t="s">
        <v>18706</v>
      </c>
      <c r="F5789" s="9">
        <v>1</v>
      </c>
      <c r="G5789" s="9" t="s">
        <v>18709</v>
      </c>
      <c r="H5789" t="s">
        <v>1672</v>
      </c>
      <c r="I5789" t="s">
        <v>18707</v>
      </c>
      <c r="J5789" t="s">
        <v>18708</v>
      </c>
      <c r="K5789" s="10">
        <v>544141.48409337341</v>
      </c>
      <c r="L5789" s="10">
        <v>0</v>
      </c>
      <c r="M5789" s="10">
        <v>0</v>
      </c>
      <c r="N5789" s="11">
        <v>179287.42322727863</v>
      </c>
      <c r="O5789" s="11">
        <v>0</v>
      </c>
      <c r="P5789" s="11">
        <v>0</v>
      </c>
      <c r="Q5789" s="12">
        <v>206688.36007357811</v>
      </c>
      <c r="R5789" s="12">
        <v>0</v>
      </c>
      <c r="S5789" s="12">
        <v>0</v>
      </c>
      <c r="T5789" s="10">
        <v>516775.017472932</v>
      </c>
      <c r="U5789" s="10">
        <v>0</v>
      </c>
      <c r="V5789" s="10">
        <v>0</v>
      </c>
      <c r="W5789" s="11">
        <v>179271.28306678246</v>
      </c>
      <c r="X5789" s="11">
        <v>0</v>
      </c>
      <c r="Y5789" s="11">
        <v>0</v>
      </c>
      <c r="Z5789" s="12">
        <v>217219.26407855246</v>
      </c>
      <c r="AA5789" s="12">
        <v>0</v>
      </c>
      <c r="AB5789" s="12">
        <v>0</v>
      </c>
      <c r="AC5789">
        <v>-7.4445493028263435E-2</v>
      </c>
      <c r="AD5789">
        <v>-1.2988294030489913E-4</v>
      </c>
      <c r="AE5789">
        <v>7.1694910361540298E-2</v>
      </c>
      <c r="AF5789">
        <v>-9.6015520234267926E-4</v>
      </c>
    </row>
    <row r="5790" spans="1:32" x14ac:dyDescent="0.25">
      <c r="A5790" t="s">
        <v>12498</v>
      </c>
      <c r="B5790" t="s">
        <v>12499</v>
      </c>
      <c r="C5790" t="s">
        <v>12498</v>
      </c>
      <c r="D5790" t="s">
        <v>12498</v>
      </c>
      <c r="F5790" s="9">
        <v>1</v>
      </c>
      <c r="G5790" s="9">
        <v>1</v>
      </c>
      <c r="H5790" t="s">
        <v>3124</v>
      </c>
      <c r="I5790" t="s">
        <v>12500</v>
      </c>
      <c r="J5790" t="s">
        <v>12501</v>
      </c>
      <c r="K5790" s="10">
        <v>123094.71814421598</v>
      </c>
      <c r="L5790" s="10">
        <v>0</v>
      </c>
      <c r="M5790" s="10">
        <v>0</v>
      </c>
      <c r="N5790" s="11">
        <v>75381.447552032158</v>
      </c>
      <c r="O5790" s="11">
        <v>0</v>
      </c>
      <c r="P5790" s="11">
        <v>0</v>
      </c>
      <c r="Q5790" s="12">
        <v>35765.083988507366</v>
      </c>
      <c r="R5790" s="12">
        <v>0</v>
      </c>
      <c r="S5790" s="12">
        <v>0</v>
      </c>
      <c r="T5790" s="10">
        <v>126550.24321574642</v>
      </c>
      <c r="U5790" s="10">
        <v>0</v>
      </c>
      <c r="V5790" s="10">
        <v>0</v>
      </c>
      <c r="W5790" s="11">
        <v>73506.165227158795</v>
      </c>
      <c r="X5790" s="11">
        <v>0</v>
      </c>
      <c r="Y5790" s="11">
        <v>0</v>
      </c>
      <c r="Z5790" s="12">
        <v>36910.207166405686</v>
      </c>
      <c r="AA5790" s="12">
        <v>0</v>
      </c>
      <c r="AB5790" s="12">
        <v>0</v>
      </c>
      <c r="AC5790">
        <v>3.9941421423229102E-2</v>
      </c>
      <c r="AD5790">
        <v>-3.6344240321638001E-2</v>
      </c>
      <c r="AE5790">
        <v>4.5468005574538624E-2</v>
      </c>
      <c r="AF5790">
        <v>1.6355062225376575E-2</v>
      </c>
    </row>
    <row r="5791" spans="1:32" x14ac:dyDescent="0.25">
      <c r="A5791" t="s">
        <v>7185</v>
      </c>
      <c r="B5791" t="s">
        <v>7186</v>
      </c>
      <c r="C5791" t="s">
        <v>7185</v>
      </c>
      <c r="D5791" t="s">
        <v>7185</v>
      </c>
      <c r="F5791" s="9">
        <v>1</v>
      </c>
      <c r="G5791" s="9">
        <v>1</v>
      </c>
      <c r="H5791" t="s">
        <v>7187</v>
      </c>
      <c r="I5791" t="s">
        <v>7188</v>
      </c>
      <c r="J5791" t="s">
        <v>7189</v>
      </c>
      <c r="K5791" s="10">
        <v>129829.23757128968</v>
      </c>
      <c r="L5791" s="10">
        <v>0</v>
      </c>
      <c r="M5791" s="10">
        <v>0</v>
      </c>
      <c r="N5791" s="11">
        <v>105492.87020596358</v>
      </c>
      <c r="O5791" s="11">
        <v>0</v>
      </c>
      <c r="P5791" s="11">
        <v>0</v>
      </c>
      <c r="Q5791" s="12">
        <v>156074.507579022</v>
      </c>
      <c r="R5791" s="12">
        <v>0</v>
      </c>
      <c r="S5791" s="12">
        <v>0</v>
      </c>
      <c r="T5791" s="10">
        <v>138583.77661554818</v>
      </c>
      <c r="U5791" s="10">
        <v>0</v>
      </c>
      <c r="V5791" s="10">
        <v>0</v>
      </c>
      <c r="W5791" s="11">
        <v>103331.54773026229</v>
      </c>
      <c r="X5791" s="11">
        <v>0</v>
      </c>
      <c r="Y5791" s="11">
        <v>0</v>
      </c>
      <c r="Z5791" s="12">
        <v>143758.17031307222</v>
      </c>
      <c r="AA5791" s="12">
        <v>0</v>
      </c>
      <c r="AB5791" s="12">
        <v>0</v>
      </c>
      <c r="AC5791">
        <v>9.4143062339045416E-2</v>
      </c>
      <c r="AD5791">
        <v>-2.9864712134459844E-2</v>
      </c>
      <c r="AE5791">
        <v>-0.11859096191624477</v>
      </c>
      <c r="AF5791">
        <v>-1.8104203903886399E-2</v>
      </c>
    </row>
    <row r="5792" spans="1:32" x14ac:dyDescent="0.25">
      <c r="A5792" t="s">
        <v>18590</v>
      </c>
      <c r="B5792" t="s">
        <v>18591</v>
      </c>
      <c r="C5792" t="s">
        <v>18590</v>
      </c>
      <c r="D5792" t="s">
        <v>18590</v>
      </c>
      <c r="E5792" t="s">
        <v>18592</v>
      </c>
      <c r="F5792" s="9">
        <v>1</v>
      </c>
      <c r="G5792" s="9">
        <v>1</v>
      </c>
      <c r="H5792" t="s">
        <v>1934</v>
      </c>
      <c r="I5792" t="s">
        <v>18593</v>
      </c>
      <c r="J5792" t="s">
        <v>18594</v>
      </c>
      <c r="K5792" s="10">
        <v>143826.66240045713</v>
      </c>
      <c r="L5792" s="10">
        <v>0</v>
      </c>
      <c r="M5792" s="10">
        <v>0</v>
      </c>
      <c r="N5792" s="11">
        <v>42852.08834381606</v>
      </c>
      <c r="O5792" s="11">
        <v>0</v>
      </c>
      <c r="P5792" s="11">
        <v>0</v>
      </c>
      <c r="Q5792" s="12">
        <v>191161.17292922211</v>
      </c>
      <c r="R5792" s="12">
        <v>0</v>
      </c>
      <c r="S5792" s="12">
        <v>0</v>
      </c>
      <c r="T5792" s="10">
        <v>140217.24420154537</v>
      </c>
      <c r="U5792" s="10">
        <v>0</v>
      </c>
      <c r="V5792" s="10">
        <v>0</v>
      </c>
      <c r="W5792" s="11">
        <v>39084.267849417971</v>
      </c>
      <c r="X5792" s="11">
        <v>0</v>
      </c>
      <c r="Y5792" s="11">
        <v>0</v>
      </c>
      <c r="Z5792" s="12">
        <v>193933.29509011965</v>
      </c>
      <c r="AA5792" s="12">
        <v>0</v>
      </c>
      <c r="AB5792" s="12">
        <v>0</v>
      </c>
      <c r="AC5792">
        <v>-3.6667359681838214E-2</v>
      </c>
      <c r="AD5792">
        <v>-0.13277750144667894</v>
      </c>
      <c r="AE5792">
        <v>2.077098638959066E-2</v>
      </c>
      <c r="AF5792">
        <v>-4.9557958246308827E-2</v>
      </c>
    </row>
    <row r="5793" spans="1:32" x14ac:dyDescent="0.25">
      <c r="A5793" t="s">
        <v>18590</v>
      </c>
      <c r="B5793" t="s">
        <v>18591</v>
      </c>
      <c r="C5793" t="s">
        <v>18590</v>
      </c>
      <c r="D5793" t="s">
        <v>18590</v>
      </c>
      <c r="E5793" t="s">
        <v>18592</v>
      </c>
      <c r="F5793" s="9">
        <v>1</v>
      </c>
      <c r="G5793" s="9">
        <v>1</v>
      </c>
      <c r="H5793" t="s">
        <v>981</v>
      </c>
      <c r="I5793" t="s">
        <v>18595</v>
      </c>
      <c r="J5793" t="s">
        <v>18596</v>
      </c>
      <c r="K5793" s="10">
        <v>216916.85327232128</v>
      </c>
      <c r="L5793" s="10">
        <v>0</v>
      </c>
      <c r="M5793" s="10">
        <v>0</v>
      </c>
      <c r="N5793" s="11">
        <v>164378.13359017958</v>
      </c>
      <c r="O5793" s="11">
        <v>0</v>
      </c>
      <c r="P5793" s="11">
        <v>0</v>
      </c>
      <c r="Q5793" s="12">
        <v>124800.36387226683</v>
      </c>
      <c r="R5793" s="12">
        <v>0</v>
      </c>
      <c r="S5793" s="12">
        <v>0</v>
      </c>
      <c r="T5793" s="10">
        <v>213578.3032413006</v>
      </c>
      <c r="U5793" s="10">
        <v>0</v>
      </c>
      <c r="V5793" s="10">
        <v>0</v>
      </c>
      <c r="W5793" s="11">
        <v>146631.60278393124</v>
      </c>
      <c r="X5793" s="11">
        <v>0</v>
      </c>
      <c r="Y5793" s="11">
        <v>0</v>
      </c>
      <c r="Z5793" s="12">
        <v>126221.33040193788</v>
      </c>
      <c r="AA5793" s="12">
        <v>0</v>
      </c>
      <c r="AB5793" s="12">
        <v>0</v>
      </c>
      <c r="AC5793">
        <v>-2.2377051460848896E-2</v>
      </c>
      <c r="AD5793">
        <v>-0.16482232329115612</v>
      </c>
      <c r="AE5793">
        <v>1.6333594344170185E-2</v>
      </c>
      <c r="AF5793">
        <v>-5.695526013594495E-2</v>
      </c>
    </row>
    <row r="5794" spans="1:32" x14ac:dyDescent="0.25">
      <c r="A5794" t="s">
        <v>9153</v>
      </c>
      <c r="B5794" t="s">
        <v>9154</v>
      </c>
      <c r="C5794" t="s">
        <v>9153</v>
      </c>
      <c r="D5794" t="s">
        <v>9153</v>
      </c>
      <c r="F5794" s="9">
        <v>1</v>
      </c>
      <c r="G5794" s="9">
        <v>1</v>
      </c>
      <c r="H5794" t="s">
        <v>3235</v>
      </c>
      <c r="I5794" t="s">
        <v>9158</v>
      </c>
      <c r="J5794" t="s">
        <v>9159</v>
      </c>
      <c r="K5794" s="10">
        <v>1068588.5818450903</v>
      </c>
      <c r="L5794" s="10">
        <v>0</v>
      </c>
      <c r="M5794" s="10">
        <v>0</v>
      </c>
      <c r="N5794" s="11">
        <v>344338.30512225104</v>
      </c>
      <c r="O5794" s="11">
        <v>0</v>
      </c>
      <c r="P5794" s="11">
        <v>0</v>
      </c>
      <c r="Q5794" s="12">
        <v>40127.984696269181</v>
      </c>
      <c r="R5794" s="12">
        <v>0</v>
      </c>
      <c r="S5794" s="12">
        <v>0</v>
      </c>
      <c r="T5794" s="10">
        <v>993902.20040290267</v>
      </c>
      <c r="U5794" s="10">
        <v>0</v>
      </c>
      <c r="V5794" s="10">
        <v>0</v>
      </c>
      <c r="W5794" s="11">
        <v>299920.79483110487</v>
      </c>
      <c r="X5794" s="11">
        <v>0</v>
      </c>
      <c r="Y5794" s="11">
        <v>0</v>
      </c>
      <c r="Z5794" s="12">
        <v>31687.08347517256</v>
      </c>
      <c r="AA5794" s="12">
        <v>0</v>
      </c>
      <c r="AB5794" s="12">
        <v>0</v>
      </c>
      <c r="AC5794">
        <v>-0.10453070353026096</v>
      </c>
      <c r="AD5794">
        <v>-0.19924512504177125</v>
      </c>
      <c r="AE5794">
        <v>-0.34071382494760438</v>
      </c>
      <c r="AF5794">
        <v>-0.21482988450654553</v>
      </c>
    </row>
    <row r="5795" spans="1:32" x14ac:dyDescent="0.25">
      <c r="A5795" t="s">
        <v>9153</v>
      </c>
      <c r="B5795" t="s">
        <v>9154</v>
      </c>
      <c r="C5795" t="s">
        <v>9153</v>
      </c>
      <c r="D5795" t="s">
        <v>9153</v>
      </c>
      <c r="F5795" s="9">
        <v>1</v>
      </c>
      <c r="G5795" s="9" t="s">
        <v>9157</v>
      </c>
      <c r="H5795" t="s">
        <v>5571</v>
      </c>
      <c r="I5795" t="s">
        <v>9155</v>
      </c>
      <c r="J5795" t="s">
        <v>9156</v>
      </c>
      <c r="K5795" s="10">
        <v>65668.769677264369</v>
      </c>
      <c r="L5795" s="10">
        <v>0</v>
      </c>
      <c r="M5795" s="10">
        <v>0</v>
      </c>
      <c r="N5795" s="11">
        <v>37084.260965960224</v>
      </c>
      <c r="O5795" s="11">
        <v>0</v>
      </c>
      <c r="P5795" s="11">
        <v>0</v>
      </c>
      <c r="Q5795" s="12">
        <v>18768.308300888639</v>
      </c>
      <c r="R5795" s="12">
        <v>0</v>
      </c>
      <c r="S5795" s="12">
        <v>0</v>
      </c>
      <c r="T5795" s="10">
        <v>66386.4424122075</v>
      </c>
      <c r="U5795" s="10">
        <v>0</v>
      </c>
      <c r="V5795" s="10">
        <v>0</v>
      </c>
      <c r="W5795" s="11">
        <v>34232.562536251404</v>
      </c>
      <c r="X5795" s="11">
        <v>0</v>
      </c>
      <c r="Y5795" s="11">
        <v>0</v>
      </c>
      <c r="Z5795" s="12">
        <v>27532.938471749618</v>
      </c>
      <c r="AA5795" s="12">
        <v>0</v>
      </c>
      <c r="AB5795" s="12">
        <v>0</v>
      </c>
      <c r="AC5795">
        <v>1.5681215045426123E-2</v>
      </c>
      <c r="AD5795">
        <v>-0.11543772677716685</v>
      </c>
      <c r="AE5795">
        <v>0.55285997341325743</v>
      </c>
      <c r="AF5795">
        <v>0.15103448722717225</v>
      </c>
    </row>
    <row r="5796" spans="1:32" x14ac:dyDescent="0.25">
      <c r="A5796" t="s">
        <v>9153</v>
      </c>
      <c r="B5796" t="s">
        <v>9154</v>
      </c>
      <c r="C5796" t="s">
        <v>9153</v>
      </c>
      <c r="D5796" t="s">
        <v>9153</v>
      </c>
      <c r="F5796" s="9">
        <v>1</v>
      </c>
      <c r="G5796" s="9" t="s">
        <v>87</v>
      </c>
      <c r="H5796" t="s">
        <v>9160</v>
      </c>
      <c r="I5796" t="s">
        <v>9161</v>
      </c>
      <c r="J5796" t="s">
        <v>9162</v>
      </c>
      <c r="K5796" s="10">
        <v>135074.66925057961</v>
      </c>
      <c r="L5796" s="10">
        <v>0</v>
      </c>
      <c r="M5796" s="10">
        <v>0</v>
      </c>
      <c r="N5796" s="11">
        <v>174964.02603324261</v>
      </c>
      <c r="O5796" s="11">
        <v>0</v>
      </c>
      <c r="P5796" s="11">
        <v>0</v>
      </c>
      <c r="Q5796" s="12">
        <v>92742.694414227226</v>
      </c>
      <c r="R5796" s="12">
        <v>0</v>
      </c>
      <c r="S5796" s="12">
        <v>0</v>
      </c>
      <c r="T5796" s="10">
        <v>123283.30804375205</v>
      </c>
      <c r="U5796" s="10">
        <v>0</v>
      </c>
      <c r="V5796" s="10">
        <v>0</v>
      </c>
      <c r="W5796" s="11">
        <v>163445.35990315536</v>
      </c>
      <c r="X5796" s="11">
        <v>0</v>
      </c>
      <c r="Y5796" s="11">
        <v>0</v>
      </c>
      <c r="Z5796" s="12">
        <v>76714.941125201221</v>
      </c>
      <c r="AA5796" s="12">
        <v>0</v>
      </c>
      <c r="AB5796" s="12">
        <v>0</v>
      </c>
      <c r="AC5796">
        <v>-0.1317796702080847</v>
      </c>
      <c r="AD5796">
        <v>-9.8249902602403821E-2</v>
      </c>
      <c r="AE5796">
        <v>-0.27372605463109073</v>
      </c>
      <c r="AF5796">
        <v>-0.16791854248052643</v>
      </c>
    </row>
    <row r="5797" spans="1:32" x14ac:dyDescent="0.25">
      <c r="A5797" t="s">
        <v>16524</v>
      </c>
      <c r="B5797" t="s">
        <v>16525</v>
      </c>
      <c r="C5797" t="s">
        <v>16524</v>
      </c>
      <c r="D5797" t="s">
        <v>16524</v>
      </c>
      <c r="F5797" s="9">
        <v>1</v>
      </c>
      <c r="G5797" s="9" t="s">
        <v>16533</v>
      </c>
      <c r="H5797" t="s">
        <v>5139</v>
      </c>
      <c r="I5797" t="s">
        <v>16531</v>
      </c>
      <c r="J5797" t="s">
        <v>16532</v>
      </c>
      <c r="K5797" s="10">
        <v>716798.80669446988</v>
      </c>
      <c r="L5797" s="10">
        <v>0</v>
      </c>
      <c r="M5797" s="10">
        <v>0</v>
      </c>
      <c r="N5797" s="11">
        <v>419320.06103437685</v>
      </c>
      <c r="O5797" s="11">
        <v>0</v>
      </c>
      <c r="P5797" s="11">
        <v>0</v>
      </c>
      <c r="Q5797" s="12">
        <v>581118.11726664507</v>
      </c>
      <c r="R5797" s="12">
        <v>0</v>
      </c>
      <c r="S5797" s="12">
        <v>0</v>
      </c>
      <c r="T5797" s="10">
        <v>784654.03608779586</v>
      </c>
      <c r="U5797" s="10">
        <v>0</v>
      </c>
      <c r="V5797" s="10">
        <v>0</v>
      </c>
      <c r="W5797" s="11">
        <v>427526.30403275619</v>
      </c>
      <c r="X5797" s="11">
        <v>0</v>
      </c>
      <c r="Y5797" s="11">
        <v>0</v>
      </c>
      <c r="Z5797" s="12">
        <v>561128.9715219473</v>
      </c>
      <c r="AA5797" s="12">
        <v>0</v>
      </c>
      <c r="AB5797" s="12">
        <v>0</v>
      </c>
      <c r="AC5797">
        <v>0.13048845602082873</v>
      </c>
      <c r="AD5797">
        <v>2.7961333160855813E-2</v>
      </c>
      <c r="AE5797">
        <v>-5.0499031449323578E-2</v>
      </c>
      <c r="AF5797">
        <v>3.5983585910786986E-2</v>
      </c>
    </row>
    <row r="5798" spans="1:32" x14ac:dyDescent="0.25">
      <c r="A5798" t="s">
        <v>16524</v>
      </c>
      <c r="B5798" t="s">
        <v>16525</v>
      </c>
      <c r="C5798" t="s">
        <v>16524</v>
      </c>
      <c r="D5798" t="s">
        <v>16524</v>
      </c>
      <c r="F5798" s="9">
        <v>1</v>
      </c>
      <c r="G5798" s="9">
        <v>1</v>
      </c>
      <c r="H5798" t="s">
        <v>3328</v>
      </c>
      <c r="I5798" t="s">
        <v>16534</v>
      </c>
      <c r="J5798" t="s">
        <v>16535</v>
      </c>
      <c r="K5798" s="10">
        <v>1986923.4064299343</v>
      </c>
      <c r="L5798" s="10">
        <v>0</v>
      </c>
      <c r="M5798" s="10">
        <v>0</v>
      </c>
      <c r="N5798" s="11">
        <v>2194445.6100895419</v>
      </c>
      <c r="O5798" s="11">
        <v>0</v>
      </c>
      <c r="P5798" s="11">
        <v>0</v>
      </c>
      <c r="Q5798" s="12">
        <v>2441733.7863807566</v>
      </c>
      <c r="R5798" s="12">
        <v>0</v>
      </c>
      <c r="S5798" s="12">
        <v>0</v>
      </c>
      <c r="T5798" s="10">
        <v>1945566.2152980675</v>
      </c>
      <c r="U5798" s="10">
        <v>0</v>
      </c>
      <c r="V5798" s="10">
        <v>0</v>
      </c>
      <c r="W5798" s="11">
        <v>2133206.8472376694</v>
      </c>
      <c r="X5798" s="11">
        <v>0</v>
      </c>
      <c r="Y5798" s="11">
        <v>0</v>
      </c>
      <c r="Z5798" s="12">
        <v>2350555.3779579606</v>
      </c>
      <c r="AA5798" s="12">
        <v>0</v>
      </c>
      <c r="AB5798" s="12">
        <v>0</v>
      </c>
      <c r="AC5798">
        <v>-3.0346177702123351E-2</v>
      </c>
      <c r="AD5798">
        <v>-4.0832649114318588E-2</v>
      </c>
      <c r="AE5798">
        <v>-5.4904246813681272E-2</v>
      </c>
      <c r="AF5798">
        <v>-4.2027691210041074E-2</v>
      </c>
    </row>
    <row r="5799" spans="1:32" x14ac:dyDescent="0.25">
      <c r="A5799" t="s">
        <v>16524</v>
      </c>
      <c r="B5799" t="s">
        <v>16525</v>
      </c>
      <c r="C5799" t="s">
        <v>16524</v>
      </c>
      <c r="D5799" t="s">
        <v>16524</v>
      </c>
      <c r="F5799" s="9">
        <v>1</v>
      </c>
      <c r="G5799" s="9" t="s">
        <v>355</v>
      </c>
      <c r="H5799" t="s">
        <v>1567</v>
      </c>
      <c r="I5799" t="s">
        <v>16526</v>
      </c>
      <c r="J5799" t="s">
        <v>16527</v>
      </c>
      <c r="K5799" s="10">
        <v>348753.95754868712</v>
      </c>
      <c r="L5799" s="10">
        <v>0</v>
      </c>
      <c r="M5799" s="10">
        <v>0</v>
      </c>
      <c r="N5799" s="11">
        <v>162132.34145506247</v>
      </c>
      <c r="O5799" s="11">
        <v>0</v>
      </c>
      <c r="P5799" s="11">
        <v>0</v>
      </c>
      <c r="Q5799" s="12">
        <v>71935.308121581314</v>
      </c>
      <c r="R5799" s="12">
        <v>0</v>
      </c>
      <c r="S5799" s="12">
        <v>0</v>
      </c>
      <c r="T5799" s="10">
        <v>333836.31332992174</v>
      </c>
      <c r="U5799" s="10">
        <v>0</v>
      </c>
      <c r="V5799" s="10">
        <v>0</v>
      </c>
      <c r="W5799" s="11">
        <v>161068.38444750005</v>
      </c>
      <c r="X5799" s="11">
        <v>0</v>
      </c>
      <c r="Y5799" s="11">
        <v>0</v>
      </c>
      <c r="Z5799" s="12">
        <v>75936.413229317055</v>
      </c>
      <c r="AA5799" s="12">
        <v>0</v>
      </c>
      <c r="AB5799" s="12">
        <v>0</v>
      </c>
      <c r="AC5799">
        <v>-6.3068694657234456E-2</v>
      </c>
      <c r="AD5799">
        <v>-9.4985618551123429E-3</v>
      </c>
      <c r="AE5799">
        <v>7.8091791691519766E-2</v>
      </c>
      <c r="AF5799">
        <v>1.8415117263909885E-3</v>
      </c>
    </row>
    <row r="5800" spans="1:32" x14ac:dyDescent="0.25">
      <c r="A5800" t="s">
        <v>16524</v>
      </c>
      <c r="B5800" t="s">
        <v>16525</v>
      </c>
      <c r="C5800" t="s">
        <v>16524</v>
      </c>
      <c r="D5800" t="s">
        <v>16524</v>
      </c>
      <c r="F5800" s="9">
        <v>1</v>
      </c>
      <c r="G5800" s="9" t="s">
        <v>16530</v>
      </c>
      <c r="H5800" t="s">
        <v>2369</v>
      </c>
      <c r="I5800" t="s">
        <v>16528</v>
      </c>
      <c r="J5800" t="s">
        <v>16529</v>
      </c>
      <c r="K5800" s="10">
        <v>55469.959657604668</v>
      </c>
      <c r="L5800" s="10">
        <v>0</v>
      </c>
      <c r="M5800" s="10">
        <v>0</v>
      </c>
      <c r="N5800" s="11">
        <v>38717.654276567431</v>
      </c>
      <c r="O5800" s="11">
        <v>0</v>
      </c>
      <c r="P5800" s="11">
        <v>0</v>
      </c>
      <c r="Q5800" s="12">
        <v>25573.516106556537</v>
      </c>
      <c r="R5800" s="12">
        <v>0</v>
      </c>
      <c r="S5800" s="12">
        <v>0</v>
      </c>
      <c r="T5800" s="10">
        <v>49949.312372285523</v>
      </c>
      <c r="U5800" s="10">
        <v>0</v>
      </c>
      <c r="V5800" s="10">
        <v>0</v>
      </c>
      <c r="W5800" s="11">
        <v>34830.407878128339</v>
      </c>
      <c r="X5800" s="11">
        <v>0</v>
      </c>
      <c r="Y5800" s="11">
        <v>0</v>
      </c>
      <c r="Z5800" s="12">
        <v>24977.769992950303</v>
      </c>
      <c r="AA5800" s="12">
        <v>0</v>
      </c>
      <c r="AB5800" s="12">
        <v>0</v>
      </c>
      <c r="AC5800">
        <v>-0.1512418589366025</v>
      </c>
      <c r="AD5800">
        <v>-0.15264418148194303</v>
      </c>
      <c r="AE5800">
        <v>-3.4005851215048996E-2</v>
      </c>
      <c r="AF5800">
        <v>-0.1126306305445315</v>
      </c>
    </row>
    <row r="5801" spans="1:32" x14ac:dyDescent="0.25">
      <c r="A5801" t="s">
        <v>6764</v>
      </c>
      <c r="B5801" t="s">
        <v>6765</v>
      </c>
      <c r="C5801" t="s">
        <v>6764</v>
      </c>
      <c r="D5801" t="s">
        <v>6764</v>
      </c>
      <c r="F5801" s="9" t="s">
        <v>104</v>
      </c>
      <c r="G5801" s="9" t="s">
        <v>6768</v>
      </c>
      <c r="H5801" t="s">
        <v>5169</v>
      </c>
      <c r="I5801" t="s">
        <v>6766</v>
      </c>
      <c r="J5801" t="s">
        <v>6767</v>
      </c>
      <c r="K5801" s="10">
        <v>128522.68316033101</v>
      </c>
      <c r="L5801" s="10">
        <v>489881.04796767823</v>
      </c>
      <c r="M5801" s="10">
        <v>0</v>
      </c>
      <c r="N5801" s="11">
        <v>159985.48289417961</v>
      </c>
      <c r="O5801" s="11">
        <v>233463.44847794512</v>
      </c>
      <c r="P5801" s="11">
        <v>0</v>
      </c>
      <c r="Q5801" s="12">
        <v>72014.616215918635</v>
      </c>
      <c r="R5801" s="12">
        <v>221107.1449356293</v>
      </c>
      <c r="S5801" s="12">
        <v>0</v>
      </c>
      <c r="T5801" s="10">
        <v>129546.54470485369</v>
      </c>
      <c r="U5801" s="10">
        <v>489267.03670519241</v>
      </c>
      <c r="V5801" s="10">
        <v>0</v>
      </c>
      <c r="W5801" s="11">
        <v>159926.20143634101</v>
      </c>
      <c r="X5801" s="11">
        <v>225184.98212796851</v>
      </c>
      <c r="Y5801" s="11">
        <v>0</v>
      </c>
      <c r="Z5801" s="12">
        <v>68831.847123030529</v>
      </c>
      <c r="AA5801" s="12">
        <v>213646.02065898152</v>
      </c>
      <c r="AB5801" s="12">
        <v>0</v>
      </c>
      <c r="AC5801">
        <v>1.1447530844205517E-2</v>
      </c>
      <c r="AD5801">
        <v>-5.3467922810216653E-4</v>
      </c>
      <c r="AE5801">
        <v>-6.5213522630474779E-2</v>
      </c>
      <c r="AF5801">
        <v>-1.8100223671457142E-2</v>
      </c>
    </row>
    <row r="5802" spans="1:32" x14ac:dyDescent="0.25">
      <c r="A5802" t="s">
        <v>6764</v>
      </c>
      <c r="B5802" t="s">
        <v>6765</v>
      </c>
      <c r="C5802" t="s">
        <v>6764</v>
      </c>
      <c r="D5802" t="s">
        <v>6764</v>
      </c>
      <c r="F5802" s="9">
        <v>1</v>
      </c>
      <c r="G5802" s="9">
        <v>1</v>
      </c>
      <c r="H5802" t="s">
        <v>2416</v>
      </c>
      <c r="I5802" t="s">
        <v>6771</v>
      </c>
      <c r="J5802" t="s">
        <v>6772</v>
      </c>
      <c r="K5802" s="10">
        <v>291409.66873242042</v>
      </c>
      <c r="L5802" s="10">
        <v>0</v>
      </c>
      <c r="M5802" s="10">
        <v>0</v>
      </c>
      <c r="N5802" s="11">
        <v>37073.378272794464</v>
      </c>
      <c r="O5802" s="11">
        <v>0</v>
      </c>
      <c r="P5802" s="11">
        <v>0</v>
      </c>
      <c r="Q5802" s="12">
        <v>125469.22731848524</v>
      </c>
      <c r="R5802" s="12">
        <v>0</v>
      </c>
      <c r="S5802" s="12">
        <v>0</v>
      </c>
      <c r="T5802" s="10">
        <v>313983.39959241753</v>
      </c>
      <c r="U5802" s="10">
        <v>0</v>
      </c>
      <c r="V5802" s="10">
        <v>0</v>
      </c>
      <c r="W5802" s="11">
        <v>33942.386311794777</v>
      </c>
      <c r="X5802" s="11">
        <v>0</v>
      </c>
      <c r="Y5802" s="11">
        <v>0</v>
      </c>
      <c r="Z5802" s="12">
        <v>139925.41759487326</v>
      </c>
      <c r="AA5802" s="12">
        <v>0</v>
      </c>
      <c r="AB5802" s="12">
        <v>0</v>
      </c>
      <c r="AC5802">
        <v>0.10763953973489615</v>
      </c>
      <c r="AD5802">
        <v>-0.12729558842805869</v>
      </c>
      <c r="AE5802">
        <v>0.15732448229605711</v>
      </c>
      <c r="AF5802">
        <v>4.5889477867631527E-2</v>
      </c>
    </row>
    <row r="5803" spans="1:32" x14ac:dyDescent="0.25">
      <c r="A5803" t="s">
        <v>6764</v>
      </c>
      <c r="B5803" t="s">
        <v>6765</v>
      </c>
      <c r="C5803" t="s">
        <v>6764</v>
      </c>
      <c r="D5803" t="s">
        <v>6764</v>
      </c>
      <c r="F5803" s="9" t="s">
        <v>104</v>
      </c>
      <c r="G5803" s="9" t="s">
        <v>6775</v>
      </c>
      <c r="H5803" t="s">
        <v>4768</v>
      </c>
      <c r="I5803" t="s">
        <v>6773</v>
      </c>
      <c r="J5803" t="s">
        <v>6774</v>
      </c>
      <c r="K5803" s="10">
        <v>34547.796450356283</v>
      </c>
      <c r="L5803" s="10">
        <v>0</v>
      </c>
      <c r="M5803" s="10">
        <v>0</v>
      </c>
      <c r="N5803" s="11">
        <v>10299.97441352609</v>
      </c>
      <c r="O5803" s="11">
        <v>0</v>
      </c>
      <c r="P5803" s="11">
        <v>0</v>
      </c>
      <c r="Q5803" s="12">
        <v>8897.1260096764254</v>
      </c>
      <c r="R5803" s="12">
        <v>8053.4981001532324</v>
      </c>
      <c r="S5803" s="12">
        <v>0</v>
      </c>
      <c r="T5803" s="10">
        <v>34207.130968062949</v>
      </c>
      <c r="U5803" s="10">
        <v>0</v>
      </c>
      <c r="V5803" s="10">
        <v>0</v>
      </c>
      <c r="W5803" s="11">
        <v>12134.922748287026</v>
      </c>
      <c r="X5803" s="11">
        <v>0</v>
      </c>
      <c r="Y5803" s="11">
        <v>0</v>
      </c>
      <c r="Z5803" s="12">
        <v>8247.6047554744055</v>
      </c>
      <c r="AA5803" s="12">
        <v>9584.3770772149965</v>
      </c>
      <c r="AB5803" s="12">
        <v>0</v>
      </c>
      <c r="AC5803">
        <v>-1.4296587671843752E-2</v>
      </c>
      <c r="AD5803">
        <v>0.23652417065603568</v>
      </c>
      <c r="AE5803">
        <v>-0.10936418834406023</v>
      </c>
      <c r="AF5803">
        <v>3.7621131546710568E-2</v>
      </c>
    </row>
    <row r="5804" spans="1:32" x14ac:dyDescent="0.25">
      <c r="A5804" t="s">
        <v>6764</v>
      </c>
      <c r="B5804" t="s">
        <v>6765</v>
      </c>
      <c r="C5804" t="s">
        <v>6764</v>
      </c>
      <c r="D5804" t="s">
        <v>6764</v>
      </c>
      <c r="F5804" s="9">
        <v>1</v>
      </c>
      <c r="G5804" s="9">
        <v>1</v>
      </c>
      <c r="H5804" t="s">
        <v>2964</v>
      </c>
      <c r="I5804" t="s">
        <v>6769</v>
      </c>
      <c r="J5804" t="s">
        <v>6770</v>
      </c>
      <c r="K5804" s="10">
        <v>416310.50620943221</v>
      </c>
      <c r="L5804" s="10">
        <v>0</v>
      </c>
      <c r="M5804" s="10">
        <v>0</v>
      </c>
      <c r="N5804" s="11">
        <v>480965.57113972801</v>
      </c>
      <c r="O5804" s="11">
        <v>0</v>
      </c>
      <c r="P5804" s="11">
        <v>0</v>
      </c>
      <c r="Q5804" s="12">
        <v>742648.63952839153</v>
      </c>
      <c r="R5804" s="12">
        <v>0</v>
      </c>
      <c r="S5804" s="12">
        <v>0</v>
      </c>
      <c r="T5804" s="10">
        <v>391877.57282053179</v>
      </c>
      <c r="U5804" s="10">
        <v>0</v>
      </c>
      <c r="V5804" s="10">
        <v>0</v>
      </c>
      <c r="W5804" s="11">
        <v>456615.95603768062</v>
      </c>
      <c r="X5804" s="11">
        <v>0</v>
      </c>
      <c r="Y5804" s="11">
        <v>0</v>
      </c>
      <c r="Z5804" s="12">
        <v>750361.15585615102</v>
      </c>
      <c r="AA5804" s="12">
        <v>0</v>
      </c>
      <c r="AB5804" s="12">
        <v>0</v>
      </c>
      <c r="AC5804">
        <v>-8.7256957704187676E-2</v>
      </c>
      <c r="AD5804">
        <v>-7.4952351410818643E-2</v>
      </c>
      <c r="AE5804">
        <v>1.4905338287408136E-2</v>
      </c>
      <c r="AF5804">
        <v>-4.9101323609199388E-2</v>
      </c>
    </row>
    <row r="5805" spans="1:32" x14ac:dyDescent="0.25">
      <c r="A5805" t="s">
        <v>6764</v>
      </c>
      <c r="B5805" t="s">
        <v>6765</v>
      </c>
      <c r="C5805" t="s">
        <v>6764</v>
      </c>
      <c r="D5805" t="s">
        <v>6764</v>
      </c>
      <c r="F5805" s="9" t="s">
        <v>104</v>
      </c>
      <c r="G5805" s="9">
        <v>1</v>
      </c>
      <c r="H5805" t="s">
        <v>22055</v>
      </c>
      <c r="I5805" t="s">
        <v>22056</v>
      </c>
      <c r="J5805" t="s">
        <v>22057</v>
      </c>
      <c r="K5805" s="10">
        <v>680916.59548174473</v>
      </c>
      <c r="L5805" s="10">
        <v>527281.16798137</v>
      </c>
      <c r="M5805" s="10">
        <v>0</v>
      </c>
      <c r="N5805" s="11">
        <v>399840.04026765621</v>
      </c>
      <c r="O5805" s="11">
        <v>233463.44847794512</v>
      </c>
      <c r="P5805" s="11">
        <v>0</v>
      </c>
      <c r="Q5805" s="12">
        <v>556140.84514643182</v>
      </c>
      <c r="R5805" s="12">
        <v>221107.1449356293</v>
      </c>
      <c r="S5805" s="12">
        <v>0</v>
      </c>
      <c r="T5805" s="10">
        <v>602991.17644982482</v>
      </c>
      <c r="U5805" s="10">
        <v>524082.12691088388</v>
      </c>
      <c r="V5805" s="10">
        <v>0</v>
      </c>
      <c r="W5805" s="11">
        <v>374594.86791201634</v>
      </c>
      <c r="X5805" s="11">
        <v>225184.98212796851</v>
      </c>
      <c r="Y5805" s="11">
        <v>0</v>
      </c>
      <c r="Z5805" s="12">
        <v>518379.8051364104</v>
      </c>
      <c r="AA5805" s="12">
        <v>213646.02065898152</v>
      </c>
      <c r="AB5805" s="12">
        <v>0</v>
      </c>
      <c r="AC5805">
        <v>-0.17534120399769382</v>
      </c>
      <c r="AD5805">
        <v>-9.4091817568555627E-2</v>
      </c>
      <c r="AE5805">
        <v>-0.10144078287191323</v>
      </c>
      <c r="AF5805">
        <v>-0.12362460147938754</v>
      </c>
    </row>
    <row r="5806" spans="1:32" x14ac:dyDescent="0.25">
      <c r="A5806" t="s">
        <v>12322</v>
      </c>
      <c r="B5806" t="s">
        <v>12323</v>
      </c>
      <c r="C5806" t="s">
        <v>12322</v>
      </c>
      <c r="D5806" t="s">
        <v>12322</v>
      </c>
      <c r="F5806" s="9">
        <v>1</v>
      </c>
      <c r="G5806" s="9">
        <v>1</v>
      </c>
      <c r="H5806" t="s">
        <v>4313</v>
      </c>
      <c r="I5806" t="s">
        <v>12324</v>
      </c>
      <c r="J5806" t="s">
        <v>12325</v>
      </c>
      <c r="K5806" s="10">
        <v>78809.24852512659</v>
      </c>
      <c r="L5806" s="10">
        <v>0</v>
      </c>
      <c r="M5806" s="10">
        <v>0</v>
      </c>
      <c r="N5806" s="11">
        <v>53928.69131508089</v>
      </c>
      <c r="O5806" s="11">
        <v>0</v>
      </c>
      <c r="P5806" s="11">
        <v>0</v>
      </c>
      <c r="Q5806" s="12">
        <v>14647.153952974337</v>
      </c>
      <c r="R5806" s="12">
        <v>0</v>
      </c>
      <c r="S5806" s="12">
        <v>0</v>
      </c>
      <c r="T5806" s="10">
        <v>95921.276154998021</v>
      </c>
      <c r="U5806" s="10">
        <v>0</v>
      </c>
      <c r="V5806" s="10">
        <v>0</v>
      </c>
      <c r="W5806" s="11">
        <v>60635.511980692747</v>
      </c>
      <c r="X5806" s="11">
        <v>0</v>
      </c>
      <c r="Y5806" s="11">
        <v>0</v>
      </c>
      <c r="Z5806" s="12">
        <v>14279.998213352248</v>
      </c>
      <c r="AA5806" s="12">
        <v>0</v>
      </c>
      <c r="AB5806" s="12">
        <v>0</v>
      </c>
      <c r="AC5806">
        <v>0.28348590813459074</v>
      </c>
      <c r="AD5806">
        <v>0.16910994997571116</v>
      </c>
      <c r="AE5806">
        <v>-3.6624567025190027E-2</v>
      </c>
      <c r="AF5806">
        <v>0.13865709702837062</v>
      </c>
    </row>
    <row r="5807" spans="1:32" x14ac:dyDescent="0.25">
      <c r="A5807" t="s">
        <v>16653</v>
      </c>
      <c r="B5807" t="s">
        <v>16654</v>
      </c>
      <c r="C5807" t="s">
        <v>16653</v>
      </c>
      <c r="D5807" t="s">
        <v>16653</v>
      </c>
      <c r="E5807" t="s">
        <v>16655</v>
      </c>
      <c r="F5807" s="9">
        <v>1</v>
      </c>
      <c r="G5807" s="9" t="s">
        <v>16660</v>
      </c>
      <c r="H5807" t="s">
        <v>1947</v>
      </c>
      <c r="I5807" t="s">
        <v>16658</v>
      </c>
      <c r="J5807" t="s">
        <v>16659</v>
      </c>
      <c r="K5807" s="10">
        <v>15768.958898143768</v>
      </c>
      <c r="L5807" s="10">
        <v>0</v>
      </c>
      <c r="M5807" s="10">
        <v>0</v>
      </c>
      <c r="N5807" s="11">
        <v>47684.004109416048</v>
      </c>
      <c r="O5807" s="11">
        <v>0</v>
      </c>
      <c r="P5807" s="11">
        <v>0</v>
      </c>
      <c r="Q5807" s="12">
        <v>22860.797072536436</v>
      </c>
      <c r="R5807" s="12">
        <v>0</v>
      </c>
      <c r="S5807" s="12">
        <v>0</v>
      </c>
      <c r="T5807" s="10">
        <v>16962.932623816923</v>
      </c>
      <c r="U5807" s="10">
        <v>0</v>
      </c>
      <c r="V5807" s="10">
        <v>0</v>
      </c>
      <c r="W5807" s="11">
        <v>44904.256237810354</v>
      </c>
      <c r="X5807" s="11">
        <v>0</v>
      </c>
      <c r="Y5807" s="11">
        <v>0</v>
      </c>
      <c r="Z5807" s="12">
        <v>24495.681565114341</v>
      </c>
      <c r="AA5807" s="12">
        <v>0</v>
      </c>
      <c r="AB5807" s="12">
        <v>0</v>
      </c>
      <c r="AC5807">
        <v>0.10529819738180911</v>
      </c>
      <c r="AD5807">
        <v>-8.6653189610749998E-2</v>
      </c>
      <c r="AE5807">
        <v>9.965172762669644E-2</v>
      </c>
      <c r="AF5807">
        <v>3.9432245132585184E-2</v>
      </c>
    </row>
    <row r="5808" spans="1:32" x14ac:dyDescent="0.25">
      <c r="A5808" t="s">
        <v>16653</v>
      </c>
      <c r="B5808" t="s">
        <v>16654</v>
      </c>
      <c r="C5808" t="s">
        <v>16653</v>
      </c>
      <c r="D5808" t="s">
        <v>16653</v>
      </c>
      <c r="E5808" t="s">
        <v>16655</v>
      </c>
      <c r="F5808" s="9">
        <v>1</v>
      </c>
      <c r="G5808" s="9" t="s">
        <v>87</v>
      </c>
      <c r="H5808" t="s">
        <v>474</v>
      </c>
      <c r="I5808" t="s">
        <v>16656</v>
      </c>
      <c r="J5808" t="s">
        <v>16657</v>
      </c>
      <c r="K5808" s="10">
        <v>965601.35180481919</v>
      </c>
      <c r="L5808" s="10">
        <v>0</v>
      </c>
      <c r="M5808" s="10">
        <v>0</v>
      </c>
      <c r="N5808" s="11">
        <v>483923.68500933162</v>
      </c>
      <c r="O5808" s="11">
        <v>0</v>
      </c>
      <c r="P5808" s="11">
        <v>0</v>
      </c>
      <c r="Q5808" s="12">
        <v>228063.32477630078</v>
      </c>
      <c r="R5808" s="12">
        <v>0</v>
      </c>
      <c r="S5808" s="12">
        <v>0</v>
      </c>
      <c r="T5808" s="10">
        <v>937194.77834937908</v>
      </c>
      <c r="U5808" s="10">
        <v>0</v>
      </c>
      <c r="V5808" s="10">
        <v>0</v>
      </c>
      <c r="W5808" s="11">
        <v>499206.00543576427</v>
      </c>
      <c r="X5808" s="11">
        <v>0</v>
      </c>
      <c r="Y5808" s="11">
        <v>0</v>
      </c>
      <c r="Z5808" s="12">
        <v>233658.1800339527</v>
      </c>
      <c r="AA5808" s="12">
        <v>0</v>
      </c>
      <c r="AB5808" s="12">
        <v>0</v>
      </c>
      <c r="AC5808">
        <v>-4.307877967161703E-2</v>
      </c>
      <c r="AD5808">
        <v>4.485573813268201E-2</v>
      </c>
      <c r="AE5808">
        <v>3.496508151477952E-2</v>
      </c>
      <c r="AF5808">
        <v>1.2247346658614834E-2</v>
      </c>
    </row>
    <row r="5809" spans="1:32" x14ac:dyDescent="0.25">
      <c r="A5809" t="s">
        <v>11451</v>
      </c>
      <c r="B5809" t="s">
        <v>11452</v>
      </c>
      <c r="C5809" t="s">
        <v>11451</v>
      </c>
      <c r="D5809" t="s">
        <v>11451</v>
      </c>
      <c r="F5809" s="9" t="s">
        <v>104</v>
      </c>
      <c r="G5809" s="9">
        <v>1</v>
      </c>
      <c r="H5809" t="s">
        <v>7378</v>
      </c>
      <c r="I5809" t="s">
        <v>11453</v>
      </c>
      <c r="J5809" t="s">
        <v>11454</v>
      </c>
      <c r="K5809" s="10">
        <v>378132.21775980183</v>
      </c>
      <c r="L5809" s="10">
        <v>20503.2972343234</v>
      </c>
      <c r="M5809" s="10">
        <v>0</v>
      </c>
      <c r="N5809" s="11">
        <v>384149.17539410671</v>
      </c>
      <c r="O5809" s="11">
        <v>9251.4763937916796</v>
      </c>
      <c r="P5809" s="11">
        <v>0</v>
      </c>
      <c r="Q5809" s="12">
        <v>646102.97866280819</v>
      </c>
      <c r="R5809" s="12">
        <v>0</v>
      </c>
      <c r="S5809" s="12">
        <v>0</v>
      </c>
      <c r="T5809" s="10">
        <v>365075.1727260336</v>
      </c>
      <c r="U5809" s="10">
        <v>20758.570026308607</v>
      </c>
      <c r="V5809" s="10">
        <v>0</v>
      </c>
      <c r="W5809" s="11">
        <v>398827.66963525553</v>
      </c>
      <c r="X5809" s="11">
        <v>10037.627781310122</v>
      </c>
      <c r="Y5809" s="11">
        <v>0</v>
      </c>
      <c r="Z5809" s="12">
        <v>685024.69936310302</v>
      </c>
      <c r="AA5809" s="12">
        <v>0</v>
      </c>
      <c r="AB5809" s="12">
        <v>0</v>
      </c>
      <c r="AC5809">
        <v>-5.0697215292296913E-2</v>
      </c>
      <c r="AD5809">
        <v>5.4098846866452964E-2</v>
      </c>
      <c r="AE5809">
        <v>8.4391880893641552E-2</v>
      </c>
      <c r="AF5809">
        <v>2.9264504155932531E-2</v>
      </c>
    </row>
    <row r="5810" spans="1:32" x14ac:dyDescent="0.25">
      <c r="A5810" t="s">
        <v>12266</v>
      </c>
      <c r="B5810" t="s">
        <v>12267</v>
      </c>
      <c r="C5810" t="s">
        <v>12266</v>
      </c>
      <c r="D5810" t="s">
        <v>12266</v>
      </c>
      <c r="F5810" s="9" t="s">
        <v>104</v>
      </c>
      <c r="G5810" s="9">
        <v>1</v>
      </c>
      <c r="H5810" t="s">
        <v>1394</v>
      </c>
      <c r="I5810" t="s">
        <v>12273</v>
      </c>
      <c r="J5810" t="s">
        <v>12274</v>
      </c>
      <c r="K5810" s="10">
        <v>462356.94217799749</v>
      </c>
      <c r="L5810" s="10">
        <v>487469.68651804124</v>
      </c>
      <c r="M5810" s="10">
        <v>0</v>
      </c>
      <c r="N5810" s="11">
        <v>369873.06063210679</v>
      </c>
      <c r="O5810" s="11">
        <v>116316.20322718877</v>
      </c>
      <c r="P5810" s="11">
        <v>0</v>
      </c>
      <c r="Q5810" s="12">
        <v>217753.2725124484</v>
      </c>
      <c r="R5810" s="12">
        <v>0</v>
      </c>
      <c r="S5810" s="12">
        <v>0</v>
      </c>
      <c r="T5810" s="10">
        <v>437672.65816050023</v>
      </c>
      <c r="U5810" s="10">
        <v>449445.2233660894</v>
      </c>
      <c r="V5810" s="10">
        <v>0</v>
      </c>
      <c r="W5810" s="11">
        <v>365210.44533384475</v>
      </c>
      <c r="X5810" s="11">
        <v>97275.919783711855</v>
      </c>
      <c r="Y5810" s="11">
        <v>0</v>
      </c>
      <c r="Z5810" s="12">
        <v>189721.25955084892</v>
      </c>
      <c r="AA5810" s="12">
        <v>0</v>
      </c>
      <c r="AB5810" s="12">
        <v>0</v>
      </c>
      <c r="AC5810">
        <v>-7.915479030294717E-2</v>
      </c>
      <c r="AD5810">
        <v>-1.8302198672303677E-2</v>
      </c>
      <c r="AE5810">
        <v>-0.19881304902955985</v>
      </c>
      <c r="AF5810">
        <v>-9.8756679334936884E-2</v>
      </c>
    </row>
    <row r="5811" spans="1:32" x14ac:dyDescent="0.25">
      <c r="A5811" t="s">
        <v>12266</v>
      </c>
      <c r="B5811" t="s">
        <v>12267</v>
      </c>
      <c r="C5811" t="s">
        <v>12266</v>
      </c>
      <c r="D5811" t="s">
        <v>12266</v>
      </c>
      <c r="F5811" s="9">
        <v>1</v>
      </c>
      <c r="G5811" s="9" t="s">
        <v>8305</v>
      </c>
      <c r="H5811" t="s">
        <v>2104</v>
      </c>
      <c r="I5811" t="s">
        <v>12268</v>
      </c>
      <c r="J5811" t="s">
        <v>12269</v>
      </c>
      <c r="K5811" s="10">
        <v>41693.496236172861</v>
      </c>
      <c r="L5811" s="10">
        <v>0</v>
      </c>
      <c r="M5811" s="10">
        <v>0</v>
      </c>
      <c r="N5811" s="11">
        <v>124606.83674801757</v>
      </c>
      <c r="O5811" s="11">
        <v>0</v>
      </c>
      <c r="P5811" s="11">
        <v>0</v>
      </c>
      <c r="Q5811" s="12">
        <v>83274.454573401163</v>
      </c>
      <c r="R5811" s="12">
        <v>0</v>
      </c>
      <c r="S5811" s="12">
        <v>0</v>
      </c>
      <c r="T5811" s="10">
        <v>38893.926426347178</v>
      </c>
      <c r="U5811" s="10">
        <v>0</v>
      </c>
      <c r="V5811" s="10">
        <v>0</v>
      </c>
      <c r="W5811" s="11">
        <v>125290.27336822083</v>
      </c>
      <c r="X5811" s="11">
        <v>0</v>
      </c>
      <c r="Y5811" s="11">
        <v>0</v>
      </c>
      <c r="Z5811" s="12">
        <v>78015.481956402582</v>
      </c>
      <c r="AA5811" s="12">
        <v>0</v>
      </c>
      <c r="AB5811" s="12">
        <v>0</v>
      </c>
      <c r="AC5811">
        <v>-0.10027747006014145</v>
      </c>
      <c r="AD5811">
        <v>7.8911923433509102E-3</v>
      </c>
      <c r="AE5811">
        <v>-9.4113548420325599E-2</v>
      </c>
      <c r="AF5811">
        <v>-6.2166608712372042E-2</v>
      </c>
    </row>
    <row r="5812" spans="1:32" x14ac:dyDescent="0.25">
      <c r="A5812" t="s">
        <v>12266</v>
      </c>
      <c r="B5812" t="s">
        <v>12267</v>
      </c>
      <c r="C5812" t="s">
        <v>12266</v>
      </c>
      <c r="D5812" t="s">
        <v>12266</v>
      </c>
      <c r="F5812" s="9">
        <v>1</v>
      </c>
      <c r="G5812" s="9" t="s">
        <v>12272</v>
      </c>
      <c r="H5812" t="s">
        <v>5102</v>
      </c>
      <c r="I5812" t="s">
        <v>12270</v>
      </c>
      <c r="J5812" t="s">
        <v>12271</v>
      </c>
      <c r="K5812" s="10">
        <v>26438.51278645769</v>
      </c>
      <c r="L5812" s="10">
        <v>0</v>
      </c>
      <c r="M5812" s="10">
        <v>0</v>
      </c>
      <c r="N5812" s="11">
        <v>31828.909502637722</v>
      </c>
      <c r="O5812" s="11">
        <v>0</v>
      </c>
      <c r="P5812" s="11">
        <v>0</v>
      </c>
      <c r="Q5812" s="12">
        <v>53102.980033697488</v>
      </c>
      <c r="R5812" s="12">
        <v>0</v>
      </c>
      <c r="S5812" s="12">
        <v>0</v>
      </c>
      <c r="T5812" s="10">
        <v>20195.072036582951</v>
      </c>
      <c r="U5812" s="10">
        <v>0</v>
      </c>
      <c r="V5812" s="10">
        <v>0</v>
      </c>
      <c r="W5812" s="11">
        <v>30560.084007578764</v>
      </c>
      <c r="X5812" s="11">
        <v>0</v>
      </c>
      <c r="Y5812" s="11">
        <v>0</v>
      </c>
      <c r="Z5812" s="12">
        <v>45417.121597970741</v>
      </c>
      <c r="AA5812" s="12">
        <v>0</v>
      </c>
      <c r="AB5812" s="12">
        <v>0</v>
      </c>
      <c r="AC5812">
        <v>-0.38863773275874863</v>
      </c>
      <c r="AD5812">
        <v>-5.8689220075209325E-2</v>
      </c>
      <c r="AE5812">
        <v>-0.22555654925645507</v>
      </c>
      <c r="AF5812">
        <v>-0.22429450069680434</v>
      </c>
    </row>
    <row r="5813" spans="1:32" x14ac:dyDescent="0.25">
      <c r="A5813" t="s">
        <v>3726</v>
      </c>
      <c r="B5813" t="s">
        <v>3727</v>
      </c>
      <c r="C5813" t="s">
        <v>3726</v>
      </c>
      <c r="D5813" t="s">
        <v>3726</v>
      </c>
      <c r="F5813" s="9">
        <v>1</v>
      </c>
      <c r="G5813" s="9" t="s">
        <v>3730</v>
      </c>
      <c r="H5813" t="s">
        <v>451</v>
      </c>
      <c r="I5813" t="s">
        <v>3728</v>
      </c>
      <c r="J5813" t="s">
        <v>3729</v>
      </c>
      <c r="K5813" s="10">
        <v>49558.761649789471</v>
      </c>
      <c r="L5813" s="10">
        <v>0</v>
      </c>
      <c r="M5813" s="10">
        <v>0</v>
      </c>
      <c r="N5813" s="11">
        <v>57301.336860725918</v>
      </c>
      <c r="O5813" s="11">
        <v>0</v>
      </c>
      <c r="P5813" s="11">
        <v>0</v>
      </c>
      <c r="Q5813" s="12">
        <v>61241.137135757795</v>
      </c>
      <c r="R5813" s="12">
        <v>0</v>
      </c>
      <c r="S5813" s="12">
        <v>0</v>
      </c>
      <c r="T5813" s="10">
        <v>55283.695571763907</v>
      </c>
      <c r="U5813" s="10">
        <v>0</v>
      </c>
      <c r="V5813" s="10">
        <v>0</v>
      </c>
      <c r="W5813" s="11">
        <v>60576.859339579176</v>
      </c>
      <c r="X5813" s="11">
        <v>0</v>
      </c>
      <c r="Y5813" s="11">
        <v>0</v>
      </c>
      <c r="Z5813" s="12">
        <v>51107.362026734365</v>
      </c>
      <c r="AA5813" s="12">
        <v>0</v>
      </c>
      <c r="AB5813" s="12">
        <v>0</v>
      </c>
      <c r="AC5813">
        <v>0.15771392080646529</v>
      </c>
      <c r="AD5813">
        <v>8.0197984314833826E-2</v>
      </c>
      <c r="AE5813">
        <v>-0.26096994462071865</v>
      </c>
      <c r="AF5813">
        <v>-7.6860131664731783E-3</v>
      </c>
    </row>
    <row r="5814" spans="1:32" x14ac:dyDescent="0.25">
      <c r="A5814" t="s">
        <v>3726</v>
      </c>
      <c r="B5814" t="s">
        <v>3727</v>
      </c>
      <c r="C5814" t="s">
        <v>3726</v>
      </c>
      <c r="D5814" t="s">
        <v>3726</v>
      </c>
      <c r="F5814" s="9">
        <v>1</v>
      </c>
      <c r="G5814" s="9" t="s">
        <v>202</v>
      </c>
      <c r="H5814" t="s">
        <v>3731</v>
      </c>
      <c r="I5814" t="s">
        <v>3732</v>
      </c>
      <c r="J5814" t="s">
        <v>3733</v>
      </c>
      <c r="K5814" s="10">
        <v>3270517.0450195461</v>
      </c>
      <c r="L5814" s="10">
        <v>0</v>
      </c>
      <c r="M5814" s="10">
        <v>0</v>
      </c>
      <c r="N5814" s="11">
        <v>2480660.4403491803</v>
      </c>
      <c r="O5814" s="11">
        <v>0</v>
      </c>
      <c r="P5814" s="11">
        <v>0</v>
      </c>
      <c r="Q5814" s="12">
        <v>1881130.6665288392</v>
      </c>
      <c r="R5814" s="12">
        <v>0</v>
      </c>
      <c r="S5814" s="12">
        <v>0</v>
      </c>
      <c r="T5814" s="10">
        <v>3127172.2057605283</v>
      </c>
      <c r="U5814" s="10">
        <v>0</v>
      </c>
      <c r="V5814" s="10">
        <v>0</v>
      </c>
      <c r="W5814" s="11">
        <v>2469584.8889925261</v>
      </c>
      <c r="X5814" s="11">
        <v>0</v>
      </c>
      <c r="Y5814" s="11">
        <v>0</v>
      </c>
      <c r="Z5814" s="12">
        <v>1917174.8492491087</v>
      </c>
      <c r="AA5814" s="12">
        <v>0</v>
      </c>
      <c r="AB5814" s="12">
        <v>0</v>
      </c>
      <c r="AC5814">
        <v>-6.4660066220110585E-2</v>
      </c>
      <c r="AD5814">
        <v>-6.4557081989130493E-3</v>
      </c>
      <c r="AE5814">
        <v>2.7381854590685505E-2</v>
      </c>
      <c r="AF5814">
        <v>-1.4577973276112708E-2</v>
      </c>
    </row>
    <row r="5815" spans="1:32" x14ac:dyDescent="0.25">
      <c r="A5815" t="s">
        <v>4492</v>
      </c>
      <c r="B5815" t="s">
        <v>4493</v>
      </c>
      <c r="C5815" t="s">
        <v>4492</v>
      </c>
      <c r="D5815" t="s">
        <v>4492</v>
      </c>
      <c r="E5815" t="s">
        <v>4494</v>
      </c>
      <c r="F5815" s="9">
        <v>1</v>
      </c>
      <c r="G5815" s="9" t="s">
        <v>1813</v>
      </c>
      <c r="H5815" t="s">
        <v>4498</v>
      </c>
      <c r="I5815" t="s">
        <v>4499</v>
      </c>
      <c r="J5815" t="s">
        <v>4500</v>
      </c>
      <c r="K5815" s="10">
        <v>520642.71873157268</v>
      </c>
      <c r="L5815" s="10">
        <v>0</v>
      </c>
      <c r="M5815" s="10">
        <v>0</v>
      </c>
      <c r="N5815" s="11">
        <v>564890.92216262862</v>
      </c>
      <c r="O5815" s="11">
        <v>0</v>
      </c>
      <c r="P5815" s="11">
        <v>0</v>
      </c>
      <c r="Q5815" s="12">
        <v>232974.69350996168</v>
      </c>
      <c r="R5815" s="12">
        <v>0</v>
      </c>
      <c r="S5815" s="12">
        <v>0</v>
      </c>
      <c r="T5815" s="10">
        <v>494196.4359292076</v>
      </c>
      <c r="U5815" s="10">
        <v>0</v>
      </c>
      <c r="V5815" s="10">
        <v>0</v>
      </c>
      <c r="W5815" s="11">
        <v>544306.7994709902</v>
      </c>
      <c r="X5815" s="11">
        <v>0</v>
      </c>
      <c r="Y5815" s="11">
        <v>0</v>
      </c>
      <c r="Z5815" s="12">
        <v>237910.14008070467</v>
      </c>
      <c r="AA5815" s="12">
        <v>0</v>
      </c>
      <c r="AB5815" s="12">
        <v>0</v>
      </c>
      <c r="AC5815">
        <v>-7.5209083513631425E-2</v>
      </c>
      <c r="AD5815">
        <v>-5.3552258350757373E-2</v>
      </c>
      <c r="AE5815">
        <v>3.0243509829870934E-2</v>
      </c>
      <c r="AF5815">
        <v>-3.2839277344839289E-2</v>
      </c>
    </row>
    <row r="5816" spans="1:32" x14ac:dyDescent="0.25">
      <c r="A5816" t="s">
        <v>4492</v>
      </c>
      <c r="B5816" t="s">
        <v>4493</v>
      </c>
      <c r="C5816" t="s">
        <v>4492</v>
      </c>
      <c r="D5816" t="s">
        <v>4492</v>
      </c>
      <c r="E5816" t="s">
        <v>4494</v>
      </c>
      <c r="F5816" s="9">
        <v>1</v>
      </c>
      <c r="G5816" s="9">
        <v>1</v>
      </c>
      <c r="H5816" t="s">
        <v>4495</v>
      </c>
      <c r="I5816" t="s">
        <v>4496</v>
      </c>
      <c r="J5816" t="s">
        <v>4497</v>
      </c>
      <c r="K5816" s="10">
        <v>702071.24851800199</v>
      </c>
      <c r="L5816" s="10">
        <v>0</v>
      </c>
      <c r="M5816" s="10">
        <v>0</v>
      </c>
      <c r="N5816" s="11">
        <v>290330.46694778273</v>
      </c>
      <c r="O5816" s="11">
        <v>0</v>
      </c>
      <c r="P5816" s="11">
        <v>0</v>
      </c>
      <c r="Q5816" s="12">
        <v>156284.72180497635</v>
      </c>
      <c r="R5816" s="12">
        <v>0</v>
      </c>
      <c r="S5816" s="12">
        <v>0</v>
      </c>
      <c r="T5816" s="10">
        <v>655890.39596557978</v>
      </c>
      <c r="U5816" s="10">
        <v>0</v>
      </c>
      <c r="V5816" s="10">
        <v>0</v>
      </c>
      <c r="W5816" s="11">
        <v>288612.15402692655</v>
      </c>
      <c r="X5816" s="11">
        <v>0</v>
      </c>
      <c r="Y5816" s="11">
        <v>0</v>
      </c>
      <c r="Z5816" s="12">
        <v>157372.4273641748</v>
      </c>
      <c r="AA5816" s="12">
        <v>0</v>
      </c>
      <c r="AB5816" s="12">
        <v>0</v>
      </c>
      <c r="AC5816">
        <v>-9.8162697238532215E-2</v>
      </c>
      <c r="AD5816">
        <v>-8.5639188379986863E-3</v>
      </c>
      <c r="AE5816">
        <v>1.00060445667255E-2</v>
      </c>
      <c r="AF5816">
        <v>-3.2240190503268464E-2</v>
      </c>
    </row>
    <row r="5817" spans="1:32" x14ac:dyDescent="0.25">
      <c r="A5817" t="s">
        <v>4492</v>
      </c>
      <c r="B5817" t="s">
        <v>4493</v>
      </c>
      <c r="C5817" t="s">
        <v>4492</v>
      </c>
      <c r="D5817" t="s">
        <v>4492</v>
      </c>
      <c r="E5817" t="s">
        <v>4494</v>
      </c>
      <c r="F5817" s="9">
        <v>1</v>
      </c>
      <c r="G5817" s="9" t="s">
        <v>1523</v>
      </c>
      <c r="H5817" t="s">
        <v>21794</v>
      </c>
      <c r="I5817" t="s">
        <v>21795</v>
      </c>
      <c r="J5817" t="s">
        <v>21796</v>
      </c>
      <c r="K5817" s="10">
        <v>80461.655574280187</v>
      </c>
      <c r="L5817" s="10">
        <v>0</v>
      </c>
      <c r="M5817" s="10">
        <v>0</v>
      </c>
      <c r="N5817" s="11">
        <v>53254.953674545752</v>
      </c>
      <c r="O5817" s="11">
        <v>0</v>
      </c>
      <c r="P5817" s="11">
        <v>0</v>
      </c>
      <c r="Q5817" s="12">
        <v>53739.355826813859</v>
      </c>
      <c r="R5817" s="12">
        <v>0</v>
      </c>
      <c r="S5817" s="12">
        <v>0</v>
      </c>
      <c r="T5817" s="10">
        <v>69941.409146703139</v>
      </c>
      <c r="U5817" s="10">
        <v>0</v>
      </c>
      <c r="V5817" s="10">
        <v>0</v>
      </c>
      <c r="W5817" s="11">
        <v>50969.145127694501</v>
      </c>
      <c r="X5817" s="11">
        <v>0</v>
      </c>
      <c r="Y5817" s="11">
        <v>0</v>
      </c>
      <c r="Z5817" s="12">
        <v>54487.969697708293</v>
      </c>
      <c r="AA5817" s="12">
        <v>0</v>
      </c>
      <c r="AB5817" s="12">
        <v>0</v>
      </c>
      <c r="AC5817">
        <v>-0.20215456000564344</v>
      </c>
      <c r="AD5817">
        <v>-6.3291572269111585E-2</v>
      </c>
      <c r="AE5817">
        <v>1.9958707084272803E-2</v>
      </c>
      <c r="AF5817">
        <v>-8.1829141730160732E-2</v>
      </c>
    </row>
    <row r="5818" spans="1:32" x14ac:dyDescent="0.25">
      <c r="A5818" t="s">
        <v>727</v>
      </c>
      <c r="B5818" t="s">
        <v>728</v>
      </c>
      <c r="C5818" t="s">
        <v>727</v>
      </c>
      <c r="D5818" t="s">
        <v>727</v>
      </c>
      <c r="F5818" s="9">
        <v>1</v>
      </c>
      <c r="G5818" s="9" t="s">
        <v>735</v>
      </c>
      <c r="H5818" t="s">
        <v>447</v>
      </c>
      <c r="I5818" t="s">
        <v>733</v>
      </c>
      <c r="J5818" t="s">
        <v>734</v>
      </c>
      <c r="K5818" s="10">
        <v>223603.3376107568</v>
      </c>
      <c r="L5818" s="10">
        <v>0</v>
      </c>
      <c r="M5818" s="10">
        <v>0</v>
      </c>
      <c r="N5818" s="11">
        <v>255090.32780554864</v>
      </c>
      <c r="O5818" s="11">
        <v>0</v>
      </c>
      <c r="P5818" s="11">
        <v>0</v>
      </c>
      <c r="Q5818" s="12">
        <v>243131.86270039272</v>
      </c>
      <c r="R5818" s="12">
        <v>0</v>
      </c>
      <c r="S5818" s="12">
        <v>0</v>
      </c>
      <c r="T5818" s="10">
        <v>228434.1593340679</v>
      </c>
      <c r="U5818" s="10">
        <v>0</v>
      </c>
      <c r="V5818" s="10">
        <v>0</v>
      </c>
      <c r="W5818" s="11">
        <v>243778.89835467475</v>
      </c>
      <c r="X5818" s="11">
        <v>0</v>
      </c>
      <c r="Y5818" s="11">
        <v>0</v>
      </c>
      <c r="Z5818" s="12">
        <v>216879.90576496191</v>
      </c>
      <c r="AA5818" s="12">
        <v>0</v>
      </c>
      <c r="AB5818" s="12">
        <v>0</v>
      </c>
      <c r="AC5818">
        <v>3.083668026365886E-2</v>
      </c>
      <c r="AD5818">
        <v>-6.5434946851619283E-2</v>
      </c>
      <c r="AE5818">
        <v>-0.16484258110977296</v>
      </c>
      <c r="AF5818">
        <v>-6.6480282565911125E-2</v>
      </c>
    </row>
    <row r="5819" spans="1:32" x14ac:dyDescent="0.25">
      <c r="A5819" t="s">
        <v>727</v>
      </c>
      <c r="B5819" t="s">
        <v>728</v>
      </c>
      <c r="C5819" t="s">
        <v>727</v>
      </c>
      <c r="D5819" t="s">
        <v>727</v>
      </c>
      <c r="F5819" s="9">
        <v>1</v>
      </c>
      <c r="G5819" s="9" t="s">
        <v>732</v>
      </c>
      <c r="H5819" t="s">
        <v>729</v>
      </c>
      <c r="I5819" t="s">
        <v>730</v>
      </c>
      <c r="J5819" t="s">
        <v>731</v>
      </c>
      <c r="K5819" s="10">
        <v>185040.76845202091</v>
      </c>
      <c r="L5819" s="10">
        <v>0</v>
      </c>
      <c r="M5819" s="10">
        <v>0</v>
      </c>
      <c r="N5819" s="11">
        <v>132531.4160441797</v>
      </c>
      <c r="O5819" s="11">
        <v>0</v>
      </c>
      <c r="P5819" s="11">
        <v>0</v>
      </c>
      <c r="Q5819" s="12">
        <v>183612.57117904289</v>
      </c>
      <c r="R5819" s="12">
        <v>0</v>
      </c>
      <c r="S5819" s="12">
        <v>0</v>
      </c>
      <c r="T5819" s="10">
        <v>142160.00742512781</v>
      </c>
      <c r="U5819" s="10">
        <v>0</v>
      </c>
      <c r="V5819" s="10">
        <v>0</v>
      </c>
      <c r="W5819" s="11">
        <v>117634.560212344</v>
      </c>
      <c r="X5819" s="11">
        <v>0</v>
      </c>
      <c r="Y5819" s="11">
        <v>0</v>
      </c>
      <c r="Z5819" s="12">
        <v>166245.64915188024</v>
      </c>
      <c r="AA5819" s="12">
        <v>0</v>
      </c>
      <c r="AB5819" s="12">
        <v>0</v>
      </c>
      <c r="AC5819">
        <v>-0.38032750060558052</v>
      </c>
      <c r="AD5819">
        <v>-0.17202240914949016</v>
      </c>
      <c r="AE5819">
        <v>-0.14334825333591242</v>
      </c>
      <c r="AF5819">
        <v>-0.23189938769699436</v>
      </c>
    </row>
    <row r="5820" spans="1:32" x14ac:dyDescent="0.25">
      <c r="A5820" t="s">
        <v>3746</v>
      </c>
      <c r="B5820" t="s">
        <v>3747</v>
      </c>
      <c r="C5820" t="s">
        <v>3746</v>
      </c>
      <c r="D5820" t="s">
        <v>3746</v>
      </c>
      <c r="F5820" s="9">
        <v>1</v>
      </c>
      <c r="G5820" s="9">
        <v>1</v>
      </c>
      <c r="H5820" t="s">
        <v>3478</v>
      </c>
      <c r="I5820" t="s">
        <v>3748</v>
      </c>
      <c r="J5820" t="s">
        <v>3749</v>
      </c>
      <c r="K5820" s="10">
        <v>120481.60932229864</v>
      </c>
      <c r="L5820" s="10">
        <v>0</v>
      </c>
      <c r="M5820" s="10">
        <v>0</v>
      </c>
      <c r="N5820" s="11">
        <v>57100.501705030423</v>
      </c>
      <c r="O5820" s="11">
        <v>0</v>
      </c>
      <c r="P5820" s="11">
        <v>0</v>
      </c>
      <c r="Q5820" s="12">
        <v>27582.973002838422</v>
      </c>
      <c r="R5820" s="12">
        <v>0</v>
      </c>
      <c r="S5820" s="12">
        <v>0</v>
      </c>
      <c r="T5820" s="10">
        <v>111742.71456635182</v>
      </c>
      <c r="U5820" s="10">
        <v>0</v>
      </c>
      <c r="V5820" s="10">
        <v>0</v>
      </c>
      <c r="W5820" s="11">
        <v>51689.440720317318</v>
      </c>
      <c r="X5820" s="11">
        <v>0</v>
      </c>
      <c r="Y5820" s="11">
        <v>0</v>
      </c>
      <c r="Z5820" s="12">
        <v>25855.111044850539</v>
      </c>
      <c r="AA5820" s="12">
        <v>0</v>
      </c>
      <c r="AB5820" s="12">
        <v>0</v>
      </c>
      <c r="AC5820">
        <v>-0.10863217269239896</v>
      </c>
      <c r="AD5820">
        <v>-0.14363382925835666</v>
      </c>
      <c r="AE5820">
        <v>-9.3328463607322429E-2</v>
      </c>
      <c r="AF5820">
        <v>-0.11519815518602601</v>
      </c>
    </row>
    <row r="5821" spans="1:32" x14ac:dyDescent="0.25">
      <c r="A5821" t="s">
        <v>4846</v>
      </c>
      <c r="B5821" t="s">
        <v>4847</v>
      </c>
      <c r="C5821" t="s">
        <v>4846</v>
      </c>
      <c r="D5821" t="s">
        <v>4846</v>
      </c>
      <c r="F5821" s="9" t="s">
        <v>104</v>
      </c>
      <c r="G5821" s="9">
        <v>1</v>
      </c>
      <c r="H5821" t="s">
        <v>2571</v>
      </c>
      <c r="I5821" t="s">
        <v>4848</v>
      </c>
      <c r="J5821" t="s">
        <v>4849</v>
      </c>
      <c r="K5821" s="10">
        <v>1184737.4261722246</v>
      </c>
      <c r="L5821" s="10">
        <v>20512.904252051037</v>
      </c>
      <c r="M5821" s="10">
        <v>0</v>
      </c>
      <c r="N5821" s="11">
        <v>1052752.1634264828</v>
      </c>
      <c r="O5821" s="11">
        <v>0</v>
      </c>
      <c r="P5821" s="11">
        <v>0</v>
      </c>
      <c r="Q5821" s="12">
        <v>686874.98330586485</v>
      </c>
      <c r="R5821" s="12">
        <v>0</v>
      </c>
      <c r="S5821" s="12">
        <v>0</v>
      </c>
      <c r="T5821" s="10">
        <v>1173197.0153156114</v>
      </c>
      <c r="U5821" s="10">
        <v>17477.136621302427</v>
      </c>
      <c r="V5821" s="10">
        <v>0</v>
      </c>
      <c r="W5821" s="11">
        <v>850442.71627272631</v>
      </c>
      <c r="X5821" s="11">
        <v>0</v>
      </c>
      <c r="Y5821" s="11">
        <v>0</v>
      </c>
      <c r="Z5821" s="12">
        <v>672079.17781231122</v>
      </c>
      <c r="AA5821" s="12">
        <v>0</v>
      </c>
      <c r="AB5821" s="12">
        <v>0</v>
      </c>
      <c r="AC5821">
        <v>-1.4122043565758033E-2</v>
      </c>
      <c r="AD5821">
        <v>-0.30787987238843934</v>
      </c>
      <c r="AE5821">
        <v>-3.1416333725725006E-2</v>
      </c>
      <c r="AF5821">
        <v>-0.11780608322664078</v>
      </c>
    </row>
    <row r="5822" spans="1:32" x14ac:dyDescent="0.25">
      <c r="A5822" t="s">
        <v>4846</v>
      </c>
      <c r="B5822" t="s">
        <v>4847</v>
      </c>
      <c r="C5822" t="s">
        <v>4846</v>
      </c>
      <c r="D5822" t="s">
        <v>4846</v>
      </c>
      <c r="F5822" s="9">
        <v>1</v>
      </c>
      <c r="G5822" s="9" t="s">
        <v>21829</v>
      </c>
      <c r="H5822" t="s">
        <v>21826</v>
      </c>
      <c r="I5822" t="s">
        <v>21827</v>
      </c>
      <c r="J5822" t="s">
        <v>21828</v>
      </c>
      <c r="K5822" s="10">
        <v>384424.81437140424</v>
      </c>
      <c r="L5822" s="10">
        <v>0</v>
      </c>
      <c r="M5822" s="10">
        <v>0</v>
      </c>
      <c r="N5822" s="11">
        <v>133590.00528848602</v>
      </c>
      <c r="O5822" s="11">
        <v>0</v>
      </c>
      <c r="P5822" s="11">
        <v>0</v>
      </c>
      <c r="Q5822" s="12">
        <v>39927.325662403658</v>
      </c>
      <c r="R5822" s="12">
        <v>0</v>
      </c>
      <c r="S5822" s="12">
        <v>0</v>
      </c>
      <c r="T5822" s="10">
        <v>367404.55549659766</v>
      </c>
      <c r="U5822" s="10">
        <v>0</v>
      </c>
      <c r="V5822" s="10">
        <v>0</v>
      </c>
      <c r="W5822" s="11">
        <v>133542.80287227087</v>
      </c>
      <c r="X5822" s="11">
        <v>0</v>
      </c>
      <c r="Y5822" s="11">
        <v>0</v>
      </c>
      <c r="Z5822" s="12">
        <v>34545.67821082929</v>
      </c>
      <c r="AA5822" s="12">
        <v>0</v>
      </c>
      <c r="AB5822" s="12">
        <v>0</v>
      </c>
      <c r="AC5822">
        <v>-6.5331949420132804E-2</v>
      </c>
      <c r="AD5822">
        <v>-5.0984896216371993E-4</v>
      </c>
      <c r="AE5822">
        <v>-0.20887120776110835</v>
      </c>
      <c r="AF5822">
        <v>-9.1571002047801622E-2</v>
      </c>
    </row>
    <row r="5823" spans="1:32" x14ac:dyDescent="0.25">
      <c r="A5823" t="s">
        <v>5535</v>
      </c>
      <c r="B5823" t="s">
        <v>5536</v>
      </c>
      <c r="C5823" t="s">
        <v>5535</v>
      </c>
      <c r="D5823" t="s">
        <v>5535</v>
      </c>
      <c r="F5823" s="9">
        <v>1</v>
      </c>
      <c r="G5823" s="9" t="s">
        <v>5539</v>
      </c>
      <c r="H5823" t="s">
        <v>2125</v>
      </c>
      <c r="I5823" t="s">
        <v>5537</v>
      </c>
      <c r="J5823" t="s">
        <v>5538</v>
      </c>
      <c r="K5823" s="10">
        <v>110788.12843511267</v>
      </c>
      <c r="L5823" s="10">
        <v>0</v>
      </c>
      <c r="M5823" s="10">
        <v>0</v>
      </c>
      <c r="N5823" s="11">
        <v>82701.542709623129</v>
      </c>
      <c r="O5823" s="11">
        <v>0</v>
      </c>
      <c r="P5823" s="11">
        <v>0</v>
      </c>
      <c r="Q5823" s="12">
        <v>46648.447777689813</v>
      </c>
      <c r="R5823" s="12">
        <v>0</v>
      </c>
      <c r="S5823" s="12">
        <v>0</v>
      </c>
      <c r="T5823" s="10">
        <v>111530.07381551195</v>
      </c>
      <c r="U5823" s="10">
        <v>0</v>
      </c>
      <c r="V5823" s="10">
        <v>0</v>
      </c>
      <c r="W5823" s="11">
        <v>78806.511795159007</v>
      </c>
      <c r="X5823" s="11">
        <v>0</v>
      </c>
      <c r="Y5823" s="11">
        <v>0</v>
      </c>
      <c r="Z5823" s="12">
        <v>43905.97898980583</v>
      </c>
      <c r="AA5823" s="12">
        <v>0</v>
      </c>
      <c r="AB5823" s="12">
        <v>0</v>
      </c>
      <c r="AC5823">
        <v>9.6294849816364898E-3</v>
      </c>
      <c r="AD5823">
        <v>-6.959939685646957E-2</v>
      </c>
      <c r="AE5823">
        <v>-8.7411661150785358E-2</v>
      </c>
      <c r="AF5823">
        <v>-4.9127191008539482E-2</v>
      </c>
    </row>
    <row r="5824" spans="1:32" x14ac:dyDescent="0.25">
      <c r="A5824" t="s">
        <v>5535</v>
      </c>
      <c r="B5824" t="s">
        <v>5536</v>
      </c>
      <c r="C5824" t="s">
        <v>5535</v>
      </c>
      <c r="D5824" t="s">
        <v>5535</v>
      </c>
      <c r="F5824" s="9">
        <v>1</v>
      </c>
      <c r="G5824" s="9" t="s">
        <v>1880</v>
      </c>
      <c r="H5824" t="s">
        <v>4462</v>
      </c>
      <c r="I5824" t="s">
        <v>5540</v>
      </c>
      <c r="J5824" t="s">
        <v>5541</v>
      </c>
      <c r="K5824" s="10">
        <v>25308.72750168755</v>
      </c>
      <c r="L5824" s="10">
        <v>0</v>
      </c>
      <c r="M5824" s="10">
        <v>0</v>
      </c>
      <c r="N5824" s="11">
        <v>80593.2682426916</v>
      </c>
      <c r="O5824" s="11">
        <v>0</v>
      </c>
      <c r="P5824" s="11">
        <v>0</v>
      </c>
      <c r="Q5824" s="12">
        <v>65071.813644171525</v>
      </c>
      <c r="R5824" s="12">
        <v>0</v>
      </c>
      <c r="S5824" s="12">
        <v>0</v>
      </c>
      <c r="T5824" s="10">
        <v>26708.64485435516</v>
      </c>
      <c r="U5824" s="10">
        <v>0</v>
      </c>
      <c r="V5824" s="10">
        <v>0</v>
      </c>
      <c r="W5824" s="11">
        <v>75561.065653541329</v>
      </c>
      <c r="X5824" s="11">
        <v>0</v>
      </c>
      <c r="Y5824" s="11">
        <v>0</v>
      </c>
      <c r="Z5824" s="12">
        <v>71262.251515950964</v>
      </c>
      <c r="AA5824" s="12">
        <v>0</v>
      </c>
      <c r="AB5824" s="12">
        <v>0</v>
      </c>
      <c r="AC5824">
        <v>7.7671806275751834E-2</v>
      </c>
      <c r="AD5824">
        <v>-9.3016290520047729E-2</v>
      </c>
      <c r="AE5824">
        <v>0.13110530158146497</v>
      </c>
      <c r="AF5824">
        <v>3.8586939112389688E-2</v>
      </c>
    </row>
    <row r="5825" spans="1:32" x14ac:dyDescent="0.25">
      <c r="A5825" t="s">
        <v>5535</v>
      </c>
      <c r="B5825" t="s">
        <v>5536</v>
      </c>
      <c r="C5825" t="s">
        <v>5535</v>
      </c>
      <c r="D5825" t="s">
        <v>5535</v>
      </c>
      <c r="F5825" s="9">
        <v>1</v>
      </c>
      <c r="G5825" s="9" t="s">
        <v>3127</v>
      </c>
      <c r="H5825" t="s">
        <v>1821</v>
      </c>
      <c r="I5825" t="s">
        <v>5542</v>
      </c>
      <c r="J5825" t="s">
        <v>5543</v>
      </c>
      <c r="K5825" s="10">
        <v>46553.686504584548</v>
      </c>
      <c r="L5825" s="10">
        <v>0</v>
      </c>
      <c r="M5825" s="10">
        <v>0</v>
      </c>
      <c r="N5825" s="11">
        <v>49403.469629607032</v>
      </c>
      <c r="O5825" s="11">
        <v>0</v>
      </c>
      <c r="P5825" s="11">
        <v>0</v>
      </c>
      <c r="Q5825" s="12">
        <v>41555.530394341047</v>
      </c>
      <c r="R5825" s="12">
        <v>0</v>
      </c>
      <c r="S5825" s="12">
        <v>0</v>
      </c>
      <c r="T5825" s="10">
        <v>48588.411566910356</v>
      </c>
      <c r="U5825" s="10">
        <v>0</v>
      </c>
      <c r="V5825" s="10">
        <v>0</v>
      </c>
      <c r="W5825" s="11">
        <v>47590.958798293475</v>
      </c>
      <c r="X5825" s="11">
        <v>0</v>
      </c>
      <c r="Y5825" s="11">
        <v>0</v>
      </c>
      <c r="Z5825" s="12">
        <v>46068.889182601968</v>
      </c>
      <c r="AA5825" s="12">
        <v>0</v>
      </c>
      <c r="AB5825" s="12">
        <v>0</v>
      </c>
      <c r="AC5825">
        <v>6.1716852420259941E-2</v>
      </c>
      <c r="AD5825">
        <v>-5.392484627940209E-2</v>
      </c>
      <c r="AE5825">
        <v>0.14875232193343865</v>
      </c>
      <c r="AF5825">
        <v>5.2181442691432163E-2</v>
      </c>
    </row>
    <row r="5826" spans="1:32" x14ac:dyDescent="0.25">
      <c r="A5826" t="s">
        <v>5535</v>
      </c>
      <c r="B5826" t="s">
        <v>5536</v>
      </c>
      <c r="C5826" t="s">
        <v>5535</v>
      </c>
      <c r="D5826" t="s">
        <v>5535</v>
      </c>
      <c r="F5826" s="9">
        <v>1</v>
      </c>
      <c r="G5826" s="9" t="s">
        <v>5549</v>
      </c>
      <c r="H5826" t="s">
        <v>1524</v>
      </c>
      <c r="I5826" t="s">
        <v>5547</v>
      </c>
      <c r="J5826" t="s">
        <v>5548</v>
      </c>
      <c r="K5826" s="10">
        <v>125313.93923930018</v>
      </c>
      <c r="L5826" s="10">
        <v>0</v>
      </c>
      <c r="M5826" s="10">
        <v>0</v>
      </c>
      <c r="N5826" s="11">
        <v>86607.440220390679</v>
      </c>
      <c r="O5826" s="11">
        <v>0</v>
      </c>
      <c r="P5826" s="11">
        <v>0</v>
      </c>
      <c r="Q5826" s="12">
        <v>76046.907277406775</v>
      </c>
      <c r="R5826" s="12">
        <v>0</v>
      </c>
      <c r="S5826" s="12">
        <v>0</v>
      </c>
      <c r="T5826" s="10">
        <v>123795.57894350265</v>
      </c>
      <c r="U5826" s="10">
        <v>0</v>
      </c>
      <c r="V5826" s="10">
        <v>0</v>
      </c>
      <c r="W5826" s="11">
        <v>85751.190301746741</v>
      </c>
      <c r="X5826" s="11">
        <v>0</v>
      </c>
      <c r="Y5826" s="11">
        <v>0</v>
      </c>
      <c r="Z5826" s="12">
        <v>74477.172480877751</v>
      </c>
      <c r="AA5826" s="12">
        <v>0</v>
      </c>
      <c r="AB5826" s="12">
        <v>0</v>
      </c>
      <c r="AC5826">
        <v>-1.7587107970230272E-2</v>
      </c>
      <c r="AD5826">
        <v>-1.4334271164992866E-2</v>
      </c>
      <c r="AE5826">
        <v>-3.0091274580301103E-2</v>
      </c>
      <c r="AF5826">
        <v>-2.0670884571841412E-2</v>
      </c>
    </row>
    <row r="5827" spans="1:32" x14ac:dyDescent="0.25">
      <c r="A5827" t="s">
        <v>5535</v>
      </c>
      <c r="B5827" t="s">
        <v>5536</v>
      </c>
      <c r="C5827" t="s">
        <v>5535</v>
      </c>
      <c r="D5827" t="s">
        <v>5535</v>
      </c>
      <c r="F5827" s="9" t="s">
        <v>104</v>
      </c>
      <c r="G5827" s="9" t="s">
        <v>108</v>
      </c>
      <c r="H5827" t="s">
        <v>5544</v>
      </c>
      <c r="I5827" t="s">
        <v>5545</v>
      </c>
      <c r="J5827" t="s">
        <v>5546</v>
      </c>
      <c r="K5827" s="10">
        <v>1400991.3952213388</v>
      </c>
      <c r="L5827" s="10">
        <v>35696.795770581695</v>
      </c>
      <c r="M5827" s="10">
        <v>0</v>
      </c>
      <c r="N5827" s="11">
        <v>1676429.4153990932</v>
      </c>
      <c r="O5827" s="11">
        <v>0</v>
      </c>
      <c r="P5827" s="11">
        <v>0</v>
      </c>
      <c r="Q5827" s="12">
        <v>1455542.4108921527</v>
      </c>
      <c r="R5827" s="12">
        <v>0</v>
      </c>
      <c r="S5827" s="12">
        <v>0</v>
      </c>
      <c r="T5827" s="10">
        <v>1357711.1941125717</v>
      </c>
      <c r="U5827" s="10">
        <v>26447.676660142592</v>
      </c>
      <c r="V5827" s="10">
        <v>0</v>
      </c>
      <c r="W5827" s="11">
        <v>1584238.7062887056</v>
      </c>
      <c r="X5827" s="11">
        <v>0</v>
      </c>
      <c r="Y5827" s="11">
        <v>0</v>
      </c>
      <c r="Z5827" s="12">
        <v>1413327.5648358695</v>
      </c>
      <c r="AA5827" s="12">
        <v>0</v>
      </c>
      <c r="AB5827" s="12">
        <v>0</v>
      </c>
      <c r="AC5827">
        <v>-4.5271465907738416E-2</v>
      </c>
      <c r="AD5827">
        <v>-8.1602010099109126E-2</v>
      </c>
      <c r="AE5827">
        <v>-4.2461000906301546E-2</v>
      </c>
      <c r="AF5827">
        <v>-5.6444825637716356E-2</v>
      </c>
    </row>
    <row r="5828" spans="1:32" x14ac:dyDescent="0.25">
      <c r="A5828" t="s">
        <v>2602</v>
      </c>
      <c r="B5828" t="s">
        <v>2603</v>
      </c>
      <c r="C5828" t="s">
        <v>2602</v>
      </c>
      <c r="D5828" t="s">
        <v>2602</v>
      </c>
      <c r="F5828" s="9" t="s">
        <v>104</v>
      </c>
      <c r="G5828" s="9" t="s">
        <v>2606</v>
      </c>
      <c r="H5828" t="s">
        <v>1242</v>
      </c>
      <c r="I5828" t="s">
        <v>2604</v>
      </c>
      <c r="J5828" t="s">
        <v>2605</v>
      </c>
      <c r="K5828" s="10">
        <v>146948.94316193924</v>
      </c>
      <c r="L5828" s="10">
        <v>439031.10313529428</v>
      </c>
      <c r="M5828" s="10">
        <v>0</v>
      </c>
      <c r="N5828" s="11">
        <v>289083.90391243139</v>
      </c>
      <c r="O5828" s="11">
        <v>363729.28567216086</v>
      </c>
      <c r="P5828" s="11">
        <v>0</v>
      </c>
      <c r="Q5828" s="12">
        <v>578671.98809190351</v>
      </c>
      <c r="R5828" s="12">
        <v>266733.18715981382</v>
      </c>
      <c r="S5828" s="12">
        <v>0</v>
      </c>
      <c r="T5828" s="10">
        <v>142469.30306271306</v>
      </c>
      <c r="U5828" s="10">
        <v>415490.36165243195</v>
      </c>
      <c r="V5828" s="10">
        <v>0</v>
      </c>
      <c r="W5828" s="11">
        <v>286852.57479351939</v>
      </c>
      <c r="X5828" s="11">
        <v>314686.85447987268</v>
      </c>
      <c r="Y5828" s="11">
        <v>0</v>
      </c>
      <c r="Z5828" s="12">
        <v>587059.93913101219</v>
      </c>
      <c r="AA5828" s="12">
        <v>294732.69535337843</v>
      </c>
      <c r="AB5828" s="12">
        <v>0</v>
      </c>
      <c r="AC5828">
        <v>-4.4663878736338397E-2</v>
      </c>
      <c r="AD5828">
        <v>-1.1178814608495645E-2</v>
      </c>
      <c r="AE5828">
        <v>2.0762001856478821E-2</v>
      </c>
      <c r="AF5828">
        <v>-1.169356382945174E-2</v>
      </c>
    </row>
    <row r="5829" spans="1:32" x14ac:dyDescent="0.25">
      <c r="A5829" t="s">
        <v>3075</v>
      </c>
      <c r="B5829" t="s">
        <v>3076</v>
      </c>
      <c r="C5829" t="s">
        <v>3075</v>
      </c>
      <c r="D5829" t="s">
        <v>3075</v>
      </c>
      <c r="F5829" s="9">
        <v>1</v>
      </c>
      <c r="G5829" s="9" t="s">
        <v>2029</v>
      </c>
      <c r="H5829" t="s">
        <v>3077</v>
      </c>
      <c r="I5829" t="s">
        <v>3078</v>
      </c>
      <c r="J5829" t="s">
        <v>3079</v>
      </c>
      <c r="K5829" s="10">
        <v>668523.54261309269</v>
      </c>
      <c r="L5829" s="10">
        <v>0</v>
      </c>
      <c r="M5829" s="10">
        <v>0</v>
      </c>
      <c r="N5829" s="11">
        <v>417865.73749313364</v>
      </c>
      <c r="O5829" s="11">
        <v>0</v>
      </c>
      <c r="P5829" s="11">
        <v>0</v>
      </c>
      <c r="Q5829" s="12">
        <v>48173.45643506779</v>
      </c>
      <c r="R5829" s="12">
        <v>0</v>
      </c>
      <c r="S5829" s="12">
        <v>0</v>
      </c>
      <c r="T5829" s="10">
        <v>515934.11995824706</v>
      </c>
      <c r="U5829" s="10">
        <v>0</v>
      </c>
      <c r="V5829" s="10">
        <v>0</v>
      </c>
      <c r="W5829" s="11">
        <v>412379.516713602</v>
      </c>
      <c r="X5829" s="11">
        <v>0</v>
      </c>
      <c r="Y5829" s="11">
        <v>0</v>
      </c>
      <c r="Z5829" s="12">
        <v>52645.453677449106</v>
      </c>
      <c r="AA5829" s="12">
        <v>0</v>
      </c>
      <c r="AB5829" s="12">
        <v>0</v>
      </c>
      <c r="AC5829">
        <v>-0.37379150839843106</v>
      </c>
      <c r="AD5829">
        <v>-1.9066796652788407E-2</v>
      </c>
      <c r="AE5829">
        <v>0.12807050859555555</v>
      </c>
      <c r="AF5829">
        <v>-8.8262598818554652E-2</v>
      </c>
    </row>
    <row r="5830" spans="1:32" x14ac:dyDescent="0.25">
      <c r="A5830" t="s">
        <v>3075</v>
      </c>
      <c r="B5830" t="s">
        <v>3076</v>
      </c>
      <c r="C5830" t="s">
        <v>3075</v>
      </c>
      <c r="D5830" t="s">
        <v>3075</v>
      </c>
      <c r="F5830" s="9">
        <v>1</v>
      </c>
      <c r="G5830" s="9" t="s">
        <v>244</v>
      </c>
      <c r="H5830" t="s">
        <v>3083</v>
      </c>
      <c r="I5830" t="s">
        <v>3084</v>
      </c>
      <c r="J5830" t="s">
        <v>3085</v>
      </c>
      <c r="K5830" s="10">
        <v>405867.67793949053</v>
      </c>
      <c r="L5830" s="10">
        <v>0</v>
      </c>
      <c r="M5830" s="10">
        <v>0</v>
      </c>
      <c r="N5830" s="11">
        <v>187706.67039461195</v>
      </c>
      <c r="O5830" s="11">
        <v>0</v>
      </c>
      <c r="P5830" s="11">
        <v>0</v>
      </c>
      <c r="Q5830" s="12">
        <v>323710.7975855337</v>
      </c>
      <c r="R5830" s="12">
        <v>0</v>
      </c>
      <c r="S5830" s="12">
        <v>0</v>
      </c>
      <c r="T5830" s="10">
        <v>334145.60896750703</v>
      </c>
      <c r="U5830" s="10">
        <v>0</v>
      </c>
      <c r="V5830" s="10">
        <v>0</v>
      </c>
      <c r="W5830" s="11">
        <v>175597.77554440609</v>
      </c>
      <c r="X5830" s="11">
        <v>0</v>
      </c>
      <c r="Y5830" s="11">
        <v>0</v>
      </c>
      <c r="Z5830" s="12">
        <v>319056.70153632347</v>
      </c>
      <c r="AA5830" s="12">
        <v>0</v>
      </c>
      <c r="AB5830" s="12">
        <v>0</v>
      </c>
      <c r="AC5830">
        <v>-0.28053253704168796</v>
      </c>
      <c r="AD5830">
        <v>-9.6205350009738358E-2</v>
      </c>
      <c r="AE5830">
        <v>-2.0892651368783634E-2</v>
      </c>
      <c r="AF5830">
        <v>-0.13254351280673665</v>
      </c>
    </row>
    <row r="5831" spans="1:32" x14ac:dyDescent="0.25">
      <c r="A5831" t="s">
        <v>3075</v>
      </c>
      <c r="B5831" t="s">
        <v>3076</v>
      </c>
      <c r="C5831" t="s">
        <v>3075</v>
      </c>
      <c r="D5831" t="s">
        <v>3075</v>
      </c>
      <c r="F5831" s="9">
        <v>1</v>
      </c>
      <c r="G5831" s="9">
        <v>1</v>
      </c>
      <c r="H5831" t="s">
        <v>3080</v>
      </c>
      <c r="I5831" t="s">
        <v>3081</v>
      </c>
      <c r="J5831" t="s">
        <v>3082</v>
      </c>
      <c r="K5831" s="10">
        <v>334026.39937221922</v>
      </c>
      <c r="L5831" s="10">
        <v>0</v>
      </c>
      <c r="M5831" s="10">
        <v>0</v>
      </c>
      <c r="N5831" s="11">
        <v>44875.279936906147</v>
      </c>
      <c r="O5831" s="11">
        <v>0</v>
      </c>
      <c r="P5831" s="11">
        <v>0</v>
      </c>
      <c r="Q5831" s="12">
        <v>29313.418290126341</v>
      </c>
      <c r="R5831" s="12">
        <v>0</v>
      </c>
      <c r="S5831" s="12">
        <v>0</v>
      </c>
      <c r="T5831" s="10">
        <v>331168.63845574885</v>
      </c>
      <c r="U5831" s="10">
        <v>0</v>
      </c>
      <c r="V5831" s="10">
        <v>0</v>
      </c>
      <c r="W5831" s="11">
        <v>44508.093661867802</v>
      </c>
      <c r="X5831" s="11">
        <v>0</v>
      </c>
      <c r="Y5831" s="11">
        <v>0</v>
      </c>
      <c r="Z5831" s="12">
        <v>29589.050607033438</v>
      </c>
      <c r="AA5831" s="12">
        <v>0</v>
      </c>
      <c r="AB5831" s="12">
        <v>0</v>
      </c>
      <c r="AC5831">
        <v>-1.2396072228289579E-2</v>
      </c>
      <c r="AD5831">
        <v>-1.1853228999181674E-2</v>
      </c>
      <c r="AE5831">
        <v>1.3502193939369973E-2</v>
      </c>
      <c r="AF5831">
        <v>-3.5823690960337592E-3</v>
      </c>
    </row>
    <row r="5832" spans="1:32" x14ac:dyDescent="0.25">
      <c r="A5832" t="s">
        <v>3075</v>
      </c>
      <c r="B5832" t="s">
        <v>3076</v>
      </c>
      <c r="C5832" t="s">
        <v>3075</v>
      </c>
      <c r="D5832" t="s">
        <v>3075</v>
      </c>
      <c r="F5832" s="9">
        <v>1</v>
      </c>
      <c r="G5832" s="9" t="s">
        <v>244</v>
      </c>
      <c r="H5832" t="s">
        <v>21677</v>
      </c>
      <c r="I5832" t="s">
        <v>21678</v>
      </c>
      <c r="J5832" t="s">
        <v>3085</v>
      </c>
      <c r="K5832" s="10">
        <v>405867.67793949053</v>
      </c>
      <c r="L5832" s="10">
        <v>0</v>
      </c>
      <c r="M5832" s="10">
        <v>0</v>
      </c>
      <c r="N5832" s="11">
        <v>187706.67039461195</v>
      </c>
      <c r="O5832" s="11">
        <v>0</v>
      </c>
      <c r="P5832" s="11">
        <v>0</v>
      </c>
      <c r="Q5832" s="12">
        <v>323710.7975855337</v>
      </c>
      <c r="R5832" s="12">
        <v>0</v>
      </c>
      <c r="S5832" s="12">
        <v>0</v>
      </c>
      <c r="T5832" s="10">
        <v>334145.60896750703</v>
      </c>
      <c r="U5832" s="10">
        <v>0</v>
      </c>
      <c r="V5832" s="10">
        <v>0</v>
      </c>
      <c r="W5832" s="11">
        <v>175597.77554440609</v>
      </c>
      <c r="X5832" s="11">
        <v>0</v>
      </c>
      <c r="Y5832" s="11">
        <v>0</v>
      </c>
      <c r="Z5832" s="12">
        <v>319056.70153632347</v>
      </c>
      <c r="AA5832" s="12">
        <v>0</v>
      </c>
      <c r="AB5832" s="12">
        <v>0</v>
      </c>
      <c r="AC5832">
        <v>-0.28053253704168796</v>
      </c>
      <c r="AD5832">
        <v>-9.6205350009738358E-2</v>
      </c>
      <c r="AE5832">
        <v>-2.0892651368783634E-2</v>
      </c>
      <c r="AF5832">
        <v>-0.13254351280673665</v>
      </c>
    </row>
    <row r="5833" spans="1:32" x14ac:dyDescent="0.25">
      <c r="A5833" t="s">
        <v>10080</v>
      </c>
      <c r="B5833" t="s">
        <v>10081</v>
      </c>
      <c r="C5833" t="s">
        <v>10080</v>
      </c>
      <c r="D5833" t="s">
        <v>10080</v>
      </c>
      <c r="F5833" s="9">
        <v>1</v>
      </c>
      <c r="G5833" s="9" t="s">
        <v>10085</v>
      </c>
      <c r="H5833" t="s">
        <v>10082</v>
      </c>
      <c r="I5833" t="s">
        <v>10083</v>
      </c>
      <c r="J5833" t="s">
        <v>10084</v>
      </c>
      <c r="K5833" s="10">
        <v>58148.396200069932</v>
      </c>
      <c r="L5833" s="10">
        <v>0</v>
      </c>
      <c r="M5833" s="10">
        <v>0</v>
      </c>
      <c r="N5833" s="11">
        <v>72839.844029954693</v>
      </c>
      <c r="O5833" s="11">
        <v>0</v>
      </c>
      <c r="P5833" s="11">
        <v>0</v>
      </c>
      <c r="Q5833" s="12">
        <v>48828.942612361832</v>
      </c>
      <c r="R5833" s="12">
        <v>0</v>
      </c>
      <c r="S5833" s="12">
        <v>0</v>
      </c>
      <c r="T5833" s="10">
        <v>56201.916995845168</v>
      </c>
      <c r="U5833" s="10">
        <v>0</v>
      </c>
      <c r="V5833" s="10">
        <v>0</v>
      </c>
      <c r="W5833" s="11">
        <v>73942.458557547478</v>
      </c>
      <c r="X5833" s="11">
        <v>0</v>
      </c>
      <c r="Y5833" s="11">
        <v>0</v>
      </c>
      <c r="Z5833" s="12">
        <v>39534.245420610132</v>
      </c>
      <c r="AA5833" s="12">
        <v>0</v>
      </c>
      <c r="AB5833" s="12">
        <v>0</v>
      </c>
      <c r="AC5833">
        <v>-4.9120060761463656E-2</v>
      </c>
      <c r="AD5833">
        <v>2.1675180249993532E-2</v>
      </c>
      <c r="AE5833">
        <v>-0.30463364825954115</v>
      </c>
      <c r="AF5833">
        <v>-0.11069284292367043</v>
      </c>
    </row>
    <row r="5834" spans="1:32" x14ac:dyDescent="0.25">
      <c r="A5834" t="s">
        <v>3101</v>
      </c>
      <c r="B5834" t="s">
        <v>3102</v>
      </c>
      <c r="C5834" t="s">
        <v>3101</v>
      </c>
      <c r="D5834" t="s">
        <v>3101</v>
      </c>
      <c r="F5834" s="9">
        <v>1</v>
      </c>
      <c r="G5834" s="9">
        <v>1</v>
      </c>
      <c r="H5834" t="s">
        <v>1682</v>
      </c>
      <c r="I5834" t="s">
        <v>3103</v>
      </c>
      <c r="J5834" t="s">
        <v>3104</v>
      </c>
      <c r="K5834" s="10">
        <v>43210.444335366781</v>
      </c>
      <c r="L5834" s="10">
        <v>0</v>
      </c>
      <c r="M5834" s="10">
        <v>0</v>
      </c>
      <c r="N5834" s="11">
        <v>15903.572058153097</v>
      </c>
      <c r="O5834" s="11">
        <v>0</v>
      </c>
      <c r="P5834" s="11">
        <v>0</v>
      </c>
      <c r="Q5834" s="12">
        <v>6641.718469027941</v>
      </c>
      <c r="R5834" s="12">
        <v>0</v>
      </c>
      <c r="S5834" s="12">
        <v>0</v>
      </c>
      <c r="T5834" s="10">
        <v>51437.797628164619</v>
      </c>
      <c r="U5834" s="10">
        <v>0</v>
      </c>
      <c r="V5834" s="10">
        <v>0</v>
      </c>
      <c r="W5834" s="11">
        <v>15017.134112482054</v>
      </c>
      <c r="X5834" s="11">
        <v>0</v>
      </c>
      <c r="Y5834" s="11">
        <v>0</v>
      </c>
      <c r="Z5834" s="12">
        <v>6591.5361851525995</v>
      </c>
      <c r="AA5834" s="12">
        <v>0</v>
      </c>
      <c r="AB5834" s="12">
        <v>0</v>
      </c>
      <c r="AC5834">
        <v>0.25144880693016131</v>
      </c>
      <c r="AD5834">
        <v>-8.2741328219254479E-2</v>
      </c>
      <c r="AE5834">
        <v>-1.0941840237452146E-2</v>
      </c>
      <c r="AF5834">
        <v>5.2588546157818224E-2</v>
      </c>
    </row>
    <row r="5835" spans="1:32" x14ac:dyDescent="0.25">
      <c r="A5835" t="s">
        <v>10550</v>
      </c>
      <c r="B5835" t="s">
        <v>10551</v>
      </c>
      <c r="C5835" t="s">
        <v>10550</v>
      </c>
      <c r="D5835" t="s">
        <v>10550</v>
      </c>
      <c r="F5835" s="9">
        <v>1</v>
      </c>
      <c r="G5835" s="9">
        <v>1</v>
      </c>
      <c r="H5835" t="s">
        <v>628</v>
      </c>
      <c r="I5835" t="s">
        <v>10552</v>
      </c>
      <c r="J5835" t="s">
        <v>10553</v>
      </c>
      <c r="K5835" s="10">
        <v>964160.29914567352</v>
      </c>
      <c r="L5835" s="10">
        <v>0</v>
      </c>
      <c r="M5835" s="10">
        <v>0</v>
      </c>
      <c r="N5835" s="11">
        <v>330260.05750871956</v>
      </c>
      <c r="O5835" s="11">
        <v>0</v>
      </c>
      <c r="P5835" s="11">
        <v>0</v>
      </c>
      <c r="Q5835" s="12">
        <v>593205.43525902065</v>
      </c>
      <c r="R5835" s="12">
        <v>0</v>
      </c>
      <c r="S5835" s="12">
        <v>0</v>
      </c>
      <c r="T5835" s="10">
        <v>838635.79033509921</v>
      </c>
      <c r="U5835" s="10">
        <v>0</v>
      </c>
      <c r="V5835" s="10">
        <v>0</v>
      </c>
      <c r="W5835" s="11">
        <v>330512.77764349978</v>
      </c>
      <c r="X5835" s="11">
        <v>0</v>
      </c>
      <c r="Y5835" s="11">
        <v>0</v>
      </c>
      <c r="Z5835" s="12">
        <v>584534.7140328238</v>
      </c>
      <c r="AA5835" s="12">
        <v>0</v>
      </c>
      <c r="AB5835" s="12">
        <v>0</v>
      </c>
      <c r="AC5835">
        <v>-0.20122862448339418</v>
      </c>
      <c r="AD5835">
        <v>1.1035505201227999E-3</v>
      </c>
      <c r="AE5835">
        <v>-2.1243111283672463E-2</v>
      </c>
      <c r="AF5835">
        <v>-7.3789395082314621E-2</v>
      </c>
    </row>
    <row r="5836" spans="1:32" x14ac:dyDescent="0.25">
      <c r="A5836" t="s">
        <v>19703</v>
      </c>
      <c r="B5836" t="s">
        <v>19704</v>
      </c>
      <c r="C5836" t="s">
        <v>19703</v>
      </c>
      <c r="D5836" t="s">
        <v>19703</v>
      </c>
      <c r="E5836" t="s">
        <v>19705</v>
      </c>
      <c r="F5836" s="9">
        <v>1</v>
      </c>
      <c r="G5836" s="9">
        <v>1</v>
      </c>
      <c r="H5836" t="s">
        <v>2807</v>
      </c>
      <c r="I5836" t="s">
        <v>19708</v>
      </c>
      <c r="J5836" t="s">
        <v>19709</v>
      </c>
      <c r="K5836" s="10">
        <v>176692.27004670416</v>
      </c>
      <c r="L5836" s="10">
        <v>0</v>
      </c>
      <c r="M5836" s="10">
        <v>0</v>
      </c>
      <c r="N5836" s="11">
        <v>363096.11079706176</v>
      </c>
      <c r="O5836" s="11">
        <v>0</v>
      </c>
      <c r="P5836" s="11">
        <v>0</v>
      </c>
      <c r="Q5836" s="12">
        <v>247145.0433777032</v>
      </c>
      <c r="R5836" s="12">
        <v>0</v>
      </c>
      <c r="S5836" s="12">
        <v>0</v>
      </c>
      <c r="T5836" s="10">
        <v>183721.60872564791</v>
      </c>
      <c r="U5836" s="10">
        <v>0</v>
      </c>
      <c r="V5836" s="10">
        <v>0</v>
      </c>
      <c r="W5836" s="11">
        <v>360662.2931632835</v>
      </c>
      <c r="X5836" s="11">
        <v>0</v>
      </c>
      <c r="Y5836" s="11">
        <v>0</v>
      </c>
      <c r="Z5836" s="12">
        <v>243799.00493418748</v>
      </c>
      <c r="AA5836" s="12">
        <v>0</v>
      </c>
      <c r="AB5836" s="12">
        <v>0</v>
      </c>
      <c r="AC5836">
        <v>5.6282395344563772E-2</v>
      </c>
      <c r="AD5836">
        <v>-9.7028783272024126E-3</v>
      </c>
      <c r="AE5836">
        <v>-1.9665735159646425E-2</v>
      </c>
      <c r="AF5836">
        <v>8.9712606192383134E-3</v>
      </c>
    </row>
    <row r="5837" spans="1:32" x14ac:dyDescent="0.25">
      <c r="A5837" t="s">
        <v>19703</v>
      </c>
      <c r="B5837" t="s">
        <v>19704</v>
      </c>
      <c r="C5837" t="s">
        <v>19703</v>
      </c>
      <c r="D5837" t="s">
        <v>19703</v>
      </c>
      <c r="E5837" t="s">
        <v>19705</v>
      </c>
      <c r="F5837" s="9">
        <v>1</v>
      </c>
      <c r="G5837" s="9" t="s">
        <v>95</v>
      </c>
      <c r="H5837" t="s">
        <v>2076</v>
      </c>
      <c r="I5837" t="s">
        <v>19706</v>
      </c>
      <c r="J5837" t="s">
        <v>19707</v>
      </c>
      <c r="K5837" s="10">
        <v>236361.45715305905</v>
      </c>
      <c r="L5837" s="10">
        <v>0</v>
      </c>
      <c r="M5837" s="10">
        <v>0</v>
      </c>
      <c r="N5837" s="11">
        <v>145293.84712039586</v>
      </c>
      <c r="O5837" s="11">
        <v>0</v>
      </c>
      <c r="P5837" s="11">
        <v>0</v>
      </c>
      <c r="Q5837" s="12">
        <v>108699.86520258077</v>
      </c>
      <c r="R5837" s="12">
        <v>0</v>
      </c>
      <c r="S5837" s="12">
        <v>0</v>
      </c>
      <c r="T5837" s="10">
        <v>236717.48312814831</v>
      </c>
      <c r="U5837" s="10">
        <v>0</v>
      </c>
      <c r="V5837" s="10">
        <v>0</v>
      </c>
      <c r="W5837" s="11">
        <v>144604.48518754987</v>
      </c>
      <c r="X5837" s="11">
        <v>0</v>
      </c>
      <c r="Y5837" s="11">
        <v>0</v>
      </c>
      <c r="Z5837" s="12">
        <v>109423.09387920647</v>
      </c>
      <c r="AA5837" s="12">
        <v>0</v>
      </c>
      <c r="AB5837" s="12">
        <v>0</v>
      </c>
      <c r="AC5837">
        <v>2.1714642607098822E-3</v>
      </c>
      <c r="AD5837">
        <v>-6.8613082977202417E-3</v>
      </c>
      <c r="AE5837">
        <v>9.567101539957228E-3</v>
      </c>
      <c r="AF5837">
        <v>1.6257525009822896E-3</v>
      </c>
    </row>
    <row r="5838" spans="1:32" x14ac:dyDescent="0.25">
      <c r="A5838" t="s">
        <v>16861</v>
      </c>
      <c r="B5838" t="s">
        <v>16862</v>
      </c>
      <c r="C5838" t="s">
        <v>16861</v>
      </c>
      <c r="D5838" t="s">
        <v>16861</v>
      </c>
      <c r="F5838" s="9">
        <v>1</v>
      </c>
      <c r="G5838" s="9" t="s">
        <v>368</v>
      </c>
      <c r="H5838" t="s">
        <v>4166</v>
      </c>
      <c r="I5838" t="s">
        <v>16863</v>
      </c>
      <c r="J5838" t="s">
        <v>16864</v>
      </c>
      <c r="K5838" s="10">
        <v>207828.61450197644</v>
      </c>
      <c r="L5838" s="10">
        <v>0</v>
      </c>
      <c r="M5838" s="10">
        <v>0</v>
      </c>
      <c r="N5838" s="11">
        <v>70657.36938234749</v>
      </c>
      <c r="O5838" s="11">
        <v>0</v>
      </c>
      <c r="P5838" s="11">
        <v>0</v>
      </c>
      <c r="Q5838" s="12">
        <v>57656.984583235986</v>
      </c>
      <c r="R5838" s="12">
        <v>0</v>
      </c>
      <c r="S5838" s="12">
        <v>0</v>
      </c>
      <c r="T5838" s="10">
        <v>190564.77470722192</v>
      </c>
      <c r="U5838" s="10">
        <v>0</v>
      </c>
      <c r="V5838" s="10">
        <v>0</v>
      </c>
      <c r="W5838" s="11">
        <v>66506.950054272471</v>
      </c>
      <c r="X5838" s="11">
        <v>0</v>
      </c>
      <c r="Y5838" s="11">
        <v>0</v>
      </c>
      <c r="Z5838" s="12">
        <v>61417.866083764398</v>
      </c>
      <c r="AA5838" s="12">
        <v>0</v>
      </c>
      <c r="AB5838" s="12">
        <v>0</v>
      </c>
      <c r="AC5838">
        <v>-0.12511283644067292</v>
      </c>
      <c r="AD5838">
        <v>-8.7334925982471306E-2</v>
      </c>
      <c r="AE5838">
        <v>9.1163000917274264E-2</v>
      </c>
      <c r="AF5838">
        <v>-4.0428253835289987E-2</v>
      </c>
    </row>
    <row r="5839" spans="1:32" x14ac:dyDescent="0.25">
      <c r="A5839" t="s">
        <v>16861</v>
      </c>
      <c r="B5839" t="s">
        <v>16862</v>
      </c>
      <c r="C5839" t="s">
        <v>16861</v>
      </c>
      <c r="D5839" t="s">
        <v>16861</v>
      </c>
      <c r="F5839" s="9">
        <v>1</v>
      </c>
      <c r="G5839" s="9">
        <v>1</v>
      </c>
      <c r="H5839" t="s">
        <v>414</v>
      </c>
      <c r="I5839" t="s">
        <v>16865</v>
      </c>
      <c r="J5839" t="s">
        <v>16866</v>
      </c>
      <c r="K5839" s="10">
        <v>67197.246197731452</v>
      </c>
      <c r="L5839" s="10">
        <v>0</v>
      </c>
      <c r="M5839" s="10">
        <v>0</v>
      </c>
      <c r="N5839" s="11">
        <v>10059.565828136901</v>
      </c>
      <c r="O5839" s="11">
        <v>0</v>
      </c>
      <c r="P5839" s="11">
        <v>0</v>
      </c>
      <c r="Q5839" s="12">
        <v>16929.889342996888</v>
      </c>
      <c r="R5839" s="12">
        <v>0</v>
      </c>
      <c r="S5839" s="12">
        <v>0</v>
      </c>
      <c r="T5839" s="10">
        <v>65117.363749240452</v>
      </c>
      <c r="U5839" s="10">
        <v>0</v>
      </c>
      <c r="V5839" s="10">
        <v>0</v>
      </c>
      <c r="W5839" s="11">
        <v>13240.061986111181</v>
      </c>
      <c r="X5839" s="11">
        <v>0</v>
      </c>
      <c r="Y5839" s="11">
        <v>0</v>
      </c>
      <c r="Z5839" s="12">
        <v>19205.684323850139</v>
      </c>
      <c r="AA5839" s="12">
        <v>0</v>
      </c>
      <c r="AB5839" s="12">
        <v>0</v>
      </c>
      <c r="AC5839">
        <v>-4.5359817456072551E-2</v>
      </c>
      <c r="AD5839">
        <v>0.39634183681316248</v>
      </c>
      <c r="AE5839">
        <v>0.18196082637799679</v>
      </c>
      <c r="AF5839">
        <v>0.17764761524502892</v>
      </c>
    </row>
    <row r="5840" spans="1:32" x14ac:dyDescent="0.25">
      <c r="A5840" t="s">
        <v>16116</v>
      </c>
      <c r="B5840" t="s">
        <v>16117</v>
      </c>
      <c r="C5840" t="s">
        <v>16116</v>
      </c>
      <c r="D5840" t="s">
        <v>16116</v>
      </c>
      <c r="E5840" t="s">
        <v>16118</v>
      </c>
      <c r="F5840" s="9" t="s">
        <v>104</v>
      </c>
      <c r="G5840" s="9">
        <v>1</v>
      </c>
      <c r="H5840" t="s">
        <v>3520</v>
      </c>
      <c r="I5840" t="s">
        <v>16121</v>
      </c>
      <c r="J5840" t="s">
        <v>16122</v>
      </c>
      <c r="K5840" s="10">
        <v>1144387.9517161483</v>
      </c>
      <c r="L5840" s="10">
        <v>158371.68724009991</v>
      </c>
      <c r="M5840" s="10">
        <v>0</v>
      </c>
      <c r="N5840" s="11">
        <v>1485289.7499785533</v>
      </c>
      <c r="O5840" s="11">
        <v>51848.118248934952</v>
      </c>
      <c r="P5840" s="11">
        <v>0</v>
      </c>
      <c r="Q5840" s="12">
        <v>1898807.771893183</v>
      </c>
      <c r="R5840" s="12">
        <v>100233.96501187344</v>
      </c>
      <c r="S5840" s="12">
        <v>0</v>
      </c>
      <c r="T5840" s="10">
        <v>1041359.7497948919</v>
      </c>
      <c r="U5840" s="10">
        <v>165289.52182330098</v>
      </c>
      <c r="V5840" s="10">
        <v>0</v>
      </c>
      <c r="W5840" s="11">
        <v>1534847.008508855</v>
      </c>
      <c r="X5840" s="11">
        <v>50408.343559152447</v>
      </c>
      <c r="Y5840" s="11">
        <v>0</v>
      </c>
      <c r="Z5840" s="12">
        <v>1866670.347285341</v>
      </c>
      <c r="AA5840" s="12">
        <v>98974.850271366158</v>
      </c>
      <c r="AB5840" s="12">
        <v>0</v>
      </c>
      <c r="AC5840">
        <v>-0.13610766348102629</v>
      </c>
      <c r="AD5840">
        <v>4.7350457761634518E-2</v>
      </c>
      <c r="AE5840">
        <v>-2.4626688803652871E-2</v>
      </c>
      <c r="AF5840">
        <v>-3.7794631507681552E-2</v>
      </c>
    </row>
    <row r="5841" spans="1:32" x14ac:dyDescent="0.25">
      <c r="A5841" t="s">
        <v>16116</v>
      </c>
      <c r="B5841" t="s">
        <v>16117</v>
      </c>
      <c r="C5841" t="s">
        <v>16116</v>
      </c>
      <c r="D5841" t="s">
        <v>16116</v>
      </c>
      <c r="E5841" t="s">
        <v>16118</v>
      </c>
      <c r="F5841" s="9">
        <v>1</v>
      </c>
      <c r="G5841" s="9">
        <v>1</v>
      </c>
      <c r="H5841" t="s">
        <v>7806</v>
      </c>
      <c r="I5841" t="s">
        <v>16119</v>
      </c>
      <c r="J5841" t="s">
        <v>16120</v>
      </c>
      <c r="K5841" s="10">
        <v>141251.98164945038</v>
      </c>
      <c r="L5841" s="10">
        <v>0</v>
      </c>
      <c r="M5841" s="10">
        <v>0</v>
      </c>
      <c r="N5841" s="11">
        <v>194819.99438205335</v>
      </c>
      <c r="O5841" s="11">
        <v>0</v>
      </c>
      <c r="P5841" s="11">
        <v>0</v>
      </c>
      <c r="Q5841" s="12">
        <v>298695.30469696509</v>
      </c>
      <c r="R5841" s="12">
        <v>0</v>
      </c>
      <c r="S5841" s="12">
        <v>0</v>
      </c>
      <c r="T5841" s="10">
        <v>137153.28429171632</v>
      </c>
      <c r="U5841" s="10">
        <v>0</v>
      </c>
      <c r="V5841" s="10">
        <v>0</v>
      </c>
      <c r="W5841" s="11">
        <v>187811.93080788161</v>
      </c>
      <c r="X5841" s="11">
        <v>0</v>
      </c>
      <c r="Y5841" s="11">
        <v>0</v>
      </c>
      <c r="Z5841" s="12">
        <v>296130.05311522179</v>
      </c>
      <c r="AA5841" s="12">
        <v>0</v>
      </c>
      <c r="AB5841" s="12">
        <v>0</v>
      </c>
      <c r="AC5841">
        <v>-4.248193792102082E-2</v>
      </c>
      <c r="AD5841">
        <v>-5.2853035327807135E-2</v>
      </c>
      <c r="AE5841">
        <v>-1.2443647975004425E-2</v>
      </c>
      <c r="AF5841">
        <v>-3.5926207074610791E-2</v>
      </c>
    </row>
    <row r="5842" spans="1:32" x14ac:dyDescent="0.25">
      <c r="A5842" t="s">
        <v>16116</v>
      </c>
      <c r="B5842" t="s">
        <v>16117</v>
      </c>
      <c r="C5842" t="s">
        <v>16116</v>
      </c>
      <c r="D5842" t="s">
        <v>16116</v>
      </c>
      <c r="E5842" t="s">
        <v>16118</v>
      </c>
      <c r="F5842" s="9">
        <v>1</v>
      </c>
      <c r="G5842" s="9" t="s">
        <v>450</v>
      </c>
      <c r="H5842" t="s">
        <v>1973</v>
      </c>
      <c r="I5842" t="s">
        <v>16123</v>
      </c>
      <c r="J5842" t="s">
        <v>16124</v>
      </c>
      <c r="K5842" s="10">
        <v>309451.64802492317</v>
      </c>
      <c r="L5842" s="10">
        <v>0</v>
      </c>
      <c r="M5842" s="10">
        <v>0</v>
      </c>
      <c r="N5842" s="11">
        <v>164407.81366244986</v>
      </c>
      <c r="O5842" s="11">
        <v>0</v>
      </c>
      <c r="P5842" s="11">
        <v>0</v>
      </c>
      <c r="Q5842" s="12">
        <v>64161.203838105605</v>
      </c>
      <c r="R5842" s="12">
        <v>0</v>
      </c>
      <c r="S5842" s="12">
        <v>0</v>
      </c>
      <c r="T5842" s="10">
        <v>294082.15841154056</v>
      </c>
      <c r="U5842" s="10">
        <v>0</v>
      </c>
      <c r="V5842" s="10">
        <v>0</v>
      </c>
      <c r="W5842" s="11">
        <v>148895.38893217439</v>
      </c>
      <c r="X5842" s="11">
        <v>0</v>
      </c>
      <c r="Y5842" s="11">
        <v>0</v>
      </c>
      <c r="Z5842" s="12">
        <v>68547.385007226694</v>
      </c>
      <c r="AA5842" s="12">
        <v>0</v>
      </c>
      <c r="AB5842" s="12">
        <v>0</v>
      </c>
      <c r="AC5842">
        <v>-7.3494744808927009E-2</v>
      </c>
      <c r="AD5842">
        <v>-0.1429797898190148</v>
      </c>
      <c r="AE5842">
        <v>9.5400419215460941E-2</v>
      </c>
      <c r="AF5842">
        <v>-4.0358038470826953E-2</v>
      </c>
    </row>
    <row r="5843" spans="1:32" x14ac:dyDescent="0.25">
      <c r="A5843" t="s">
        <v>12528</v>
      </c>
      <c r="B5843" t="s">
        <v>12529</v>
      </c>
      <c r="C5843" t="s">
        <v>12530</v>
      </c>
      <c r="D5843" t="s">
        <v>12530</v>
      </c>
      <c r="F5843" s="9" t="s">
        <v>104</v>
      </c>
      <c r="G5843" s="9">
        <v>1</v>
      </c>
      <c r="H5843" t="s">
        <v>729</v>
      </c>
      <c r="I5843" t="s">
        <v>12531</v>
      </c>
      <c r="J5843" t="s">
        <v>12532</v>
      </c>
      <c r="K5843" s="10">
        <v>897064.88733585505</v>
      </c>
      <c r="L5843" s="10">
        <v>47186.788972835842</v>
      </c>
      <c r="M5843" s="10">
        <v>0</v>
      </c>
      <c r="N5843" s="11">
        <v>447991.01084745786</v>
      </c>
      <c r="O5843" s="11">
        <v>0</v>
      </c>
      <c r="P5843" s="11">
        <v>0</v>
      </c>
      <c r="Q5843" s="12">
        <v>247259.70568276921</v>
      </c>
      <c r="R5843" s="12">
        <v>0</v>
      </c>
      <c r="S5843" s="12">
        <v>0</v>
      </c>
      <c r="T5843" s="10">
        <v>834556.95411444351</v>
      </c>
      <c r="U5843" s="10">
        <v>43018.190443773208</v>
      </c>
      <c r="V5843" s="10">
        <v>0</v>
      </c>
      <c r="W5843" s="11">
        <v>436571.15868869127</v>
      </c>
      <c r="X5843" s="11">
        <v>0</v>
      </c>
      <c r="Y5843" s="11">
        <v>0</v>
      </c>
      <c r="Z5843" s="12">
        <v>223177.99682012739</v>
      </c>
      <c r="AA5843" s="12">
        <v>0</v>
      </c>
      <c r="AB5843" s="12">
        <v>0</v>
      </c>
      <c r="AC5843">
        <v>-0.10420183400304289</v>
      </c>
      <c r="AD5843">
        <v>-3.7252959863693216E-2</v>
      </c>
      <c r="AE5843">
        <v>-0.14783235371127482</v>
      </c>
      <c r="AF5843">
        <v>-9.6429049192670299E-2</v>
      </c>
    </row>
    <row r="5844" spans="1:32" x14ac:dyDescent="0.25">
      <c r="A5844" t="s">
        <v>12528</v>
      </c>
      <c r="B5844" t="s">
        <v>12529</v>
      </c>
      <c r="C5844" t="s">
        <v>12528</v>
      </c>
      <c r="D5844" t="s">
        <v>12528</v>
      </c>
      <c r="F5844" s="9">
        <v>1</v>
      </c>
      <c r="G5844" s="9">
        <v>1</v>
      </c>
      <c r="H5844" t="s">
        <v>2843</v>
      </c>
      <c r="I5844" t="s">
        <v>12638</v>
      </c>
      <c r="J5844" t="s">
        <v>12639</v>
      </c>
      <c r="K5844" s="10">
        <v>105129.59499353434</v>
      </c>
      <c r="L5844" s="10">
        <v>0</v>
      </c>
      <c r="M5844" s="10">
        <v>0</v>
      </c>
      <c r="N5844" s="11">
        <v>21841.565183691815</v>
      </c>
      <c r="O5844" s="11">
        <v>0</v>
      </c>
      <c r="P5844" s="11">
        <v>0</v>
      </c>
      <c r="Q5844" s="12">
        <v>223801.7091046806</v>
      </c>
      <c r="R5844" s="12">
        <v>0</v>
      </c>
      <c r="S5844" s="12">
        <v>0</v>
      </c>
      <c r="T5844" s="10">
        <v>111926.35885116807</v>
      </c>
      <c r="U5844" s="10">
        <v>0</v>
      </c>
      <c r="V5844" s="10">
        <v>0</v>
      </c>
      <c r="W5844" s="11">
        <v>22837.486260958387</v>
      </c>
      <c r="X5844" s="11">
        <v>0</v>
      </c>
      <c r="Y5844" s="11">
        <v>0</v>
      </c>
      <c r="Z5844" s="12">
        <v>216570.49083198232</v>
      </c>
      <c r="AA5844" s="12">
        <v>0</v>
      </c>
      <c r="AB5844" s="12">
        <v>0</v>
      </c>
      <c r="AC5844">
        <v>9.0380974480521431E-2</v>
      </c>
      <c r="AD5844">
        <v>6.4327616306646018E-2</v>
      </c>
      <c r="AE5844">
        <v>-4.7384374219223785E-2</v>
      </c>
      <c r="AF5844">
        <v>3.5774738855981224E-2</v>
      </c>
    </row>
    <row r="5845" spans="1:32" x14ac:dyDescent="0.25">
      <c r="A5845" t="s">
        <v>14684</v>
      </c>
      <c r="B5845" t="s">
        <v>14685</v>
      </c>
      <c r="C5845" t="s">
        <v>14684</v>
      </c>
      <c r="D5845" t="s">
        <v>14684</v>
      </c>
      <c r="E5845" t="s">
        <v>14686</v>
      </c>
      <c r="F5845" s="9">
        <v>1</v>
      </c>
      <c r="G5845" s="9" t="s">
        <v>14692</v>
      </c>
      <c r="H5845" t="s">
        <v>1645</v>
      </c>
      <c r="I5845" t="s">
        <v>14690</v>
      </c>
      <c r="J5845" t="s">
        <v>14691</v>
      </c>
      <c r="K5845" s="10">
        <v>415080.80794029468</v>
      </c>
      <c r="L5845" s="10">
        <v>0</v>
      </c>
      <c r="M5845" s="10">
        <v>0</v>
      </c>
      <c r="N5845" s="11">
        <v>308880.51211670157</v>
      </c>
      <c r="O5845" s="11">
        <v>0</v>
      </c>
      <c r="P5845" s="11">
        <v>0</v>
      </c>
      <c r="Q5845" s="12">
        <v>214944.04603833109</v>
      </c>
      <c r="R5845" s="12">
        <v>0</v>
      </c>
      <c r="S5845" s="12">
        <v>0</v>
      </c>
      <c r="T5845" s="10">
        <v>402557.93780589802</v>
      </c>
      <c r="U5845" s="10">
        <v>0</v>
      </c>
      <c r="V5845" s="10">
        <v>0</v>
      </c>
      <c r="W5845" s="11">
        <v>302194.87091638544</v>
      </c>
      <c r="X5845" s="11">
        <v>0</v>
      </c>
      <c r="Y5845" s="11">
        <v>0</v>
      </c>
      <c r="Z5845" s="12">
        <v>214733.96348784529</v>
      </c>
      <c r="AA5845" s="12">
        <v>0</v>
      </c>
      <c r="AB5845" s="12">
        <v>0</v>
      </c>
      <c r="AC5845">
        <v>-4.4195790885814303E-2</v>
      </c>
      <c r="AD5845">
        <v>-3.1569677167738307E-2</v>
      </c>
      <c r="AE5845">
        <v>-1.4107544309679755E-3</v>
      </c>
      <c r="AF5845">
        <v>-2.5725407494840192E-2</v>
      </c>
    </row>
    <row r="5846" spans="1:32" x14ac:dyDescent="0.25">
      <c r="A5846" t="s">
        <v>14684</v>
      </c>
      <c r="B5846" t="s">
        <v>14685</v>
      </c>
      <c r="C5846" t="s">
        <v>14684</v>
      </c>
      <c r="D5846" t="s">
        <v>14684</v>
      </c>
      <c r="E5846" t="s">
        <v>14686</v>
      </c>
      <c r="F5846" s="9">
        <v>1</v>
      </c>
      <c r="G5846" s="9" t="s">
        <v>14689</v>
      </c>
      <c r="H5846" t="s">
        <v>4852</v>
      </c>
      <c r="I5846" t="s">
        <v>14687</v>
      </c>
      <c r="J5846" t="s">
        <v>14688</v>
      </c>
      <c r="K5846" s="10">
        <v>135286.02364058763</v>
      </c>
      <c r="L5846" s="10">
        <v>0</v>
      </c>
      <c r="M5846" s="10">
        <v>0</v>
      </c>
      <c r="N5846" s="11">
        <v>44382.59073721966</v>
      </c>
      <c r="O5846" s="11">
        <v>0</v>
      </c>
      <c r="P5846" s="11">
        <v>0</v>
      </c>
      <c r="Q5846" s="12">
        <v>24840.632873342933</v>
      </c>
      <c r="R5846" s="12">
        <v>0</v>
      </c>
      <c r="S5846" s="12">
        <v>0</v>
      </c>
      <c r="T5846" s="10">
        <v>135964.42918474795</v>
      </c>
      <c r="U5846" s="10">
        <v>0</v>
      </c>
      <c r="V5846" s="10">
        <v>0</v>
      </c>
      <c r="W5846" s="11">
        <v>45788.161829328928</v>
      </c>
      <c r="X5846" s="11">
        <v>0</v>
      </c>
      <c r="Y5846" s="11">
        <v>0</v>
      </c>
      <c r="Z5846" s="12">
        <v>24683.326750276166</v>
      </c>
      <c r="AA5846" s="12">
        <v>0</v>
      </c>
      <c r="AB5846" s="12">
        <v>0</v>
      </c>
      <c r="AC5846">
        <v>7.2164624596285261E-3</v>
      </c>
      <c r="AD5846">
        <v>4.4980764848064118E-2</v>
      </c>
      <c r="AE5846">
        <v>-9.1650800386862356E-3</v>
      </c>
      <c r="AF5846">
        <v>1.4344049089668805E-2</v>
      </c>
    </row>
    <row r="5847" spans="1:32" x14ac:dyDescent="0.25">
      <c r="A5847" t="s">
        <v>5477</v>
      </c>
      <c r="B5847" t="s">
        <v>5478</v>
      </c>
      <c r="C5847" t="s">
        <v>5477</v>
      </c>
      <c r="D5847" t="s">
        <v>5477</v>
      </c>
      <c r="F5847" s="9">
        <v>1</v>
      </c>
      <c r="G5847" s="9" t="s">
        <v>5481</v>
      </c>
      <c r="H5847" t="s">
        <v>1242</v>
      </c>
      <c r="I5847" t="s">
        <v>5479</v>
      </c>
      <c r="J5847" t="s">
        <v>5480</v>
      </c>
      <c r="K5847" s="10">
        <v>353951.35413933889</v>
      </c>
      <c r="L5847" s="10">
        <v>0</v>
      </c>
      <c r="M5847" s="10">
        <v>0</v>
      </c>
      <c r="N5847" s="11">
        <v>170947.32291933271</v>
      </c>
      <c r="O5847" s="11">
        <v>0</v>
      </c>
      <c r="P5847" s="11">
        <v>0</v>
      </c>
      <c r="Q5847" s="12">
        <v>306998.76662216219</v>
      </c>
      <c r="R5847" s="12">
        <v>0</v>
      </c>
      <c r="S5847" s="12">
        <v>0</v>
      </c>
      <c r="T5847" s="10">
        <v>350944.22828385676</v>
      </c>
      <c r="U5847" s="10">
        <v>0</v>
      </c>
      <c r="V5847" s="10">
        <v>0</v>
      </c>
      <c r="W5847" s="11">
        <v>172747.4629850272</v>
      </c>
      <c r="X5847" s="11">
        <v>0</v>
      </c>
      <c r="Y5847" s="11">
        <v>0</v>
      </c>
      <c r="Z5847" s="12">
        <v>319256.32407372963</v>
      </c>
      <c r="AA5847" s="12">
        <v>0</v>
      </c>
      <c r="AB5847" s="12">
        <v>0</v>
      </c>
      <c r="AC5847">
        <v>-1.2309317821933674E-2</v>
      </c>
      <c r="AD5847">
        <v>1.5112693008706752E-2</v>
      </c>
      <c r="AE5847">
        <v>5.6482338687726244E-2</v>
      </c>
      <c r="AF5847">
        <v>1.9761904624833109E-2</v>
      </c>
    </row>
    <row r="5848" spans="1:32" x14ac:dyDescent="0.25">
      <c r="A5848" t="s">
        <v>5477</v>
      </c>
      <c r="B5848" t="s">
        <v>5478</v>
      </c>
      <c r="C5848" t="s">
        <v>5477</v>
      </c>
      <c r="D5848" t="s">
        <v>5477</v>
      </c>
      <c r="F5848" s="9">
        <v>1</v>
      </c>
      <c r="G5848" s="9">
        <v>1</v>
      </c>
      <c r="H5848" t="s">
        <v>5482</v>
      </c>
      <c r="I5848" t="s">
        <v>5483</v>
      </c>
      <c r="J5848" t="s">
        <v>5484</v>
      </c>
      <c r="K5848" s="10">
        <v>235727.393983035</v>
      </c>
      <c r="L5848" s="10">
        <v>0</v>
      </c>
      <c r="M5848" s="10">
        <v>0</v>
      </c>
      <c r="N5848" s="11">
        <v>222006.94058162082</v>
      </c>
      <c r="O5848" s="11">
        <v>0</v>
      </c>
      <c r="P5848" s="11">
        <v>0</v>
      </c>
      <c r="Q5848" s="12">
        <v>79067.303496687353</v>
      </c>
      <c r="R5848" s="12">
        <v>0</v>
      </c>
      <c r="S5848" s="12">
        <v>0</v>
      </c>
      <c r="T5848" s="10">
        <v>232329.35126990735</v>
      </c>
      <c r="U5848" s="10">
        <v>0</v>
      </c>
      <c r="V5848" s="10">
        <v>0</v>
      </c>
      <c r="W5848" s="11">
        <v>227335.5789687995</v>
      </c>
      <c r="X5848" s="11">
        <v>0</v>
      </c>
      <c r="Y5848" s="11">
        <v>0</v>
      </c>
      <c r="Z5848" s="12">
        <v>73694.652134245465</v>
      </c>
      <c r="AA5848" s="12">
        <v>0</v>
      </c>
      <c r="AB5848" s="12">
        <v>0</v>
      </c>
      <c r="AC5848">
        <v>-2.0947996374740749E-2</v>
      </c>
      <c r="AD5848">
        <v>3.4218709516394857E-2</v>
      </c>
      <c r="AE5848">
        <v>-0.10152129418637111</v>
      </c>
      <c r="AF5848">
        <v>-2.9416860348239E-2</v>
      </c>
    </row>
    <row r="5849" spans="1:32" x14ac:dyDescent="0.25">
      <c r="A5849" t="s">
        <v>5477</v>
      </c>
      <c r="B5849" t="s">
        <v>5478</v>
      </c>
      <c r="C5849" t="s">
        <v>5477</v>
      </c>
      <c r="D5849" t="s">
        <v>5477</v>
      </c>
      <c r="F5849" s="9">
        <v>1</v>
      </c>
      <c r="G5849" s="9">
        <v>1</v>
      </c>
      <c r="H5849" t="s">
        <v>21909</v>
      </c>
      <c r="I5849" t="s">
        <v>21910</v>
      </c>
      <c r="J5849" t="s">
        <v>21911</v>
      </c>
      <c r="K5849" s="10">
        <v>43970.359437622894</v>
      </c>
      <c r="L5849" s="10">
        <v>0</v>
      </c>
      <c r="M5849" s="10">
        <v>0</v>
      </c>
      <c r="N5849" s="11">
        <v>29850.238017953045</v>
      </c>
      <c r="O5849" s="11">
        <v>0</v>
      </c>
      <c r="P5849" s="11">
        <v>0</v>
      </c>
      <c r="Q5849" s="12">
        <v>37628.346445830088</v>
      </c>
      <c r="R5849" s="12">
        <v>0</v>
      </c>
      <c r="S5849" s="12">
        <v>0</v>
      </c>
      <c r="T5849" s="10">
        <v>41769.409307022695</v>
      </c>
      <c r="U5849" s="10">
        <v>0</v>
      </c>
      <c r="V5849" s="10">
        <v>0</v>
      </c>
      <c r="W5849" s="11">
        <v>30012.659357185421</v>
      </c>
      <c r="X5849" s="11">
        <v>0</v>
      </c>
      <c r="Y5849" s="11">
        <v>0</v>
      </c>
      <c r="Z5849" s="12">
        <v>32544.462273332174</v>
      </c>
      <c r="AA5849" s="12">
        <v>0</v>
      </c>
      <c r="AB5849" s="12">
        <v>0</v>
      </c>
      <c r="AC5849">
        <v>-7.4084584574952664E-2</v>
      </c>
      <c r="AD5849">
        <v>7.8287234972338974E-3</v>
      </c>
      <c r="AE5849">
        <v>-0.20940781545014139</v>
      </c>
      <c r="AF5849">
        <v>-9.188789217595339E-2</v>
      </c>
    </row>
    <row r="5850" spans="1:32" x14ac:dyDescent="0.25">
      <c r="A5850" t="s">
        <v>4735</v>
      </c>
      <c r="B5850" t="s">
        <v>4736</v>
      </c>
      <c r="C5850" t="s">
        <v>4735</v>
      </c>
      <c r="D5850" t="s">
        <v>4735</v>
      </c>
      <c r="F5850" s="9">
        <v>1</v>
      </c>
      <c r="G5850" s="9" t="s">
        <v>37</v>
      </c>
      <c r="H5850" t="s">
        <v>2843</v>
      </c>
      <c r="I5850" t="s">
        <v>4737</v>
      </c>
      <c r="J5850" t="s">
        <v>4738</v>
      </c>
      <c r="K5850" s="10">
        <v>38168.681431902762</v>
      </c>
      <c r="L5850" s="10">
        <v>0</v>
      </c>
      <c r="M5850" s="10">
        <v>0</v>
      </c>
      <c r="N5850" s="11">
        <v>7580.1915242527648</v>
      </c>
      <c r="O5850" s="11">
        <v>0</v>
      </c>
      <c r="P5850" s="11">
        <v>0</v>
      </c>
      <c r="Q5850" s="12">
        <v>23910.912683099341</v>
      </c>
      <c r="R5850" s="12">
        <v>0</v>
      </c>
      <c r="S5850" s="12">
        <v>0</v>
      </c>
      <c r="T5850" s="10">
        <v>38823.368359023043</v>
      </c>
      <c r="U5850" s="10">
        <v>0</v>
      </c>
      <c r="V5850" s="10">
        <v>0</v>
      </c>
      <c r="W5850" s="11">
        <v>5505.0134156754648</v>
      </c>
      <c r="X5850" s="11">
        <v>0</v>
      </c>
      <c r="Y5850" s="11">
        <v>0</v>
      </c>
      <c r="Z5850" s="12">
        <v>24513.647593480899</v>
      </c>
      <c r="AA5850" s="12">
        <v>0</v>
      </c>
      <c r="AB5850" s="12">
        <v>0</v>
      </c>
      <c r="AC5850">
        <v>2.4535944980684458E-2</v>
      </c>
      <c r="AD5850">
        <v>-0.46148822095552594</v>
      </c>
      <c r="AE5850">
        <v>3.5915972020494034E-2</v>
      </c>
      <c r="AF5850">
        <v>-0.13367876798478248</v>
      </c>
    </row>
    <row r="5851" spans="1:32" x14ac:dyDescent="0.25">
      <c r="A5851" t="s">
        <v>11740</v>
      </c>
      <c r="B5851" t="s">
        <v>11741</v>
      </c>
      <c r="C5851" t="s">
        <v>11740</v>
      </c>
      <c r="D5851" t="s">
        <v>11740</v>
      </c>
      <c r="E5851" t="s">
        <v>11742</v>
      </c>
      <c r="F5851" s="9">
        <v>1</v>
      </c>
      <c r="G5851" s="9" t="s">
        <v>747</v>
      </c>
      <c r="H5851" t="s">
        <v>7841</v>
      </c>
      <c r="I5851" t="s">
        <v>11743</v>
      </c>
      <c r="J5851" t="s">
        <v>11744</v>
      </c>
      <c r="K5851" s="10">
        <v>95478.384984349963</v>
      </c>
      <c r="L5851" s="10">
        <v>0</v>
      </c>
      <c r="M5851" s="10">
        <v>0</v>
      </c>
      <c r="N5851" s="11">
        <v>67723.98890630246</v>
      </c>
      <c r="O5851" s="11">
        <v>0</v>
      </c>
      <c r="P5851" s="11">
        <v>0</v>
      </c>
      <c r="Q5851" s="12">
        <v>30989.398982507904</v>
      </c>
      <c r="R5851" s="12">
        <v>0</v>
      </c>
      <c r="S5851" s="12">
        <v>0</v>
      </c>
      <c r="T5851" s="10">
        <v>85697.122235070085</v>
      </c>
      <c r="U5851" s="10">
        <v>0</v>
      </c>
      <c r="V5851" s="10">
        <v>0</v>
      </c>
      <c r="W5851" s="11">
        <v>67526.682814685642</v>
      </c>
      <c r="X5851" s="11">
        <v>0</v>
      </c>
      <c r="Y5851" s="11">
        <v>0</v>
      </c>
      <c r="Z5851" s="12">
        <v>36538.909246830161</v>
      </c>
      <c r="AA5851" s="12">
        <v>0</v>
      </c>
      <c r="AB5851" s="12">
        <v>0</v>
      </c>
      <c r="AC5851">
        <v>-0.15592740494178772</v>
      </c>
      <c r="AD5851">
        <v>-4.2092614878533581E-3</v>
      </c>
      <c r="AE5851">
        <v>0.23765879238179502</v>
      </c>
      <c r="AF5851">
        <v>2.584070865071798E-2</v>
      </c>
    </row>
    <row r="5852" spans="1:32" x14ac:dyDescent="0.25">
      <c r="A5852" t="s">
        <v>11740</v>
      </c>
      <c r="B5852" t="s">
        <v>11741</v>
      </c>
      <c r="C5852" t="s">
        <v>11740</v>
      </c>
      <c r="D5852" t="s">
        <v>11740</v>
      </c>
      <c r="E5852" t="s">
        <v>11742</v>
      </c>
      <c r="F5852" s="9">
        <v>1</v>
      </c>
      <c r="G5852" s="9">
        <v>1</v>
      </c>
      <c r="H5852" t="s">
        <v>2131</v>
      </c>
      <c r="I5852" t="s">
        <v>11745</v>
      </c>
      <c r="J5852" t="s">
        <v>11746</v>
      </c>
      <c r="K5852" s="10">
        <v>194964.81776467018</v>
      </c>
      <c r="L5852" s="10">
        <v>0</v>
      </c>
      <c r="M5852" s="10">
        <v>0</v>
      </c>
      <c r="N5852" s="11">
        <v>100932.0324337654</v>
      </c>
      <c r="O5852" s="11">
        <v>0</v>
      </c>
      <c r="P5852" s="11">
        <v>0</v>
      </c>
      <c r="Q5852" s="12">
        <v>122478.45219468005</v>
      </c>
      <c r="R5852" s="12">
        <v>0</v>
      </c>
      <c r="S5852" s="12">
        <v>0</v>
      </c>
      <c r="T5852" s="10">
        <v>180387.01513293176</v>
      </c>
      <c r="U5852" s="10">
        <v>0</v>
      </c>
      <c r="V5852" s="10">
        <v>0</v>
      </c>
      <c r="W5852" s="11">
        <v>106531.7181489151</v>
      </c>
      <c r="X5852" s="11">
        <v>0</v>
      </c>
      <c r="Y5852" s="11">
        <v>0</v>
      </c>
      <c r="Z5852" s="12">
        <v>121310.61598174546</v>
      </c>
      <c r="AA5852" s="12">
        <v>0</v>
      </c>
      <c r="AB5852" s="12">
        <v>0</v>
      </c>
      <c r="AC5852">
        <v>-0.11211831470515089</v>
      </c>
      <c r="AD5852">
        <v>7.7898924221137977E-2</v>
      </c>
      <c r="AE5852">
        <v>-1.3822148903639603E-2</v>
      </c>
      <c r="AF5852">
        <v>-1.601384646255084E-2</v>
      </c>
    </row>
    <row r="5853" spans="1:32" x14ac:dyDescent="0.25">
      <c r="A5853" t="s">
        <v>7850</v>
      </c>
      <c r="B5853" t="s">
        <v>7851</v>
      </c>
      <c r="C5853" t="s">
        <v>7850</v>
      </c>
      <c r="D5853" t="s">
        <v>7850</v>
      </c>
      <c r="F5853" s="9">
        <v>1</v>
      </c>
      <c r="G5853" s="9">
        <v>1</v>
      </c>
      <c r="H5853" t="s">
        <v>4785</v>
      </c>
      <c r="I5853" t="s">
        <v>7856</v>
      </c>
      <c r="J5853" t="s">
        <v>7857</v>
      </c>
      <c r="K5853" s="10">
        <v>999706.26473793131</v>
      </c>
      <c r="L5853" s="10">
        <v>0</v>
      </c>
      <c r="M5853" s="10">
        <v>0</v>
      </c>
      <c r="N5853" s="11">
        <v>797810.23598228546</v>
      </c>
      <c r="O5853" s="11">
        <v>0</v>
      </c>
      <c r="P5853" s="11">
        <v>0</v>
      </c>
      <c r="Q5853" s="12">
        <v>419702.25730996463</v>
      </c>
      <c r="R5853" s="12">
        <v>0</v>
      </c>
      <c r="S5853" s="12">
        <v>0</v>
      </c>
      <c r="T5853" s="10">
        <v>998155.01541970007</v>
      </c>
      <c r="U5853" s="10">
        <v>0</v>
      </c>
      <c r="V5853" s="10">
        <v>0</v>
      </c>
      <c r="W5853" s="11">
        <v>828720.65918662946</v>
      </c>
      <c r="X5853" s="11">
        <v>0</v>
      </c>
      <c r="Y5853" s="11">
        <v>0</v>
      </c>
      <c r="Z5853" s="12">
        <v>418468.7251646092</v>
      </c>
      <c r="AA5853" s="12">
        <v>0</v>
      </c>
      <c r="AB5853" s="12">
        <v>0</v>
      </c>
      <c r="AC5853">
        <v>-2.2403759165544731E-3</v>
      </c>
      <c r="AD5853">
        <v>5.4840254123504233E-2</v>
      </c>
      <c r="AE5853">
        <v>-4.2464175708890085E-3</v>
      </c>
      <c r="AF5853">
        <v>1.611782021202025E-2</v>
      </c>
    </row>
    <row r="5854" spans="1:32" x14ac:dyDescent="0.25">
      <c r="A5854" t="s">
        <v>7850</v>
      </c>
      <c r="B5854" t="s">
        <v>7851</v>
      </c>
      <c r="C5854" t="s">
        <v>7850</v>
      </c>
      <c r="D5854" t="s">
        <v>7850</v>
      </c>
      <c r="F5854" s="9">
        <v>1</v>
      </c>
      <c r="G5854" s="9">
        <v>1</v>
      </c>
      <c r="H5854" t="s">
        <v>1761</v>
      </c>
      <c r="I5854" t="s">
        <v>7852</v>
      </c>
      <c r="J5854" t="s">
        <v>7853</v>
      </c>
      <c r="K5854" s="10">
        <v>1256213.6380658457</v>
      </c>
      <c r="L5854" s="10">
        <v>0</v>
      </c>
      <c r="M5854" s="10">
        <v>0</v>
      </c>
      <c r="N5854" s="11">
        <v>1130415.0192003562</v>
      </c>
      <c r="O5854" s="11">
        <v>0</v>
      </c>
      <c r="P5854" s="11">
        <v>0</v>
      </c>
      <c r="Q5854" s="12">
        <v>535415.63350574987</v>
      </c>
      <c r="R5854" s="12">
        <v>0</v>
      </c>
      <c r="S5854" s="12">
        <v>0</v>
      </c>
      <c r="T5854" s="10">
        <v>1231383.2571363396</v>
      </c>
      <c r="U5854" s="10">
        <v>0</v>
      </c>
      <c r="V5854" s="10">
        <v>0</v>
      </c>
      <c r="W5854" s="11">
        <v>1143829.4010850384</v>
      </c>
      <c r="X5854" s="11">
        <v>0</v>
      </c>
      <c r="Y5854" s="11">
        <v>0</v>
      </c>
      <c r="Z5854" s="12">
        <v>540867.28397521842</v>
      </c>
      <c r="AA5854" s="12">
        <v>0</v>
      </c>
      <c r="AB5854" s="12">
        <v>0</v>
      </c>
      <c r="AC5854">
        <v>-2.8801979361625131E-2</v>
      </c>
      <c r="AD5854">
        <v>1.7019355078022848E-2</v>
      </c>
      <c r="AE5854">
        <v>1.4615369684898179E-2</v>
      </c>
      <c r="AF5854">
        <v>9.442484670986323E-4</v>
      </c>
    </row>
    <row r="5855" spans="1:32" x14ac:dyDescent="0.25">
      <c r="A5855" t="s">
        <v>7850</v>
      </c>
      <c r="B5855" t="s">
        <v>7851</v>
      </c>
      <c r="C5855" t="s">
        <v>7850</v>
      </c>
      <c r="D5855" t="s">
        <v>7850</v>
      </c>
      <c r="F5855" s="9">
        <v>1</v>
      </c>
      <c r="G5855" s="9" t="s">
        <v>4076</v>
      </c>
      <c r="H5855" t="s">
        <v>4707</v>
      </c>
      <c r="I5855" t="s">
        <v>7858</v>
      </c>
      <c r="J5855" t="s">
        <v>7859</v>
      </c>
      <c r="K5855" s="10">
        <v>173512.34717885623</v>
      </c>
      <c r="L5855" s="10">
        <v>0</v>
      </c>
      <c r="M5855" s="10">
        <v>0</v>
      </c>
      <c r="N5855" s="11">
        <v>24102.197354944059</v>
      </c>
      <c r="O5855" s="11">
        <v>0</v>
      </c>
      <c r="P5855" s="11">
        <v>0</v>
      </c>
      <c r="Q5855" s="12">
        <v>105756.86603921975</v>
      </c>
      <c r="R5855" s="12">
        <v>0</v>
      </c>
      <c r="S5855" s="12">
        <v>0</v>
      </c>
      <c r="T5855" s="10">
        <v>179497.79017487413</v>
      </c>
      <c r="U5855" s="10">
        <v>0</v>
      </c>
      <c r="V5855" s="10">
        <v>0</v>
      </c>
      <c r="W5855" s="11">
        <v>21846.565324250136</v>
      </c>
      <c r="X5855" s="11">
        <v>0</v>
      </c>
      <c r="Y5855" s="11">
        <v>0</v>
      </c>
      <c r="Z5855" s="12">
        <v>116589.54297208892</v>
      </c>
      <c r="AA5855" s="12">
        <v>0</v>
      </c>
      <c r="AB5855" s="12">
        <v>0</v>
      </c>
      <c r="AC5855">
        <v>4.8927753945249154E-2</v>
      </c>
      <c r="AD5855">
        <v>-0.14175820065709516</v>
      </c>
      <c r="AE5855">
        <v>0.14068706735146319</v>
      </c>
      <c r="AF5855">
        <v>1.5952206879872394E-2</v>
      </c>
    </row>
    <row r="5856" spans="1:32" x14ac:dyDescent="0.25">
      <c r="A5856" t="s">
        <v>7850</v>
      </c>
      <c r="B5856" t="s">
        <v>7851</v>
      </c>
      <c r="C5856" t="s">
        <v>7850</v>
      </c>
      <c r="D5856" t="s">
        <v>7850</v>
      </c>
      <c r="F5856" s="9">
        <v>1</v>
      </c>
      <c r="G5856" s="9">
        <v>1</v>
      </c>
      <c r="H5856" t="s">
        <v>494</v>
      </c>
      <c r="I5856" t="s">
        <v>7854</v>
      </c>
      <c r="J5856" t="s">
        <v>7855</v>
      </c>
      <c r="K5856" s="10">
        <v>375096.40015786845</v>
      </c>
      <c r="L5856" s="10">
        <v>0</v>
      </c>
      <c r="M5856" s="10">
        <v>0</v>
      </c>
      <c r="N5856" s="11">
        <v>376570.86360776442</v>
      </c>
      <c r="O5856" s="11">
        <v>0</v>
      </c>
      <c r="P5856" s="11">
        <v>0</v>
      </c>
      <c r="Q5856" s="12">
        <v>231359.86604694868</v>
      </c>
      <c r="R5856" s="12">
        <v>0</v>
      </c>
      <c r="S5856" s="12">
        <v>0</v>
      </c>
      <c r="T5856" s="10">
        <v>366892.28459684708</v>
      </c>
      <c r="U5856" s="10">
        <v>0</v>
      </c>
      <c r="V5856" s="10">
        <v>0</v>
      </c>
      <c r="W5856" s="11">
        <v>367042.05412651418</v>
      </c>
      <c r="X5856" s="11">
        <v>0</v>
      </c>
      <c r="Y5856" s="11">
        <v>0</v>
      </c>
      <c r="Z5856" s="12">
        <v>239926.32770850728</v>
      </c>
      <c r="AA5856" s="12">
        <v>0</v>
      </c>
      <c r="AB5856" s="12">
        <v>0</v>
      </c>
      <c r="AC5856">
        <v>-3.1904850988107025E-2</v>
      </c>
      <c r="AD5856">
        <v>-3.6976008287353708E-2</v>
      </c>
      <c r="AE5856">
        <v>5.2452854699510484E-2</v>
      </c>
      <c r="AF5856">
        <v>-5.476001525316747E-3</v>
      </c>
    </row>
    <row r="5857" spans="1:32" x14ac:dyDescent="0.25">
      <c r="A5857" t="s">
        <v>7850</v>
      </c>
      <c r="B5857" t="s">
        <v>7851</v>
      </c>
      <c r="C5857" t="s">
        <v>7850</v>
      </c>
      <c r="D5857" t="s">
        <v>7850</v>
      </c>
      <c r="F5857" s="9">
        <v>1</v>
      </c>
      <c r="G5857" s="9" t="s">
        <v>87</v>
      </c>
      <c r="H5857" t="s">
        <v>22220</v>
      </c>
      <c r="I5857" t="s">
        <v>22221</v>
      </c>
      <c r="J5857" t="s">
        <v>22222</v>
      </c>
      <c r="K5857" s="10">
        <v>33777.313628599775</v>
      </c>
      <c r="L5857" s="10">
        <v>0</v>
      </c>
      <c r="M5857" s="10">
        <v>0</v>
      </c>
      <c r="N5857" s="11">
        <v>14265.232068834182</v>
      </c>
      <c r="O5857" s="11">
        <v>0</v>
      </c>
      <c r="P5857" s="11">
        <v>0</v>
      </c>
      <c r="Q5857" s="12">
        <v>65103.345778064679</v>
      </c>
      <c r="R5857" s="12">
        <v>0</v>
      </c>
      <c r="S5857" s="12">
        <v>0</v>
      </c>
      <c r="T5857" s="10">
        <v>38772.141269047977</v>
      </c>
      <c r="U5857" s="10">
        <v>0</v>
      </c>
      <c r="V5857" s="10">
        <v>0</v>
      </c>
      <c r="W5857" s="11">
        <v>14929.669647663568</v>
      </c>
      <c r="X5857" s="11">
        <v>0</v>
      </c>
      <c r="Y5857" s="11">
        <v>0</v>
      </c>
      <c r="Z5857" s="12">
        <v>60390.80812880952</v>
      </c>
      <c r="AA5857" s="12">
        <v>0</v>
      </c>
      <c r="AB5857" s="12">
        <v>0</v>
      </c>
      <c r="AC5857">
        <v>0.19896582047627775</v>
      </c>
      <c r="AD5857">
        <v>6.5679025891088483E-2</v>
      </c>
      <c r="AE5857">
        <v>-0.10840270923648855</v>
      </c>
      <c r="AF5857">
        <v>5.2080712376959236E-2</v>
      </c>
    </row>
    <row r="5858" spans="1:32" x14ac:dyDescent="0.25">
      <c r="A5858" t="s">
        <v>7850</v>
      </c>
      <c r="B5858" t="s">
        <v>7851</v>
      </c>
      <c r="C5858" t="s">
        <v>7850</v>
      </c>
      <c r="D5858" t="s">
        <v>7850</v>
      </c>
      <c r="F5858" s="9">
        <v>1</v>
      </c>
      <c r="G5858" s="9" t="s">
        <v>864</v>
      </c>
      <c r="H5858" t="s">
        <v>22226</v>
      </c>
      <c r="I5858" t="s">
        <v>22227</v>
      </c>
      <c r="J5858" t="s">
        <v>22228</v>
      </c>
      <c r="K5858" s="10">
        <v>164654.67683397469</v>
      </c>
      <c r="L5858" s="10">
        <v>0</v>
      </c>
      <c r="M5858" s="10">
        <v>0</v>
      </c>
      <c r="N5858" s="11">
        <v>88816.626933041116</v>
      </c>
      <c r="O5858" s="11">
        <v>0</v>
      </c>
      <c r="P5858" s="11">
        <v>0</v>
      </c>
      <c r="Q5858" s="12">
        <v>81903.284508653422</v>
      </c>
      <c r="R5858" s="12">
        <v>0</v>
      </c>
      <c r="S5858" s="12">
        <v>0</v>
      </c>
      <c r="T5858" s="10">
        <v>172132.68780487496</v>
      </c>
      <c r="U5858" s="10">
        <v>0</v>
      </c>
      <c r="V5858" s="10">
        <v>0</v>
      </c>
      <c r="W5858" s="11">
        <v>85891.133445456318</v>
      </c>
      <c r="X5858" s="11">
        <v>0</v>
      </c>
      <c r="Y5858" s="11">
        <v>0</v>
      </c>
      <c r="Z5858" s="12">
        <v>76531.288390787522</v>
      </c>
      <c r="AA5858" s="12">
        <v>0</v>
      </c>
      <c r="AB5858" s="12">
        <v>0</v>
      </c>
      <c r="AC5858">
        <v>6.4077598896736587E-2</v>
      </c>
      <c r="AD5858">
        <v>-4.8320572424670756E-2</v>
      </c>
      <c r="AE5858">
        <v>-9.7871621007078149E-2</v>
      </c>
      <c r="AF5858">
        <v>-2.7371531511670776E-2</v>
      </c>
    </row>
    <row r="5859" spans="1:32" x14ac:dyDescent="0.25">
      <c r="A5859" t="s">
        <v>7850</v>
      </c>
      <c r="B5859" t="s">
        <v>7851</v>
      </c>
      <c r="C5859" t="s">
        <v>7850</v>
      </c>
      <c r="D5859" t="s">
        <v>7850</v>
      </c>
      <c r="F5859" s="9">
        <v>1</v>
      </c>
      <c r="G5859" s="9">
        <v>1</v>
      </c>
      <c r="H5859" t="s">
        <v>22223</v>
      </c>
      <c r="I5859" t="s">
        <v>22224</v>
      </c>
      <c r="J5859" t="s">
        <v>22225</v>
      </c>
      <c r="K5859" s="10">
        <v>86418.006565415271</v>
      </c>
      <c r="L5859" s="10">
        <v>0</v>
      </c>
      <c r="M5859" s="10">
        <v>0</v>
      </c>
      <c r="N5859" s="11">
        <v>36852.756402252118</v>
      </c>
      <c r="O5859" s="11">
        <v>0</v>
      </c>
      <c r="P5859" s="11">
        <v>0</v>
      </c>
      <c r="Q5859" s="12">
        <v>19693.250895087811</v>
      </c>
      <c r="R5859" s="12">
        <v>0</v>
      </c>
      <c r="S5859" s="12">
        <v>0</v>
      </c>
      <c r="T5859" s="10">
        <v>87984.943404333593</v>
      </c>
      <c r="U5859" s="10">
        <v>0</v>
      </c>
      <c r="V5859" s="10">
        <v>0</v>
      </c>
      <c r="W5859" s="11">
        <v>36438.725037084725</v>
      </c>
      <c r="X5859" s="11">
        <v>0</v>
      </c>
      <c r="Y5859" s="11">
        <v>0</v>
      </c>
      <c r="Z5859" s="12">
        <v>18223.541439811655</v>
      </c>
      <c r="AA5859" s="12">
        <v>0</v>
      </c>
      <c r="AB5859" s="12">
        <v>0</v>
      </c>
      <c r="AC5859">
        <v>2.5924708701902385E-2</v>
      </c>
      <c r="AD5859">
        <v>-1.6300048509676191E-2</v>
      </c>
      <c r="AE5859">
        <v>-0.11189793612056205</v>
      </c>
      <c r="AF5859">
        <v>-3.4091091976111952E-2</v>
      </c>
    </row>
    <row r="5860" spans="1:32" x14ac:dyDescent="0.25">
      <c r="A5860" t="s">
        <v>14171</v>
      </c>
      <c r="B5860" t="s">
        <v>14172</v>
      </c>
      <c r="C5860" t="s">
        <v>14171</v>
      </c>
      <c r="D5860" t="s">
        <v>14171</v>
      </c>
      <c r="E5860" t="s">
        <v>14173</v>
      </c>
      <c r="F5860" s="9">
        <v>1</v>
      </c>
      <c r="G5860" s="9">
        <v>1</v>
      </c>
      <c r="H5860" t="s">
        <v>770</v>
      </c>
      <c r="I5860" t="s">
        <v>14174</v>
      </c>
      <c r="J5860" t="s">
        <v>14175</v>
      </c>
      <c r="K5860" s="10">
        <v>87236.524475809973</v>
      </c>
      <c r="L5860" s="10">
        <v>0</v>
      </c>
      <c r="M5860" s="10">
        <v>0</v>
      </c>
      <c r="N5860" s="11">
        <v>41104.921422839492</v>
      </c>
      <c r="O5860" s="11">
        <v>0</v>
      </c>
      <c r="P5860" s="11">
        <v>0</v>
      </c>
      <c r="Q5860" s="12">
        <v>85750.204843618165</v>
      </c>
      <c r="R5860" s="12">
        <v>0</v>
      </c>
      <c r="S5860" s="12">
        <v>0</v>
      </c>
      <c r="T5860" s="10">
        <v>81155.309106903936</v>
      </c>
      <c r="U5860" s="10">
        <v>0</v>
      </c>
      <c r="V5860" s="10">
        <v>0</v>
      </c>
      <c r="W5860" s="11">
        <v>43083.966375882112</v>
      </c>
      <c r="X5860" s="11">
        <v>0</v>
      </c>
      <c r="Y5860" s="11">
        <v>0</v>
      </c>
      <c r="Z5860" s="12">
        <v>83084.896293832935</v>
      </c>
      <c r="AA5860" s="12">
        <v>0</v>
      </c>
      <c r="AB5860" s="12">
        <v>0</v>
      </c>
      <c r="AC5860">
        <v>-0.10424681614002779</v>
      </c>
      <c r="AD5860">
        <v>6.7839937020004515E-2</v>
      </c>
      <c r="AE5860">
        <v>-4.55538792003327E-2</v>
      </c>
      <c r="AF5860">
        <v>-2.732025277345199E-2</v>
      </c>
    </row>
    <row r="5861" spans="1:32" x14ac:dyDescent="0.25">
      <c r="A5861" t="s">
        <v>2486</v>
      </c>
      <c r="B5861" t="s">
        <v>2487</v>
      </c>
      <c r="C5861" t="s">
        <v>2486</v>
      </c>
      <c r="D5861" t="s">
        <v>2486</v>
      </c>
      <c r="F5861" s="9">
        <v>1</v>
      </c>
      <c r="G5861" s="9" t="s">
        <v>2491</v>
      </c>
      <c r="H5861" t="s">
        <v>2488</v>
      </c>
      <c r="I5861" t="s">
        <v>2489</v>
      </c>
      <c r="J5861" t="s">
        <v>2490</v>
      </c>
      <c r="K5861" s="10">
        <v>143029.27992906325</v>
      </c>
      <c r="L5861" s="10">
        <v>0</v>
      </c>
      <c r="M5861" s="10">
        <v>0</v>
      </c>
      <c r="N5861" s="11">
        <v>100140.56383989153</v>
      </c>
      <c r="O5861" s="11">
        <v>0</v>
      </c>
      <c r="P5861" s="11">
        <v>0</v>
      </c>
      <c r="Q5861" s="12">
        <v>132778.94926644358</v>
      </c>
      <c r="R5861" s="12">
        <v>0</v>
      </c>
      <c r="S5861" s="12">
        <v>0</v>
      </c>
      <c r="T5861" s="10">
        <v>148954.84596332911</v>
      </c>
      <c r="U5861" s="10">
        <v>0</v>
      </c>
      <c r="V5861" s="10">
        <v>0</v>
      </c>
      <c r="W5861" s="11">
        <v>94090.155276911508</v>
      </c>
      <c r="X5861" s="11">
        <v>0</v>
      </c>
      <c r="Y5861" s="11">
        <v>0</v>
      </c>
      <c r="Z5861" s="12">
        <v>132239.94990473471</v>
      </c>
      <c r="AA5861" s="12">
        <v>0</v>
      </c>
      <c r="AB5861" s="12">
        <v>0</v>
      </c>
      <c r="AC5861">
        <v>5.8564544270941862E-2</v>
      </c>
      <c r="AD5861">
        <v>-8.9910797923929295E-2</v>
      </c>
      <c r="AE5861">
        <v>-5.8683571683830925E-3</v>
      </c>
      <c r="AF5861">
        <v>-1.2404870273790175E-2</v>
      </c>
    </row>
    <row r="5862" spans="1:32" x14ac:dyDescent="0.25">
      <c r="A5862" t="s">
        <v>2486</v>
      </c>
      <c r="B5862" t="s">
        <v>2487</v>
      </c>
      <c r="C5862" t="s">
        <v>2486</v>
      </c>
      <c r="D5862" t="s">
        <v>2486</v>
      </c>
      <c r="F5862" s="9">
        <v>1</v>
      </c>
      <c r="G5862" s="9" t="s">
        <v>202</v>
      </c>
      <c r="H5862" t="s">
        <v>2492</v>
      </c>
      <c r="I5862" t="s">
        <v>2493</v>
      </c>
      <c r="J5862" t="s">
        <v>2494</v>
      </c>
      <c r="K5862" s="10">
        <v>92207.195448089478</v>
      </c>
      <c r="L5862" s="10">
        <v>0</v>
      </c>
      <c r="M5862" s="10">
        <v>0</v>
      </c>
      <c r="N5862" s="11">
        <v>35050.186679704377</v>
      </c>
      <c r="O5862" s="11">
        <v>0</v>
      </c>
      <c r="P5862" s="11">
        <v>0</v>
      </c>
      <c r="Q5862" s="12">
        <v>208293.63234450229</v>
      </c>
      <c r="R5862" s="12">
        <v>0</v>
      </c>
      <c r="S5862" s="12">
        <v>0</v>
      </c>
      <c r="T5862" s="10">
        <v>93644.087023276501</v>
      </c>
      <c r="U5862" s="10">
        <v>0</v>
      </c>
      <c r="V5862" s="10">
        <v>0</v>
      </c>
      <c r="W5862" s="11">
        <v>33834.341972901355</v>
      </c>
      <c r="X5862" s="11">
        <v>0</v>
      </c>
      <c r="Y5862" s="11">
        <v>0</v>
      </c>
      <c r="Z5862" s="12">
        <v>218856.16888528326</v>
      </c>
      <c r="AA5862" s="12">
        <v>0</v>
      </c>
      <c r="AB5862" s="12">
        <v>0</v>
      </c>
      <c r="AC5862">
        <v>2.2308564438478468E-2</v>
      </c>
      <c r="AD5862">
        <v>-5.0933797579216331E-2</v>
      </c>
      <c r="AE5862">
        <v>7.1364313665909007E-2</v>
      </c>
      <c r="AF5862">
        <v>1.4246360175057047E-2</v>
      </c>
    </row>
    <row r="5863" spans="1:32" x14ac:dyDescent="0.25">
      <c r="A5863" t="s">
        <v>16496</v>
      </c>
      <c r="B5863" t="s">
        <v>16497</v>
      </c>
      <c r="C5863" t="s">
        <v>16496</v>
      </c>
      <c r="D5863" t="s">
        <v>16496</v>
      </c>
      <c r="E5863" t="s">
        <v>16498</v>
      </c>
      <c r="F5863" s="9" t="s">
        <v>104</v>
      </c>
      <c r="G5863" s="9" t="s">
        <v>16501</v>
      </c>
      <c r="H5863" t="s">
        <v>583</v>
      </c>
      <c r="I5863" t="s">
        <v>16499</v>
      </c>
      <c r="J5863" t="s">
        <v>16500</v>
      </c>
      <c r="K5863" s="10">
        <v>58067.697251157777</v>
      </c>
      <c r="L5863" s="10">
        <v>41665.63588476272</v>
      </c>
      <c r="M5863" s="10">
        <v>0</v>
      </c>
      <c r="N5863" s="11">
        <v>48878.13235042325</v>
      </c>
      <c r="O5863" s="11">
        <v>0</v>
      </c>
      <c r="P5863" s="11">
        <v>0</v>
      </c>
      <c r="Q5863" s="12">
        <v>60829.30835672903</v>
      </c>
      <c r="R5863" s="12">
        <v>0</v>
      </c>
      <c r="S5863" s="12">
        <v>0</v>
      </c>
      <c r="T5863" s="10">
        <v>63949.772717356071</v>
      </c>
      <c r="U5863" s="10">
        <v>41710.449826108008</v>
      </c>
      <c r="V5863" s="10">
        <v>0</v>
      </c>
      <c r="W5863" s="11">
        <v>41778.173365827315</v>
      </c>
      <c r="X5863" s="11">
        <v>0</v>
      </c>
      <c r="Y5863" s="11">
        <v>0</v>
      </c>
      <c r="Z5863" s="12">
        <v>63006.861481517721</v>
      </c>
      <c r="AA5863" s="12">
        <v>0</v>
      </c>
      <c r="AB5863" s="12">
        <v>0</v>
      </c>
      <c r="AC5863">
        <v>0.13920340840467507</v>
      </c>
      <c r="AD5863">
        <v>-0.22643974439109288</v>
      </c>
      <c r="AE5863">
        <v>5.0742346915571029E-2</v>
      </c>
      <c r="AF5863">
        <v>-1.2164663023615593E-2</v>
      </c>
    </row>
    <row r="5864" spans="1:32" x14ac:dyDescent="0.25">
      <c r="A5864" t="s">
        <v>16049</v>
      </c>
      <c r="B5864" t="s">
        <v>16050</v>
      </c>
      <c r="C5864" t="s">
        <v>16049</v>
      </c>
      <c r="D5864" t="s">
        <v>16049</v>
      </c>
      <c r="E5864" t="s">
        <v>16051</v>
      </c>
      <c r="F5864" s="9">
        <v>1</v>
      </c>
      <c r="G5864" s="9">
        <v>1</v>
      </c>
      <c r="H5864" t="s">
        <v>4660</v>
      </c>
      <c r="I5864" t="s">
        <v>16052</v>
      </c>
      <c r="J5864" t="s">
        <v>16053</v>
      </c>
      <c r="K5864" s="10">
        <v>805029.65750509023</v>
      </c>
      <c r="L5864" s="10">
        <v>0</v>
      </c>
      <c r="M5864" s="10">
        <v>0</v>
      </c>
      <c r="N5864" s="11">
        <v>653515.61796165525</v>
      </c>
      <c r="O5864" s="11">
        <v>0</v>
      </c>
      <c r="P5864" s="11">
        <v>0</v>
      </c>
      <c r="Q5864" s="12">
        <v>394065.67693562177</v>
      </c>
      <c r="R5864" s="12">
        <v>0</v>
      </c>
      <c r="S5864" s="12">
        <v>0</v>
      </c>
      <c r="T5864" s="10">
        <v>784895.67330465931</v>
      </c>
      <c r="U5864" s="10">
        <v>0</v>
      </c>
      <c r="V5864" s="10">
        <v>0</v>
      </c>
      <c r="W5864" s="11">
        <v>649788.94404208357</v>
      </c>
      <c r="X5864" s="11">
        <v>0</v>
      </c>
      <c r="Y5864" s="11">
        <v>0</v>
      </c>
      <c r="Z5864" s="12">
        <v>381857.95180431282</v>
      </c>
      <c r="AA5864" s="12">
        <v>0</v>
      </c>
      <c r="AB5864" s="12">
        <v>0</v>
      </c>
      <c r="AC5864">
        <v>-3.6541026740021479E-2</v>
      </c>
      <c r="AD5864">
        <v>-8.2505176342687631E-3</v>
      </c>
      <c r="AE5864">
        <v>-4.5400029723088584E-2</v>
      </c>
      <c r="AF5864">
        <v>-3.0063858032459607E-2</v>
      </c>
    </row>
    <row r="5865" spans="1:32" x14ac:dyDescent="0.25">
      <c r="A5865" t="s">
        <v>16049</v>
      </c>
      <c r="B5865" t="s">
        <v>16050</v>
      </c>
      <c r="C5865" t="s">
        <v>16049</v>
      </c>
      <c r="D5865" t="s">
        <v>16049</v>
      </c>
      <c r="E5865" t="s">
        <v>16051</v>
      </c>
      <c r="F5865" s="9">
        <v>1</v>
      </c>
      <c r="G5865" s="9">
        <v>1</v>
      </c>
      <c r="H5865" t="s">
        <v>23483</v>
      </c>
      <c r="I5865" t="s">
        <v>23484</v>
      </c>
      <c r="J5865" t="s">
        <v>23485</v>
      </c>
      <c r="K5865" s="10">
        <v>172561.25242382014</v>
      </c>
      <c r="L5865" s="10">
        <v>0</v>
      </c>
      <c r="M5865" s="10">
        <v>0</v>
      </c>
      <c r="N5865" s="11">
        <v>264479.12400037743</v>
      </c>
      <c r="O5865" s="11">
        <v>0</v>
      </c>
      <c r="P5865" s="11">
        <v>0</v>
      </c>
      <c r="Q5865" s="12">
        <v>140050.45044604663</v>
      </c>
      <c r="R5865" s="12">
        <v>0</v>
      </c>
      <c r="S5865" s="12">
        <v>0</v>
      </c>
      <c r="T5865" s="10">
        <v>178163.95273778765</v>
      </c>
      <c r="U5865" s="10">
        <v>0</v>
      </c>
      <c r="V5865" s="10">
        <v>0</v>
      </c>
      <c r="W5865" s="11">
        <v>259316.70328125273</v>
      </c>
      <c r="X5865" s="11">
        <v>0</v>
      </c>
      <c r="Y5865" s="11">
        <v>0</v>
      </c>
      <c r="Z5865" s="12">
        <v>130523.19608304142</v>
      </c>
      <c r="AA5865" s="12">
        <v>0</v>
      </c>
      <c r="AB5865" s="12">
        <v>0</v>
      </c>
      <c r="AC5865">
        <v>4.6096918649163911E-2</v>
      </c>
      <c r="AD5865">
        <v>-2.8438714276736797E-2</v>
      </c>
      <c r="AE5865">
        <v>-0.10164040375501675</v>
      </c>
      <c r="AF5865">
        <v>-2.799406646086321E-2</v>
      </c>
    </row>
    <row r="5866" spans="1:32" x14ac:dyDescent="0.25">
      <c r="A5866" t="s">
        <v>18611</v>
      </c>
      <c r="B5866" t="s">
        <v>18612</v>
      </c>
      <c r="C5866" t="s">
        <v>18611</v>
      </c>
      <c r="D5866" t="s">
        <v>18611</v>
      </c>
      <c r="E5866" t="s">
        <v>18613</v>
      </c>
      <c r="F5866" s="9">
        <v>1</v>
      </c>
      <c r="G5866" s="9">
        <v>1</v>
      </c>
      <c r="H5866" t="s">
        <v>1355</v>
      </c>
      <c r="I5866" t="s">
        <v>18614</v>
      </c>
      <c r="J5866" t="s">
        <v>18615</v>
      </c>
      <c r="K5866" s="10">
        <v>349167.05931097554</v>
      </c>
      <c r="L5866" s="10">
        <v>0</v>
      </c>
      <c r="M5866" s="10">
        <v>0</v>
      </c>
      <c r="N5866" s="11">
        <v>81541.051883855558</v>
      </c>
      <c r="O5866" s="11">
        <v>0</v>
      </c>
      <c r="P5866" s="11">
        <v>0</v>
      </c>
      <c r="Q5866" s="12">
        <v>134011.56904590325</v>
      </c>
      <c r="R5866" s="12">
        <v>0</v>
      </c>
      <c r="S5866" s="12">
        <v>0</v>
      </c>
      <c r="T5866" s="10">
        <v>312040.63636883505</v>
      </c>
      <c r="U5866" s="10">
        <v>0</v>
      </c>
      <c r="V5866" s="10">
        <v>0</v>
      </c>
      <c r="W5866" s="11">
        <v>77114.846146199125</v>
      </c>
      <c r="X5866" s="11">
        <v>0</v>
      </c>
      <c r="Y5866" s="11">
        <v>0</v>
      </c>
      <c r="Z5866" s="12">
        <v>145105.62244056404</v>
      </c>
      <c r="AA5866" s="12">
        <v>0</v>
      </c>
      <c r="AB5866" s="12">
        <v>0</v>
      </c>
      <c r="AC5866">
        <v>-0.16218354008851088</v>
      </c>
      <c r="AD5866">
        <v>-8.0517933333854638E-2</v>
      </c>
      <c r="AE5866">
        <v>0.11474586885928945</v>
      </c>
      <c r="AF5866">
        <v>-4.2651868187692031E-2</v>
      </c>
    </row>
    <row r="5867" spans="1:32" x14ac:dyDescent="0.25">
      <c r="A5867" t="s">
        <v>11434</v>
      </c>
      <c r="B5867" t="s">
        <v>11435</v>
      </c>
      <c r="C5867" t="s">
        <v>11434</v>
      </c>
      <c r="D5867" t="s">
        <v>11434</v>
      </c>
      <c r="F5867" s="9">
        <v>1</v>
      </c>
      <c r="G5867" s="9">
        <v>1</v>
      </c>
      <c r="H5867" t="s">
        <v>4137</v>
      </c>
      <c r="I5867" t="s">
        <v>11436</v>
      </c>
      <c r="J5867" t="s">
        <v>11437</v>
      </c>
      <c r="K5867" s="10">
        <v>31092.152173725168</v>
      </c>
      <c r="L5867" s="10">
        <v>0</v>
      </c>
      <c r="M5867" s="10">
        <v>0</v>
      </c>
      <c r="N5867" s="11">
        <v>36870.564445614284</v>
      </c>
      <c r="O5867" s="11">
        <v>0</v>
      </c>
      <c r="P5867" s="11">
        <v>0</v>
      </c>
      <c r="Q5867" s="12">
        <v>28112.33064455985</v>
      </c>
      <c r="R5867" s="12">
        <v>0</v>
      </c>
      <c r="S5867" s="12">
        <v>0</v>
      </c>
      <c r="T5867" s="10">
        <v>32987.346297336058</v>
      </c>
      <c r="U5867" s="10">
        <v>0</v>
      </c>
      <c r="V5867" s="10">
        <v>0</v>
      </c>
      <c r="W5867" s="11">
        <v>38791.004643850109</v>
      </c>
      <c r="X5867" s="11">
        <v>0</v>
      </c>
      <c r="Y5867" s="11">
        <v>0</v>
      </c>
      <c r="Z5867" s="12">
        <v>26962.018014767895</v>
      </c>
      <c r="AA5867" s="12">
        <v>0</v>
      </c>
      <c r="AB5867" s="12">
        <v>0</v>
      </c>
      <c r="AC5867">
        <v>8.5362241087913016E-2</v>
      </c>
      <c r="AD5867">
        <v>7.3252637959174152E-2</v>
      </c>
      <c r="AE5867">
        <v>-6.0274583540415337E-2</v>
      </c>
      <c r="AF5867">
        <v>3.2780098502223937E-2</v>
      </c>
    </row>
    <row r="5868" spans="1:32" x14ac:dyDescent="0.25">
      <c r="A5868" t="s">
        <v>15911</v>
      </c>
      <c r="B5868" t="s">
        <v>15912</v>
      </c>
      <c r="C5868" t="s">
        <v>15911</v>
      </c>
      <c r="D5868" t="s">
        <v>15911</v>
      </c>
      <c r="E5868" t="s">
        <v>15913</v>
      </c>
      <c r="F5868" s="9">
        <v>1</v>
      </c>
      <c r="G5868" s="9" t="s">
        <v>15916</v>
      </c>
      <c r="H5868" t="s">
        <v>54</v>
      </c>
      <c r="I5868" t="s">
        <v>15914</v>
      </c>
      <c r="J5868" t="s">
        <v>15915</v>
      </c>
      <c r="K5868" s="10">
        <v>44638.04716969368</v>
      </c>
      <c r="L5868" s="10">
        <v>0</v>
      </c>
      <c r="M5868" s="10">
        <v>0</v>
      </c>
      <c r="N5868" s="11">
        <v>15289.194562158504</v>
      </c>
      <c r="O5868" s="11">
        <v>0</v>
      </c>
      <c r="P5868" s="11">
        <v>0</v>
      </c>
      <c r="Q5868" s="12">
        <v>21913.877536532938</v>
      </c>
      <c r="R5868" s="12">
        <v>0</v>
      </c>
      <c r="S5868" s="12">
        <v>0</v>
      </c>
      <c r="T5868" s="10">
        <v>43027.855932447746</v>
      </c>
      <c r="U5868" s="10">
        <v>0</v>
      </c>
      <c r="V5868" s="10">
        <v>0</v>
      </c>
      <c r="W5868" s="11">
        <v>19031.238550798655</v>
      </c>
      <c r="X5868" s="11">
        <v>0</v>
      </c>
      <c r="Y5868" s="11">
        <v>0</v>
      </c>
      <c r="Z5868" s="12">
        <v>21702.962266801656</v>
      </c>
      <c r="AA5868" s="12">
        <v>0</v>
      </c>
      <c r="AB5868" s="12">
        <v>0</v>
      </c>
      <c r="AC5868">
        <v>-5.300296042705168E-2</v>
      </c>
      <c r="AD5868">
        <v>0.31585704785736252</v>
      </c>
      <c r="AE5868">
        <v>-1.395281211773481E-2</v>
      </c>
      <c r="AF5868">
        <v>8.2967091770858689E-2</v>
      </c>
    </row>
    <row r="5869" spans="1:32" x14ac:dyDescent="0.25">
      <c r="A5869" t="s">
        <v>6425</v>
      </c>
      <c r="B5869" t="s">
        <v>6426</v>
      </c>
      <c r="C5869" t="s">
        <v>6425</v>
      </c>
      <c r="D5869" t="s">
        <v>6425</v>
      </c>
      <c r="F5869" s="9">
        <v>1</v>
      </c>
      <c r="G5869" s="9" t="s">
        <v>87</v>
      </c>
      <c r="H5869" t="s">
        <v>6427</v>
      </c>
      <c r="I5869" t="s">
        <v>6428</v>
      </c>
      <c r="J5869" t="s">
        <v>6429</v>
      </c>
      <c r="K5869" s="10">
        <v>129838.84458901732</v>
      </c>
      <c r="L5869" s="10">
        <v>0</v>
      </c>
      <c r="M5869" s="10">
        <v>0</v>
      </c>
      <c r="N5869" s="11">
        <v>79729.578139626741</v>
      </c>
      <c r="O5869" s="11">
        <v>0</v>
      </c>
      <c r="P5869" s="11">
        <v>0</v>
      </c>
      <c r="Q5869" s="12">
        <v>84146.843611111748</v>
      </c>
      <c r="R5869" s="12">
        <v>0</v>
      </c>
      <c r="S5869" s="12">
        <v>0</v>
      </c>
      <c r="T5869" s="10">
        <v>121205.22797872605</v>
      </c>
      <c r="U5869" s="10">
        <v>0</v>
      </c>
      <c r="V5869" s="10">
        <v>0</v>
      </c>
      <c r="W5869" s="11">
        <v>79875.636253352015</v>
      </c>
      <c r="X5869" s="11">
        <v>0</v>
      </c>
      <c r="Y5869" s="11">
        <v>0</v>
      </c>
      <c r="Z5869" s="12">
        <v>79067.492728533238</v>
      </c>
      <c r="AA5869" s="12">
        <v>0</v>
      </c>
      <c r="AB5869" s="12">
        <v>0</v>
      </c>
      <c r="AC5869">
        <v>-9.9270138470677602E-2</v>
      </c>
      <c r="AD5869">
        <v>2.6404823423344338E-3</v>
      </c>
      <c r="AE5869">
        <v>-8.9824479617334196E-2</v>
      </c>
      <c r="AF5869">
        <v>-6.2151378581892458E-2</v>
      </c>
    </row>
    <row r="5870" spans="1:32" x14ac:dyDescent="0.25">
      <c r="A5870" t="s">
        <v>1670</v>
      </c>
      <c r="B5870" t="s">
        <v>1671</v>
      </c>
      <c r="C5870" t="s">
        <v>1670</v>
      </c>
      <c r="D5870" t="s">
        <v>1670</v>
      </c>
      <c r="F5870" s="9">
        <v>1</v>
      </c>
      <c r="G5870" s="9">
        <v>1</v>
      </c>
      <c r="H5870" t="s">
        <v>1672</v>
      </c>
      <c r="I5870" t="s">
        <v>1673</v>
      </c>
      <c r="J5870" t="s">
        <v>1674</v>
      </c>
      <c r="K5870" s="10">
        <v>1497734.063738646</v>
      </c>
      <c r="L5870" s="10">
        <v>0</v>
      </c>
      <c r="M5870" s="10">
        <v>0</v>
      </c>
      <c r="N5870" s="11">
        <v>396723.63267927786</v>
      </c>
      <c r="O5870" s="11">
        <v>0</v>
      </c>
      <c r="P5870" s="11">
        <v>0</v>
      </c>
      <c r="Q5870" s="12">
        <v>44067.590394495623</v>
      </c>
      <c r="R5870" s="12">
        <v>0</v>
      </c>
      <c r="S5870" s="12">
        <v>0</v>
      </c>
      <c r="T5870" s="10">
        <v>1356744.6452451176</v>
      </c>
      <c r="U5870" s="10">
        <v>0</v>
      </c>
      <c r="V5870" s="10">
        <v>0</v>
      </c>
      <c r="W5870" s="11">
        <v>402511.46709466935</v>
      </c>
      <c r="X5870" s="11">
        <v>0</v>
      </c>
      <c r="Y5870" s="11">
        <v>0</v>
      </c>
      <c r="Z5870" s="12">
        <v>40618.195798725777</v>
      </c>
      <c r="AA5870" s="12">
        <v>0</v>
      </c>
      <c r="AB5870" s="12">
        <v>0</v>
      </c>
      <c r="AC5870">
        <v>-0.14263226824170197</v>
      </c>
      <c r="AD5870">
        <v>2.0895543706192822E-2</v>
      </c>
      <c r="AE5870">
        <v>-0.11759185390711424</v>
      </c>
      <c r="AF5870">
        <v>-7.9776192814207794E-2</v>
      </c>
    </row>
    <row r="5871" spans="1:32" x14ac:dyDescent="0.25">
      <c r="A5871" t="s">
        <v>6758</v>
      </c>
      <c r="B5871" t="s">
        <v>6759</v>
      </c>
      <c r="C5871" t="s">
        <v>6758</v>
      </c>
      <c r="D5871" t="s">
        <v>6758</v>
      </c>
      <c r="F5871" s="9">
        <v>1</v>
      </c>
      <c r="G5871" s="9">
        <v>1</v>
      </c>
      <c r="H5871" t="s">
        <v>1542</v>
      </c>
      <c r="I5871" t="s">
        <v>6762</v>
      </c>
      <c r="J5871" t="s">
        <v>6763</v>
      </c>
      <c r="K5871" s="10">
        <v>43123.981175818051</v>
      </c>
      <c r="L5871" s="10">
        <v>0</v>
      </c>
      <c r="M5871" s="10">
        <v>0</v>
      </c>
      <c r="N5871" s="11">
        <v>32914.210811987272</v>
      </c>
      <c r="O5871" s="11">
        <v>0</v>
      </c>
      <c r="P5871" s="11">
        <v>0</v>
      </c>
      <c r="Q5871" s="12">
        <v>91499.563923469861</v>
      </c>
      <c r="R5871" s="12">
        <v>0</v>
      </c>
      <c r="S5871" s="12">
        <v>0</v>
      </c>
      <c r="T5871" s="10">
        <v>47038.067183514213</v>
      </c>
      <c r="U5871" s="10">
        <v>0</v>
      </c>
      <c r="V5871" s="10">
        <v>0</v>
      </c>
      <c r="W5871" s="11">
        <v>29864.484263845869</v>
      </c>
      <c r="X5871" s="11">
        <v>0</v>
      </c>
      <c r="Y5871" s="11">
        <v>0</v>
      </c>
      <c r="Z5871" s="12">
        <v>88227.172857416561</v>
      </c>
      <c r="AA5871" s="12">
        <v>0</v>
      </c>
      <c r="AB5871" s="12">
        <v>0</v>
      </c>
      <c r="AC5871">
        <v>0.12533840753171632</v>
      </c>
      <c r="AD5871">
        <v>-0.14027979871159676</v>
      </c>
      <c r="AE5871">
        <v>-5.2541811579183889E-2</v>
      </c>
      <c r="AF5871">
        <v>-2.2494400919688112E-2</v>
      </c>
    </row>
    <row r="5872" spans="1:32" x14ac:dyDescent="0.25">
      <c r="A5872" t="s">
        <v>6758</v>
      </c>
      <c r="B5872" t="s">
        <v>6759</v>
      </c>
      <c r="C5872" t="s">
        <v>6758</v>
      </c>
      <c r="D5872" t="s">
        <v>6758</v>
      </c>
      <c r="F5872" s="9">
        <v>1</v>
      </c>
      <c r="G5872" s="9" t="s">
        <v>409</v>
      </c>
      <c r="H5872" t="s">
        <v>988</v>
      </c>
      <c r="I5872" t="s">
        <v>6760</v>
      </c>
      <c r="J5872" t="s">
        <v>6761</v>
      </c>
      <c r="K5872" s="10">
        <v>201622.48104992279</v>
      </c>
      <c r="L5872" s="10">
        <v>0</v>
      </c>
      <c r="M5872" s="10">
        <v>0</v>
      </c>
      <c r="N5872" s="11">
        <v>94096.711789922178</v>
      </c>
      <c r="O5872" s="11">
        <v>0</v>
      </c>
      <c r="P5872" s="11">
        <v>0</v>
      </c>
      <c r="Q5872" s="12">
        <v>168276.48787646359</v>
      </c>
      <c r="R5872" s="12">
        <v>0</v>
      </c>
      <c r="S5872" s="12">
        <v>0</v>
      </c>
      <c r="T5872" s="10">
        <v>174587.72192820802</v>
      </c>
      <c r="U5872" s="10">
        <v>0</v>
      </c>
      <c r="V5872" s="10">
        <v>0</v>
      </c>
      <c r="W5872" s="11">
        <v>87060.070292912773</v>
      </c>
      <c r="X5872" s="11">
        <v>0</v>
      </c>
      <c r="Y5872" s="11">
        <v>0</v>
      </c>
      <c r="Z5872" s="12">
        <v>172084.60837101148</v>
      </c>
      <c r="AA5872" s="12">
        <v>0</v>
      </c>
      <c r="AB5872" s="12">
        <v>0</v>
      </c>
      <c r="AC5872">
        <v>-0.20770440589496447</v>
      </c>
      <c r="AD5872">
        <v>-0.11213312388063618</v>
      </c>
      <c r="AE5872">
        <v>3.2284452473315448E-2</v>
      </c>
      <c r="AF5872">
        <v>-9.5851025767428391E-2</v>
      </c>
    </row>
    <row r="5873" spans="1:32" x14ac:dyDescent="0.25">
      <c r="A5873" t="s">
        <v>1675</v>
      </c>
      <c r="B5873" t="s">
        <v>1676</v>
      </c>
      <c r="C5873" t="s">
        <v>1675</v>
      </c>
      <c r="D5873" t="s">
        <v>1675</v>
      </c>
      <c r="F5873" s="9">
        <v>1</v>
      </c>
      <c r="G5873" s="9" t="s">
        <v>368</v>
      </c>
      <c r="H5873" t="s">
        <v>1677</v>
      </c>
      <c r="I5873" t="s">
        <v>1678</v>
      </c>
      <c r="J5873" t="s">
        <v>1679</v>
      </c>
      <c r="K5873" s="10">
        <v>21976.05305197019</v>
      </c>
      <c r="L5873" s="10">
        <v>0</v>
      </c>
      <c r="M5873" s="10">
        <v>0</v>
      </c>
      <c r="N5873" s="11">
        <v>5279.5901890098912</v>
      </c>
      <c r="O5873" s="11">
        <v>0</v>
      </c>
      <c r="P5873" s="11">
        <v>0</v>
      </c>
      <c r="Q5873" s="12">
        <v>6581.8074146309491</v>
      </c>
      <c r="R5873" s="12">
        <v>0</v>
      </c>
      <c r="S5873" s="12">
        <v>0</v>
      </c>
      <c r="T5873" s="10">
        <v>21180.951881385987</v>
      </c>
      <c r="U5873" s="10">
        <v>0</v>
      </c>
      <c r="V5873" s="10">
        <v>0</v>
      </c>
      <c r="W5873" s="11">
        <v>4818.5717159059177</v>
      </c>
      <c r="X5873" s="11">
        <v>0</v>
      </c>
      <c r="Y5873" s="11">
        <v>0</v>
      </c>
      <c r="Z5873" s="12">
        <v>4848.0329434468822</v>
      </c>
      <c r="AA5873" s="12">
        <v>0</v>
      </c>
      <c r="AB5873" s="12">
        <v>0</v>
      </c>
      <c r="AC5873">
        <v>-5.316487217003945E-2</v>
      </c>
      <c r="AD5873">
        <v>-0.13182037221214218</v>
      </c>
      <c r="AE5873">
        <v>-0.44108431118048352</v>
      </c>
      <c r="AF5873">
        <v>-0.20868985185422173</v>
      </c>
    </row>
    <row r="5874" spans="1:32" x14ac:dyDescent="0.25">
      <c r="A5874" t="s">
        <v>11833</v>
      </c>
      <c r="B5874" t="s">
        <v>11834</v>
      </c>
      <c r="C5874" t="s">
        <v>11833</v>
      </c>
      <c r="D5874" t="s">
        <v>11833</v>
      </c>
      <c r="E5874" t="s">
        <v>11835</v>
      </c>
      <c r="F5874" s="9">
        <v>1</v>
      </c>
      <c r="G5874" s="9" t="s">
        <v>11838</v>
      </c>
      <c r="H5874" t="s">
        <v>8546</v>
      </c>
      <c r="I5874" t="s">
        <v>11836</v>
      </c>
      <c r="J5874" t="s">
        <v>11837</v>
      </c>
      <c r="K5874" s="10">
        <v>11315.145479611143</v>
      </c>
      <c r="L5874" s="10">
        <v>0</v>
      </c>
      <c r="M5874" s="10">
        <v>0</v>
      </c>
      <c r="N5874" s="11">
        <v>4002.0609449232288</v>
      </c>
      <c r="O5874" s="11">
        <v>0</v>
      </c>
      <c r="P5874" s="11">
        <v>0</v>
      </c>
      <c r="Q5874" s="12">
        <v>6179.4382757701314</v>
      </c>
      <c r="R5874" s="12">
        <v>0</v>
      </c>
      <c r="S5874" s="12">
        <v>0</v>
      </c>
      <c r="T5874" s="10">
        <v>10096.569469424021</v>
      </c>
      <c r="U5874" s="10">
        <v>0</v>
      </c>
      <c r="V5874" s="10">
        <v>0</v>
      </c>
      <c r="W5874" s="11">
        <v>4082.120922134271</v>
      </c>
      <c r="X5874" s="11">
        <v>0</v>
      </c>
      <c r="Y5874" s="11">
        <v>0</v>
      </c>
      <c r="Z5874" s="12">
        <v>7139.5000503326082</v>
      </c>
      <c r="AA5874" s="12">
        <v>0</v>
      </c>
      <c r="AB5874" s="12">
        <v>0</v>
      </c>
      <c r="AC5874">
        <v>-0.1643899445530918</v>
      </c>
      <c r="AD5874">
        <v>2.8575781737450019E-2</v>
      </c>
      <c r="AE5874">
        <v>0.20834735181531991</v>
      </c>
      <c r="AF5874">
        <v>2.4177729666559372E-2</v>
      </c>
    </row>
    <row r="5875" spans="1:32" x14ac:dyDescent="0.25">
      <c r="A5875" t="s">
        <v>16675</v>
      </c>
      <c r="B5875" t="s">
        <v>16676</v>
      </c>
      <c r="C5875" t="s">
        <v>16675</v>
      </c>
      <c r="D5875" t="s">
        <v>16675</v>
      </c>
      <c r="F5875" s="9">
        <v>1</v>
      </c>
      <c r="G5875" s="9">
        <v>1</v>
      </c>
      <c r="H5875" t="s">
        <v>1252</v>
      </c>
      <c r="I5875" t="s">
        <v>16677</v>
      </c>
      <c r="J5875" t="s">
        <v>16678</v>
      </c>
      <c r="K5875" s="10">
        <v>58744.992000956205</v>
      </c>
      <c r="L5875" s="10">
        <v>0</v>
      </c>
      <c r="M5875" s="10">
        <v>0</v>
      </c>
      <c r="N5875" s="11">
        <v>53994.976809817825</v>
      </c>
      <c r="O5875" s="11">
        <v>0</v>
      </c>
      <c r="P5875" s="11">
        <v>0</v>
      </c>
      <c r="Q5875" s="12">
        <v>83108.194231055444</v>
      </c>
      <c r="R5875" s="12">
        <v>0</v>
      </c>
      <c r="S5875" s="12">
        <v>0</v>
      </c>
      <c r="T5875" s="10">
        <v>61001.798671621509</v>
      </c>
      <c r="U5875" s="10">
        <v>0</v>
      </c>
      <c r="V5875" s="10">
        <v>0</v>
      </c>
      <c r="W5875" s="11">
        <v>50746.882487685172</v>
      </c>
      <c r="X5875" s="11">
        <v>0</v>
      </c>
      <c r="Y5875" s="11">
        <v>0</v>
      </c>
      <c r="Z5875" s="12">
        <v>78480.602468559024</v>
      </c>
      <c r="AA5875" s="12">
        <v>0</v>
      </c>
      <c r="AB5875" s="12">
        <v>0</v>
      </c>
      <c r="AC5875">
        <v>5.4385914509766459E-2</v>
      </c>
      <c r="AD5875">
        <v>-8.950600206718351E-2</v>
      </c>
      <c r="AE5875">
        <v>-8.2654612954614889E-2</v>
      </c>
      <c r="AF5875">
        <v>-3.9258233504010649E-2</v>
      </c>
    </row>
    <row r="5876" spans="1:32" x14ac:dyDescent="0.25">
      <c r="A5876" t="s">
        <v>5906</v>
      </c>
      <c r="B5876" t="s">
        <v>5907</v>
      </c>
      <c r="C5876" t="s">
        <v>5906</v>
      </c>
      <c r="D5876" t="s">
        <v>5906</v>
      </c>
      <c r="F5876" s="9" t="s">
        <v>104</v>
      </c>
      <c r="G5876" s="9" t="s">
        <v>202</v>
      </c>
      <c r="H5876" t="s">
        <v>5758</v>
      </c>
      <c r="I5876" t="s">
        <v>5908</v>
      </c>
      <c r="J5876" t="s">
        <v>5909</v>
      </c>
      <c r="K5876" s="10">
        <v>36111.818936415628</v>
      </c>
      <c r="L5876" s="10">
        <v>9268.1782123834746</v>
      </c>
      <c r="M5876" s="10">
        <v>0</v>
      </c>
      <c r="N5876" s="11">
        <v>38995.657620165628</v>
      </c>
      <c r="O5876" s="11">
        <v>0</v>
      </c>
      <c r="P5876" s="11">
        <v>0</v>
      </c>
      <c r="Q5876" s="12">
        <v>10622.507045157265</v>
      </c>
      <c r="R5876" s="12">
        <v>0</v>
      </c>
      <c r="S5876" s="12">
        <v>0</v>
      </c>
      <c r="T5876" s="10">
        <v>44505.709150784845</v>
      </c>
      <c r="U5876" s="10">
        <v>8588.4632715356147</v>
      </c>
      <c r="V5876" s="10">
        <v>0</v>
      </c>
      <c r="W5876" s="11">
        <v>36355.376547081229</v>
      </c>
      <c r="X5876" s="11">
        <v>0</v>
      </c>
      <c r="Y5876" s="11">
        <v>0</v>
      </c>
      <c r="Z5876" s="12">
        <v>8874.2199003924543</v>
      </c>
      <c r="AA5876" s="12">
        <v>0</v>
      </c>
      <c r="AB5876" s="12">
        <v>0</v>
      </c>
      <c r="AC5876">
        <v>0.30151932549146115</v>
      </c>
      <c r="AD5876">
        <v>-0.10114474280658821</v>
      </c>
      <c r="AE5876">
        <v>-0.25943209224363306</v>
      </c>
      <c r="AF5876">
        <v>-1.9685836519586702E-2</v>
      </c>
    </row>
    <row r="5877" spans="1:32" x14ac:dyDescent="0.25">
      <c r="A5877" t="s">
        <v>16661</v>
      </c>
      <c r="B5877" t="s">
        <v>16662</v>
      </c>
      <c r="C5877" t="s">
        <v>16661</v>
      </c>
      <c r="D5877" t="s">
        <v>16661</v>
      </c>
      <c r="E5877" t="s">
        <v>16663</v>
      </c>
      <c r="F5877" s="9">
        <v>1</v>
      </c>
      <c r="G5877" s="9" t="s">
        <v>5871</v>
      </c>
      <c r="H5877" t="s">
        <v>516</v>
      </c>
      <c r="I5877" t="s">
        <v>16664</v>
      </c>
      <c r="J5877" t="s">
        <v>16665</v>
      </c>
      <c r="K5877" s="10">
        <v>119693.8338686324</v>
      </c>
      <c r="L5877" s="10">
        <v>0</v>
      </c>
      <c r="M5877" s="10">
        <v>0</v>
      </c>
      <c r="N5877" s="11">
        <v>264073.49634601705</v>
      </c>
      <c r="O5877" s="11">
        <v>0</v>
      </c>
      <c r="P5877" s="11">
        <v>0</v>
      </c>
      <c r="Q5877" s="12">
        <v>86773.565916332343</v>
      </c>
      <c r="R5877" s="12">
        <v>0</v>
      </c>
      <c r="S5877" s="12">
        <v>0</v>
      </c>
      <c r="T5877" s="10">
        <v>114101.09380293947</v>
      </c>
      <c r="U5877" s="10">
        <v>0</v>
      </c>
      <c r="V5877" s="10">
        <v>0</v>
      </c>
      <c r="W5877" s="11">
        <v>263988.3346962636</v>
      </c>
      <c r="X5877" s="11">
        <v>0</v>
      </c>
      <c r="Y5877" s="11">
        <v>0</v>
      </c>
      <c r="Z5877" s="12">
        <v>96343.825228352493</v>
      </c>
      <c r="AA5877" s="12">
        <v>0</v>
      </c>
      <c r="AB5877" s="12">
        <v>0</v>
      </c>
      <c r="AC5877">
        <v>-6.9036210767968148E-2</v>
      </c>
      <c r="AD5877">
        <v>-4.6533297282963222E-4</v>
      </c>
      <c r="AE5877">
        <v>0.15093658850953309</v>
      </c>
      <c r="AF5877">
        <v>2.714501492291177E-2</v>
      </c>
    </row>
    <row r="5878" spans="1:32" x14ac:dyDescent="0.25">
      <c r="A5878" t="s">
        <v>11892</v>
      </c>
      <c r="B5878" t="s">
        <v>11893</v>
      </c>
      <c r="C5878" t="s">
        <v>11892</v>
      </c>
      <c r="D5878" t="s">
        <v>11892</v>
      </c>
      <c r="F5878" s="9">
        <v>1</v>
      </c>
      <c r="G5878" s="9" t="s">
        <v>11896</v>
      </c>
      <c r="H5878" t="s">
        <v>3694</v>
      </c>
      <c r="I5878" t="s">
        <v>11894</v>
      </c>
      <c r="J5878" t="s">
        <v>11895</v>
      </c>
      <c r="K5878" s="10">
        <v>18833.59755326005</v>
      </c>
      <c r="L5878" s="10">
        <v>0</v>
      </c>
      <c r="M5878" s="10">
        <v>0</v>
      </c>
      <c r="N5878" s="11">
        <v>72422.344346686223</v>
      </c>
      <c r="O5878" s="11">
        <v>0</v>
      </c>
      <c r="P5878" s="11">
        <v>0</v>
      </c>
      <c r="Q5878" s="12">
        <v>26281.55584033917</v>
      </c>
      <c r="R5878" s="12">
        <v>0</v>
      </c>
      <c r="S5878" s="12">
        <v>0</v>
      </c>
      <c r="T5878" s="10">
        <v>16525.085986860282</v>
      </c>
      <c r="U5878" s="10">
        <v>0</v>
      </c>
      <c r="V5878" s="10">
        <v>0</v>
      </c>
      <c r="W5878" s="11">
        <v>76949.178159895877</v>
      </c>
      <c r="X5878" s="11">
        <v>0</v>
      </c>
      <c r="Y5878" s="11">
        <v>0</v>
      </c>
      <c r="Z5878" s="12">
        <v>30015.244724395667</v>
      </c>
      <c r="AA5878" s="12">
        <v>0</v>
      </c>
      <c r="AB5878" s="12">
        <v>0</v>
      </c>
      <c r="AC5878">
        <v>-0.18865082808503103</v>
      </c>
      <c r="AD5878">
        <v>8.7471039910109516E-2</v>
      </c>
      <c r="AE5878">
        <v>0.19164474658063113</v>
      </c>
      <c r="AF5878">
        <v>3.0154986135236539E-2</v>
      </c>
    </row>
    <row r="5879" spans="1:32" x14ac:dyDescent="0.25">
      <c r="A5879" t="s">
        <v>11892</v>
      </c>
      <c r="B5879" t="s">
        <v>11893</v>
      </c>
      <c r="C5879" t="s">
        <v>11892</v>
      </c>
      <c r="D5879" t="s">
        <v>11892</v>
      </c>
      <c r="F5879" s="9">
        <v>1</v>
      </c>
      <c r="G5879" s="9" t="s">
        <v>22880</v>
      </c>
      <c r="H5879" t="s">
        <v>22877</v>
      </c>
      <c r="I5879" t="s">
        <v>22878</v>
      </c>
      <c r="J5879" t="s">
        <v>22879</v>
      </c>
      <c r="K5879" s="10">
        <v>187990.12289440553</v>
      </c>
      <c r="L5879" s="10">
        <v>0</v>
      </c>
      <c r="M5879" s="10">
        <v>0</v>
      </c>
      <c r="N5879" s="11">
        <v>34170.667204762038</v>
      </c>
      <c r="O5879" s="11">
        <v>0</v>
      </c>
      <c r="P5879" s="11">
        <v>0</v>
      </c>
      <c r="Q5879" s="12">
        <v>107295.2519655221</v>
      </c>
      <c r="R5879" s="12">
        <v>0</v>
      </c>
      <c r="S5879" s="12">
        <v>0</v>
      </c>
      <c r="T5879" s="10">
        <v>177767.66770213153</v>
      </c>
      <c r="U5879" s="10">
        <v>0</v>
      </c>
      <c r="V5879" s="10">
        <v>0</v>
      </c>
      <c r="W5879" s="11">
        <v>40521.772053552369</v>
      </c>
      <c r="X5879" s="11">
        <v>0</v>
      </c>
      <c r="Y5879" s="11">
        <v>0</v>
      </c>
      <c r="Z5879" s="12">
        <v>118485.95707744778</v>
      </c>
      <c r="AA5879" s="12">
        <v>0</v>
      </c>
      <c r="AB5879" s="12">
        <v>0</v>
      </c>
      <c r="AC5879">
        <v>-8.0663912547228503E-2</v>
      </c>
      <c r="AD5879">
        <v>0.24593884825863904</v>
      </c>
      <c r="AE5879">
        <v>0.14312984614304372</v>
      </c>
      <c r="AF5879">
        <v>0.10280159395148476</v>
      </c>
    </row>
    <row r="5880" spans="1:32" x14ac:dyDescent="0.25">
      <c r="A5880" t="s">
        <v>11892</v>
      </c>
      <c r="B5880" t="s">
        <v>11893</v>
      </c>
      <c r="C5880" t="s">
        <v>11892</v>
      </c>
      <c r="D5880" t="s">
        <v>11892</v>
      </c>
      <c r="F5880" s="9">
        <v>1</v>
      </c>
      <c r="G5880" s="9" t="s">
        <v>22876</v>
      </c>
      <c r="H5880" t="s">
        <v>22873</v>
      </c>
      <c r="I5880" t="s">
        <v>22874</v>
      </c>
      <c r="J5880" t="s">
        <v>22875</v>
      </c>
      <c r="K5880" s="10">
        <v>471464.39498379763</v>
      </c>
      <c r="L5880" s="10">
        <v>0</v>
      </c>
      <c r="M5880" s="10">
        <v>0</v>
      </c>
      <c r="N5880" s="11">
        <v>237153.67079688204</v>
      </c>
      <c r="O5880" s="11">
        <v>0</v>
      </c>
      <c r="P5880" s="11">
        <v>0</v>
      </c>
      <c r="Q5880" s="12">
        <v>154526.56646063083</v>
      </c>
      <c r="R5880" s="12">
        <v>0</v>
      </c>
      <c r="S5880" s="12">
        <v>0</v>
      </c>
      <c r="T5880" s="10">
        <v>447811.75578009221</v>
      </c>
      <c r="U5880" s="10">
        <v>0</v>
      </c>
      <c r="V5880" s="10">
        <v>0</v>
      </c>
      <c r="W5880" s="11">
        <v>247514.14549927594</v>
      </c>
      <c r="X5880" s="11">
        <v>0</v>
      </c>
      <c r="Y5880" s="11">
        <v>0</v>
      </c>
      <c r="Z5880" s="12">
        <v>182584.7538385774</v>
      </c>
      <c r="AA5880" s="12">
        <v>0</v>
      </c>
      <c r="AB5880" s="12">
        <v>0</v>
      </c>
      <c r="AC5880">
        <v>-7.4256420851045876E-2</v>
      </c>
      <c r="AD5880">
        <v>6.1688778524501497E-2</v>
      </c>
      <c r="AE5880">
        <v>0.24071141272317606</v>
      </c>
      <c r="AF5880">
        <v>7.6047923465543898E-2</v>
      </c>
    </row>
    <row r="5881" spans="1:32" x14ac:dyDescent="0.25">
      <c r="A5881" t="s">
        <v>4872</v>
      </c>
      <c r="B5881" t="s">
        <v>4873</v>
      </c>
      <c r="C5881" t="s">
        <v>4872</v>
      </c>
      <c r="D5881" t="s">
        <v>4872</v>
      </c>
      <c r="F5881" s="9">
        <v>1</v>
      </c>
      <c r="G5881" s="9" t="s">
        <v>4876</v>
      </c>
      <c r="H5881" t="s">
        <v>3005</v>
      </c>
      <c r="I5881" t="s">
        <v>4874</v>
      </c>
      <c r="J5881" t="s">
        <v>4875</v>
      </c>
      <c r="K5881" s="10">
        <v>29689.52758549013</v>
      </c>
      <c r="L5881" s="10">
        <v>0</v>
      </c>
      <c r="M5881" s="10">
        <v>0</v>
      </c>
      <c r="N5881" s="11">
        <v>6363.0117604489869</v>
      </c>
      <c r="O5881" s="11">
        <v>0</v>
      </c>
      <c r="P5881" s="11">
        <v>0</v>
      </c>
      <c r="Q5881" s="12">
        <v>6070.700189799195</v>
      </c>
      <c r="R5881" s="12">
        <v>0</v>
      </c>
      <c r="S5881" s="12">
        <v>0</v>
      </c>
      <c r="T5881" s="10">
        <v>29049.626211328639</v>
      </c>
      <c r="U5881" s="10">
        <v>0</v>
      </c>
      <c r="V5881" s="10">
        <v>0</v>
      </c>
      <c r="W5881" s="11">
        <v>6840.7501425092978</v>
      </c>
      <c r="X5881" s="11">
        <v>0</v>
      </c>
      <c r="Y5881" s="11">
        <v>0</v>
      </c>
      <c r="Z5881" s="12">
        <v>5792.7466017217057</v>
      </c>
      <c r="AA5881" s="12">
        <v>0</v>
      </c>
      <c r="AB5881" s="12">
        <v>0</v>
      </c>
      <c r="AC5881">
        <v>-3.1434537360972147E-2</v>
      </c>
      <c r="AD5881">
        <v>0.10444474868358786</v>
      </c>
      <c r="AE5881">
        <v>-6.7615368346765889E-2</v>
      </c>
      <c r="AF5881">
        <v>1.7982809919499382E-3</v>
      </c>
    </row>
    <row r="5882" spans="1:32" x14ac:dyDescent="0.25">
      <c r="A5882" t="s">
        <v>17483</v>
      </c>
      <c r="B5882" t="s">
        <v>17484</v>
      </c>
      <c r="C5882" t="s">
        <v>17483</v>
      </c>
      <c r="D5882" t="s">
        <v>17483</v>
      </c>
      <c r="E5882" t="s">
        <v>17485</v>
      </c>
      <c r="F5882" s="9">
        <v>1</v>
      </c>
      <c r="G5882" s="9">
        <v>1</v>
      </c>
      <c r="H5882" t="s">
        <v>3897</v>
      </c>
      <c r="I5882" t="s">
        <v>17486</v>
      </c>
      <c r="J5882" t="s">
        <v>17487</v>
      </c>
      <c r="K5882" s="10">
        <v>294262.95299752872</v>
      </c>
      <c r="L5882" s="10">
        <v>0</v>
      </c>
      <c r="M5882" s="10">
        <v>0</v>
      </c>
      <c r="N5882" s="11">
        <v>402897.08771149407</v>
      </c>
      <c r="O5882" s="11">
        <v>0</v>
      </c>
      <c r="P5882" s="11">
        <v>0</v>
      </c>
      <c r="Q5882" s="12">
        <v>365447.87662956258</v>
      </c>
      <c r="R5882" s="12">
        <v>0</v>
      </c>
      <c r="S5882" s="12">
        <v>0</v>
      </c>
      <c r="T5882" s="10">
        <v>304211.59054245806</v>
      </c>
      <c r="U5882" s="10">
        <v>0</v>
      </c>
      <c r="V5882" s="10">
        <v>0</v>
      </c>
      <c r="W5882" s="11">
        <v>411741.54061727895</v>
      </c>
      <c r="X5882" s="11">
        <v>0</v>
      </c>
      <c r="Y5882" s="11">
        <v>0</v>
      </c>
      <c r="Z5882" s="12">
        <v>322889.4542545224</v>
      </c>
      <c r="AA5882" s="12">
        <v>0</v>
      </c>
      <c r="AB5882" s="12">
        <v>0</v>
      </c>
      <c r="AC5882">
        <v>4.7969199320726408E-2</v>
      </c>
      <c r="AD5882">
        <v>3.1327632358003198E-2</v>
      </c>
      <c r="AE5882">
        <v>-0.17862532855838573</v>
      </c>
      <c r="AF5882">
        <v>-3.3109498959885374E-2</v>
      </c>
    </row>
    <row r="5883" spans="1:32" x14ac:dyDescent="0.25">
      <c r="A5883" t="s">
        <v>20745</v>
      </c>
      <c r="B5883" t="s">
        <v>20746</v>
      </c>
      <c r="C5883" t="s">
        <v>20745</v>
      </c>
      <c r="D5883" t="s">
        <v>20745</v>
      </c>
      <c r="E5883" t="s">
        <v>20747</v>
      </c>
      <c r="F5883" s="9">
        <v>1</v>
      </c>
      <c r="G5883" s="9" t="s">
        <v>1813</v>
      </c>
      <c r="H5883" t="s">
        <v>2011</v>
      </c>
      <c r="I5883" t="s">
        <v>20750</v>
      </c>
      <c r="J5883" t="s">
        <v>20751</v>
      </c>
      <c r="K5883" s="10">
        <v>246621.75208617563</v>
      </c>
      <c r="L5883" s="10">
        <v>0</v>
      </c>
      <c r="M5883" s="10">
        <v>0</v>
      </c>
      <c r="N5883" s="11">
        <v>103059.10427980142</v>
      </c>
      <c r="O5883" s="11">
        <v>0</v>
      </c>
      <c r="P5883" s="11">
        <v>0</v>
      </c>
      <c r="Q5883" s="12">
        <v>54235.270296224371</v>
      </c>
      <c r="R5883" s="12">
        <v>0</v>
      </c>
      <c r="S5883" s="12">
        <v>0</v>
      </c>
      <c r="T5883" s="10">
        <v>246701.93292894767</v>
      </c>
      <c r="U5883" s="10">
        <v>0</v>
      </c>
      <c r="V5883" s="10">
        <v>0</v>
      </c>
      <c r="W5883" s="11">
        <v>95925.880044395948</v>
      </c>
      <c r="X5883" s="11">
        <v>0</v>
      </c>
      <c r="Y5883" s="11">
        <v>0</v>
      </c>
      <c r="Z5883" s="12">
        <v>55739.603007245147</v>
      </c>
      <c r="AA5883" s="12">
        <v>0</v>
      </c>
      <c r="AB5883" s="12">
        <v>0</v>
      </c>
      <c r="AC5883">
        <v>4.6896797690380453E-4</v>
      </c>
      <c r="AD5883">
        <v>-0.10347995813406649</v>
      </c>
      <c r="AE5883">
        <v>3.9471356582422151E-2</v>
      </c>
      <c r="AF5883">
        <v>-2.1179877858246845E-2</v>
      </c>
    </row>
    <row r="5884" spans="1:32" x14ac:dyDescent="0.25">
      <c r="A5884" t="s">
        <v>20745</v>
      </c>
      <c r="B5884" t="s">
        <v>20746</v>
      </c>
      <c r="C5884" t="s">
        <v>20745</v>
      </c>
      <c r="D5884" t="s">
        <v>20745</v>
      </c>
      <c r="E5884" t="s">
        <v>20747</v>
      </c>
      <c r="F5884" s="9">
        <v>1</v>
      </c>
      <c r="G5884" s="9">
        <v>1</v>
      </c>
      <c r="H5884" t="s">
        <v>5740</v>
      </c>
      <c r="I5884" t="s">
        <v>20748</v>
      </c>
      <c r="J5884" t="s">
        <v>20749</v>
      </c>
      <c r="K5884" s="10">
        <v>8220.5329291846338</v>
      </c>
      <c r="L5884" s="10">
        <v>0</v>
      </c>
      <c r="M5884" s="10">
        <v>0</v>
      </c>
      <c r="N5884" s="11">
        <v>2290.7079778194511</v>
      </c>
      <c r="O5884" s="11">
        <v>0</v>
      </c>
      <c r="P5884" s="11">
        <v>0</v>
      </c>
      <c r="Q5884" s="12">
        <v>2117.6216707274921</v>
      </c>
      <c r="R5884" s="12">
        <v>0</v>
      </c>
      <c r="S5884" s="12">
        <v>0</v>
      </c>
      <c r="T5884" s="10">
        <v>3126.7855862135466</v>
      </c>
      <c r="U5884" s="10">
        <v>0</v>
      </c>
      <c r="V5884" s="10">
        <v>0</v>
      </c>
      <c r="W5884" s="11">
        <v>2591.1090454050332</v>
      </c>
      <c r="X5884" s="11">
        <v>0</v>
      </c>
      <c r="Y5884" s="11">
        <v>0</v>
      </c>
      <c r="Z5884" s="12">
        <v>2150.1343504021397</v>
      </c>
      <c r="AA5884" s="12">
        <v>0</v>
      </c>
      <c r="AB5884" s="12">
        <v>0</v>
      </c>
      <c r="AC5884">
        <v>-1.3945516330641423</v>
      </c>
      <c r="AD5884">
        <v>0.17777617794334427</v>
      </c>
      <c r="AE5884">
        <v>2.1981945059879202E-2</v>
      </c>
      <c r="AF5884">
        <v>-0.39826450335363961</v>
      </c>
    </row>
    <row r="5885" spans="1:32" x14ac:dyDescent="0.25">
      <c r="A5885" t="s">
        <v>20257</v>
      </c>
      <c r="B5885" t="s">
        <v>20258</v>
      </c>
      <c r="C5885" t="s">
        <v>20257</v>
      </c>
      <c r="D5885" t="s">
        <v>20257</v>
      </c>
      <c r="E5885" t="s">
        <v>20259</v>
      </c>
      <c r="F5885" s="9">
        <v>1</v>
      </c>
      <c r="G5885" s="9" t="s">
        <v>20262</v>
      </c>
      <c r="H5885" t="s">
        <v>7286</v>
      </c>
      <c r="I5885" t="s">
        <v>20260</v>
      </c>
      <c r="J5885" t="s">
        <v>20261</v>
      </c>
      <c r="K5885" s="10">
        <v>197635.56869295333</v>
      </c>
      <c r="L5885" s="10">
        <v>0</v>
      </c>
      <c r="M5885" s="10">
        <v>0</v>
      </c>
      <c r="N5885" s="11">
        <v>82163.3440657889</v>
      </c>
      <c r="O5885" s="11">
        <v>0</v>
      </c>
      <c r="P5885" s="11">
        <v>0</v>
      </c>
      <c r="Q5885" s="12">
        <v>41507.754433896873</v>
      </c>
      <c r="R5885" s="12">
        <v>0</v>
      </c>
      <c r="S5885" s="12">
        <v>0</v>
      </c>
      <c r="T5885" s="10">
        <v>173795.15185689577</v>
      </c>
      <c r="U5885" s="10">
        <v>0</v>
      </c>
      <c r="V5885" s="10">
        <v>0</v>
      </c>
      <c r="W5885" s="11">
        <v>76145.534077269564</v>
      </c>
      <c r="X5885" s="11">
        <v>0</v>
      </c>
      <c r="Y5885" s="11">
        <v>0</v>
      </c>
      <c r="Z5885" s="12">
        <v>45074.768946319113</v>
      </c>
      <c r="AA5885" s="12">
        <v>0</v>
      </c>
      <c r="AB5885" s="12">
        <v>0</v>
      </c>
      <c r="AC5885">
        <v>-0.1854547760411201</v>
      </c>
      <c r="AD5885">
        <v>-0.10973547547680843</v>
      </c>
      <c r="AE5885">
        <v>0.11893921203894398</v>
      </c>
      <c r="AF5885">
        <v>-5.8750346492994855E-2</v>
      </c>
    </row>
    <row r="5886" spans="1:32" x14ac:dyDescent="0.25">
      <c r="A5886" t="s">
        <v>543</v>
      </c>
      <c r="B5886" t="s">
        <v>544</v>
      </c>
      <c r="C5886" t="s">
        <v>543</v>
      </c>
      <c r="D5886" t="s">
        <v>543</v>
      </c>
      <c r="F5886" s="9">
        <v>1</v>
      </c>
      <c r="G5886" s="9" t="s">
        <v>548</v>
      </c>
      <c r="H5886" t="s">
        <v>545</v>
      </c>
      <c r="I5886" t="s">
        <v>546</v>
      </c>
      <c r="J5886" t="s">
        <v>547</v>
      </c>
      <c r="K5886" s="10">
        <v>203447.81441817386</v>
      </c>
      <c r="L5886" s="10">
        <v>0</v>
      </c>
      <c r="M5886" s="10">
        <v>0</v>
      </c>
      <c r="N5886" s="11">
        <v>126595.40159012566</v>
      </c>
      <c r="O5886" s="11">
        <v>0</v>
      </c>
      <c r="P5886" s="11">
        <v>0</v>
      </c>
      <c r="Q5886" s="12">
        <v>80986.941587334193</v>
      </c>
      <c r="R5886" s="12">
        <v>0</v>
      </c>
      <c r="S5886" s="12">
        <v>0</v>
      </c>
      <c r="T5886" s="10">
        <v>179845.74776715753</v>
      </c>
      <c r="U5886" s="10">
        <v>0</v>
      </c>
      <c r="V5886" s="10">
        <v>0</v>
      </c>
      <c r="W5886" s="11">
        <v>137185.44058353483</v>
      </c>
      <c r="X5886" s="11">
        <v>0</v>
      </c>
      <c r="Y5886" s="11">
        <v>0</v>
      </c>
      <c r="Z5886" s="12">
        <v>79633.422622079801</v>
      </c>
      <c r="AA5886" s="12">
        <v>0</v>
      </c>
      <c r="AB5886" s="12">
        <v>0</v>
      </c>
      <c r="AC5886">
        <v>-0.1778987329176413</v>
      </c>
      <c r="AD5886">
        <v>0.11590237545598338</v>
      </c>
      <c r="AE5886">
        <v>-2.4315239628759637E-2</v>
      </c>
      <c r="AF5886">
        <v>-2.8770532363472517E-2</v>
      </c>
    </row>
    <row r="5887" spans="1:32" x14ac:dyDescent="0.25">
      <c r="A5887" t="s">
        <v>543</v>
      </c>
      <c r="B5887" t="s">
        <v>544</v>
      </c>
      <c r="C5887" t="s">
        <v>543</v>
      </c>
      <c r="D5887" t="s">
        <v>543</v>
      </c>
      <c r="F5887" s="9">
        <v>1</v>
      </c>
      <c r="G5887" s="9" t="s">
        <v>173</v>
      </c>
      <c r="H5887" t="s">
        <v>549</v>
      </c>
      <c r="I5887" t="s">
        <v>550</v>
      </c>
      <c r="J5887" t="s">
        <v>551</v>
      </c>
      <c r="K5887" s="10">
        <v>145940.20630053733</v>
      </c>
      <c r="L5887" s="10">
        <v>0</v>
      </c>
      <c r="M5887" s="10">
        <v>0</v>
      </c>
      <c r="N5887" s="11">
        <v>173084.28812279218</v>
      </c>
      <c r="O5887" s="11">
        <v>0</v>
      </c>
      <c r="P5887" s="11">
        <v>0</v>
      </c>
      <c r="Q5887" s="12">
        <v>61202.916367402453</v>
      </c>
      <c r="R5887" s="12">
        <v>0</v>
      </c>
      <c r="S5887" s="12">
        <v>0</v>
      </c>
      <c r="T5887" s="10">
        <v>146538.47379469423</v>
      </c>
      <c r="U5887" s="10">
        <v>0</v>
      </c>
      <c r="V5887" s="10">
        <v>0</v>
      </c>
      <c r="W5887" s="11">
        <v>166954.22843293223</v>
      </c>
      <c r="X5887" s="11">
        <v>0</v>
      </c>
      <c r="Y5887" s="11">
        <v>0</v>
      </c>
      <c r="Z5887" s="12">
        <v>62813.227620233709</v>
      </c>
      <c r="AA5887" s="12">
        <v>0</v>
      </c>
      <c r="AB5887" s="12">
        <v>0</v>
      </c>
      <c r="AC5887">
        <v>5.9020968670822228E-3</v>
      </c>
      <c r="AD5887">
        <v>-5.2022135891939783E-2</v>
      </c>
      <c r="AE5887">
        <v>3.7468003150500535E-2</v>
      </c>
      <c r="AF5887">
        <v>-2.8840119581190087E-3</v>
      </c>
    </row>
    <row r="5888" spans="1:32" x14ac:dyDescent="0.25">
      <c r="A5888" t="s">
        <v>21064</v>
      </c>
      <c r="B5888" t="s">
        <v>21065</v>
      </c>
      <c r="C5888" t="s">
        <v>21064</v>
      </c>
      <c r="D5888" t="s">
        <v>21064</v>
      </c>
      <c r="F5888" s="9">
        <v>1</v>
      </c>
      <c r="G5888" s="9">
        <v>1</v>
      </c>
      <c r="H5888" t="s">
        <v>5604</v>
      </c>
      <c r="I5888" t="s">
        <v>21066</v>
      </c>
      <c r="J5888" t="s">
        <v>21067</v>
      </c>
      <c r="K5888" s="10">
        <v>341212.44863249193</v>
      </c>
      <c r="L5888" s="10">
        <v>0</v>
      </c>
      <c r="M5888" s="10">
        <v>0</v>
      </c>
      <c r="N5888" s="11">
        <v>210906.59355253979</v>
      </c>
      <c r="O5888" s="11">
        <v>0</v>
      </c>
      <c r="P5888" s="11">
        <v>0</v>
      </c>
      <c r="Q5888" s="12">
        <v>446370.7984299016</v>
      </c>
      <c r="R5888" s="12">
        <v>0</v>
      </c>
      <c r="S5888" s="12">
        <v>0</v>
      </c>
      <c r="T5888" s="10">
        <v>346652.75131236122</v>
      </c>
      <c r="U5888" s="10">
        <v>0</v>
      </c>
      <c r="V5888" s="10">
        <v>0</v>
      </c>
      <c r="W5888" s="11">
        <v>206261.78791606327</v>
      </c>
      <c r="X5888" s="11">
        <v>0</v>
      </c>
      <c r="Y5888" s="11">
        <v>0</v>
      </c>
      <c r="Z5888" s="12">
        <v>418648.38544827478</v>
      </c>
      <c r="AA5888" s="12">
        <v>0</v>
      </c>
      <c r="AB5888" s="12">
        <v>0</v>
      </c>
      <c r="AC5888">
        <v>2.2820928733924901E-2</v>
      </c>
      <c r="AD5888">
        <v>-3.212762655283645E-2</v>
      </c>
      <c r="AE5888">
        <v>-9.2503587904456647E-2</v>
      </c>
      <c r="AF5888">
        <v>-3.3936761907789402E-2</v>
      </c>
    </row>
    <row r="5889" spans="1:32" x14ac:dyDescent="0.25">
      <c r="A5889" t="s">
        <v>18459</v>
      </c>
      <c r="B5889" t="s">
        <v>18460</v>
      </c>
      <c r="C5889" t="s">
        <v>18459</v>
      </c>
      <c r="D5889" t="s">
        <v>18459</v>
      </c>
      <c r="E5889" t="s">
        <v>18461</v>
      </c>
      <c r="F5889" s="9">
        <v>1</v>
      </c>
      <c r="G5889" s="9">
        <v>1</v>
      </c>
      <c r="H5889" t="s">
        <v>952</v>
      </c>
      <c r="I5889" t="s">
        <v>18462</v>
      </c>
      <c r="J5889" t="s">
        <v>18463</v>
      </c>
      <c r="K5889" s="10">
        <v>33630.326257366927</v>
      </c>
      <c r="L5889" s="10">
        <v>0</v>
      </c>
      <c r="M5889" s="10">
        <v>0</v>
      </c>
      <c r="N5889" s="11">
        <v>21687.228807886408</v>
      </c>
      <c r="O5889" s="11">
        <v>0</v>
      </c>
      <c r="P5889" s="11">
        <v>0</v>
      </c>
      <c r="Q5889" s="12">
        <v>27609.727540687159</v>
      </c>
      <c r="R5889" s="12">
        <v>0</v>
      </c>
      <c r="S5889" s="12">
        <v>0</v>
      </c>
      <c r="T5889" s="10">
        <v>33389.430626196903</v>
      </c>
      <c r="U5889" s="10">
        <v>0</v>
      </c>
      <c r="V5889" s="10">
        <v>0</v>
      </c>
      <c r="W5889" s="11">
        <v>20317.480680482262</v>
      </c>
      <c r="X5889" s="11">
        <v>0</v>
      </c>
      <c r="Y5889" s="11">
        <v>0</v>
      </c>
      <c r="Z5889" s="12">
        <v>30489.348250735384</v>
      </c>
      <c r="AA5889" s="12">
        <v>0</v>
      </c>
      <c r="AB5889" s="12">
        <v>0</v>
      </c>
      <c r="AC5889">
        <v>-1.0371282897215919E-2</v>
      </c>
      <c r="AD5889">
        <v>-9.4124194917131213E-2</v>
      </c>
      <c r="AE5889">
        <v>0.14312866006348279</v>
      </c>
      <c r="AF5889">
        <v>1.2877727416378553E-2</v>
      </c>
    </row>
    <row r="5890" spans="1:32" x14ac:dyDescent="0.25">
      <c r="A5890" t="s">
        <v>11924</v>
      </c>
      <c r="B5890" t="s">
        <v>11925</v>
      </c>
      <c r="C5890" t="s">
        <v>11924</v>
      </c>
      <c r="D5890" t="s">
        <v>11924</v>
      </c>
      <c r="F5890" s="9">
        <v>1</v>
      </c>
      <c r="G5890" s="9" t="s">
        <v>1259</v>
      </c>
      <c r="H5890" t="s">
        <v>611</v>
      </c>
      <c r="I5890" t="s">
        <v>11926</v>
      </c>
      <c r="J5890" t="s">
        <v>11927</v>
      </c>
      <c r="K5890" s="10">
        <v>38690.342494513461</v>
      </c>
      <c r="L5890" s="10">
        <v>0</v>
      </c>
      <c r="M5890" s="10">
        <v>0</v>
      </c>
      <c r="N5890" s="11">
        <v>23720.313758399916</v>
      </c>
      <c r="O5890" s="11">
        <v>0</v>
      </c>
      <c r="P5890" s="11">
        <v>0</v>
      </c>
      <c r="Q5890" s="12">
        <v>7868.6051332342849</v>
      </c>
      <c r="R5890" s="12">
        <v>0</v>
      </c>
      <c r="S5890" s="12">
        <v>0</v>
      </c>
      <c r="T5890" s="10">
        <v>36937.631518620372</v>
      </c>
      <c r="U5890" s="10">
        <v>0</v>
      </c>
      <c r="V5890" s="10">
        <v>0</v>
      </c>
      <c r="W5890" s="11">
        <v>23630.840406547235</v>
      </c>
      <c r="X5890" s="11">
        <v>0</v>
      </c>
      <c r="Y5890" s="11">
        <v>0</v>
      </c>
      <c r="Z5890" s="12">
        <v>5717.1894713134607</v>
      </c>
      <c r="AA5890" s="12">
        <v>0</v>
      </c>
      <c r="AB5890" s="12">
        <v>0</v>
      </c>
      <c r="AC5890">
        <v>-6.6882137757326904E-2</v>
      </c>
      <c r="AD5890">
        <v>-5.4521549438592181E-3</v>
      </c>
      <c r="AE5890">
        <v>-0.46080180910732266</v>
      </c>
      <c r="AF5890">
        <v>-0.17771203393616961</v>
      </c>
    </row>
    <row r="5891" spans="1:32" x14ac:dyDescent="0.25">
      <c r="A5891" t="s">
        <v>17691</v>
      </c>
      <c r="B5891" t="s">
        <v>17692</v>
      </c>
      <c r="C5891" t="s">
        <v>17691</v>
      </c>
      <c r="D5891" t="s">
        <v>17691</v>
      </c>
      <c r="E5891" t="s">
        <v>17693</v>
      </c>
      <c r="F5891" s="9">
        <v>1</v>
      </c>
      <c r="G5891" s="9" t="s">
        <v>368</v>
      </c>
      <c r="H5891" t="s">
        <v>1642</v>
      </c>
      <c r="I5891" t="s">
        <v>17694</v>
      </c>
      <c r="J5891" t="s">
        <v>17695</v>
      </c>
      <c r="K5891" s="10">
        <v>52737.723815864636</v>
      </c>
      <c r="L5891" s="10">
        <v>0</v>
      </c>
      <c r="M5891" s="10">
        <v>0</v>
      </c>
      <c r="N5891" s="11">
        <v>43160.761095426875</v>
      </c>
      <c r="O5891" s="11">
        <v>0</v>
      </c>
      <c r="P5891" s="11">
        <v>0</v>
      </c>
      <c r="Q5891" s="12">
        <v>83963.383923006128</v>
      </c>
      <c r="R5891" s="12">
        <v>0</v>
      </c>
      <c r="S5891" s="12">
        <v>0</v>
      </c>
      <c r="T5891" s="10">
        <v>51033.780201568865</v>
      </c>
      <c r="U5891" s="10">
        <v>0</v>
      </c>
      <c r="V5891" s="10">
        <v>0</v>
      </c>
      <c r="W5891" s="11">
        <v>37443.022891941684</v>
      </c>
      <c r="X5891" s="11">
        <v>0</v>
      </c>
      <c r="Y5891" s="11">
        <v>0</v>
      </c>
      <c r="Z5891" s="12">
        <v>85736.881703274252</v>
      </c>
      <c r="AA5891" s="12">
        <v>0</v>
      </c>
      <c r="AB5891" s="12">
        <v>0</v>
      </c>
      <c r="AC5891">
        <v>-4.7382795410142807E-2</v>
      </c>
      <c r="AD5891">
        <v>-0.20502339259616437</v>
      </c>
      <c r="AE5891">
        <v>3.0155634685769497E-2</v>
      </c>
      <c r="AF5891">
        <v>-7.4083517773512561E-2</v>
      </c>
    </row>
    <row r="5892" spans="1:32" x14ac:dyDescent="0.25">
      <c r="A5892" t="s">
        <v>14806</v>
      </c>
      <c r="B5892" t="s">
        <v>14807</v>
      </c>
      <c r="C5892" t="s">
        <v>14806</v>
      </c>
      <c r="D5892" t="s">
        <v>14806</v>
      </c>
      <c r="E5892" t="s">
        <v>14808</v>
      </c>
      <c r="F5892" s="9">
        <v>1</v>
      </c>
      <c r="G5892" s="9">
        <v>1</v>
      </c>
      <c r="H5892" t="s">
        <v>1631</v>
      </c>
      <c r="I5892" t="s">
        <v>14809</v>
      </c>
      <c r="J5892" t="s">
        <v>14810</v>
      </c>
      <c r="K5892" s="10">
        <v>489967.51112722693</v>
      </c>
      <c r="L5892" s="10">
        <v>0</v>
      </c>
      <c r="M5892" s="10">
        <v>0</v>
      </c>
      <c r="N5892" s="11">
        <v>822880.00369324023</v>
      </c>
      <c r="O5892" s="11">
        <v>0</v>
      </c>
      <c r="P5892" s="11">
        <v>0</v>
      </c>
      <c r="Q5892" s="12">
        <v>828244.0502601706</v>
      </c>
      <c r="R5892" s="12">
        <v>0</v>
      </c>
      <c r="S5892" s="12">
        <v>0</v>
      </c>
      <c r="T5892" s="10">
        <v>503281.99528327474</v>
      </c>
      <c r="U5892" s="10">
        <v>0</v>
      </c>
      <c r="V5892" s="10">
        <v>0</v>
      </c>
      <c r="W5892" s="11">
        <v>838588.70880556211</v>
      </c>
      <c r="X5892" s="11">
        <v>0</v>
      </c>
      <c r="Y5892" s="11">
        <v>0</v>
      </c>
      <c r="Z5892" s="12">
        <v>855961.47814402892</v>
      </c>
      <c r="AA5892" s="12">
        <v>0</v>
      </c>
      <c r="AB5892" s="12">
        <v>0</v>
      </c>
      <c r="AC5892">
        <v>3.868089704528193E-2</v>
      </c>
      <c r="AD5892">
        <v>2.7281339840756751E-2</v>
      </c>
      <c r="AE5892">
        <v>4.7489936101762949E-2</v>
      </c>
      <c r="AF5892">
        <v>3.7817390995933876E-2</v>
      </c>
    </row>
    <row r="5893" spans="1:32" x14ac:dyDescent="0.25">
      <c r="A5893" t="s">
        <v>2924</v>
      </c>
      <c r="B5893" t="s">
        <v>2925</v>
      </c>
      <c r="C5893" t="s">
        <v>2924</v>
      </c>
      <c r="D5893" t="s">
        <v>2924</v>
      </c>
      <c r="F5893" s="9">
        <v>1</v>
      </c>
      <c r="G5893" s="9" t="s">
        <v>202</v>
      </c>
      <c r="H5893" t="s">
        <v>2930</v>
      </c>
      <c r="I5893" t="s">
        <v>2931</v>
      </c>
      <c r="J5893" t="s">
        <v>2932</v>
      </c>
      <c r="K5893" s="10">
        <v>676814.39891204366</v>
      </c>
      <c r="L5893" s="10">
        <v>0</v>
      </c>
      <c r="M5893" s="10">
        <v>0</v>
      </c>
      <c r="N5893" s="11">
        <v>169720.54659882822</v>
      </c>
      <c r="O5893" s="11">
        <v>0</v>
      </c>
      <c r="P5893" s="11">
        <v>0</v>
      </c>
      <c r="Q5893" s="12">
        <v>122879.7702624111</v>
      </c>
      <c r="R5893" s="12">
        <v>0</v>
      </c>
      <c r="S5893" s="12">
        <v>0</v>
      </c>
      <c r="T5893" s="10">
        <v>615073.03729299933</v>
      </c>
      <c r="U5893" s="10">
        <v>0</v>
      </c>
      <c r="V5893" s="10">
        <v>0</v>
      </c>
      <c r="W5893" s="11">
        <v>159751.27250670403</v>
      </c>
      <c r="X5893" s="11">
        <v>0</v>
      </c>
      <c r="Y5893" s="11">
        <v>0</v>
      </c>
      <c r="Z5893" s="12">
        <v>128017.93323859366</v>
      </c>
      <c r="AA5893" s="12">
        <v>0</v>
      </c>
      <c r="AB5893" s="12">
        <v>0</v>
      </c>
      <c r="AC5893">
        <v>-0.13800252696048085</v>
      </c>
      <c r="AD5893">
        <v>-8.7333806988401888E-2</v>
      </c>
      <c r="AE5893">
        <v>5.9098498692788701E-2</v>
      </c>
      <c r="AF5893">
        <v>-5.5412611752031347E-2</v>
      </c>
    </row>
    <row r="5894" spans="1:32" x14ac:dyDescent="0.25">
      <c r="A5894" t="s">
        <v>2924</v>
      </c>
      <c r="B5894" t="s">
        <v>2925</v>
      </c>
      <c r="C5894" t="s">
        <v>2924</v>
      </c>
      <c r="D5894" t="s">
        <v>2924</v>
      </c>
      <c r="F5894" s="9">
        <v>1</v>
      </c>
      <c r="G5894" s="9" t="s">
        <v>2929</v>
      </c>
      <c r="H5894" t="s">
        <v>2926</v>
      </c>
      <c r="I5894" t="s">
        <v>2927</v>
      </c>
      <c r="J5894" t="s">
        <v>2928</v>
      </c>
      <c r="K5894" s="10">
        <v>88968.669772102963</v>
      </c>
      <c r="L5894" s="10">
        <v>0</v>
      </c>
      <c r="M5894" s="10">
        <v>0</v>
      </c>
      <c r="N5894" s="11">
        <v>26598.291432873779</v>
      </c>
      <c r="O5894" s="11">
        <v>0</v>
      </c>
      <c r="P5894" s="11">
        <v>0</v>
      </c>
      <c r="Q5894" s="12">
        <v>19579.544109230683</v>
      </c>
      <c r="R5894" s="12">
        <v>0</v>
      </c>
      <c r="S5894" s="12">
        <v>0</v>
      </c>
      <c r="T5894" s="10">
        <v>90167.410747044618</v>
      </c>
      <c r="U5894" s="10">
        <v>0</v>
      </c>
      <c r="V5894" s="10">
        <v>0</v>
      </c>
      <c r="W5894" s="11">
        <v>29129.782759370595</v>
      </c>
      <c r="X5894" s="11">
        <v>0</v>
      </c>
      <c r="Y5894" s="11">
        <v>0</v>
      </c>
      <c r="Z5894" s="12">
        <v>16959.930778030433</v>
      </c>
      <c r="AA5894" s="12">
        <v>0</v>
      </c>
      <c r="AB5894" s="12">
        <v>0</v>
      </c>
      <c r="AC5894">
        <v>1.9308711790606833E-2</v>
      </c>
      <c r="AD5894">
        <v>0.13116136657555286</v>
      </c>
      <c r="AE5894">
        <v>-0.20721689202010876</v>
      </c>
      <c r="AF5894">
        <v>-1.8915604551316356E-2</v>
      </c>
    </row>
    <row r="5895" spans="1:32" x14ac:dyDescent="0.25">
      <c r="A5895" t="s">
        <v>2924</v>
      </c>
      <c r="B5895" t="s">
        <v>2925</v>
      </c>
      <c r="C5895" t="s">
        <v>2924</v>
      </c>
      <c r="D5895" t="s">
        <v>2924</v>
      </c>
      <c r="F5895" s="9">
        <v>1</v>
      </c>
      <c r="G5895" s="9">
        <v>1</v>
      </c>
      <c r="H5895" t="s">
        <v>2933</v>
      </c>
      <c r="I5895" t="s">
        <v>2934</v>
      </c>
      <c r="J5895" t="s">
        <v>2935</v>
      </c>
      <c r="K5895" s="10">
        <v>1320676.7270182916</v>
      </c>
      <c r="L5895" s="10">
        <v>0</v>
      </c>
      <c r="M5895" s="10">
        <v>0</v>
      </c>
      <c r="N5895" s="11">
        <v>397534.88798799855</v>
      </c>
      <c r="O5895" s="11">
        <v>0</v>
      </c>
      <c r="P5895" s="11">
        <v>0</v>
      </c>
      <c r="Q5895" s="12">
        <v>319525.62345062417</v>
      </c>
      <c r="R5895" s="12">
        <v>0</v>
      </c>
      <c r="S5895" s="12">
        <v>0</v>
      </c>
      <c r="T5895" s="10">
        <v>1141880.8320101034</v>
      </c>
      <c r="U5895" s="10">
        <v>0</v>
      </c>
      <c r="V5895" s="10">
        <v>0</v>
      </c>
      <c r="W5895" s="11">
        <v>376683.72513062251</v>
      </c>
      <c r="X5895" s="11">
        <v>0</v>
      </c>
      <c r="Y5895" s="11">
        <v>0</v>
      </c>
      <c r="Z5895" s="12">
        <v>353771.06079126097</v>
      </c>
      <c r="AA5895" s="12">
        <v>0</v>
      </c>
      <c r="AB5895" s="12">
        <v>0</v>
      </c>
      <c r="AC5895">
        <v>-0.20986527213143341</v>
      </c>
      <c r="AD5895">
        <v>-7.7727776015024341E-2</v>
      </c>
      <c r="AE5895">
        <v>0.1468844087533358</v>
      </c>
      <c r="AF5895">
        <v>-4.6902879797707318E-2</v>
      </c>
    </row>
    <row r="5896" spans="1:32" x14ac:dyDescent="0.25">
      <c r="A5896" t="s">
        <v>18754</v>
      </c>
      <c r="B5896" t="s">
        <v>18755</v>
      </c>
      <c r="C5896" t="s">
        <v>18754</v>
      </c>
      <c r="D5896" t="s">
        <v>18754</v>
      </c>
      <c r="E5896" t="s">
        <v>18756</v>
      </c>
      <c r="F5896" s="9">
        <v>1</v>
      </c>
      <c r="G5896" s="9">
        <v>1</v>
      </c>
      <c r="H5896" t="s">
        <v>5666</v>
      </c>
      <c r="I5896" t="s">
        <v>18757</v>
      </c>
      <c r="J5896" t="s">
        <v>18758</v>
      </c>
      <c r="K5896" s="10">
        <v>1315969.2883317494</v>
      </c>
      <c r="L5896" s="10">
        <v>0</v>
      </c>
      <c r="M5896" s="10">
        <v>0</v>
      </c>
      <c r="N5896" s="11">
        <v>137329.69439454004</v>
      </c>
      <c r="O5896" s="11">
        <v>0</v>
      </c>
      <c r="P5896" s="11">
        <v>0</v>
      </c>
      <c r="Q5896" s="12">
        <v>209870.23903915999</v>
      </c>
      <c r="R5896" s="12">
        <v>0</v>
      </c>
      <c r="S5896" s="12">
        <v>0</v>
      </c>
      <c r="T5896" s="10">
        <v>1235926.0368133732</v>
      </c>
      <c r="U5896" s="10">
        <v>0</v>
      </c>
      <c r="V5896" s="10">
        <v>0</v>
      </c>
      <c r="W5896" s="11">
        <v>113179.01747511998</v>
      </c>
      <c r="X5896" s="11">
        <v>0</v>
      </c>
      <c r="Y5896" s="11">
        <v>0</v>
      </c>
      <c r="Z5896" s="12">
        <v>232600.18058569985</v>
      </c>
      <c r="AA5896" s="12">
        <v>0</v>
      </c>
      <c r="AB5896" s="12">
        <v>0</v>
      </c>
      <c r="AC5896">
        <v>-9.0533411629977065E-2</v>
      </c>
      <c r="AD5896">
        <v>-0.279037090582196</v>
      </c>
      <c r="AE5896">
        <v>0.14835461926638846</v>
      </c>
      <c r="AF5896">
        <v>-7.3738627648594873E-2</v>
      </c>
    </row>
    <row r="5897" spans="1:32" x14ac:dyDescent="0.25">
      <c r="A5897" t="s">
        <v>18754</v>
      </c>
      <c r="B5897" t="s">
        <v>18755</v>
      </c>
      <c r="C5897" t="s">
        <v>18754</v>
      </c>
      <c r="D5897" t="s">
        <v>18754</v>
      </c>
      <c r="E5897" t="s">
        <v>18756</v>
      </c>
      <c r="F5897" s="9">
        <v>1</v>
      </c>
      <c r="G5897" s="9">
        <v>1</v>
      </c>
      <c r="H5897" t="s">
        <v>22804</v>
      </c>
      <c r="I5897" t="s">
        <v>23833</v>
      </c>
      <c r="J5897" t="s">
        <v>23834</v>
      </c>
      <c r="K5897" s="10">
        <v>624196.76281777443</v>
      </c>
      <c r="L5897" s="10">
        <v>0</v>
      </c>
      <c r="M5897" s="10">
        <v>0</v>
      </c>
      <c r="N5897" s="11">
        <v>202754.46703563893</v>
      </c>
      <c r="O5897" s="11">
        <v>0</v>
      </c>
      <c r="P5897" s="11">
        <v>0</v>
      </c>
      <c r="Q5897" s="12">
        <v>129683.06702966122</v>
      </c>
      <c r="R5897" s="12">
        <v>0</v>
      </c>
      <c r="S5897" s="12">
        <v>0</v>
      </c>
      <c r="T5897" s="10">
        <v>592600.77612469485</v>
      </c>
      <c r="U5897" s="10">
        <v>0</v>
      </c>
      <c r="V5897" s="10">
        <v>0</v>
      </c>
      <c r="W5897" s="11">
        <v>195724.89238969516</v>
      </c>
      <c r="X5897" s="11">
        <v>0</v>
      </c>
      <c r="Y5897" s="11">
        <v>0</v>
      </c>
      <c r="Z5897" s="12">
        <v>133208.11921115476</v>
      </c>
      <c r="AA5897" s="12">
        <v>0</v>
      </c>
      <c r="AB5897" s="12">
        <v>0</v>
      </c>
      <c r="AC5897">
        <v>-7.4940359446896809E-2</v>
      </c>
      <c r="AD5897">
        <v>-5.0906449578319225E-2</v>
      </c>
      <c r="AE5897">
        <v>3.8691902872345044E-2</v>
      </c>
      <c r="AF5897">
        <v>-2.9051635384290328E-2</v>
      </c>
    </row>
    <row r="5898" spans="1:32" x14ac:dyDescent="0.25">
      <c r="A5898" t="s">
        <v>18754</v>
      </c>
      <c r="B5898" t="s">
        <v>18755</v>
      </c>
      <c r="C5898" t="s">
        <v>18754</v>
      </c>
      <c r="D5898" t="s">
        <v>18754</v>
      </c>
      <c r="E5898" t="s">
        <v>18756</v>
      </c>
      <c r="F5898" s="9">
        <v>1</v>
      </c>
      <c r="G5898" s="9" t="s">
        <v>864</v>
      </c>
      <c r="H5898" t="s">
        <v>21976</v>
      </c>
      <c r="I5898" t="s">
        <v>23829</v>
      </c>
      <c r="J5898" t="s">
        <v>23830</v>
      </c>
      <c r="K5898" s="10">
        <v>35264.479972838024</v>
      </c>
      <c r="L5898" s="10">
        <v>0</v>
      </c>
      <c r="M5898" s="10">
        <v>0</v>
      </c>
      <c r="N5898" s="11">
        <v>26279.725323839546</v>
      </c>
      <c r="O5898" s="11">
        <v>0</v>
      </c>
      <c r="P5898" s="11">
        <v>0</v>
      </c>
      <c r="Q5898" s="12">
        <v>58828.451133327093</v>
      </c>
      <c r="R5898" s="12">
        <v>0</v>
      </c>
      <c r="S5898" s="12">
        <v>0</v>
      </c>
      <c r="T5898" s="10">
        <v>26813.032132040185</v>
      </c>
      <c r="U5898" s="10">
        <v>0</v>
      </c>
      <c r="V5898" s="10">
        <v>0</v>
      </c>
      <c r="W5898" s="11">
        <v>25613.711273667483</v>
      </c>
      <c r="X5898" s="11">
        <v>0</v>
      </c>
      <c r="Y5898" s="11">
        <v>0</v>
      </c>
      <c r="Z5898" s="12">
        <v>36133.675495895579</v>
      </c>
      <c r="AA5898" s="12">
        <v>0</v>
      </c>
      <c r="AB5898" s="12">
        <v>0</v>
      </c>
      <c r="AC5898">
        <v>-0.39528139053205075</v>
      </c>
      <c r="AD5898">
        <v>-3.7033890695314216E-2</v>
      </c>
      <c r="AE5898">
        <v>-0.70317004039814635</v>
      </c>
      <c r="AF5898">
        <v>-0.37849510720850371</v>
      </c>
    </row>
    <row r="5899" spans="1:32" x14ac:dyDescent="0.25">
      <c r="A5899" t="s">
        <v>18754</v>
      </c>
      <c r="B5899" t="s">
        <v>18755</v>
      </c>
      <c r="C5899" t="s">
        <v>18754</v>
      </c>
      <c r="D5899" t="s">
        <v>18754</v>
      </c>
      <c r="E5899" t="s">
        <v>18756</v>
      </c>
      <c r="F5899" s="9">
        <v>1</v>
      </c>
      <c r="G5899" s="9">
        <v>1</v>
      </c>
      <c r="H5899" t="s">
        <v>22925</v>
      </c>
      <c r="I5899" t="s">
        <v>23831</v>
      </c>
      <c r="J5899" t="s">
        <v>23832</v>
      </c>
      <c r="K5899" s="10">
        <v>97126.949226412515</v>
      </c>
      <c r="L5899" s="10">
        <v>0</v>
      </c>
      <c r="M5899" s="10">
        <v>0</v>
      </c>
      <c r="N5899" s="11">
        <v>108183.86342513474</v>
      </c>
      <c r="O5899" s="11">
        <v>0</v>
      </c>
      <c r="P5899" s="11">
        <v>0</v>
      </c>
      <c r="Q5899" s="12">
        <v>186288.02496391654</v>
      </c>
      <c r="R5899" s="12">
        <v>0</v>
      </c>
      <c r="S5899" s="12">
        <v>0</v>
      </c>
      <c r="T5899" s="10">
        <v>90691.28023320467</v>
      </c>
      <c r="U5899" s="10">
        <v>0</v>
      </c>
      <c r="V5899" s="10">
        <v>0</v>
      </c>
      <c r="W5899" s="11">
        <v>94914.379233612752</v>
      </c>
      <c r="X5899" s="11">
        <v>0</v>
      </c>
      <c r="Y5899" s="11">
        <v>0</v>
      </c>
      <c r="Z5899" s="12">
        <v>168611.17622014365</v>
      </c>
      <c r="AA5899" s="12">
        <v>0</v>
      </c>
      <c r="AB5899" s="12">
        <v>0</v>
      </c>
      <c r="AC5899">
        <v>-9.8907801572811344E-2</v>
      </c>
      <c r="AD5899">
        <v>-0.18878675182227475</v>
      </c>
      <c r="AE5899">
        <v>-0.14383477037984954</v>
      </c>
      <c r="AF5899">
        <v>-0.14384310792497854</v>
      </c>
    </row>
    <row r="5900" spans="1:32" x14ac:dyDescent="0.25">
      <c r="A5900" t="s">
        <v>16867</v>
      </c>
      <c r="B5900" t="s">
        <v>16868</v>
      </c>
      <c r="C5900" t="s">
        <v>16867</v>
      </c>
      <c r="D5900" t="s">
        <v>16867</v>
      </c>
      <c r="E5900" t="s">
        <v>16869</v>
      </c>
      <c r="F5900" s="9">
        <v>1</v>
      </c>
      <c r="G5900" s="9" t="s">
        <v>16902</v>
      </c>
      <c r="H5900" t="s">
        <v>5628</v>
      </c>
      <c r="I5900" t="s">
        <v>16900</v>
      </c>
      <c r="J5900" t="s">
        <v>16901</v>
      </c>
      <c r="K5900" s="10">
        <v>209817.26717159734</v>
      </c>
      <c r="L5900" s="10">
        <v>0</v>
      </c>
      <c r="M5900" s="10">
        <v>0</v>
      </c>
      <c r="N5900" s="11">
        <v>47353.565971473705</v>
      </c>
      <c r="O5900" s="11">
        <v>0</v>
      </c>
      <c r="P5900" s="11">
        <v>0</v>
      </c>
      <c r="Q5900" s="12">
        <v>72332.804112476835</v>
      </c>
      <c r="R5900" s="12">
        <v>0</v>
      </c>
      <c r="S5900" s="12">
        <v>0</v>
      </c>
      <c r="T5900" s="10">
        <v>213500.97933190429</v>
      </c>
      <c r="U5900" s="10">
        <v>0</v>
      </c>
      <c r="V5900" s="10">
        <v>0</v>
      </c>
      <c r="W5900" s="11">
        <v>43109.691218475789</v>
      </c>
      <c r="X5900" s="11">
        <v>0</v>
      </c>
      <c r="Y5900" s="11">
        <v>0</v>
      </c>
      <c r="Z5900" s="12">
        <v>79968.788484922217</v>
      </c>
      <c r="AA5900" s="12">
        <v>0</v>
      </c>
      <c r="AB5900" s="12">
        <v>0</v>
      </c>
      <c r="AC5900">
        <v>2.5109276348518287E-2</v>
      </c>
      <c r="AD5900">
        <v>-0.1354608433050781</v>
      </c>
      <c r="AE5900">
        <v>0.14478695000991809</v>
      </c>
      <c r="AF5900">
        <v>1.1478461017786093E-2</v>
      </c>
    </row>
    <row r="5901" spans="1:32" x14ac:dyDescent="0.25">
      <c r="A5901" t="s">
        <v>16867</v>
      </c>
      <c r="B5901" t="s">
        <v>16868</v>
      </c>
      <c r="C5901" t="s">
        <v>16867</v>
      </c>
      <c r="D5901" t="s">
        <v>16867</v>
      </c>
      <c r="E5901" t="s">
        <v>16869</v>
      </c>
      <c r="F5901" s="9" t="s">
        <v>104</v>
      </c>
      <c r="G5901" s="9" t="s">
        <v>108</v>
      </c>
      <c r="H5901" t="s">
        <v>5498</v>
      </c>
      <c r="I5901" t="s">
        <v>16872</v>
      </c>
      <c r="J5901" t="s">
        <v>16873</v>
      </c>
      <c r="K5901" s="10">
        <v>136688.64822882268</v>
      </c>
      <c r="L5901" s="10">
        <v>40614.628145359202</v>
      </c>
      <c r="M5901" s="10">
        <v>0</v>
      </c>
      <c r="N5901" s="11">
        <v>179218.16972531468</v>
      </c>
      <c r="O5901" s="11">
        <v>0</v>
      </c>
      <c r="P5901" s="11">
        <v>0</v>
      </c>
      <c r="Q5901" s="12">
        <v>87123.285946783682</v>
      </c>
      <c r="R5901" s="12">
        <v>0</v>
      </c>
      <c r="S5901" s="12">
        <v>0</v>
      </c>
      <c r="T5901" s="10">
        <v>123805.24443217719</v>
      </c>
      <c r="U5901" s="10">
        <v>41511.340759412495</v>
      </c>
      <c r="V5901" s="10">
        <v>0</v>
      </c>
      <c r="W5901" s="11">
        <v>177295.61515558846</v>
      </c>
      <c r="X5901" s="11">
        <v>0</v>
      </c>
      <c r="Y5901" s="11">
        <v>0</v>
      </c>
      <c r="Z5901" s="12">
        <v>86322.77385056144</v>
      </c>
      <c r="AA5901" s="12">
        <v>0</v>
      </c>
      <c r="AB5901" s="12">
        <v>0</v>
      </c>
      <c r="AC5901">
        <v>-0.14282100553066826</v>
      </c>
      <c r="AD5901">
        <v>-1.5560053766930274E-2</v>
      </c>
      <c r="AE5901">
        <v>-1.3317143475207805E-2</v>
      </c>
      <c r="AF5901">
        <v>-5.7232734257602114E-2</v>
      </c>
    </row>
    <row r="5902" spans="1:32" x14ac:dyDescent="0.25">
      <c r="A5902" t="s">
        <v>16867</v>
      </c>
      <c r="B5902" t="s">
        <v>16868</v>
      </c>
      <c r="C5902" t="s">
        <v>16867</v>
      </c>
      <c r="D5902" t="s">
        <v>16867</v>
      </c>
      <c r="E5902" t="s">
        <v>16869</v>
      </c>
      <c r="F5902" s="9" t="s">
        <v>104</v>
      </c>
      <c r="G5902" s="9" t="s">
        <v>108</v>
      </c>
      <c r="H5902" t="s">
        <v>6956</v>
      </c>
      <c r="I5902" t="s">
        <v>16874</v>
      </c>
      <c r="J5902" t="s">
        <v>16873</v>
      </c>
      <c r="K5902" s="10">
        <v>162089.60310069553</v>
      </c>
      <c r="L5902" s="10">
        <v>40614.628145359202</v>
      </c>
      <c r="M5902" s="10">
        <v>0</v>
      </c>
      <c r="N5902" s="11">
        <v>200775.79555095424</v>
      </c>
      <c r="O5902" s="11">
        <v>0</v>
      </c>
      <c r="P5902" s="11">
        <v>0</v>
      </c>
      <c r="Q5902" s="12">
        <v>146997.07509462925</v>
      </c>
      <c r="R5902" s="12">
        <v>0</v>
      </c>
      <c r="S5902" s="12">
        <v>0</v>
      </c>
      <c r="T5902" s="10">
        <v>171069.48405067562</v>
      </c>
      <c r="U5902" s="10">
        <v>41511.340759412495</v>
      </c>
      <c r="V5902" s="10">
        <v>0</v>
      </c>
      <c r="W5902" s="11">
        <v>206838.02439016153</v>
      </c>
      <c r="X5902" s="11">
        <v>0</v>
      </c>
      <c r="Y5902" s="11">
        <v>0</v>
      </c>
      <c r="Z5902" s="12">
        <v>130403.4225605977</v>
      </c>
      <c r="AA5902" s="12">
        <v>0</v>
      </c>
      <c r="AB5902" s="12">
        <v>0</v>
      </c>
      <c r="AC5902">
        <v>7.7790874829030271E-2</v>
      </c>
      <c r="AD5902">
        <v>4.291607389880827E-2</v>
      </c>
      <c r="AE5902">
        <v>-0.17280571406220946</v>
      </c>
      <c r="AF5902">
        <v>-1.7366255111456969E-2</v>
      </c>
    </row>
    <row r="5903" spans="1:32" x14ac:dyDescent="0.25">
      <c r="A5903" t="s">
        <v>16867</v>
      </c>
      <c r="B5903" t="s">
        <v>16868</v>
      </c>
      <c r="C5903" t="s">
        <v>16867</v>
      </c>
      <c r="D5903" t="s">
        <v>16867</v>
      </c>
      <c r="E5903" t="s">
        <v>16869</v>
      </c>
      <c r="F5903" s="9" t="s">
        <v>104</v>
      </c>
      <c r="G5903" s="9">
        <v>1</v>
      </c>
      <c r="H5903" t="s">
        <v>1399</v>
      </c>
      <c r="I5903" t="s">
        <v>16870</v>
      </c>
      <c r="J5903" t="s">
        <v>16871</v>
      </c>
      <c r="K5903" s="10">
        <v>16781538.566636734</v>
      </c>
      <c r="L5903" s="10">
        <v>9340134.7751634791</v>
      </c>
      <c r="M5903" s="10">
        <v>0</v>
      </c>
      <c r="N5903" s="11">
        <v>6818007.2683522273</v>
      </c>
      <c r="O5903" s="11">
        <v>7156360.0922333077</v>
      </c>
      <c r="P5903" s="11">
        <v>0</v>
      </c>
      <c r="Q5903" s="12">
        <v>4076627.1527803321</v>
      </c>
      <c r="R5903" s="12">
        <v>6257504.1951359082</v>
      </c>
      <c r="S5903" s="12">
        <v>0</v>
      </c>
      <c r="T5903" s="10">
        <v>15162252.083750203</v>
      </c>
      <c r="U5903" s="10">
        <v>9596380.4305165987</v>
      </c>
      <c r="V5903" s="10">
        <v>0</v>
      </c>
      <c r="W5903" s="11">
        <v>7634618.7849500198</v>
      </c>
      <c r="X5903" s="11">
        <v>7624740.4453940503</v>
      </c>
      <c r="Y5903" s="11">
        <v>0</v>
      </c>
      <c r="Z5903" s="12">
        <v>3910505.6965186815</v>
      </c>
      <c r="AA5903" s="12">
        <v>6164843.011446855</v>
      </c>
      <c r="AB5903" s="12">
        <v>0</v>
      </c>
      <c r="AC5903">
        <v>-0.14639093495027952</v>
      </c>
      <c r="AD5903">
        <v>0.16320598408781609</v>
      </c>
      <c r="AE5903">
        <v>-6.0020829159433013E-2</v>
      </c>
      <c r="AF5903">
        <v>-1.4401926673965483E-2</v>
      </c>
    </row>
    <row r="5904" spans="1:32" x14ac:dyDescent="0.25">
      <c r="A5904" t="s">
        <v>16867</v>
      </c>
      <c r="B5904" t="s">
        <v>16868</v>
      </c>
      <c r="C5904" t="s">
        <v>16867</v>
      </c>
      <c r="D5904" t="s">
        <v>16867</v>
      </c>
      <c r="E5904" t="s">
        <v>16869</v>
      </c>
      <c r="F5904" s="9" t="s">
        <v>104</v>
      </c>
      <c r="G5904" s="9">
        <v>1</v>
      </c>
      <c r="H5904" t="s">
        <v>2887</v>
      </c>
      <c r="I5904" t="s">
        <v>16875</v>
      </c>
      <c r="J5904" t="s">
        <v>16876</v>
      </c>
      <c r="K5904" s="10">
        <v>6902930.4478391875</v>
      </c>
      <c r="L5904" s="10">
        <v>559205.28789030854</v>
      </c>
      <c r="M5904" s="10">
        <v>0</v>
      </c>
      <c r="N5904" s="11">
        <v>5548986.3116497099</v>
      </c>
      <c r="O5904" s="11">
        <v>345228.70729035913</v>
      </c>
      <c r="P5904" s="11">
        <v>0</v>
      </c>
      <c r="Q5904" s="12">
        <v>3190765.2942244899</v>
      </c>
      <c r="R5904" s="12">
        <v>308747.36677441892</v>
      </c>
      <c r="S5904" s="12">
        <v>0</v>
      </c>
      <c r="T5904" s="10">
        <v>7173725.6942432597</v>
      </c>
      <c r="U5904" s="10">
        <v>563043.71175795281</v>
      </c>
      <c r="V5904" s="10">
        <v>0</v>
      </c>
      <c r="W5904" s="11">
        <v>5548231.151232834</v>
      </c>
      <c r="X5904" s="11">
        <v>357729.66110760492</v>
      </c>
      <c r="Y5904" s="11">
        <v>0</v>
      </c>
      <c r="Z5904" s="12">
        <v>3367133.1496990151</v>
      </c>
      <c r="AA5904" s="12">
        <v>326163.26386798406</v>
      </c>
      <c r="AB5904" s="12">
        <v>0</v>
      </c>
      <c r="AC5904">
        <v>5.5513633083580517E-2</v>
      </c>
      <c r="AD5904">
        <v>-1.9634943513155615E-4</v>
      </c>
      <c r="AE5904">
        <v>7.7618281132965566E-2</v>
      </c>
      <c r="AF5904">
        <v>4.4311854927138176E-2</v>
      </c>
    </row>
    <row r="5905" spans="1:32" x14ac:dyDescent="0.25">
      <c r="A5905" t="s">
        <v>16867</v>
      </c>
      <c r="B5905" t="s">
        <v>16868</v>
      </c>
      <c r="C5905" t="s">
        <v>16867</v>
      </c>
      <c r="D5905" t="s">
        <v>16867</v>
      </c>
      <c r="E5905" t="s">
        <v>16869</v>
      </c>
      <c r="F5905" s="9">
        <v>1</v>
      </c>
      <c r="G5905" s="9" t="s">
        <v>37</v>
      </c>
      <c r="H5905" t="s">
        <v>4079</v>
      </c>
      <c r="I5905" t="s">
        <v>16892</v>
      </c>
      <c r="J5905" t="s">
        <v>16893</v>
      </c>
      <c r="K5905" s="10">
        <v>183849.49825379389</v>
      </c>
      <c r="L5905" s="10">
        <v>0</v>
      </c>
      <c r="M5905" s="10">
        <v>0</v>
      </c>
      <c r="N5905" s="11">
        <v>103860.46623109872</v>
      </c>
      <c r="O5905" s="11">
        <v>0</v>
      </c>
      <c r="P5905" s="11">
        <v>0</v>
      </c>
      <c r="Q5905" s="12">
        <v>39795.464011577744</v>
      </c>
      <c r="R5905" s="12">
        <v>0</v>
      </c>
      <c r="S5905" s="12">
        <v>0</v>
      </c>
      <c r="T5905" s="10">
        <v>167512.58421844506</v>
      </c>
      <c r="U5905" s="10">
        <v>0</v>
      </c>
      <c r="V5905" s="10">
        <v>0</v>
      </c>
      <c r="W5905" s="11">
        <v>97581.53091372468</v>
      </c>
      <c r="X5905" s="11">
        <v>0</v>
      </c>
      <c r="Y5905" s="11">
        <v>0</v>
      </c>
      <c r="Z5905" s="12">
        <v>45054.806692578495</v>
      </c>
      <c r="AA5905" s="12">
        <v>0</v>
      </c>
      <c r="AB5905" s="12">
        <v>0</v>
      </c>
      <c r="AC5905">
        <v>-0.13425575857731006</v>
      </c>
      <c r="AD5905">
        <v>-8.9966584469118913E-2</v>
      </c>
      <c r="AE5905">
        <v>0.17907703074539061</v>
      </c>
      <c r="AF5905">
        <v>-1.5048437433679451E-2</v>
      </c>
    </row>
    <row r="5906" spans="1:32" x14ac:dyDescent="0.25">
      <c r="A5906" t="s">
        <v>16867</v>
      </c>
      <c r="B5906" t="s">
        <v>16868</v>
      </c>
      <c r="C5906" t="s">
        <v>16867</v>
      </c>
      <c r="D5906" t="s">
        <v>16867</v>
      </c>
      <c r="E5906" t="s">
        <v>16869</v>
      </c>
      <c r="F5906" s="9">
        <v>1</v>
      </c>
      <c r="G5906" s="9">
        <v>1</v>
      </c>
      <c r="H5906" t="s">
        <v>11240</v>
      </c>
      <c r="I5906" t="s">
        <v>16882</v>
      </c>
      <c r="J5906" t="s">
        <v>16883</v>
      </c>
      <c r="K5906" s="10">
        <v>1745402.980757134</v>
      </c>
      <c r="L5906" s="10">
        <v>0</v>
      </c>
      <c r="M5906" s="10">
        <v>0</v>
      </c>
      <c r="N5906" s="11">
        <v>992105.88242089737</v>
      </c>
      <c r="O5906" s="11">
        <v>0</v>
      </c>
      <c r="P5906" s="11">
        <v>0</v>
      </c>
      <c r="Q5906" s="12">
        <v>1210547.2857344372</v>
      </c>
      <c r="R5906" s="12">
        <v>0</v>
      </c>
      <c r="S5906" s="12">
        <v>0</v>
      </c>
      <c r="T5906" s="10">
        <v>1666233.5926038744</v>
      </c>
      <c r="U5906" s="10">
        <v>0</v>
      </c>
      <c r="V5906" s="10">
        <v>0</v>
      </c>
      <c r="W5906" s="11">
        <v>977029.5217076682</v>
      </c>
      <c r="X5906" s="11">
        <v>0</v>
      </c>
      <c r="Y5906" s="11">
        <v>0</v>
      </c>
      <c r="Z5906" s="12">
        <v>1203524.2780219573</v>
      </c>
      <c r="AA5906" s="12">
        <v>0</v>
      </c>
      <c r="AB5906" s="12">
        <v>0</v>
      </c>
      <c r="AC5906">
        <v>-6.6969496902556463E-2</v>
      </c>
      <c r="AD5906">
        <v>-2.209194533567032E-2</v>
      </c>
      <c r="AE5906">
        <v>-8.3941894143865457E-3</v>
      </c>
      <c r="AF5906">
        <v>-3.2485210550871113E-2</v>
      </c>
    </row>
    <row r="5907" spans="1:32" x14ac:dyDescent="0.25">
      <c r="A5907" t="s">
        <v>16867</v>
      </c>
      <c r="B5907" t="s">
        <v>16868</v>
      </c>
      <c r="C5907" t="s">
        <v>16867</v>
      </c>
      <c r="D5907" t="s">
        <v>16867</v>
      </c>
      <c r="E5907" t="s">
        <v>16869</v>
      </c>
      <c r="F5907" s="9">
        <v>1</v>
      </c>
      <c r="G5907" s="9">
        <v>1</v>
      </c>
      <c r="H5907" t="s">
        <v>2577</v>
      </c>
      <c r="I5907" t="s">
        <v>16884</v>
      </c>
      <c r="J5907" t="s">
        <v>16885</v>
      </c>
      <c r="K5907" s="10">
        <v>2781615.9128600871</v>
      </c>
      <c r="L5907" s="10">
        <v>0</v>
      </c>
      <c r="M5907" s="10">
        <v>0</v>
      </c>
      <c r="N5907" s="11">
        <v>2010923.8298850378</v>
      </c>
      <c r="O5907" s="11">
        <v>0</v>
      </c>
      <c r="P5907" s="11">
        <v>0</v>
      </c>
      <c r="Q5907" s="12">
        <v>1452675.8532655023</v>
      </c>
      <c r="R5907" s="12">
        <v>0</v>
      </c>
      <c r="S5907" s="12">
        <v>0</v>
      </c>
      <c r="T5907" s="10">
        <v>2839527.2628062312</v>
      </c>
      <c r="U5907" s="10">
        <v>0</v>
      </c>
      <c r="V5907" s="10">
        <v>0</v>
      </c>
      <c r="W5907" s="11">
        <v>1956014.1314524554</v>
      </c>
      <c r="X5907" s="11">
        <v>0</v>
      </c>
      <c r="Y5907" s="11">
        <v>0</v>
      </c>
      <c r="Z5907" s="12">
        <v>1582008.6089441052</v>
      </c>
      <c r="AA5907" s="12">
        <v>0</v>
      </c>
      <c r="AB5907" s="12">
        <v>0</v>
      </c>
      <c r="AC5907">
        <v>2.9727537937348395E-2</v>
      </c>
      <c r="AD5907">
        <v>-3.9941642783426962E-2</v>
      </c>
      <c r="AE5907">
        <v>0.1230446314197319</v>
      </c>
      <c r="AF5907">
        <v>3.7610175524551114E-2</v>
      </c>
    </row>
    <row r="5908" spans="1:32" x14ac:dyDescent="0.25">
      <c r="A5908" t="s">
        <v>16867</v>
      </c>
      <c r="B5908" t="s">
        <v>16868</v>
      </c>
      <c r="C5908" t="s">
        <v>16867</v>
      </c>
      <c r="D5908" t="s">
        <v>16867</v>
      </c>
      <c r="E5908" t="s">
        <v>16869</v>
      </c>
      <c r="F5908" s="9">
        <v>1</v>
      </c>
      <c r="G5908" s="9">
        <v>1</v>
      </c>
      <c r="H5908" t="s">
        <v>271</v>
      </c>
      <c r="I5908" t="s">
        <v>16896</v>
      </c>
      <c r="J5908" t="s">
        <v>16897</v>
      </c>
      <c r="K5908" s="10">
        <v>235323.89923847423</v>
      </c>
      <c r="L5908" s="10">
        <v>0</v>
      </c>
      <c r="M5908" s="10">
        <v>0</v>
      </c>
      <c r="N5908" s="11">
        <v>121500.32251706262</v>
      </c>
      <c r="O5908" s="11">
        <v>0</v>
      </c>
      <c r="P5908" s="11">
        <v>0</v>
      </c>
      <c r="Q5908" s="12">
        <v>64512.834906974713</v>
      </c>
      <c r="R5908" s="12">
        <v>0</v>
      </c>
      <c r="S5908" s="12">
        <v>0</v>
      </c>
      <c r="T5908" s="10">
        <v>206638.48237298121</v>
      </c>
      <c r="U5908" s="10">
        <v>0</v>
      </c>
      <c r="V5908" s="10">
        <v>0</v>
      </c>
      <c r="W5908" s="11">
        <v>123026.48721997769</v>
      </c>
      <c r="X5908" s="11">
        <v>0</v>
      </c>
      <c r="Y5908" s="11">
        <v>0</v>
      </c>
      <c r="Z5908" s="12">
        <v>50259.964355445059</v>
      </c>
      <c r="AA5908" s="12">
        <v>0</v>
      </c>
      <c r="AB5908" s="12">
        <v>0</v>
      </c>
      <c r="AC5908">
        <v>-0.18753889359885295</v>
      </c>
      <c r="AD5908">
        <v>1.8008813355706057E-2</v>
      </c>
      <c r="AE5908">
        <v>-0.36017656697075529</v>
      </c>
      <c r="AF5908">
        <v>-0.17656888240463406</v>
      </c>
    </row>
    <row r="5909" spans="1:32" x14ac:dyDescent="0.25">
      <c r="A5909" t="s">
        <v>16867</v>
      </c>
      <c r="B5909" t="s">
        <v>16868</v>
      </c>
      <c r="C5909" t="s">
        <v>16867</v>
      </c>
      <c r="D5909" t="s">
        <v>16867</v>
      </c>
      <c r="E5909" t="s">
        <v>16869</v>
      </c>
      <c r="F5909" s="9">
        <v>1</v>
      </c>
      <c r="G5909" s="9">
        <v>1</v>
      </c>
      <c r="H5909" t="s">
        <v>4328</v>
      </c>
      <c r="I5909" t="s">
        <v>16903</v>
      </c>
      <c r="J5909" t="s">
        <v>16904</v>
      </c>
      <c r="K5909" s="10">
        <v>19265913.351003725</v>
      </c>
      <c r="L5909" s="10">
        <v>0</v>
      </c>
      <c r="M5909" s="10">
        <v>0</v>
      </c>
      <c r="N5909" s="11">
        <v>18403623.479052186</v>
      </c>
      <c r="O5909" s="11">
        <v>0</v>
      </c>
      <c r="P5909" s="11">
        <v>0</v>
      </c>
      <c r="Q5909" s="12">
        <v>8734209.9845617991</v>
      </c>
      <c r="R5909" s="12">
        <v>0</v>
      </c>
      <c r="S5909" s="12">
        <v>0</v>
      </c>
      <c r="T5909" s="10">
        <v>18036768.415558267</v>
      </c>
      <c r="U5909" s="10">
        <v>0</v>
      </c>
      <c r="V5909" s="10">
        <v>0</v>
      </c>
      <c r="W5909" s="11">
        <v>17815996.986673582</v>
      </c>
      <c r="X5909" s="11">
        <v>0</v>
      </c>
      <c r="Y5909" s="11">
        <v>0</v>
      </c>
      <c r="Z5909" s="12">
        <v>8913844.9740675837</v>
      </c>
      <c r="AA5909" s="12">
        <v>0</v>
      </c>
      <c r="AB5909" s="12">
        <v>0</v>
      </c>
      <c r="AC5909">
        <v>-9.5109703206542856E-2</v>
      </c>
      <c r="AD5909">
        <v>-4.6816626435939764E-2</v>
      </c>
      <c r="AE5909">
        <v>2.93706541470822E-2</v>
      </c>
      <c r="AF5909">
        <v>-3.7518558498466803E-2</v>
      </c>
    </row>
    <row r="5910" spans="1:32" x14ac:dyDescent="0.25">
      <c r="A5910" t="s">
        <v>16867</v>
      </c>
      <c r="B5910" t="s">
        <v>16868</v>
      </c>
      <c r="C5910" t="s">
        <v>16867</v>
      </c>
      <c r="D5910" t="s">
        <v>16867</v>
      </c>
      <c r="E5910" t="s">
        <v>16869</v>
      </c>
      <c r="F5910" s="9">
        <v>1</v>
      </c>
      <c r="G5910" s="9">
        <v>1</v>
      </c>
      <c r="H5910" t="s">
        <v>148</v>
      </c>
      <c r="I5910" t="s">
        <v>16905</v>
      </c>
      <c r="J5910" t="s">
        <v>16906</v>
      </c>
      <c r="K5910" s="10">
        <v>524744.91530127381</v>
      </c>
      <c r="L5910" s="10">
        <v>0</v>
      </c>
      <c r="M5910" s="10">
        <v>0</v>
      </c>
      <c r="N5910" s="11">
        <v>860286.78811120417</v>
      </c>
      <c r="O5910" s="11">
        <v>0</v>
      </c>
      <c r="P5910" s="11">
        <v>0</v>
      </c>
      <c r="Q5910" s="12">
        <v>215851.78928677036</v>
      </c>
      <c r="R5910" s="12">
        <v>0</v>
      </c>
      <c r="S5910" s="12">
        <v>0</v>
      </c>
      <c r="T5910" s="10">
        <v>495771.9105831575</v>
      </c>
      <c r="U5910" s="10">
        <v>0</v>
      </c>
      <c r="V5910" s="10">
        <v>0</v>
      </c>
      <c r="W5910" s="11">
        <v>819140.72780474601</v>
      </c>
      <c r="X5910" s="11">
        <v>0</v>
      </c>
      <c r="Y5910" s="11">
        <v>0</v>
      </c>
      <c r="Z5910" s="12">
        <v>204732.87436379486</v>
      </c>
      <c r="AA5910" s="12">
        <v>0</v>
      </c>
      <c r="AB5910" s="12">
        <v>0</v>
      </c>
      <c r="AC5910">
        <v>-8.1939748482581662E-2</v>
      </c>
      <c r="AD5910">
        <v>-7.0706354532067417E-2</v>
      </c>
      <c r="AE5910">
        <v>-7.6298274591401302E-2</v>
      </c>
      <c r="AF5910">
        <v>-7.6314792535350132E-2</v>
      </c>
    </row>
    <row r="5911" spans="1:32" x14ac:dyDescent="0.25">
      <c r="A5911" t="s">
        <v>16867</v>
      </c>
      <c r="B5911" t="s">
        <v>16868</v>
      </c>
      <c r="C5911" t="s">
        <v>16867</v>
      </c>
      <c r="D5911" t="s">
        <v>16867</v>
      </c>
      <c r="E5911" t="s">
        <v>16869</v>
      </c>
      <c r="F5911" s="9">
        <v>1</v>
      </c>
      <c r="G5911" s="9">
        <v>1</v>
      </c>
      <c r="H5911" t="s">
        <v>390</v>
      </c>
      <c r="I5911" t="s">
        <v>16894</v>
      </c>
      <c r="J5911" t="s">
        <v>16895</v>
      </c>
      <c r="K5911" s="10">
        <v>2554506.0137787424</v>
      </c>
      <c r="L5911" s="10">
        <v>0</v>
      </c>
      <c r="M5911" s="10">
        <v>0</v>
      </c>
      <c r="N5911" s="11">
        <v>812590.91197288001</v>
      </c>
      <c r="O5911" s="11">
        <v>0</v>
      </c>
      <c r="P5911" s="11">
        <v>0</v>
      </c>
      <c r="Q5911" s="12">
        <v>1083272.1271111623</v>
      </c>
      <c r="R5911" s="12">
        <v>0</v>
      </c>
      <c r="S5911" s="12">
        <v>0</v>
      </c>
      <c r="T5911" s="10">
        <v>2189813.1141036823</v>
      </c>
      <c r="U5911" s="10">
        <v>0</v>
      </c>
      <c r="V5911" s="10">
        <v>0</v>
      </c>
      <c r="W5911" s="11">
        <v>781129.70038833609</v>
      </c>
      <c r="X5911" s="11">
        <v>0</v>
      </c>
      <c r="Y5911" s="11">
        <v>0</v>
      </c>
      <c r="Z5911" s="12">
        <v>1084748.8682652705</v>
      </c>
      <c r="AA5911" s="12">
        <v>0</v>
      </c>
      <c r="AB5911" s="12">
        <v>0</v>
      </c>
      <c r="AC5911">
        <v>-0.22223658140005415</v>
      </c>
      <c r="AD5911">
        <v>-5.696711321903361E-2</v>
      </c>
      <c r="AE5911">
        <v>1.9653753111616968E-3</v>
      </c>
      <c r="AF5911">
        <v>-9.2412773102642023E-2</v>
      </c>
    </row>
    <row r="5912" spans="1:32" x14ac:dyDescent="0.25">
      <c r="A5912" t="s">
        <v>16867</v>
      </c>
      <c r="B5912" t="s">
        <v>16868</v>
      </c>
      <c r="C5912" t="s">
        <v>16867</v>
      </c>
      <c r="D5912" t="s">
        <v>16867</v>
      </c>
      <c r="E5912" t="s">
        <v>16869</v>
      </c>
      <c r="F5912" s="9">
        <v>1</v>
      </c>
      <c r="G5912" s="9">
        <v>1</v>
      </c>
      <c r="H5912" t="s">
        <v>5574</v>
      </c>
      <c r="I5912" t="s">
        <v>16890</v>
      </c>
      <c r="J5912" t="s">
        <v>16891</v>
      </c>
      <c r="K5912" s="10">
        <v>10534094.938354235</v>
      </c>
      <c r="L5912" s="10">
        <v>0</v>
      </c>
      <c r="M5912" s="10">
        <v>0</v>
      </c>
      <c r="N5912" s="11">
        <v>11703841.831909867</v>
      </c>
      <c r="O5912" s="11">
        <v>0</v>
      </c>
      <c r="P5912" s="11">
        <v>0</v>
      </c>
      <c r="Q5912" s="12">
        <v>6135484.3921614923</v>
      </c>
      <c r="R5912" s="12">
        <v>0</v>
      </c>
      <c r="S5912" s="12">
        <v>0</v>
      </c>
      <c r="T5912" s="10">
        <v>10064673.356798042</v>
      </c>
      <c r="U5912" s="10">
        <v>0</v>
      </c>
      <c r="V5912" s="10">
        <v>0</v>
      </c>
      <c r="W5912" s="11">
        <v>11784035.895309338</v>
      </c>
      <c r="X5912" s="11">
        <v>0</v>
      </c>
      <c r="Y5912" s="11">
        <v>0</v>
      </c>
      <c r="Z5912" s="12">
        <v>6144880.7577062361</v>
      </c>
      <c r="AA5912" s="12">
        <v>0</v>
      </c>
      <c r="AB5912" s="12">
        <v>0</v>
      </c>
      <c r="AC5912">
        <v>-6.5766015749175386E-2</v>
      </c>
      <c r="AD5912">
        <v>9.8515522336112289E-3</v>
      </c>
      <c r="AE5912">
        <v>2.2077670254690351E-3</v>
      </c>
      <c r="AF5912">
        <v>-1.7902232163365041E-2</v>
      </c>
    </row>
    <row r="5913" spans="1:32" x14ac:dyDescent="0.25">
      <c r="A5913" t="s">
        <v>16867</v>
      </c>
      <c r="B5913" t="s">
        <v>16868</v>
      </c>
      <c r="C5913" t="s">
        <v>16867</v>
      </c>
      <c r="D5913" t="s">
        <v>16867</v>
      </c>
      <c r="E5913" t="s">
        <v>16869</v>
      </c>
      <c r="F5913" s="9">
        <v>1</v>
      </c>
      <c r="G5913" s="9">
        <v>1</v>
      </c>
      <c r="H5913" t="s">
        <v>7378</v>
      </c>
      <c r="I5913" t="s">
        <v>16888</v>
      </c>
      <c r="J5913" t="s">
        <v>16889</v>
      </c>
      <c r="K5913" s="10">
        <v>3766623.4404747332</v>
      </c>
      <c r="L5913" s="10">
        <v>0</v>
      </c>
      <c r="M5913" s="10">
        <v>0</v>
      </c>
      <c r="N5913" s="11">
        <v>4524727.0176026868</v>
      </c>
      <c r="O5913" s="11">
        <v>0</v>
      </c>
      <c r="P5913" s="11">
        <v>0</v>
      </c>
      <c r="Q5913" s="12">
        <v>5077342.4202439645</v>
      </c>
      <c r="R5913" s="12">
        <v>0</v>
      </c>
      <c r="S5913" s="12">
        <v>0</v>
      </c>
      <c r="T5913" s="10">
        <v>3632677.263438947</v>
      </c>
      <c r="U5913" s="10">
        <v>0</v>
      </c>
      <c r="V5913" s="10">
        <v>0</v>
      </c>
      <c r="W5913" s="11">
        <v>4337517.159404248</v>
      </c>
      <c r="X5913" s="11">
        <v>0</v>
      </c>
      <c r="Y5913" s="11">
        <v>0</v>
      </c>
      <c r="Z5913" s="12">
        <v>5073207.1656410713</v>
      </c>
      <c r="AA5913" s="12">
        <v>0</v>
      </c>
      <c r="AB5913" s="12">
        <v>0</v>
      </c>
      <c r="AC5913">
        <v>-5.223861173078731E-2</v>
      </c>
      <c r="AD5913">
        <v>-6.0961290173014521E-2</v>
      </c>
      <c r="AE5913">
        <v>-1.175485443025524E-3</v>
      </c>
      <c r="AF5913">
        <v>-3.812512911560912E-2</v>
      </c>
    </row>
    <row r="5914" spans="1:32" x14ac:dyDescent="0.25">
      <c r="A5914" t="s">
        <v>16867</v>
      </c>
      <c r="B5914" t="s">
        <v>16868</v>
      </c>
      <c r="C5914" t="s">
        <v>16867</v>
      </c>
      <c r="D5914" t="s">
        <v>16867</v>
      </c>
      <c r="E5914" t="s">
        <v>16869</v>
      </c>
      <c r="F5914" s="9">
        <v>1</v>
      </c>
      <c r="G5914" s="9">
        <v>1</v>
      </c>
      <c r="H5914" t="s">
        <v>15230</v>
      </c>
      <c r="I5914" t="s">
        <v>16886</v>
      </c>
      <c r="J5914" t="s">
        <v>16887</v>
      </c>
      <c r="K5914" s="10">
        <v>1095680.3718370274</v>
      </c>
      <c r="L5914" s="10">
        <v>0</v>
      </c>
      <c r="M5914" s="10">
        <v>0</v>
      </c>
      <c r="N5914" s="11">
        <v>602366.96008255635</v>
      </c>
      <c r="O5914" s="11">
        <v>0</v>
      </c>
      <c r="P5914" s="11">
        <v>0</v>
      </c>
      <c r="Q5914" s="12">
        <v>755328.37943027483</v>
      </c>
      <c r="R5914" s="12">
        <v>0</v>
      </c>
      <c r="S5914" s="12">
        <v>0</v>
      </c>
      <c r="T5914" s="10">
        <v>1080988.2533605041</v>
      </c>
      <c r="U5914" s="10">
        <v>0</v>
      </c>
      <c r="V5914" s="10">
        <v>0</v>
      </c>
      <c r="W5914" s="11">
        <v>586186.84321348846</v>
      </c>
      <c r="X5914" s="11">
        <v>0</v>
      </c>
      <c r="Y5914" s="11">
        <v>0</v>
      </c>
      <c r="Z5914" s="12">
        <v>811904.78413848137</v>
      </c>
      <c r="AA5914" s="12">
        <v>0</v>
      </c>
      <c r="AB5914" s="12">
        <v>0</v>
      </c>
      <c r="AC5914">
        <v>-1.9476155562085092E-2</v>
      </c>
      <c r="AD5914">
        <v>-3.9282052605452915E-2</v>
      </c>
      <c r="AE5914">
        <v>0.1042065524692542</v>
      </c>
      <c r="AF5914">
        <v>1.5149448100572066E-2</v>
      </c>
    </row>
    <row r="5915" spans="1:32" x14ac:dyDescent="0.25">
      <c r="A5915" t="s">
        <v>16867</v>
      </c>
      <c r="B5915" t="s">
        <v>16868</v>
      </c>
      <c r="C5915" t="s">
        <v>16867</v>
      </c>
      <c r="D5915" t="s">
        <v>16867</v>
      </c>
      <c r="E5915" t="s">
        <v>16869</v>
      </c>
      <c r="F5915" s="9">
        <v>1</v>
      </c>
      <c r="G5915" s="9">
        <v>1</v>
      </c>
      <c r="H5915" t="s">
        <v>6655</v>
      </c>
      <c r="I5915" t="s">
        <v>16898</v>
      </c>
      <c r="J5915" t="s">
        <v>16899</v>
      </c>
      <c r="K5915" s="10">
        <v>62020.985046080503</v>
      </c>
      <c r="L5915" s="10">
        <v>0</v>
      </c>
      <c r="M5915" s="10">
        <v>0</v>
      </c>
      <c r="N5915" s="11">
        <v>35775.369778841312</v>
      </c>
      <c r="O5915" s="11">
        <v>0</v>
      </c>
      <c r="P5915" s="11">
        <v>0</v>
      </c>
      <c r="Q5915" s="12">
        <v>227843.55535825758</v>
      </c>
      <c r="R5915" s="12">
        <v>0</v>
      </c>
      <c r="S5915" s="12">
        <v>0</v>
      </c>
      <c r="T5915" s="10">
        <v>52952.379703464969</v>
      </c>
      <c r="U5915" s="10">
        <v>0</v>
      </c>
      <c r="V5915" s="10">
        <v>0</v>
      </c>
      <c r="W5915" s="11">
        <v>27038.867553356922</v>
      </c>
      <c r="X5915" s="11">
        <v>0</v>
      </c>
      <c r="Y5915" s="11">
        <v>0</v>
      </c>
      <c r="Z5915" s="12">
        <v>205351.70422975408</v>
      </c>
      <c r="AA5915" s="12">
        <v>0</v>
      </c>
      <c r="AB5915" s="12">
        <v>0</v>
      </c>
      <c r="AC5915">
        <v>-0.22806091865448042</v>
      </c>
      <c r="AD5915">
        <v>-0.40393194923523851</v>
      </c>
      <c r="AE5915">
        <v>-0.1499466435546247</v>
      </c>
      <c r="AF5915">
        <v>-0.26064650381478122</v>
      </c>
    </row>
    <row r="5916" spans="1:32" x14ac:dyDescent="0.25">
      <c r="A5916" t="s">
        <v>16867</v>
      </c>
      <c r="B5916" t="s">
        <v>16868</v>
      </c>
      <c r="C5916" t="s">
        <v>16867</v>
      </c>
      <c r="D5916" t="s">
        <v>16867</v>
      </c>
      <c r="E5916" t="s">
        <v>16869</v>
      </c>
      <c r="F5916" s="9" t="s">
        <v>104</v>
      </c>
      <c r="G5916" s="9" t="s">
        <v>16879</v>
      </c>
      <c r="H5916" t="s">
        <v>480</v>
      </c>
      <c r="I5916" t="s">
        <v>16877</v>
      </c>
      <c r="J5916" t="s">
        <v>16878</v>
      </c>
      <c r="K5916" s="10">
        <v>433305.3205696225</v>
      </c>
      <c r="L5916" s="10">
        <v>3843575.6524731074</v>
      </c>
      <c r="M5916" s="10">
        <v>0</v>
      </c>
      <c r="N5916" s="11">
        <v>610261.85930644826</v>
      </c>
      <c r="O5916" s="11">
        <v>1315124.002295671</v>
      </c>
      <c r="P5916" s="11">
        <v>0</v>
      </c>
      <c r="Q5916" s="12">
        <v>452371.45906168962</v>
      </c>
      <c r="R5916" s="12">
        <v>2485496.5661476185</v>
      </c>
      <c r="S5916" s="12">
        <v>0</v>
      </c>
      <c r="T5916" s="10">
        <v>368632.07255826419</v>
      </c>
      <c r="U5916" s="10">
        <v>3105038.236695833</v>
      </c>
      <c r="V5916" s="10">
        <v>0</v>
      </c>
      <c r="W5916" s="11">
        <v>660315.54963141412</v>
      </c>
      <c r="X5916" s="11">
        <v>1309703.1861290364</v>
      </c>
      <c r="Y5916" s="11">
        <v>0</v>
      </c>
      <c r="Z5916" s="12">
        <v>525336.65056501632</v>
      </c>
      <c r="AA5916" s="12">
        <v>2841127.763633688</v>
      </c>
      <c r="AB5916" s="12">
        <v>0</v>
      </c>
      <c r="AC5916">
        <v>-0.23320235458188329</v>
      </c>
      <c r="AD5916">
        <v>0.11372719369247032</v>
      </c>
      <c r="AE5916">
        <v>0.21573432892467734</v>
      </c>
      <c r="AF5916">
        <v>3.2086389345088125E-2</v>
      </c>
    </row>
    <row r="5917" spans="1:32" x14ac:dyDescent="0.25">
      <c r="A5917" t="s">
        <v>16867</v>
      </c>
      <c r="B5917" t="s">
        <v>16868</v>
      </c>
      <c r="C5917" t="s">
        <v>16867</v>
      </c>
      <c r="D5917" t="s">
        <v>16867</v>
      </c>
      <c r="E5917" t="s">
        <v>16869</v>
      </c>
      <c r="F5917" s="9" t="s">
        <v>104</v>
      </c>
      <c r="G5917" s="9">
        <v>1</v>
      </c>
      <c r="H5917" t="s">
        <v>5999</v>
      </c>
      <c r="I5917" t="s">
        <v>16880</v>
      </c>
      <c r="J5917" t="s">
        <v>16881</v>
      </c>
      <c r="K5917" s="10">
        <v>3151101.8146650153</v>
      </c>
      <c r="L5917" s="10">
        <v>3363512.9766230746</v>
      </c>
      <c r="M5917" s="10">
        <v>0</v>
      </c>
      <c r="N5917" s="11">
        <v>1557906.9934664809</v>
      </c>
      <c r="O5917" s="11">
        <v>1212332.0186663019</v>
      </c>
      <c r="P5917" s="11">
        <v>0</v>
      </c>
      <c r="Q5917" s="12">
        <v>1432896.6056416149</v>
      </c>
      <c r="R5917" s="12">
        <v>2485496.5661476185</v>
      </c>
      <c r="S5917" s="12">
        <v>0</v>
      </c>
      <c r="T5917" s="10">
        <v>2968948.1561583159</v>
      </c>
      <c r="U5917" s="10">
        <v>2758143.8481666083</v>
      </c>
      <c r="V5917" s="10">
        <v>0</v>
      </c>
      <c r="W5917" s="11">
        <v>1556455.8762875397</v>
      </c>
      <c r="X5917" s="11">
        <v>1198057.3692724993</v>
      </c>
      <c r="Y5917" s="11">
        <v>0</v>
      </c>
      <c r="Z5917" s="12">
        <v>1547274.2874354271</v>
      </c>
      <c r="AA5917" s="12">
        <v>2841127.763633688</v>
      </c>
      <c r="AB5917" s="12">
        <v>0</v>
      </c>
      <c r="AC5917">
        <v>-8.5904468589652463E-2</v>
      </c>
      <c r="AD5917">
        <v>-1.3444288908286207E-3</v>
      </c>
      <c r="AE5917">
        <v>0.11079445602108558</v>
      </c>
      <c r="AF5917">
        <v>7.8485195135348327E-3</v>
      </c>
    </row>
    <row r="5918" spans="1:32" x14ac:dyDescent="0.25">
      <c r="A5918" t="s">
        <v>16867</v>
      </c>
      <c r="B5918" t="s">
        <v>16868</v>
      </c>
      <c r="C5918" t="s">
        <v>16867</v>
      </c>
      <c r="D5918" t="s">
        <v>16867</v>
      </c>
      <c r="E5918" t="s">
        <v>16869</v>
      </c>
      <c r="F5918" s="9">
        <v>1</v>
      </c>
      <c r="G5918" s="9">
        <v>1</v>
      </c>
      <c r="H5918" t="s">
        <v>23582</v>
      </c>
      <c r="I5918" t="s">
        <v>23583</v>
      </c>
      <c r="J5918" t="s">
        <v>23584</v>
      </c>
      <c r="K5918" s="10">
        <v>419951.56592820672</v>
      </c>
      <c r="L5918" s="10">
        <v>0</v>
      </c>
      <c r="M5918" s="10">
        <v>0</v>
      </c>
      <c r="N5918" s="11">
        <v>319654.37835080968</v>
      </c>
      <c r="O5918" s="11">
        <v>0</v>
      </c>
      <c r="P5918" s="11">
        <v>0</v>
      </c>
      <c r="Q5918" s="12">
        <v>67521.764895748682</v>
      </c>
      <c r="R5918" s="12">
        <v>0</v>
      </c>
      <c r="S5918" s="12">
        <v>0</v>
      </c>
      <c r="T5918" s="10">
        <v>426383.36738863803</v>
      </c>
      <c r="U5918" s="10">
        <v>0</v>
      </c>
      <c r="V5918" s="10">
        <v>0</v>
      </c>
      <c r="W5918" s="11">
        <v>303933.87027571769</v>
      </c>
      <c r="X5918" s="11">
        <v>0</v>
      </c>
      <c r="Y5918" s="11">
        <v>0</v>
      </c>
      <c r="Z5918" s="12">
        <v>56273.59329480672</v>
      </c>
      <c r="AA5918" s="12">
        <v>0</v>
      </c>
      <c r="AB5918" s="12">
        <v>0</v>
      </c>
      <c r="AC5918">
        <v>2.1928213871087541E-2</v>
      </c>
      <c r="AD5918">
        <v>-7.2755397563595892E-2</v>
      </c>
      <c r="AE5918">
        <v>-0.26289452574835126</v>
      </c>
      <c r="AF5918">
        <v>-0.10457390314695321</v>
      </c>
    </row>
    <row r="5919" spans="1:32" x14ac:dyDescent="0.25">
      <c r="A5919" t="s">
        <v>8153</v>
      </c>
      <c r="B5919" t="s">
        <v>8154</v>
      </c>
      <c r="C5919" t="s">
        <v>8153</v>
      </c>
      <c r="D5919" t="s">
        <v>8153</v>
      </c>
      <c r="F5919" s="9">
        <v>1</v>
      </c>
      <c r="G5919" s="9">
        <v>1</v>
      </c>
      <c r="H5919" t="s">
        <v>503</v>
      </c>
      <c r="I5919" t="s">
        <v>8155</v>
      </c>
      <c r="J5919" t="s">
        <v>8156</v>
      </c>
      <c r="K5919" s="10">
        <v>350588.89793466585</v>
      </c>
      <c r="L5919" s="10">
        <v>0</v>
      </c>
      <c r="M5919" s="10">
        <v>0</v>
      </c>
      <c r="N5919" s="11">
        <v>182572.01789185521</v>
      </c>
      <c r="O5919" s="11">
        <v>0</v>
      </c>
      <c r="P5919" s="11">
        <v>0</v>
      </c>
      <c r="Q5919" s="12">
        <v>84364.701990737172</v>
      </c>
      <c r="R5919" s="12">
        <v>0</v>
      </c>
      <c r="S5919" s="12">
        <v>0</v>
      </c>
      <c r="T5919" s="10">
        <v>338118.12481274281</v>
      </c>
      <c r="U5919" s="10">
        <v>0</v>
      </c>
      <c r="V5919" s="10">
        <v>0</v>
      </c>
      <c r="W5919" s="11">
        <v>190693.11317837291</v>
      </c>
      <c r="X5919" s="11">
        <v>0</v>
      </c>
      <c r="Y5919" s="11">
        <v>0</v>
      </c>
      <c r="Z5919" s="12">
        <v>78793.011739599722</v>
      </c>
      <c r="AA5919" s="12">
        <v>0</v>
      </c>
      <c r="AB5919" s="12">
        <v>0</v>
      </c>
      <c r="AC5919">
        <v>-5.2252957201980692E-2</v>
      </c>
      <c r="AD5919">
        <v>6.2787076147628573E-2</v>
      </c>
      <c r="AE5919">
        <v>-9.8571823930640776E-2</v>
      </c>
      <c r="AF5919">
        <v>-2.9345901661664297E-2</v>
      </c>
    </row>
    <row r="5920" spans="1:32" x14ac:dyDescent="0.25">
      <c r="A5920" t="s">
        <v>7327</v>
      </c>
      <c r="B5920" t="s">
        <v>7328</v>
      </c>
      <c r="C5920" t="s">
        <v>7327</v>
      </c>
      <c r="D5920" t="s">
        <v>7327</v>
      </c>
      <c r="F5920" s="9">
        <v>1</v>
      </c>
      <c r="G5920" s="9">
        <v>1</v>
      </c>
      <c r="H5920" t="s">
        <v>3235</v>
      </c>
      <c r="I5920" t="s">
        <v>7329</v>
      </c>
      <c r="J5920" t="s">
        <v>7330</v>
      </c>
      <c r="K5920" s="10">
        <v>239618.23616272808</v>
      </c>
      <c r="L5920" s="10">
        <v>0</v>
      </c>
      <c r="M5920" s="10">
        <v>0</v>
      </c>
      <c r="N5920" s="11">
        <v>118532.31529003561</v>
      </c>
      <c r="O5920" s="11">
        <v>0</v>
      </c>
      <c r="P5920" s="11">
        <v>0</v>
      </c>
      <c r="Q5920" s="12">
        <v>270555.2639953476</v>
      </c>
      <c r="R5920" s="12">
        <v>0</v>
      </c>
      <c r="S5920" s="12">
        <v>0</v>
      </c>
      <c r="T5920" s="10">
        <v>222924.83078958036</v>
      </c>
      <c r="U5920" s="10">
        <v>0</v>
      </c>
      <c r="V5920" s="10">
        <v>0</v>
      </c>
      <c r="W5920" s="11">
        <v>114743.08790481526</v>
      </c>
      <c r="X5920" s="11">
        <v>0</v>
      </c>
      <c r="Y5920" s="11">
        <v>0</v>
      </c>
      <c r="Z5920" s="12">
        <v>274800.38499336975</v>
      </c>
      <c r="AA5920" s="12">
        <v>0</v>
      </c>
      <c r="AB5920" s="12">
        <v>0</v>
      </c>
      <c r="AC5920">
        <v>-0.10418038658864388</v>
      </c>
      <c r="AD5920">
        <v>-4.6873183901573898E-2</v>
      </c>
      <c r="AE5920">
        <v>2.2460714310064557E-2</v>
      </c>
      <c r="AF5920">
        <v>-4.286428539338441E-2</v>
      </c>
    </row>
    <row r="5921" spans="1:32" x14ac:dyDescent="0.25">
      <c r="A5921" t="s">
        <v>17677</v>
      </c>
      <c r="B5921" t="s">
        <v>17678</v>
      </c>
      <c r="C5921" t="s">
        <v>17677</v>
      </c>
      <c r="D5921" t="s">
        <v>17677</v>
      </c>
      <c r="F5921" s="9" t="s">
        <v>104</v>
      </c>
      <c r="G5921" s="9">
        <v>1</v>
      </c>
      <c r="H5921" t="s">
        <v>6865</v>
      </c>
      <c r="I5921" t="s">
        <v>17679</v>
      </c>
      <c r="J5921" t="s">
        <v>17680</v>
      </c>
      <c r="K5921" s="10">
        <v>119549.72860271783</v>
      </c>
      <c r="L5921" s="10">
        <v>106676.32484768394</v>
      </c>
      <c r="M5921" s="10">
        <v>0</v>
      </c>
      <c r="N5921" s="11">
        <v>206810.74357924249</v>
      </c>
      <c r="O5921" s="11">
        <v>0</v>
      </c>
      <c r="P5921" s="11">
        <v>0</v>
      </c>
      <c r="Q5921" s="12">
        <v>166766.76752642775</v>
      </c>
      <c r="R5921" s="12">
        <v>18322.08083034007</v>
      </c>
      <c r="S5921" s="12">
        <v>0</v>
      </c>
      <c r="T5921" s="10">
        <v>117010.40589397588</v>
      </c>
      <c r="U5921" s="10">
        <v>108292.1351095412</v>
      </c>
      <c r="V5921" s="10">
        <v>0</v>
      </c>
      <c r="W5921" s="11">
        <v>203864.23258633303</v>
      </c>
      <c r="X5921" s="11">
        <v>0</v>
      </c>
      <c r="Y5921" s="11">
        <v>0</v>
      </c>
      <c r="Z5921" s="12">
        <v>163940.00884483865</v>
      </c>
      <c r="AA5921" s="12">
        <v>23975.664855171199</v>
      </c>
      <c r="AB5921" s="12">
        <v>0</v>
      </c>
      <c r="AC5921">
        <v>-3.0974018562205767E-2</v>
      </c>
      <c r="AD5921">
        <v>-2.0702453224197517E-2</v>
      </c>
      <c r="AE5921">
        <v>-2.4663843299746118E-2</v>
      </c>
      <c r="AF5921">
        <v>-2.5446771695383133E-2</v>
      </c>
    </row>
    <row r="5922" spans="1:32" x14ac:dyDescent="0.25">
      <c r="A5922" t="s">
        <v>3563</v>
      </c>
      <c r="B5922" t="s">
        <v>3564</v>
      </c>
      <c r="C5922" t="s">
        <v>3563</v>
      </c>
      <c r="D5922" t="s">
        <v>3563</v>
      </c>
      <c r="E5922" t="s">
        <v>3565</v>
      </c>
      <c r="F5922" s="9">
        <v>1</v>
      </c>
      <c r="G5922" s="9">
        <v>1</v>
      </c>
      <c r="H5922" t="s">
        <v>3566</v>
      </c>
      <c r="I5922" t="s">
        <v>3567</v>
      </c>
      <c r="J5922" t="s">
        <v>3568</v>
      </c>
      <c r="K5922" s="10">
        <v>140089.53250440626</v>
      </c>
      <c r="L5922" s="10">
        <v>0</v>
      </c>
      <c r="M5922" s="10">
        <v>0</v>
      </c>
      <c r="N5922" s="11">
        <v>69215.907205754702</v>
      </c>
      <c r="O5922" s="11">
        <v>0</v>
      </c>
      <c r="P5922" s="11">
        <v>0</v>
      </c>
      <c r="Q5922" s="12">
        <v>19454.37109286695</v>
      </c>
      <c r="R5922" s="12">
        <v>0</v>
      </c>
      <c r="S5922" s="12">
        <v>0</v>
      </c>
      <c r="T5922" s="10">
        <v>128232.0382451163</v>
      </c>
      <c r="U5922" s="10">
        <v>0</v>
      </c>
      <c r="V5922" s="10">
        <v>0</v>
      </c>
      <c r="W5922" s="11">
        <v>75247.222573898529</v>
      </c>
      <c r="X5922" s="11">
        <v>0</v>
      </c>
      <c r="Y5922" s="11">
        <v>0</v>
      </c>
      <c r="Z5922" s="12">
        <v>21804.769760878815</v>
      </c>
      <c r="AA5922" s="12">
        <v>0</v>
      </c>
      <c r="AB5922" s="12">
        <v>0</v>
      </c>
      <c r="AC5922">
        <v>-0.12759240317348403</v>
      </c>
      <c r="AD5922">
        <v>0.12053469573509598</v>
      </c>
      <c r="AE5922">
        <v>0.16454941427291805</v>
      </c>
      <c r="AF5922">
        <v>5.2497235611510006E-2</v>
      </c>
    </row>
    <row r="5923" spans="1:32" x14ac:dyDescent="0.25">
      <c r="A5923" t="s">
        <v>1417</v>
      </c>
      <c r="B5923" t="s">
        <v>1418</v>
      </c>
      <c r="C5923" t="s">
        <v>1417</v>
      </c>
      <c r="D5923" t="s">
        <v>1417</v>
      </c>
      <c r="F5923" s="9">
        <v>1</v>
      </c>
      <c r="G5923" s="9" t="s">
        <v>87</v>
      </c>
      <c r="H5923" t="s">
        <v>1424</v>
      </c>
      <c r="I5923" t="s">
        <v>1425</v>
      </c>
      <c r="J5923" t="s">
        <v>1426</v>
      </c>
      <c r="K5923" s="10">
        <v>171590.94363332877</v>
      </c>
      <c r="L5923" s="10">
        <v>0</v>
      </c>
      <c r="M5923" s="10">
        <v>0</v>
      </c>
      <c r="N5923" s="11">
        <v>204119.75036007134</v>
      </c>
      <c r="O5923" s="11">
        <v>0</v>
      </c>
      <c r="P5923" s="11">
        <v>0</v>
      </c>
      <c r="Q5923" s="12">
        <v>132291.63446991303</v>
      </c>
      <c r="R5923" s="12">
        <v>0</v>
      </c>
      <c r="S5923" s="12">
        <v>0</v>
      </c>
      <c r="T5923" s="10">
        <v>182755.05985819394</v>
      </c>
      <c r="U5923" s="10">
        <v>0</v>
      </c>
      <c r="V5923" s="10">
        <v>0</v>
      </c>
      <c r="W5923" s="11">
        <v>193893.2835970257</v>
      </c>
      <c r="X5923" s="11">
        <v>0</v>
      </c>
      <c r="Y5923" s="11">
        <v>0</v>
      </c>
      <c r="Z5923" s="12">
        <v>132309.81779282686</v>
      </c>
      <c r="AA5923" s="12">
        <v>0</v>
      </c>
      <c r="AB5923" s="12">
        <v>0</v>
      </c>
      <c r="AC5923">
        <v>9.0937938875570071E-2</v>
      </c>
      <c r="AD5923">
        <v>-7.4152952606508879E-2</v>
      </c>
      <c r="AE5923">
        <v>1.9828303746351745E-4</v>
      </c>
      <c r="AF5923">
        <v>5.6610897688415705E-3</v>
      </c>
    </row>
    <row r="5924" spans="1:32" x14ac:dyDescent="0.25">
      <c r="A5924" t="s">
        <v>1417</v>
      </c>
      <c r="B5924" t="s">
        <v>1418</v>
      </c>
      <c r="C5924" t="s">
        <v>1417</v>
      </c>
      <c r="D5924" t="s">
        <v>1417</v>
      </c>
      <c r="F5924" s="9">
        <v>1</v>
      </c>
      <c r="G5924" s="9" t="s">
        <v>1430</v>
      </c>
      <c r="H5924" t="s">
        <v>1427</v>
      </c>
      <c r="I5924" t="s">
        <v>1428</v>
      </c>
      <c r="J5924" t="s">
        <v>1429</v>
      </c>
      <c r="K5924" s="10">
        <v>65229.728967111339</v>
      </c>
      <c r="L5924" s="10">
        <v>0</v>
      </c>
      <c r="M5924" s="10">
        <v>0</v>
      </c>
      <c r="N5924" s="11">
        <v>46640.25490124488</v>
      </c>
      <c r="O5924" s="11">
        <v>0</v>
      </c>
      <c r="P5924" s="11">
        <v>0</v>
      </c>
      <c r="Q5924" s="12">
        <v>15201.355094126735</v>
      </c>
      <c r="R5924" s="12">
        <v>0</v>
      </c>
      <c r="S5924" s="12">
        <v>0</v>
      </c>
      <c r="T5924" s="10">
        <v>77409.932245519856</v>
      </c>
      <c r="U5924" s="10">
        <v>0</v>
      </c>
      <c r="V5924" s="10">
        <v>0</v>
      </c>
      <c r="W5924" s="11">
        <v>46052.613211191878</v>
      </c>
      <c r="X5924" s="11">
        <v>0</v>
      </c>
      <c r="Y5924" s="11">
        <v>0</v>
      </c>
      <c r="Z5924" s="12">
        <v>11511.233619528306</v>
      </c>
      <c r="AA5924" s="12">
        <v>0</v>
      </c>
      <c r="AB5924" s="12">
        <v>0</v>
      </c>
      <c r="AC5924">
        <v>0.24698905223143094</v>
      </c>
      <c r="AD5924">
        <v>-1.829265028707628E-2</v>
      </c>
      <c r="AE5924">
        <v>-0.40115748509233012</v>
      </c>
      <c r="AF5924">
        <v>-5.7487027715991817E-2</v>
      </c>
    </row>
    <row r="5925" spans="1:32" x14ac:dyDescent="0.25">
      <c r="A5925" t="s">
        <v>1417</v>
      </c>
      <c r="B5925" t="s">
        <v>1418</v>
      </c>
      <c r="C5925" t="s">
        <v>1417</v>
      </c>
      <c r="D5925" t="s">
        <v>1417</v>
      </c>
      <c r="F5925" s="9">
        <v>1</v>
      </c>
      <c r="G5925" s="9" t="s">
        <v>37</v>
      </c>
      <c r="H5925" t="s">
        <v>199</v>
      </c>
      <c r="I5925" t="s">
        <v>1422</v>
      </c>
      <c r="J5925" t="s">
        <v>1423</v>
      </c>
      <c r="K5925" s="10">
        <v>169410.15060915513</v>
      </c>
      <c r="L5925" s="10">
        <v>0</v>
      </c>
      <c r="M5925" s="10">
        <v>0</v>
      </c>
      <c r="N5925" s="11">
        <v>59622.318512261045</v>
      </c>
      <c r="O5925" s="11">
        <v>0</v>
      </c>
      <c r="P5925" s="11">
        <v>0</v>
      </c>
      <c r="Q5925" s="12">
        <v>141015.52484701888</v>
      </c>
      <c r="R5925" s="12">
        <v>0</v>
      </c>
      <c r="S5925" s="12">
        <v>0</v>
      </c>
      <c r="T5925" s="10">
        <v>172403.32148776209</v>
      </c>
      <c r="U5925" s="10">
        <v>0</v>
      </c>
      <c r="V5925" s="10">
        <v>0</v>
      </c>
      <c r="W5925" s="11">
        <v>63890.219065644145</v>
      </c>
      <c r="X5925" s="11">
        <v>0</v>
      </c>
      <c r="Y5925" s="11">
        <v>0</v>
      </c>
      <c r="Z5925" s="12">
        <v>142909.77452909588</v>
      </c>
      <c r="AA5925" s="12">
        <v>0</v>
      </c>
      <c r="AB5925" s="12">
        <v>0</v>
      </c>
      <c r="AC5925">
        <v>2.5267249628099803E-2</v>
      </c>
      <c r="AD5925">
        <v>9.9742608330221527E-2</v>
      </c>
      <c r="AE5925">
        <v>1.9250592859763712E-2</v>
      </c>
      <c r="AF5925">
        <v>4.8086816939361683E-2</v>
      </c>
    </row>
    <row r="5926" spans="1:32" x14ac:dyDescent="0.25">
      <c r="A5926" t="s">
        <v>1417</v>
      </c>
      <c r="B5926" t="s">
        <v>1418</v>
      </c>
      <c r="C5926" t="s">
        <v>1417</v>
      </c>
      <c r="D5926" t="s">
        <v>1417</v>
      </c>
      <c r="F5926" s="9">
        <v>1</v>
      </c>
      <c r="G5926" s="9">
        <v>1</v>
      </c>
      <c r="H5926" t="s">
        <v>1419</v>
      </c>
      <c r="I5926" t="s">
        <v>1420</v>
      </c>
      <c r="J5926" t="s">
        <v>1421</v>
      </c>
      <c r="K5926" s="10">
        <v>219750.92350197426</v>
      </c>
      <c r="L5926" s="10">
        <v>0</v>
      </c>
      <c r="M5926" s="10">
        <v>0</v>
      </c>
      <c r="N5926" s="11">
        <v>124844.27732617973</v>
      </c>
      <c r="O5926" s="11">
        <v>0</v>
      </c>
      <c r="P5926" s="11">
        <v>0</v>
      </c>
      <c r="Q5926" s="12">
        <v>51576.060337901741</v>
      </c>
      <c r="R5926" s="12">
        <v>0</v>
      </c>
      <c r="S5926" s="12">
        <v>0</v>
      </c>
      <c r="T5926" s="10">
        <v>234233.45253879164</v>
      </c>
      <c r="U5926" s="10">
        <v>0</v>
      </c>
      <c r="V5926" s="10">
        <v>0</v>
      </c>
      <c r="W5926" s="11">
        <v>124600.84758671041</v>
      </c>
      <c r="X5926" s="11">
        <v>0</v>
      </c>
      <c r="Y5926" s="11">
        <v>0</v>
      </c>
      <c r="Z5926" s="12">
        <v>51725.193780006543</v>
      </c>
      <c r="AA5926" s="12">
        <v>0</v>
      </c>
      <c r="AB5926" s="12">
        <v>0</v>
      </c>
      <c r="AC5926">
        <v>9.207790375434817E-2</v>
      </c>
      <c r="AD5926">
        <v>-2.8158096057957116E-3</v>
      </c>
      <c r="AE5926">
        <v>4.1655685338427666E-3</v>
      </c>
      <c r="AF5926">
        <v>3.1142554227465077E-2</v>
      </c>
    </row>
    <row r="5927" spans="1:32" x14ac:dyDescent="0.25">
      <c r="A5927" t="s">
        <v>1417</v>
      </c>
      <c r="B5927" t="s">
        <v>1418</v>
      </c>
      <c r="C5927" t="s">
        <v>1417</v>
      </c>
      <c r="D5927" t="s">
        <v>1417</v>
      </c>
      <c r="F5927" s="9">
        <v>1</v>
      </c>
      <c r="G5927" s="9">
        <v>1</v>
      </c>
      <c r="H5927" t="s">
        <v>21449</v>
      </c>
      <c r="I5927" t="s">
        <v>21450</v>
      </c>
      <c r="J5927" t="s">
        <v>21451</v>
      </c>
      <c r="K5927" s="10">
        <v>527569.37851319916</v>
      </c>
      <c r="L5927" s="10">
        <v>0</v>
      </c>
      <c r="M5927" s="10">
        <v>0</v>
      </c>
      <c r="N5927" s="11">
        <v>183175.51269468403</v>
      </c>
      <c r="O5927" s="11">
        <v>0</v>
      </c>
      <c r="P5927" s="11">
        <v>0</v>
      </c>
      <c r="Q5927" s="12">
        <v>100931.49403435836</v>
      </c>
      <c r="R5927" s="12">
        <v>0</v>
      </c>
      <c r="S5927" s="12">
        <v>0</v>
      </c>
      <c r="T5927" s="10">
        <v>503484.9705454401</v>
      </c>
      <c r="U5927" s="10">
        <v>0</v>
      </c>
      <c r="V5927" s="10">
        <v>0</v>
      </c>
      <c r="W5927" s="11">
        <v>189581.79997832625</v>
      </c>
      <c r="X5927" s="11">
        <v>0</v>
      </c>
      <c r="Y5927" s="11">
        <v>0</v>
      </c>
      <c r="Z5927" s="12">
        <v>100729.53237516663</v>
      </c>
      <c r="AA5927" s="12">
        <v>0</v>
      </c>
      <c r="AB5927" s="12">
        <v>0</v>
      </c>
      <c r="AC5927">
        <v>-6.7412116079195866E-2</v>
      </c>
      <c r="AD5927">
        <v>4.9593817195262423E-2</v>
      </c>
      <c r="AE5927">
        <v>-2.889692537682469E-3</v>
      </c>
      <c r="AF5927">
        <v>-6.9026638072053033E-3</v>
      </c>
    </row>
    <row r="5928" spans="1:32" x14ac:dyDescent="0.25">
      <c r="A5928" t="s">
        <v>1898</v>
      </c>
      <c r="B5928" t="s">
        <v>1899</v>
      </c>
      <c r="C5928" t="s">
        <v>1898</v>
      </c>
      <c r="D5928" t="s">
        <v>1898</v>
      </c>
      <c r="F5928" s="9">
        <v>1</v>
      </c>
      <c r="G5928" s="9">
        <v>1</v>
      </c>
      <c r="H5928" t="s">
        <v>1920</v>
      </c>
      <c r="I5928" t="s">
        <v>1921</v>
      </c>
      <c r="J5928" t="s">
        <v>1922</v>
      </c>
      <c r="K5928" s="10">
        <v>222479.31653662323</v>
      </c>
      <c r="L5928" s="10">
        <v>0</v>
      </c>
      <c r="M5928" s="10">
        <v>0</v>
      </c>
      <c r="N5928" s="11">
        <v>130691.25156342295</v>
      </c>
      <c r="O5928" s="11">
        <v>0</v>
      </c>
      <c r="P5928" s="11">
        <v>0</v>
      </c>
      <c r="Q5928" s="12">
        <v>95733.469538032412</v>
      </c>
      <c r="R5928" s="12">
        <v>0</v>
      </c>
      <c r="S5928" s="12">
        <v>0</v>
      </c>
      <c r="T5928" s="10">
        <v>198287.50015817903</v>
      </c>
      <c r="U5928" s="10">
        <v>0</v>
      </c>
      <c r="V5928" s="10">
        <v>0</v>
      </c>
      <c r="W5928" s="11">
        <v>140426.77075033751</v>
      </c>
      <c r="X5928" s="11">
        <v>0</v>
      </c>
      <c r="Y5928" s="11">
        <v>0</v>
      </c>
      <c r="Z5928" s="12">
        <v>93849.541623462064</v>
      </c>
      <c r="AA5928" s="12">
        <v>0</v>
      </c>
      <c r="AB5928" s="12">
        <v>0</v>
      </c>
      <c r="AC5928">
        <v>-0.16607748339111289</v>
      </c>
      <c r="AD5928">
        <v>0.10365542434002958</v>
      </c>
      <c r="AE5928">
        <v>-2.8673697207171629E-2</v>
      </c>
      <c r="AF5928">
        <v>-3.0365252086084978E-2</v>
      </c>
    </row>
    <row r="5929" spans="1:32" x14ac:dyDescent="0.25">
      <c r="A5929" t="s">
        <v>1898</v>
      </c>
      <c r="B5929" t="s">
        <v>1899</v>
      </c>
      <c r="C5929" t="s">
        <v>1898</v>
      </c>
      <c r="D5929" t="s">
        <v>1898</v>
      </c>
      <c r="F5929" s="9">
        <v>1</v>
      </c>
      <c r="G5929" s="9">
        <v>1</v>
      </c>
      <c r="H5929" t="s">
        <v>1923</v>
      </c>
      <c r="I5929" t="s">
        <v>1924</v>
      </c>
      <c r="J5929" t="s">
        <v>1925</v>
      </c>
      <c r="K5929" s="10">
        <v>77904.267455183159</v>
      </c>
      <c r="L5929" s="10">
        <v>0</v>
      </c>
      <c r="M5929" s="10">
        <v>0</v>
      </c>
      <c r="N5929" s="11">
        <v>51612.656342257469</v>
      </c>
      <c r="O5929" s="11">
        <v>0</v>
      </c>
      <c r="P5929" s="11">
        <v>0</v>
      </c>
      <c r="Q5929" s="12">
        <v>15497.566048880602</v>
      </c>
      <c r="R5929" s="12">
        <v>0</v>
      </c>
      <c r="S5929" s="12">
        <v>0</v>
      </c>
      <c r="T5929" s="10">
        <v>74653.334875541186</v>
      </c>
      <c r="U5929" s="10">
        <v>0</v>
      </c>
      <c r="V5929" s="10">
        <v>0</v>
      </c>
      <c r="W5929" s="11">
        <v>51094.682359551618</v>
      </c>
      <c r="X5929" s="11">
        <v>0</v>
      </c>
      <c r="Y5929" s="11">
        <v>0</v>
      </c>
      <c r="Z5929" s="12">
        <v>17701.52850449445</v>
      </c>
      <c r="AA5929" s="12">
        <v>0</v>
      </c>
      <c r="AB5929" s="12">
        <v>0</v>
      </c>
      <c r="AC5929">
        <v>-6.1495649549034893E-2</v>
      </c>
      <c r="AD5929">
        <v>-1.4551731961966501E-2</v>
      </c>
      <c r="AE5929">
        <v>0.1918322879704297</v>
      </c>
      <c r="AF5929">
        <v>3.8594968819809436E-2</v>
      </c>
    </row>
    <row r="5930" spans="1:32" x14ac:dyDescent="0.25">
      <c r="A5930" t="s">
        <v>1898</v>
      </c>
      <c r="B5930" t="s">
        <v>1899</v>
      </c>
      <c r="C5930" t="s">
        <v>1898</v>
      </c>
      <c r="D5930" t="s">
        <v>1898</v>
      </c>
      <c r="F5930" s="9" t="s">
        <v>104</v>
      </c>
      <c r="G5930" s="9">
        <v>1</v>
      </c>
      <c r="H5930" t="s">
        <v>1917</v>
      </c>
      <c r="I5930" t="s">
        <v>1918</v>
      </c>
      <c r="J5930" t="s">
        <v>1919</v>
      </c>
      <c r="K5930" s="10">
        <v>200796.277525346</v>
      </c>
      <c r="L5930" s="10">
        <v>103602.07917484001</v>
      </c>
      <c r="M5930" s="10">
        <v>0</v>
      </c>
      <c r="N5930" s="11">
        <v>171778.36494290028</v>
      </c>
      <c r="O5930" s="11">
        <v>195087.11503248577</v>
      </c>
      <c r="P5930" s="11">
        <v>0</v>
      </c>
      <c r="Q5930" s="12">
        <v>140547.32043466601</v>
      </c>
      <c r="R5930" s="12">
        <v>129788.17414263841</v>
      </c>
      <c r="S5930" s="12">
        <v>0</v>
      </c>
      <c r="T5930" s="10">
        <v>184765.48150249818</v>
      </c>
      <c r="U5930" s="10">
        <v>109316.67690904239</v>
      </c>
      <c r="V5930" s="10">
        <v>0</v>
      </c>
      <c r="W5930" s="11">
        <v>178458.37804082243</v>
      </c>
      <c r="X5930" s="11">
        <v>189787.59871907564</v>
      </c>
      <c r="Y5930" s="11">
        <v>0</v>
      </c>
      <c r="Z5930" s="12">
        <v>136172.51389163677</v>
      </c>
      <c r="AA5930" s="12">
        <v>133956.70372642798</v>
      </c>
      <c r="AB5930" s="12">
        <v>0</v>
      </c>
      <c r="AC5930">
        <v>-0.1200372711666732</v>
      </c>
      <c r="AD5930">
        <v>5.5039288748058406E-2</v>
      </c>
      <c r="AE5930">
        <v>-4.5620420621042865E-2</v>
      </c>
      <c r="AF5930">
        <v>-3.6872801013219221E-2</v>
      </c>
    </row>
    <row r="5931" spans="1:32" x14ac:dyDescent="0.25">
      <c r="A5931" t="s">
        <v>1898</v>
      </c>
      <c r="B5931" t="s">
        <v>1899</v>
      </c>
      <c r="C5931" t="s">
        <v>1898</v>
      </c>
      <c r="D5931" t="s">
        <v>1898</v>
      </c>
      <c r="F5931" s="9">
        <v>1</v>
      </c>
      <c r="G5931" s="9">
        <v>1</v>
      </c>
      <c r="H5931" t="s">
        <v>1904</v>
      </c>
      <c r="I5931" t="s">
        <v>1905</v>
      </c>
      <c r="J5931" t="s">
        <v>1906</v>
      </c>
      <c r="K5931" s="10">
        <v>558014.01769208151</v>
      </c>
      <c r="L5931" s="10">
        <v>0</v>
      </c>
      <c r="M5931" s="10">
        <v>0</v>
      </c>
      <c r="N5931" s="11">
        <v>3719605.5904844911</v>
      </c>
      <c r="O5931" s="11">
        <v>0</v>
      </c>
      <c r="P5931" s="11">
        <v>0</v>
      </c>
      <c r="Q5931" s="12">
        <v>323299.92432571383</v>
      </c>
      <c r="R5931" s="12">
        <v>0</v>
      </c>
      <c r="S5931" s="12">
        <v>0</v>
      </c>
      <c r="T5931" s="10">
        <v>556693.48569878039</v>
      </c>
      <c r="U5931" s="10">
        <v>0</v>
      </c>
      <c r="V5931" s="10">
        <v>0</v>
      </c>
      <c r="W5931" s="11">
        <v>3395576.3229943491</v>
      </c>
      <c r="X5931" s="11">
        <v>0</v>
      </c>
      <c r="Y5931" s="11">
        <v>0</v>
      </c>
      <c r="Z5931" s="12">
        <v>346854.13987013628</v>
      </c>
      <c r="AA5931" s="12">
        <v>0</v>
      </c>
      <c r="AB5931" s="12">
        <v>0</v>
      </c>
      <c r="AC5931">
        <v>-3.4181627798905798E-3</v>
      </c>
      <c r="AD5931">
        <v>-0.13149319242513835</v>
      </c>
      <c r="AE5931">
        <v>0.10145593416567684</v>
      </c>
      <c r="AF5931">
        <v>-1.1151807013117359E-2</v>
      </c>
    </row>
    <row r="5932" spans="1:32" x14ac:dyDescent="0.25">
      <c r="A5932" t="s">
        <v>1898</v>
      </c>
      <c r="B5932" t="s">
        <v>1899</v>
      </c>
      <c r="C5932" t="s">
        <v>1898</v>
      </c>
      <c r="D5932" t="s">
        <v>1898</v>
      </c>
      <c r="F5932" s="9">
        <v>1</v>
      </c>
      <c r="G5932" s="9" t="s">
        <v>1910</v>
      </c>
      <c r="H5932" t="s">
        <v>1907</v>
      </c>
      <c r="I5932" t="s">
        <v>1908</v>
      </c>
      <c r="J5932" t="s">
        <v>1909</v>
      </c>
      <c r="K5932" s="10">
        <v>8215152.9992571576</v>
      </c>
      <c r="L5932" s="10">
        <v>0</v>
      </c>
      <c r="M5932" s="10">
        <v>0</v>
      </c>
      <c r="N5932" s="11">
        <v>1551970.9790124269</v>
      </c>
      <c r="O5932" s="11">
        <v>0</v>
      </c>
      <c r="P5932" s="11">
        <v>0</v>
      </c>
      <c r="Q5932" s="12">
        <v>2969180.3896844187</v>
      </c>
      <c r="R5932" s="12">
        <v>0</v>
      </c>
      <c r="S5932" s="12">
        <v>0</v>
      </c>
      <c r="T5932" s="10">
        <v>8269405.490389064</v>
      </c>
      <c r="U5932" s="10">
        <v>0</v>
      </c>
      <c r="V5932" s="10">
        <v>0</v>
      </c>
      <c r="W5932" s="11">
        <v>1482059.6315066398</v>
      </c>
      <c r="X5932" s="11">
        <v>0</v>
      </c>
      <c r="Y5932" s="11">
        <v>0</v>
      </c>
      <c r="Z5932" s="12">
        <v>3078379.1493409523</v>
      </c>
      <c r="AA5932" s="12">
        <v>0</v>
      </c>
      <c r="AB5932" s="12">
        <v>0</v>
      </c>
      <c r="AC5932">
        <v>9.4961697097877169E-3</v>
      </c>
      <c r="AD5932">
        <v>-6.649808372683795E-2</v>
      </c>
      <c r="AE5932">
        <v>5.2106186976787233E-2</v>
      </c>
      <c r="AF5932">
        <v>-1.6319090134210013E-3</v>
      </c>
    </row>
    <row r="5933" spans="1:32" x14ac:dyDescent="0.25">
      <c r="A5933" t="s">
        <v>1898</v>
      </c>
      <c r="B5933" t="s">
        <v>1899</v>
      </c>
      <c r="C5933" t="s">
        <v>1898</v>
      </c>
      <c r="D5933" t="s">
        <v>1898</v>
      </c>
      <c r="F5933" s="9">
        <v>1</v>
      </c>
      <c r="G5933" s="9" t="s">
        <v>87</v>
      </c>
      <c r="H5933" t="s">
        <v>1926</v>
      </c>
      <c r="I5933" t="s">
        <v>1927</v>
      </c>
      <c r="J5933" t="s">
        <v>1928</v>
      </c>
      <c r="K5933" s="10">
        <v>243249.68886377497</v>
      </c>
      <c r="L5933" s="10">
        <v>0</v>
      </c>
      <c r="M5933" s="10">
        <v>0</v>
      </c>
      <c r="N5933" s="11">
        <v>84050.996662178077</v>
      </c>
      <c r="O5933" s="11">
        <v>0</v>
      </c>
      <c r="P5933" s="11">
        <v>0</v>
      </c>
      <c r="Q5933" s="12">
        <v>105603.98296579841</v>
      </c>
      <c r="R5933" s="12">
        <v>0</v>
      </c>
      <c r="S5933" s="12">
        <v>0</v>
      </c>
      <c r="T5933" s="10">
        <v>250152.51238575828</v>
      </c>
      <c r="U5933" s="10">
        <v>0</v>
      </c>
      <c r="V5933" s="10">
        <v>0</v>
      </c>
      <c r="W5933" s="11">
        <v>96231.491174408773</v>
      </c>
      <c r="X5933" s="11">
        <v>0</v>
      </c>
      <c r="Y5933" s="11">
        <v>0</v>
      </c>
      <c r="Z5933" s="12">
        <v>118076.73087576508</v>
      </c>
      <c r="AA5933" s="12">
        <v>0</v>
      </c>
      <c r="AB5933" s="12">
        <v>0</v>
      </c>
      <c r="AC5933">
        <v>4.036998230716541E-2</v>
      </c>
      <c r="AD5933">
        <v>0.19524415770984385</v>
      </c>
      <c r="AE5933">
        <v>0.16106043548496352</v>
      </c>
      <c r="AF5933">
        <v>0.1322248585006576</v>
      </c>
    </row>
    <row r="5934" spans="1:32" x14ac:dyDescent="0.25">
      <c r="A5934" t="s">
        <v>1898</v>
      </c>
      <c r="B5934" t="s">
        <v>1899</v>
      </c>
      <c r="C5934" t="s">
        <v>1898</v>
      </c>
      <c r="D5934" t="s">
        <v>1898</v>
      </c>
      <c r="F5934" s="9">
        <v>1</v>
      </c>
      <c r="G5934" s="9" t="s">
        <v>1931</v>
      </c>
      <c r="H5934" t="s">
        <v>331</v>
      </c>
      <c r="I5934" t="s">
        <v>1929</v>
      </c>
      <c r="J5934" t="s">
        <v>1930</v>
      </c>
      <c r="K5934" s="10">
        <v>27857.469304829709</v>
      </c>
      <c r="L5934" s="10">
        <v>0</v>
      </c>
      <c r="M5934" s="10">
        <v>0</v>
      </c>
      <c r="N5934" s="11">
        <v>31046.344930444935</v>
      </c>
      <c r="O5934" s="11">
        <v>0</v>
      </c>
      <c r="P5934" s="11">
        <v>0</v>
      </c>
      <c r="Q5934" s="12">
        <v>77918.769407609449</v>
      </c>
      <c r="R5934" s="12">
        <v>0</v>
      </c>
      <c r="S5934" s="12">
        <v>0</v>
      </c>
      <c r="T5934" s="10">
        <v>23987.809792472275</v>
      </c>
      <c r="U5934" s="10">
        <v>0</v>
      </c>
      <c r="V5934" s="10">
        <v>0</v>
      </c>
      <c r="W5934" s="11">
        <v>25570.493538110117</v>
      </c>
      <c r="X5934" s="11">
        <v>0</v>
      </c>
      <c r="Y5934" s="11">
        <v>0</v>
      </c>
      <c r="Z5934" s="12">
        <v>68299.853060843016</v>
      </c>
      <c r="AA5934" s="12">
        <v>0</v>
      </c>
      <c r="AB5934" s="12">
        <v>0</v>
      </c>
      <c r="AC5934">
        <v>-0.21576276478155193</v>
      </c>
      <c r="AD5934">
        <v>-0.27994342430987246</v>
      </c>
      <c r="AE5934">
        <v>-0.19008841799484222</v>
      </c>
      <c r="AF5934">
        <v>-0.22859820236208886</v>
      </c>
    </row>
    <row r="5935" spans="1:32" x14ac:dyDescent="0.25">
      <c r="A5935" t="s">
        <v>1898</v>
      </c>
      <c r="B5935" t="s">
        <v>1899</v>
      </c>
      <c r="C5935" t="s">
        <v>1898</v>
      </c>
      <c r="D5935" t="s">
        <v>1898</v>
      </c>
      <c r="F5935" s="9">
        <v>1</v>
      </c>
      <c r="G5935" s="9">
        <v>1</v>
      </c>
      <c r="H5935" t="s">
        <v>1914</v>
      </c>
      <c r="I5935" t="s">
        <v>1915</v>
      </c>
      <c r="J5935" t="s">
        <v>1916</v>
      </c>
      <c r="K5935" s="10">
        <v>3060219.4269615668</v>
      </c>
      <c r="L5935" s="10">
        <v>0</v>
      </c>
      <c r="M5935" s="10">
        <v>0</v>
      </c>
      <c r="N5935" s="11">
        <v>2858092.0260527823</v>
      </c>
      <c r="O5935" s="11">
        <v>0</v>
      </c>
      <c r="P5935" s="11">
        <v>0</v>
      </c>
      <c r="Q5935" s="12">
        <v>2738613.6045808434</v>
      </c>
      <c r="R5935" s="12">
        <v>0</v>
      </c>
      <c r="S5935" s="12">
        <v>0</v>
      </c>
      <c r="T5935" s="10">
        <v>2852382.3627433688</v>
      </c>
      <c r="U5935" s="10">
        <v>0</v>
      </c>
      <c r="V5935" s="10">
        <v>0</v>
      </c>
      <c r="W5935" s="11">
        <v>2988918.0112735797</v>
      </c>
      <c r="X5935" s="11">
        <v>0</v>
      </c>
      <c r="Y5935" s="11">
        <v>0</v>
      </c>
      <c r="Z5935" s="12">
        <v>2851308.5130414041</v>
      </c>
      <c r="AA5935" s="12">
        <v>0</v>
      </c>
      <c r="AB5935" s="12">
        <v>0</v>
      </c>
      <c r="AC5935">
        <v>-0.10146771374753588</v>
      </c>
      <c r="AD5935">
        <v>6.4570953442832563E-2</v>
      </c>
      <c r="AE5935">
        <v>5.8178419836908128E-2</v>
      </c>
      <c r="AF5935">
        <v>7.0938865107349367E-3</v>
      </c>
    </row>
    <row r="5936" spans="1:32" x14ac:dyDescent="0.25">
      <c r="A5936" t="s">
        <v>1898</v>
      </c>
      <c r="B5936" t="s">
        <v>1899</v>
      </c>
      <c r="C5936" t="s">
        <v>1898</v>
      </c>
      <c r="D5936" t="s">
        <v>1898</v>
      </c>
      <c r="F5936" s="9">
        <v>1</v>
      </c>
      <c r="G5936" s="9">
        <v>1</v>
      </c>
      <c r="H5936" t="s">
        <v>1911</v>
      </c>
      <c r="I5936" t="s">
        <v>1912</v>
      </c>
      <c r="J5936" t="s">
        <v>1913</v>
      </c>
      <c r="K5936" s="10">
        <v>8851137.5728267431</v>
      </c>
      <c r="L5936" s="10">
        <v>0</v>
      </c>
      <c r="M5936" s="10">
        <v>0</v>
      </c>
      <c r="N5936" s="11">
        <v>3761553.4259598064</v>
      </c>
      <c r="O5936" s="11">
        <v>0</v>
      </c>
      <c r="P5936" s="11">
        <v>0</v>
      </c>
      <c r="Q5936" s="12">
        <v>3235961.3528046766</v>
      </c>
      <c r="R5936" s="12">
        <v>0</v>
      </c>
      <c r="S5936" s="12">
        <v>0</v>
      </c>
      <c r="T5936" s="10">
        <v>8428789.3986322209</v>
      </c>
      <c r="U5936" s="10">
        <v>0</v>
      </c>
      <c r="V5936" s="10">
        <v>0</v>
      </c>
      <c r="W5936" s="11">
        <v>3849259.6469763508</v>
      </c>
      <c r="X5936" s="11">
        <v>0</v>
      </c>
      <c r="Y5936" s="11">
        <v>0</v>
      </c>
      <c r="Z5936" s="12">
        <v>3403763.8853130522</v>
      </c>
      <c r="AA5936" s="12">
        <v>0</v>
      </c>
      <c r="AB5936" s="12">
        <v>0</v>
      </c>
      <c r="AC5936">
        <v>-7.0537450143906374E-2</v>
      </c>
      <c r="AD5936">
        <v>3.3252408268608528E-2</v>
      </c>
      <c r="AE5936">
        <v>7.2936584895295434E-2</v>
      </c>
      <c r="AF5936">
        <v>1.188384767333253E-2</v>
      </c>
    </row>
    <row r="5937" spans="1:32" x14ac:dyDescent="0.25">
      <c r="A5937" t="s">
        <v>1898</v>
      </c>
      <c r="B5937" t="s">
        <v>1899</v>
      </c>
      <c r="C5937" t="s">
        <v>1898</v>
      </c>
      <c r="D5937" t="s">
        <v>1898</v>
      </c>
      <c r="F5937" s="9">
        <v>1</v>
      </c>
      <c r="G5937" s="9" t="s">
        <v>1903</v>
      </c>
      <c r="H5937" t="s">
        <v>1900</v>
      </c>
      <c r="I5937" t="s">
        <v>1901</v>
      </c>
      <c r="J5937" t="s">
        <v>1902</v>
      </c>
      <c r="K5937" s="10">
        <v>5364174.4184035305</v>
      </c>
      <c r="L5937" s="10">
        <v>0</v>
      </c>
      <c r="M5937" s="10">
        <v>0</v>
      </c>
      <c r="N5937" s="11">
        <v>1006748.051407564</v>
      </c>
      <c r="O5937" s="11">
        <v>0</v>
      </c>
      <c r="P5937" s="11">
        <v>0</v>
      </c>
      <c r="Q5937" s="12">
        <v>249352.29275022395</v>
      </c>
      <c r="R5937" s="12">
        <v>0</v>
      </c>
      <c r="S5937" s="12">
        <v>0</v>
      </c>
      <c r="T5937" s="10">
        <v>4784803.5134440623</v>
      </c>
      <c r="U5937" s="10">
        <v>0</v>
      </c>
      <c r="V5937" s="10">
        <v>0</v>
      </c>
      <c r="W5937" s="11">
        <v>982297.96947085229</v>
      </c>
      <c r="X5937" s="11">
        <v>0</v>
      </c>
      <c r="Y5937" s="11">
        <v>0</v>
      </c>
      <c r="Z5937" s="12">
        <v>294572.99732345348</v>
      </c>
      <c r="AA5937" s="12">
        <v>0</v>
      </c>
      <c r="AB5937" s="12">
        <v>0</v>
      </c>
      <c r="AC5937">
        <v>-0.16489646576738956</v>
      </c>
      <c r="AD5937">
        <v>-3.5470057918489777E-2</v>
      </c>
      <c r="AE5937">
        <v>0.24043972025623864</v>
      </c>
      <c r="AF5937">
        <v>1.3357732190119764E-2</v>
      </c>
    </row>
    <row r="5938" spans="1:32" x14ac:dyDescent="0.25">
      <c r="A5938" t="s">
        <v>1898</v>
      </c>
      <c r="B5938" t="s">
        <v>1899</v>
      </c>
      <c r="C5938" t="s">
        <v>1898</v>
      </c>
      <c r="D5938" t="s">
        <v>1898</v>
      </c>
      <c r="F5938" s="9">
        <v>1</v>
      </c>
      <c r="G5938" s="9" t="s">
        <v>4184</v>
      </c>
      <c r="H5938" t="s">
        <v>21508</v>
      </c>
      <c r="I5938" t="s">
        <v>21509</v>
      </c>
      <c r="J5938" t="s">
        <v>21510</v>
      </c>
      <c r="K5938" s="10">
        <v>158189.15390327483</v>
      </c>
      <c r="L5938" s="10">
        <v>0</v>
      </c>
      <c r="M5938" s="10">
        <v>0</v>
      </c>
      <c r="N5938" s="11">
        <v>156651.42144248591</v>
      </c>
      <c r="O5938" s="11">
        <v>0</v>
      </c>
      <c r="P5938" s="11">
        <v>0</v>
      </c>
      <c r="Q5938" s="12">
        <v>274663.99659354641</v>
      </c>
      <c r="R5938" s="12">
        <v>0</v>
      </c>
      <c r="S5938" s="12">
        <v>0</v>
      </c>
      <c r="T5938" s="10">
        <v>154754.13916805285</v>
      </c>
      <c r="U5938" s="10">
        <v>0</v>
      </c>
      <c r="V5938" s="10">
        <v>0</v>
      </c>
      <c r="W5938" s="11">
        <v>156365.88322137677</v>
      </c>
      <c r="X5938" s="11">
        <v>0</v>
      </c>
      <c r="Y5938" s="11">
        <v>0</v>
      </c>
      <c r="Z5938" s="12">
        <v>251734.00079608377</v>
      </c>
      <c r="AA5938" s="12">
        <v>0</v>
      </c>
      <c r="AB5938" s="12">
        <v>0</v>
      </c>
      <c r="AC5938">
        <v>-3.1672688778292761E-2</v>
      </c>
      <c r="AD5938">
        <v>-2.6320889209931215E-3</v>
      </c>
      <c r="AE5938">
        <v>-0.12576772274616702</v>
      </c>
      <c r="AF5938">
        <v>-5.3357500148484303E-2</v>
      </c>
    </row>
    <row r="5939" spans="1:32" x14ac:dyDescent="0.25">
      <c r="A5939" t="s">
        <v>1898</v>
      </c>
      <c r="B5939" t="s">
        <v>1899</v>
      </c>
      <c r="C5939" t="s">
        <v>1898</v>
      </c>
      <c r="D5939" t="s">
        <v>1898</v>
      </c>
      <c r="F5939" s="9">
        <v>1</v>
      </c>
      <c r="G5939" s="9" t="s">
        <v>7130</v>
      </c>
      <c r="H5939" t="s">
        <v>21505</v>
      </c>
      <c r="I5939" t="s">
        <v>21506</v>
      </c>
      <c r="J5939" t="s">
        <v>21507</v>
      </c>
      <c r="K5939" s="10">
        <v>64318.022984758565</v>
      </c>
      <c r="L5939" s="10">
        <v>0</v>
      </c>
      <c r="M5939" s="10">
        <v>0</v>
      </c>
      <c r="N5939" s="11">
        <v>6840.7619904261019</v>
      </c>
      <c r="O5939" s="11">
        <v>0</v>
      </c>
      <c r="P5939" s="11">
        <v>0</v>
      </c>
      <c r="Q5939" s="12">
        <v>21372.098145096028</v>
      </c>
      <c r="R5939" s="12">
        <v>0</v>
      </c>
      <c r="S5939" s="12">
        <v>0</v>
      </c>
      <c r="T5939" s="10">
        <v>64715.279420379607</v>
      </c>
      <c r="U5939" s="10">
        <v>0</v>
      </c>
      <c r="V5939" s="10">
        <v>0</v>
      </c>
      <c r="W5939" s="11">
        <v>8336.4953902757716</v>
      </c>
      <c r="X5939" s="11">
        <v>0</v>
      </c>
      <c r="Y5939" s="11">
        <v>0</v>
      </c>
      <c r="Z5939" s="12">
        <v>24813.081399590192</v>
      </c>
      <c r="AA5939" s="12">
        <v>0</v>
      </c>
      <c r="AB5939" s="12">
        <v>0</v>
      </c>
      <c r="AC5939">
        <v>8.883314457986298E-3</v>
      </c>
      <c r="AD5939">
        <v>0.28528397585475601</v>
      </c>
      <c r="AE5939">
        <v>0.21537235924536149</v>
      </c>
      <c r="AF5939">
        <v>0.16984654985270128</v>
      </c>
    </row>
    <row r="5940" spans="1:32" x14ac:dyDescent="0.25">
      <c r="A5940" t="s">
        <v>15871</v>
      </c>
      <c r="B5940" t="s">
        <v>15872</v>
      </c>
      <c r="C5940" t="s">
        <v>15871</v>
      </c>
      <c r="D5940" t="s">
        <v>15871</v>
      </c>
      <c r="F5940" s="9">
        <v>1</v>
      </c>
      <c r="G5940" s="9" t="s">
        <v>15906</v>
      </c>
      <c r="H5940" t="s">
        <v>1478</v>
      </c>
      <c r="I5940" t="s">
        <v>15904</v>
      </c>
      <c r="J5940" t="s">
        <v>15905</v>
      </c>
      <c r="K5940" s="10">
        <v>32614.86448355567</v>
      </c>
      <c r="L5940" s="10">
        <v>0</v>
      </c>
      <c r="M5940" s="10">
        <v>0</v>
      </c>
      <c r="N5940" s="11">
        <v>58002.77590204664</v>
      </c>
      <c r="O5940" s="11">
        <v>0</v>
      </c>
      <c r="P5940" s="11">
        <v>0</v>
      </c>
      <c r="Q5940" s="12">
        <v>82015.080256092784</v>
      </c>
      <c r="R5940" s="12">
        <v>0</v>
      </c>
      <c r="S5940" s="12">
        <v>0</v>
      </c>
      <c r="T5940" s="10">
        <v>28098.542125753946</v>
      </c>
      <c r="U5940" s="10">
        <v>0</v>
      </c>
      <c r="V5940" s="10">
        <v>0</v>
      </c>
      <c r="W5940" s="11">
        <v>52835.739706291351</v>
      </c>
      <c r="X5940" s="11">
        <v>0</v>
      </c>
      <c r="Y5940" s="11">
        <v>0</v>
      </c>
      <c r="Z5940" s="12">
        <v>76643.077011734989</v>
      </c>
      <c r="AA5940" s="12">
        <v>0</v>
      </c>
      <c r="AB5940" s="12">
        <v>0</v>
      </c>
      <c r="AC5940">
        <v>-0.21503435494993478</v>
      </c>
      <c r="AD5940">
        <v>-0.13460780378931175</v>
      </c>
      <c r="AE5940">
        <v>-9.7733722448256191E-2</v>
      </c>
      <c r="AF5940">
        <v>-0.14912529372916758</v>
      </c>
    </row>
    <row r="5941" spans="1:32" x14ac:dyDescent="0.25">
      <c r="A5941" t="s">
        <v>15871</v>
      </c>
      <c r="B5941" t="s">
        <v>15872</v>
      </c>
      <c r="C5941" t="s">
        <v>15871</v>
      </c>
      <c r="D5941" t="s">
        <v>15871</v>
      </c>
      <c r="F5941" s="9">
        <v>1</v>
      </c>
      <c r="G5941" s="9">
        <v>1</v>
      </c>
      <c r="H5941" t="s">
        <v>3790</v>
      </c>
      <c r="I5941" t="s">
        <v>15894</v>
      </c>
      <c r="J5941" t="s">
        <v>15895</v>
      </c>
      <c r="K5941" s="10">
        <v>2194723.199878728</v>
      </c>
      <c r="L5941" s="10">
        <v>0</v>
      </c>
      <c r="M5941" s="10">
        <v>0</v>
      </c>
      <c r="N5941" s="11">
        <v>1959874.1055801732</v>
      </c>
      <c r="O5941" s="11">
        <v>0</v>
      </c>
      <c r="P5941" s="11">
        <v>0</v>
      </c>
      <c r="Q5941" s="12">
        <v>805091.81982892472</v>
      </c>
      <c r="R5941" s="12">
        <v>0</v>
      </c>
      <c r="S5941" s="12">
        <v>0</v>
      </c>
      <c r="T5941" s="10">
        <v>2149314.7165573612</v>
      </c>
      <c r="U5941" s="10">
        <v>0</v>
      </c>
      <c r="V5941" s="10">
        <v>0</v>
      </c>
      <c r="W5941" s="11">
        <v>1890981.7293756523</v>
      </c>
      <c r="X5941" s="11">
        <v>0</v>
      </c>
      <c r="Y5941" s="11">
        <v>0</v>
      </c>
      <c r="Z5941" s="12">
        <v>836677.94103059033</v>
      </c>
      <c r="AA5941" s="12">
        <v>0</v>
      </c>
      <c r="AB5941" s="12">
        <v>0</v>
      </c>
      <c r="AC5941">
        <v>-3.0162250493697626E-2</v>
      </c>
      <c r="AD5941">
        <v>-5.1625560330450099E-2</v>
      </c>
      <c r="AE5941">
        <v>5.5519068631171224E-2</v>
      </c>
      <c r="AF5941">
        <v>-8.7562473976588329E-3</v>
      </c>
    </row>
    <row r="5942" spans="1:32" x14ac:dyDescent="0.25">
      <c r="A5942" t="s">
        <v>15871</v>
      </c>
      <c r="B5942" t="s">
        <v>15872</v>
      </c>
      <c r="C5942" t="s">
        <v>15871</v>
      </c>
      <c r="D5942" t="s">
        <v>15871</v>
      </c>
      <c r="F5942" s="9" t="s">
        <v>104</v>
      </c>
      <c r="G5942" s="9">
        <v>1</v>
      </c>
      <c r="H5942" t="s">
        <v>15887</v>
      </c>
      <c r="I5942" t="s">
        <v>15888</v>
      </c>
      <c r="J5942" t="s">
        <v>15889</v>
      </c>
      <c r="K5942" s="10">
        <v>18201455.786781516</v>
      </c>
      <c r="L5942" s="10">
        <v>854169.55318195478</v>
      </c>
      <c r="M5942" s="10">
        <v>0</v>
      </c>
      <c r="N5942" s="11">
        <v>7965339.9287466379</v>
      </c>
      <c r="O5942" s="11">
        <v>169680.97316913452</v>
      </c>
      <c r="P5942" s="11">
        <v>0</v>
      </c>
      <c r="Q5942" s="12">
        <v>9788338.7758020163</v>
      </c>
      <c r="R5942" s="12">
        <v>168935.79613059317</v>
      </c>
      <c r="S5942" s="12">
        <v>0</v>
      </c>
      <c r="T5942" s="10">
        <v>17014159.713791981</v>
      </c>
      <c r="U5942" s="10">
        <v>859474.5839174065</v>
      </c>
      <c r="V5942" s="10">
        <v>0</v>
      </c>
      <c r="W5942" s="11">
        <v>7140598.9077811399</v>
      </c>
      <c r="X5942" s="11">
        <v>157631.54547698546</v>
      </c>
      <c r="Y5942" s="11">
        <v>0</v>
      </c>
      <c r="Z5942" s="12">
        <v>10186738.083838195</v>
      </c>
      <c r="AA5942" s="12">
        <v>177025.26617181482</v>
      </c>
      <c r="AB5942" s="12">
        <v>0</v>
      </c>
      <c r="AC5942">
        <v>-9.7317942498336377E-2</v>
      </c>
      <c r="AD5942">
        <v>-0.15769084813482162</v>
      </c>
      <c r="AE5942">
        <v>5.7556217857377301E-2</v>
      </c>
      <c r="AF5942">
        <v>-6.5817524258593565E-2</v>
      </c>
    </row>
    <row r="5943" spans="1:32" x14ac:dyDescent="0.25">
      <c r="A5943" t="s">
        <v>15871</v>
      </c>
      <c r="B5943" t="s">
        <v>15872</v>
      </c>
      <c r="C5943" t="s">
        <v>15871</v>
      </c>
      <c r="D5943" t="s">
        <v>15871</v>
      </c>
      <c r="F5943" s="9">
        <v>1</v>
      </c>
      <c r="G5943" s="9">
        <v>1</v>
      </c>
      <c r="H5943" t="s">
        <v>3354</v>
      </c>
      <c r="I5943" t="s">
        <v>15885</v>
      </c>
      <c r="J5943" t="s">
        <v>15886</v>
      </c>
      <c r="K5943" s="10">
        <v>441346.39440765488</v>
      </c>
      <c r="L5943" s="10">
        <v>0</v>
      </c>
      <c r="M5943" s="10">
        <v>0</v>
      </c>
      <c r="N5943" s="11">
        <v>161786.07394524265</v>
      </c>
      <c r="O5943" s="11">
        <v>0</v>
      </c>
      <c r="P5943" s="11">
        <v>0</v>
      </c>
      <c r="Q5943" s="12">
        <v>334928.59309782536</v>
      </c>
      <c r="R5943" s="12">
        <v>0</v>
      </c>
      <c r="S5943" s="12">
        <v>0</v>
      </c>
      <c r="T5943" s="10">
        <v>419472.54298634228</v>
      </c>
      <c r="U5943" s="10">
        <v>0</v>
      </c>
      <c r="V5943" s="10">
        <v>0</v>
      </c>
      <c r="W5943" s="11">
        <v>168785.83722560169</v>
      </c>
      <c r="X5943" s="11">
        <v>0</v>
      </c>
      <c r="Y5943" s="11">
        <v>0</v>
      </c>
      <c r="Z5943" s="12">
        <v>306340.74590354873</v>
      </c>
      <c r="AA5943" s="12">
        <v>0</v>
      </c>
      <c r="AB5943" s="12">
        <v>0</v>
      </c>
      <c r="AC5943">
        <v>-7.3335030988298813E-2</v>
      </c>
      <c r="AD5943">
        <v>6.1106422672270559E-2</v>
      </c>
      <c r="AE5943">
        <v>-0.12871627491736659</v>
      </c>
      <c r="AF5943">
        <v>-4.6981627744464953E-2</v>
      </c>
    </row>
    <row r="5944" spans="1:32" x14ac:dyDescent="0.25">
      <c r="A5944" t="s">
        <v>15871</v>
      </c>
      <c r="B5944" t="s">
        <v>15872</v>
      </c>
      <c r="C5944" t="s">
        <v>15871</v>
      </c>
      <c r="D5944" t="s">
        <v>15871</v>
      </c>
      <c r="F5944" s="9">
        <v>1</v>
      </c>
      <c r="G5944" s="9" t="s">
        <v>87</v>
      </c>
      <c r="H5944" t="s">
        <v>587</v>
      </c>
      <c r="I5944" t="s">
        <v>15909</v>
      </c>
      <c r="J5944" t="s">
        <v>15910</v>
      </c>
      <c r="K5944" s="10">
        <v>5976717.8687176807</v>
      </c>
      <c r="L5944" s="10">
        <v>0</v>
      </c>
      <c r="M5944" s="10">
        <v>0</v>
      </c>
      <c r="N5944" s="11">
        <v>2437228.6012603515</v>
      </c>
      <c r="O5944" s="11">
        <v>0</v>
      </c>
      <c r="P5944" s="11">
        <v>0</v>
      </c>
      <c r="Q5944" s="12">
        <v>2914429.1390153971</v>
      </c>
      <c r="R5944" s="12">
        <v>0</v>
      </c>
      <c r="S5944" s="12">
        <v>0</v>
      </c>
      <c r="T5944" s="10">
        <v>5327424.0476327129</v>
      </c>
      <c r="U5944" s="10">
        <v>0</v>
      </c>
      <c r="V5944" s="10">
        <v>0</v>
      </c>
      <c r="W5944" s="11">
        <v>2257920.884131792</v>
      </c>
      <c r="X5944" s="11">
        <v>0</v>
      </c>
      <c r="Y5944" s="11">
        <v>0</v>
      </c>
      <c r="Z5944" s="12">
        <v>2964993.548094233</v>
      </c>
      <c r="AA5944" s="12">
        <v>0</v>
      </c>
      <c r="AB5944" s="12">
        <v>0</v>
      </c>
      <c r="AC5944">
        <v>-0.16591532202967402</v>
      </c>
      <c r="AD5944">
        <v>-0.11024663978459567</v>
      </c>
      <c r="AE5944">
        <v>2.4815640827314803E-2</v>
      </c>
      <c r="AF5944">
        <v>-8.3782106995651626E-2</v>
      </c>
    </row>
    <row r="5945" spans="1:32" x14ac:dyDescent="0.25">
      <c r="A5945" t="s">
        <v>15871</v>
      </c>
      <c r="B5945" t="s">
        <v>15872</v>
      </c>
      <c r="C5945" t="s">
        <v>15871</v>
      </c>
      <c r="D5945" t="s">
        <v>15871</v>
      </c>
      <c r="F5945" s="9" t="s">
        <v>410</v>
      </c>
      <c r="G5945" s="9" t="s">
        <v>15881</v>
      </c>
      <c r="H5945" t="s">
        <v>4462</v>
      </c>
      <c r="I5945" t="s">
        <v>15879</v>
      </c>
      <c r="J5945" t="s">
        <v>15880</v>
      </c>
      <c r="K5945" s="10">
        <v>17564.51051143917</v>
      </c>
      <c r="L5945" s="10">
        <v>131462.430584988</v>
      </c>
      <c r="M5945" s="10">
        <v>426417.08885890659</v>
      </c>
      <c r="N5945" s="11">
        <v>90179.931585988859</v>
      </c>
      <c r="O5945" s="11">
        <v>0</v>
      </c>
      <c r="P5945" s="11">
        <v>0</v>
      </c>
      <c r="Q5945" s="12">
        <v>84094.290054623154</v>
      </c>
      <c r="R5945" s="12">
        <v>0</v>
      </c>
      <c r="S5945" s="12">
        <v>522000.14381302631</v>
      </c>
      <c r="T5945" s="10">
        <v>14473.102741255534</v>
      </c>
      <c r="U5945" s="10">
        <v>126569.5741930955</v>
      </c>
      <c r="V5945" s="10">
        <v>426219.05408117088</v>
      </c>
      <c r="W5945" s="11">
        <v>94449.274079519164</v>
      </c>
      <c r="X5945" s="11">
        <v>0</v>
      </c>
      <c r="Y5945" s="11">
        <v>0</v>
      </c>
      <c r="Z5945" s="12">
        <v>76973.452311142246</v>
      </c>
      <c r="AA5945" s="12">
        <v>0</v>
      </c>
      <c r="AB5945" s="12">
        <v>509935.77180412831</v>
      </c>
      <c r="AC5945">
        <v>-0.27928913229163987</v>
      </c>
      <c r="AD5945">
        <v>6.6733292865183425E-2</v>
      </c>
      <c r="AE5945">
        <v>-0.12764689119016495</v>
      </c>
      <c r="AF5945">
        <v>-0.11340091020554048</v>
      </c>
    </row>
    <row r="5946" spans="1:32" x14ac:dyDescent="0.25">
      <c r="A5946" t="s">
        <v>15871</v>
      </c>
      <c r="B5946" t="s">
        <v>15872</v>
      </c>
      <c r="C5946" t="s">
        <v>15871</v>
      </c>
      <c r="D5946" t="s">
        <v>15871</v>
      </c>
      <c r="F5946" s="9" t="s">
        <v>410</v>
      </c>
      <c r="G5946" s="9" t="s">
        <v>15884</v>
      </c>
      <c r="H5946" t="s">
        <v>4086</v>
      </c>
      <c r="I5946" t="s">
        <v>15882</v>
      </c>
      <c r="J5946" t="s">
        <v>15883</v>
      </c>
      <c r="K5946" s="10">
        <v>1007487.9490973175</v>
      </c>
      <c r="L5946" s="10">
        <v>817643.67178147798</v>
      </c>
      <c r="M5946" s="10">
        <v>426417.08885890659</v>
      </c>
      <c r="N5946" s="11">
        <v>623578.31839837611</v>
      </c>
      <c r="O5946" s="11">
        <v>89114.41699148617</v>
      </c>
      <c r="P5946" s="11">
        <v>0</v>
      </c>
      <c r="Q5946" s="12">
        <v>498628.14396373724</v>
      </c>
      <c r="R5946" s="12">
        <v>0</v>
      </c>
      <c r="S5946" s="12">
        <v>522000.14381302631</v>
      </c>
      <c r="T5946" s="10">
        <v>964064.83686459903</v>
      </c>
      <c r="U5946" s="10">
        <v>738974.93661192188</v>
      </c>
      <c r="V5946" s="10">
        <v>426219.05408117088</v>
      </c>
      <c r="W5946" s="11">
        <v>611047.33109601331</v>
      </c>
      <c r="X5946" s="11">
        <v>85899.365395086294</v>
      </c>
      <c r="Y5946" s="11">
        <v>0</v>
      </c>
      <c r="Z5946" s="12">
        <v>603259.30804152507</v>
      </c>
      <c r="AA5946" s="12">
        <v>0</v>
      </c>
      <c r="AB5946" s="12">
        <v>509935.77180412831</v>
      </c>
      <c r="AC5946">
        <v>-6.3560500978836407E-2</v>
      </c>
      <c r="AD5946">
        <v>-2.928663286000641E-2</v>
      </c>
      <c r="AE5946">
        <v>0.27481395593919494</v>
      </c>
      <c r="AF5946">
        <v>6.0655607366784048E-2</v>
      </c>
    </row>
    <row r="5947" spans="1:32" x14ac:dyDescent="0.25">
      <c r="A5947" t="s">
        <v>15871</v>
      </c>
      <c r="B5947" t="s">
        <v>15872</v>
      </c>
      <c r="C5947" t="s">
        <v>15871</v>
      </c>
      <c r="D5947" t="s">
        <v>15871</v>
      </c>
      <c r="F5947" s="9" t="s">
        <v>410</v>
      </c>
      <c r="G5947" s="9" t="s">
        <v>15900</v>
      </c>
      <c r="H5947" t="s">
        <v>1118</v>
      </c>
      <c r="I5947" t="s">
        <v>15898</v>
      </c>
      <c r="J5947" t="s">
        <v>15899</v>
      </c>
      <c r="K5947" s="10">
        <v>449358.64719250432</v>
      </c>
      <c r="L5947" s="10">
        <v>317223.7253665817</v>
      </c>
      <c r="M5947" s="10">
        <v>0</v>
      </c>
      <c r="N5947" s="11">
        <v>641366.57504569134</v>
      </c>
      <c r="O5947" s="11">
        <v>147321.98539219768</v>
      </c>
      <c r="P5947" s="11">
        <v>0</v>
      </c>
      <c r="Q5947" s="12">
        <v>1132003.6067642178</v>
      </c>
      <c r="R5947" s="12">
        <v>150026.0709867898</v>
      </c>
      <c r="S5947" s="12">
        <v>199598.40754366294</v>
      </c>
      <c r="T5947" s="10">
        <v>409294.78341205209</v>
      </c>
      <c r="U5947" s="10">
        <v>296150.57298789202</v>
      </c>
      <c r="V5947" s="10">
        <v>0</v>
      </c>
      <c r="W5947" s="11">
        <v>613877.06378131721</v>
      </c>
      <c r="X5947" s="11">
        <v>140056.33301698865</v>
      </c>
      <c r="Y5947" s="11">
        <v>0</v>
      </c>
      <c r="Z5947" s="12">
        <v>1178172.2157713703</v>
      </c>
      <c r="AA5947" s="12">
        <v>140863.64352068238</v>
      </c>
      <c r="AB5947" s="12">
        <v>207617.42002931441</v>
      </c>
      <c r="AC5947">
        <v>-0.13472708545363049</v>
      </c>
      <c r="AD5947">
        <v>-6.3199401785346596E-2</v>
      </c>
      <c r="AE5947">
        <v>5.7671881320807201E-2</v>
      </c>
      <c r="AF5947">
        <v>-4.6751535306056635E-2</v>
      </c>
    </row>
    <row r="5948" spans="1:32" x14ac:dyDescent="0.25">
      <c r="A5948" t="s">
        <v>15871</v>
      </c>
      <c r="B5948" t="s">
        <v>15872</v>
      </c>
      <c r="C5948" t="s">
        <v>15871</v>
      </c>
      <c r="D5948" t="s">
        <v>15871</v>
      </c>
      <c r="F5948" s="9" t="s">
        <v>410</v>
      </c>
      <c r="G5948" s="9" t="s">
        <v>15903</v>
      </c>
      <c r="H5948" t="s">
        <v>593</v>
      </c>
      <c r="I5948" t="s">
        <v>15901</v>
      </c>
      <c r="J5948" t="s">
        <v>15902</v>
      </c>
      <c r="K5948" s="10">
        <v>685057.22012235643</v>
      </c>
      <c r="L5948" s="10">
        <v>0</v>
      </c>
      <c r="M5948" s="10">
        <v>0</v>
      </c>
      <c r="N5948" s="11">
        <v>158283.82541735077</v>
      </c>
      <c r="O5948" s="11">
        <v>53024.438446579989</v>
      </c>
      <c r="P5948" s="11">
        <v>0</v>
      </c>
      <c r="Q5948" s="12">
        <v>23973.976950885648</v>
      </c>
      <c r="R5948" s="12">
        <v>0</v>
      </c>
      <c r="S5948" s="12">
        <v>199598.40754366294</v>
      </c>
      <c r="T5948" s="10">
        <v>647123.79773777246</v>
      </c>
      <c r="U5948" s="10">
        <v>0</v>
      </c>
      <c r="V5948" s="10">
        <v>0</v>
      </c>
      <c r="W5948" s="11">
        <v>163630.57876982979</v>
      </c>
      <c r="X5948" s="11">
        <v>51938.457196624069</v>
      </c>
      <c r="Y5948" s="11">
        <v>0</v>
      </c>
      <c r="Z5948" s="12">
        <v>25426.920702114247</v>
      </c>
      <c r="AA5948" s="12">
        <v>0</v>
      </c>
      <c r="AB5948" s="12">
        <v>207617.42002931441</v>
      </c>
      <c r="AC5948">
        <v>-8.2182762951056962E-2</v>
      </c>
      <c r="AD5948">
        <v>4.7928541778346385E-2</v>
      </c>
      <c r="AE5948">
        <v>8.4887504714308157E-2</v>
      </c>
      <c r="AF5948">
        <v>1.6877761180532528E-2</v>
      </c>
    </row>
    <row r="5949" spans="1:32" x14ac:dyDescent="0.25">
      <c r="A5949" t="s">
        <v>15871</v>
      </c>
      <c r="B5949" t="s">
        <v>15872</v>
      </c>
      <c r="C5949" t="s">
        <v>15871</v>
      </c>
      <c r="D5949" t="s">
        <v>15871</v>
      </c>
      <c r="F5949" s="9">
        <v>1</v>
      </c>
      <c r="G5949" s="9" t="s">
        <v>656</v>
      </c>
      <c r="H5949" t="s">
        <v>5010</v>
      </c>
      <c r="I5949" t="s">
        <v>15896</v>
      </c>
      <c r="J5949" t="s">
        <v>15897</v>
      </c>
      <c r="K5949" s="10">
        <v>458456.49298057682</v>
      </c>
      <c r="L5949" s="10">
        <v>0</v>
      </c>
      <c r="M5949" s="10">
        <v>0</v>
      </c>
      <c r="N5949" s="11">
        <v>64099.062746360127</v>
      </c>
      <c r="O5949" s="11">
        <v>0</v>
      </c>
      <c r="P5949" s="11">
        <v>0</v>
      </c>
      <c r="Q5949" s="12">
        <v>685833.46736818191</v>
      </c>
      <c r="R5949" s="12">
        <v>0</v>
      </c>
      <c r="S5949" s="12">
        <v>0</v>
      </c>
      <c r="T5949" s="10">
        <v>461420.76383384393</v>
      </c>
      <c r="U5949" s="10">
        <v>0</v>
      </c>
      <c r="V5949" s="10">
        <v>0</v>
      </c>
      <c r="W5949" s="11">
        <v>74425.056604604761</v>
      </c>
      <c r="X5949" s="11">
        <v>0</v>
      </c>
      <c r="Y5949" s="11">
        <v>0</v>
      </c>
      <c r="Z5949" s="12">
        <v>675492.72320195718</v>
      </c>
      <c r="AA5949" s="12">
        <v>0</v>
      </c>
      <c r="AB5949" s="12">
        <v>0</v>
      </c>
      <c r="AC5949">
        <v>9.2980963083591842E-3</v>
      </c>
      <c r="AD5949">
        <v>0.21548515174199076</v>
      </c>
      <c r="AE5949">
        <v>-2.1918078674278824E-2</v>
      </c>
      <c r="AF5949">
        <v>6.7621723125357039E-2</v>
      </c>
    </row>
    <row r="5950" spans="1:32" x14ac:dyDescent="0.25">
      <c r="A5950" t="s">
        <v>15871</v>
      </c>
      <c r="B5950" t="s">
        <v>15872</v>
      </c>
      <c r="C5950" t="s">
        <v>15871</v>
      </c>
      <c r="D5950" t="s">
        <v>15871</v>
      </c>
      <c r="F5950" s="9">
        <v>1</v>
      </c>
      <c r="G5950" s="9">
        <v>1</v>
      </c>
      <c r="H5950" t="s">
        <v>2149</v>
      </c>
      <c r="I5950" t="s">
        <v>15907</v>
      </c>
      <c r="J5950" t="s">
        <v>15908</v>
      </c>
      <c r="K5950" s="10">
        <v>13463274.64351083</v>
      </c>
      <c r="L5950" s="10">
        <v>0</v>
      </c>
      <c r="M5950" s="10">
        <v>0</v>
      </c>
      <c r="N5950" s="11">
        <v>10661081.959481042</v>
      </c>
      <c r="O5950" s="11">
        <v>0</v>
      </c>
      <c r="P5950" s="11">
        <v>0</v>
      </c>
      <c r="Q5950" s="12">
        <v>9006150.751410028</v>
      </c>
      <c r="R5950" s="12">
        <v>0</v>
      </c>
      <c r="S5950" s="12">
        <v>0</v>
      </c>
      <c r="T5950" s="10">
        <v>11935911.9641889</v>
      </c>
      <c r="U5950" s="10">
        <v>0</v>
      </c>
      <c r="V5950" s="10">
        <v>0</v>
      </c>
      <c r="W5950" s="11">
        <v>10471039.929328311</v>
      </c>
      <c r="X5950" s="11">
        <v>0</v>
      </c>
      <c r="Y5950" s="11">
        <v>0</v>
      </c>
      <c r="Z5950" s="12">
        <v>8995590.4031354208</v>
      </c>
      <c r="AA5950" s="12">
        <v>0</v>
      </c>
      <c r="AB5950" s="12">
        <v>0</v>
      </c>
      <c r="AC5950">
        <v>-0.17372055641413986</v>
      </c>
      <c r="AD5950">
        <v>-2.5949129716538687E-2</v>
      </c>
      <c r="AE5950">
        <v>-1.6926544718879142E-3</v>
      </c>
      <c r="AF5950">
        <v>-6.7120780200855476E-2</v>
      </c>
    </row>
    <row r="5951" spans="1:32" x14ac:dyDescent="0.25">
      <c r="A5951" t="s">
        <v>15871</v>
      </c>
      <c r="B5951" t="s">
        <v>15872</v>
      </c>
      <c r="C5951" t="s">
        <v>15871</v>
      </c>
      <c r="D5951" t="s">
        <v>15871</v>
      </c>
      <c r="F5951" s="9">
        <v>1</v>
      </c>
      <c r="G5951" s="9">
        <v>1</v>
      </c>
      <c r="H5951" t="s">
        <v>1737</v>
      </c>
      <c r="I5951" t="s">
        <v>15892</v>
      </c>
      <c r="J5951" t="s">
        <v>15893</v>
      </c>
      <c r="K5951" s="10">
        <v>1274178.7612165273</v>
      </c>
      <c r="L5951" s="10">
        <v>0</v>
      </c>
      <c r="M5951" s="10">
        <v>0</v>
      </c>
      <c r="N5951" s="11">
        <v>537575.36231655662</v>
      </c>
      <c r="O5951" s="11">
        <v>0</v>
      </c>
      <c r="P5951" s="11">
        <v>0</v>
      </c>
      <c r="Q5951" s="12">
        <v>761634.80620890565</v>
      </c>
      <c r="R5951" s="12">
        <v>0</v>
      </c>
      <c r="S5951" s="12">
        <v>0</v>
      </c>
      <c r="T5951" s="10">
        <v>1318276.0003204502</v>
      </c>
      <c r="U5951" s="10">
        <v>0</v>
      </c>
      <c r="V5951" s="10">
        <v>0</v>
      </c>
      <c r="W5951" s="11">
        <v>580475.92815769324</v>
      </c>
      <c r="X5951" s="11">
        <v>0</v>
      </c>
      <c r="Y5951" s="11">
        <v>0</v>
      </c>
      <c r="Z5951" s="12">
        <v>760891.2447043279</v>
      </c>
      <c r="AA5951" s="12">
        <v>0</v>
      </c>
      <c r="AB5951" s="12">
        <v>0</v>
      </c>
      <c r="AC5951">
        <v>4.9084756189772066E-2</v>
      </c>
      <c r="AD5951">
        <v>0.11076922170125614</v>
      </c>
      <c r="AE5951">
        <v>-1.4091484081893688E-3</v>
      </c>
      <c r="AF5951">
        <v>5.281494316094628E-2</v>
      </c>
    </row>
    <row r="5952" spans="1:32" x14ac:dyDescent="0.25">
      <c r="A5952" t="s">
        <v>15871</v>
      </c>
      <c r="B5952" t="s">
        <v>15872</v>
      </c>
      <c r="C5952" t="s">
        <v>15871</v>
      </c>
      <c r="D5952" t="s">
        <v>15871</v>
      </c>
      <c r="F5952" s="9">
        <v>1</v>
      </c>
      <c r="G5952" s="9">
        <v>1</v>
      </c>
      <c r="H5952" t="s">
        <v>1860</v>
      </c>
      <c r="I5952" t="s">
        <v>15890</v>
      </c>
      <c r="J5952" t="s">
        <v>15891</v>
      </c>
      <c r="K5952" s="10">
        <v>2272155.7627634839</v>
      </c>
      <c r="L5952" s="10">
        <v>0</v>
      </c>
      <c r="M5952" s="10">
        <v>0</v>
      </c>
      <c r="N5952" s="11">
        <v>3864048.6088664727</v>
      </c>
      <c r="O5952" s="11">
        <v>0</v>
      </c>
      <c r="P5952" s="11">
        <v>0</v>
      </c>
      <c r="Q5952" s="12">
        <v>5333899.32782917</v>
      </c>
      <c r="R5952" s="12">
        <v>0</v>
      </c>
      <c r="S5952" s="12">
        <v>0</v>
      </c>
      <c r="T5952" s="10">
        <v>2295843.5248633809</v>
      </c>
      <c r="U5952" s="10">
        <v>0</v>
      </c>
      <c r="V5952" s="10">
        <v>0</v>
      </c>
      <c r="W5952" s="11">
        <v>3828782.6722717877</v>
      </c>
      <c r="X5952" s="11">
        <v>0</v>
      </c>
      <c r="Y5952" s="11">
        <v>0</v>
      </c>
      <c r="Z5952" s="12">
        <v>5151259.5777668944</v>
      </c>
      <c r="AA5952" s="12">
        <v>0</v>
      </c>
      <c r="AB5952" s="12">
        <v>0</v>
      </c>
      <c r="AC5952">
        <v>1.4962578180499808E-2</v>
      </c>
      <c r="AD5952">
        <v>-1.3227470196686877E-2</v>
      </c>
      <c r="AE5952">
        <v>-5.0265354758148591E-2</v>
      </c>
      <c r="AF5952">
        <v>-1.6176748924778554E-2</v>
      </c>
    </row>
    <row r="5953" spans="1:32" x14ac:dyDescent="0.25">
      <c r="A5953" t="s">
        <v>15871</v>
      </c>
      <c r="B5953" t="s">
        <v>15872</v>
      </c>
      <c r="C5953" t="s">
        <v>15871</v>
      </c>
      <c r="D5953" t="s">
        <v>15871</v>
      </c>
      <c r="F5953" s="9">
        <v>1</v>
      </c>
      <c r="G5953" s="9">
        <v>1</v>
      </c>
      <c r="H5953" t="s">
        <v>1148</v>
      </c>
      <c r="I5953" t="s">
        <v>15873</v>
      </c>
      <c r="J5953" t="s">
        <v>15874</v>
      </c>
      <c r="K5953" s="10">
        <v>4469280.7170741213</v>
      </c>
      <c r="L5953" s="10">
        <v>0</v>
      </c>
      <c r="M5953" s="10">
        <v>0</v>
      </c>
      <c r="N5953" s="11">
        <v>3507887.7416232307</v>
      </c>
      <c r="O5953" s="11">
        <v>0</v>
      </c>
      <c r="P5953" s="11">
        <v>0</v>
      </c>
      <c r="Q5953" s="12">
        <v>3173470.3965436993</v>
      </c>
      <c r="R5953" s="12">
        <v>0</v>
      </c>
      <c r="S5953" s="12">
        <v>0</v>
      </c>
      <c r="T5953" s="10">
        <v>4123780.7429923019</v>
      </c>
      <c r="U5953" s="10">
        <v>0</v>
      </c>
      <c r="V5953" s="10">
        <v>0</v>
      </c>
      <c r="W5953" s="11">
        <v>3580589.3909280389</v>
      </c>
      <c r="X5953" s="11">
        <v>0</v>
      </c>
      <c r="Y5953" s="11">
        <v>0</v>
      </c>
      <c r="Z5953" s="12">
        <v>3060413.1209743945</v>
      </c>
      <c r="AA5953" s="12">
        <v>0</v>
      </c>
      <c r="AB5953" s="12">
        <v>0</v>
      </c>
      <c r="AC5953">
        <v>-0.1160750355612602</v>
      </c>
      <c r="AD5953">
        <v>2.9594505256961081E-2</v>
      </c>
      <c r="AE5953">
        <v>-5.2334971131503288E-2</v>
      </c>
      <c r="AF5953">
        <v>-4.6271833811934136E-2</v>
      </c>
    </row>
    <row r="5954" spans="1:32" x14ac:dyDescent="0.25">
      <c r="A5954" t="s">
        <v>15871</v>
      </c>
      <c r="B5954" t="s">
        <v>15872</v>
      </c>
      <c r="C5954" t="s">
        <v>15871</v>
      </c>
      <c r="D5954" t="s">
        <v>15871</v>
      </c>
      <c r="F5954" s="9">
        <v>1</v>
      </c>
      <c r="G5954" s="9">
        <v>1</v>
      </c>
      <c r="H5954" t="s">
        <v>9811</v>
      </c>
      <c r="I5954" t="s">
        <v>15875</v>
      </c>
      <c r="J5954" t="s">
        <v>15876</v>
      </c>
      <c r="K5954" s="10">
        <v>3661042.3156479998</v>
      </c>
      <c r="L5954" s="10">
        <v>0</v>
      </c>
      <c r="M5954" s="10">
        <v>0</v>
      </c>
      <c r="N5954" s="11">
        <v>2826927.9501689989</v>
      </c>
      <c r="O5954" s="11">
        <v>0</v>
      </c>
      <c r="P5954" s="11">
        <v>0</v>
      </c>
      <c r="Q5954" s="12">
        <v>5720597.9516642997</v>
      </c>
      <c r="R5954" s="12">
        <v>0</v>
      </c>
      <c r="S5954" s="12">
        <v>0</v>
      </c>
      <c r="T5954" s="10">
        <v>3774759.9469546787</v>
      </c>
      <c r="U5954" s="10">
        <v>0</v>
      </c>
      <c r="V5954" s="10">
        <v>0</v>
      </c>
      <c r="W5954" s="11">
        <v>2814812.2765996065</v>
      </c>
      <c r="X5954" s="11">
        <v>0</v>
      </c>
      <c r="Y5954" s="11">
        <v>0</v>
      </c>
      <c r="Z5954" s="12">
        <v>5707907.0233240724</v>
      </c>
      <c r="AA5954" s="12">
        <v>0</v>
      </c>
      <c r="AB5954" s="12">
        <v>0</v>
      </c>
      <c r="AC5954">
        <v>4.4130451310430703E-2</v>
      </c>
      <c r="AD5954">
        <v>-6.1964033589721806E-3</v>
      </c>
      <c r="AE5954">
        <v>-3.2041193396044362E-3</v>
      </c>
      <c r="AF5954">
        <v>1.1576642870618029E-2</v>
      </c>
    </row>
    <row r="5955" spans="1:32" x14ac:dyDescent="0.25">
      <c r="A5955" t="s">
        <v>15871</v>
      </c>
      <c r="B5955" t="s">
        <v>15872</v>
      </c>
      <c r="C5955" t="s">
        <v>15871</v>
      </c>
      <c r="D5955" t="s">
        <v>15871</v>
      </c>
      <c r="F5955" s="9">
        <v>1</v>
      </c>
      <c r="G5955" s="9">
        <v>1</v>
      </c>
      <c r="H5955" t="s">
        <v>1302</v>
      </c>
      <c r="I5955" t="s">
        <v>15877</v>
      </c>
      <c r="J5955" t="s">
        <v>15878</v>
      </c>
      <c r="K5955" s="10">
        <v>526358.89427951677</v>
      </c>
      <c r="L5955" s="10">
        <v>0</v>
      </c>
      <c r="M5955" s="10">
        <v>0</v>
      </c>
      <c r="N5955" s="11">
        <v>458933.06415776414</v>
      </c>
      <c r="O5955" s="11">
        <v>0</v>
      </c>
      <c r="P5955" s="11">
        <v>0</v>
      </c>
      <c r="Q5955" s="12">
        <v>512186.96153779334</v>
      </c>
      <c r="R5955" s="12">
        <v>0</v>
      </c>
      <c r="S5955" s="12">
        <v>0</v>
      </c>
      <c r="T5955" s="10">
        <v>355168.0468346306</v>
      </c>
      <c r="U5955" s="10">
        <v>0</v>
      </c>
      <c r="V5955" s="10">
        <v>0</v>
      </c>
      <c r="W5955" s="11">
        <v>351473.37938882381</v>
      </c>
      <c r="X5955" s="11">
        <v>0</v>
      </c>
      <c r="Y5955" s="11">
        <v>0</v>
      </c>
      <c r="Z5955" s="12">
        <v>450158.80297784286</v>
      </c>
      <c r="AA5955" s="12">
        <v>0</v>
      </c>
      <c r="AB5955" s="12">
        <v>0</v>
      </c>
      <c r="AC5955">
        <v>-0.56754503341380713</v>
      </c>
      <c r="AD5955">
        <v>-0.38486832683921407</v>
      </c>
      <c r="AE5955">
        <v>-0.18623649528027306</v>
      </c>
      <c r="AF5955">
        <v>-0.37954995184443141</v>
      </c>
    </row>
    <row r="5956" spans="1:32" x14ac:dyDescent="0.25">
      <c r="A5956" t="s">
        <v>15871</v>
      </c>
      <c r="B5956" t="s">
        <v>15872</v>
      </c>
      <c r="C5956" t="s">
        <v>15871</v>
      </c>
      <c r="D5956" t="s">
        <v>15871</v>
      </c>
      <c r="F5956" s="9">
        <v>1</v>
      </c>
      <c r="G5956" s="9" t="s">
        <v>1321</v>
      </c>
      <c r="H5956" t="s">
        <v>23449</v>
      </c>
      <c r="I5956" t="s">
        <v>23450</v>
      </c>
      <c r="J5956" t="s">
        <v>23451</v>
      </c>
      <c r="K5956" s="10">
        <v>600832.49570416077</v>
      </c>
      <c r="L5956" s="10">
        <v>0</v>
      </c>
      <c r="M5956" s="10">
        <v>0</v>
      </c>
      <c r="N5956" s="11">
        <v>309216.88626909797</v>
      </c>
      <c r="O5956" s="11">
        <v>0</v>
      </c>
      <c r="P5956" s="11">
        <v>0</v>
      </c>
      <c r="Q5956" s="12">
        <v>37687.588636780856</v>
      </c>
      <c r="R5956" s="12">
        <v>0</v>
      </c>
      <c r="S5956" s="12">
        <v>0</v>
      </c>
      <c r="T5956" s="10">
        <v>475803.01098155876</v>
      </c>
      <c r="U5956" s="10">
        <v>0</v>
      </c>
      <c r="V5956" s="10">
        <v>0</v>
      </c>
      <c r="W5956" s="11">
        <v>259954.67937757578</v>
      </c>
      <c r="X5956" s="11">
        <v>0</v>
      </c>
      <c r="Y5956" s="11">
        <v>0</v>
      </c>
      <c r="Z5956" s="12">
        <v>33797.093695556054</v>
      </c>
      <c r="AA5956" s="12">
        <v>0</v>
      </c>
      <c r="AB5956" s="12">
        <v>0</v>
      </c>
      <c r="AC5956">
        <v>-0.33659844088223712</v>
      </c>
      <c r="AD5956">
        <v>-0.25035898164994352</v>
      </c>
      <c r="AE5956">
        <v>-0.15719029951362723</v>
      </c>
      <c r="AF5956">
        <v>-0.24804924068193598</v>
      </c>
    </row>
    <row r="5957" spans="1:32" x14ac:dyDescent="0.25">
      <c r="A5957" t="s">
        <v>15871</v>
      </c>
      <c r="B5957" t="s">
        <v>15872</v>
      </c>
      <c r="C5957" t="s">
        <v>15871</v>
      </c>
      <c r="D5957" t="s">
        <v>15871</v>
      </c>
      <c r="F5957" s="9" t="s">
        <v>410</v>
      </c>
      <c r="G5957" s="9" t="s">
        <v>23448</v>
      </c>
      <c r="H5957" t="s">
        <v>23445</v>
      </c>
      <c r="I5957" t="s">
        <v>23446</v>
      </c>
      <c r="J5957" t="s">
        <v>23447</v>
      </c>
      <c r="K5957" s="10">
        <v>51658.855725050977</v>
      </c>
      <c r="L5957" s="10">
        <v>213881.03567038791</v>
      </c>
      <c r="M5957" s="10">
        <v>426417.08885890659</v>
      </c>
      <c r="N5957" s="11">
        <v>65657.266540549317</v>
      </c>
      <c r="O5957" s="11">
        <v>36743.929470594463</v>
      </c>
      <c r="P5957" s="11">
        <v>0</v>
      </c>
      <c r="Q5957" s="12">
        <v>72784.764698278697</v>
      </c>
      <c r="R5957" s="12">
        <v>0</v>
      </c>
      <c r="S5957" s="12">
        <v>522000.14381302631</v>
      </c>
      <c r="T5957" s="10">
        <v>54947.336565889927</v>
      </c>
      <c r="U5957" s="10">
        <v>205217.65553782388</v>
      </c>
      <c r="V5957" s="10">
        <v>426219.05408117088</v>
      </c>
      <c r="W5957" s="11">
        <v>56680.060183489717</v>
      </c>
      <c r="X5957" s="11">
        <v>36417.116169306042</v>
      </c>
      <c r="Y5957" s="11">
        <v>0</v>
      </c>
      <c r="Z5957" s="12">
        <v>71391.008052577963</v>
      </c>
      <c r="AA5957" s="12">
        <v>0</v>
      </c>
      <c r="AB5957" s="12">
        <v>509935.77180412831</v>
      </c>
      <c r="AC5957">
        <v>8.9033864610616326E-2</v>
      </c>
      <c r="AD5957">
        <v>-0.21211339840110252</v>
      </c>
      <c r="AE5957">
        <v>-2.7894123997457523E-2</v>
      </c>
      <c r="AF5957">
        <v>-5.0324552595981238E-2</v>
      </c>
    </row>
    <row r="5958" spans="1:32" x14ac:dyDescent="0.25">
      <c r="A5958" t="s">
        <v>15871</v>
      </c>
      <c r="B5958" t="s">
        <v>15872</v>
      </c>
      <c r="C5958" t="s">
        <v>15871</v>
      </c>
      <c r="D5958" t="s">
        <v>15871</v>
      </c>
      <c r="F5958" s="9">
        <v>1</v>
      </c>
      <c r="G5958" s="9">
        <v>1</v>
      </c>
      <c r="H5958" t="s">
        <v>24299</v>
      </c>
      <c r="I5958" t="s">
        <v>24300</v>
      </c>
      <c r="J5958" t="s">
        <v>24301</v>
      </c>
      <c r="K5958" s="10">
        <v>131030.11478724434</v>
      </c>
      <c r="L5958" s="10">
        <v>0</v>
      </c>
      <c r="M5958" s="10">
        <v>0</v>
      </c>
      <c r="N5958" s="11">
        <v>59147.437355936723</v>
      </c>
      <c r="O5958" s="11">
        <v>0</v>
      </c>
      <c r="P5958" s="11">
        <v>0</v>
      </c>
      <c r="Q5958" s="12">
        <v>152519.97612197557</v>
      </c>
      <c r="R5958" s="12">
        <v>0</v>
      </c>
      <c r="S5958" s="12">
        <v>0</v>
      </c>
      <c r="T5958" s="10">
        <v>149960.05678548123</v>
      </c>
      <c r="U5958" s="10">
        <v>0</v>
      </c>
      <c r="V5958" s="10">
        <v>0</v>
      </c>
      <c r="W5958" s="11">
        <v>53060.06033370817</v>
      </c>
      <c r="X5958" s="11">
        <v>0</v>
      </c>
      <c r="Y5958" s="11">
        <v>0</v>
      </c>
      <c r="Z5958" s="12">
        <v>142999.60467092867</v>
      </c>
      <c r="AA5958" s="12">
        <v>0</v>
      </c>
      <c r="AB5958" s="12">
        <v>0</v>
      </c>
      <c r="AC5958">
        <v>0.19467985107504301</v>
      </c>
      <c r="AD5958">
        <v>-0.1566893471405022</v>
      </c>
      <c r="AE5958">
        <v>-9.2987051701602694E-2</v>
      </c>
      <c r="AF5958">
        <v>-1.8332182589020626E-2</v>
      </c>
    </row>
    <row r="5959" spans="1:32" x14ac:dyDescent="0.25">
      <c r="A5959" t="s">
        <v>4650</v>
      </c>
      <c r="B5959" t="s">
        <v>4651</v>
      </c>
      <c r="C5959" t="s">
        <v>4650</v>
      </c>
      <c r="D5959" t="s">
        <v>4650</v>
      </c>
      <c r="F5959" s="9" t="s">
        <v>104</v>
      </c>
      <c r="G5959" s="9">
        <v>1</v>
      </c>
      <c r="H5959" t="s">
        <v>455</v>
      </c>
      <c r="I5959" t="s">
        <v>4654</v>
      </c>
      <c r="J5959" t="s">
        <v>4655</v>
      </c>
      <c r="K5959" s="10">
        <v>576584.38295960438</v>
      </c>
      <c r="L5959" s="10">
        <v>154999.62401769924</v>
      </c>
      <c r="M5959" s="10">
        <v>0</v>
      </c>
      <c r="N5959" s="11">
        <v>736461.526599637</v>
      </c>
      <c r="O5959" s="11">
        <v>107471.54169064826</v>
      </c>
      <c r="P5959" s="11">
        <v>0</v>
      </c>
      <c r="Q5959" s="12">
        <v>645625.21905836649</v>
      </c>
      <c r="R5959" s="12">
        <v>77502.163032536264</v>
      </c>
      <c r="S5959" s="12">
        <v>0</v>
      </c>
      <c r="T5959" s="10">
        <v>564831.82716274261</v>
      </c>
      <c r="U5959" s="10">
        <v>138719.09345699172</v>
      </c>
      <c r="V5959" s="10">
        <v>0</v>
      </c>
      <c r="W5959" s="11">
        <v>729628.56551580445</v>
      </c>
      <c r="X5959" s="11">
        <v>91026.841020857028</v>
      </c>
      <c r="Y5959" s="11">
        <v>0</v>
      </c>
      <c r="Z5959" s="12">
        <v>649072.68037624704</v>
      </c>
      <c r="AA5959" s="12">
        <v>77577.310486795977</v>
      </c>
      <c r="AB5959" s="12">
        <v>0</v>
      </c>
      <c r="AC5959">
        <v>-2.9710377407239596E-2</v>
      </c>
      <c r="AD5959">
        <v>-1.3447946345539731E-2</v>
      </c>
      <c r="AE5959">
        <v>7.6831005966215143E-3</v>
      </c>
      <c r="AF5959">
        <v>-1.1825074385385936E-2</v>
      </c>
    </row>
    <row r="5960" spans="1:32" x14ac:dyDescent="0.25">
      <c r="A5960" t="s">
        <v>4650</v>
      </c>
      <c r="B5960" t="s">
        <v>4651</v>
      </c>
      <c r="C5960" t="s">
        <v>4650</v>
      </c>
      <c r="D5960" t="s">
        <v>4650</v>
      </c>
      <c r="F5960" s="9">
        <v>1</v>
      </c>
      <c r="G5960" s="9" t="s">
        <v>4663</v>
      </c>
      <c r="H5960" t="s">
        <v>4660</v>
      </c>
      <c r="I5960" t="s">
        <v>4661</v>
      </c>
      <c r="J5960" t="s">
        <v>4662</v>
      </c>
      <c r="K5960" s="10">
        <v>163818.86629167025</v>
      </c>
      <c r="L5960" s="10">
        <v>0</v>
      </c>
      <c r="M5960" s="10">
        <v>0</v>
      </c>
      <c r="N5960" s="11">
        <v>41824.168507522372</v>
      </c>
      <c r="O5960" s="11">
        <v>0</v>
      </c>
      <c r="P5960" s="11">
        <v>0</v>
      </c>
      <c r="Q5960" s="12">
        <v>72832.540658722864</v>
      </c>
      <c r="R5960" s="12">
        <v>0</v>
      </c>
      <c r="S5960" s="12">
        <v>0</v>
      </c>
      <c r="T5960" s="10">
        <v>174529.72899616079</v>
      </c>
      <c r="U5960" s="10">
        <v>0</v>
      </c>
      <c r="V5960" s="10">
        <v>0</v>
      </c>
      <c r="W5960" s="11">
        <v>39380.618036097068</v>
      </c>
      <c r="X5960" s="11">
        <v>0</v>
      </c>
      <c r="Y5960" s="11">
        <v>0</v>
      </c>
      <c r="Z5960" s="12">
        <v>68772.958474495696</v>
      </c>
      <c r="AA5960" s="12">
        <v>0</v>
      </c>
      <c r="AB5960" s="12">
        <v>0</v>
      </c>
      <c r="AC5960">
        <v>9.1371287420526512E-2</v>
      </c>
      <c r="AD5960">
        <v>-8.6851105853819041E-2</v>
      </c>
      <c r="AE5960">
        <v>-8.2741763603309898E-2</v>
      </c>
      <c r="AF5960">
        <v>-2.6073860678867477E-2</v>
      </c>
    </row>
    <row r="5961" spans="1:32" x14ac:dyDescent="0.25">
      <c r="A5961" t="s">
        <v>4650</v>
      </c>
      <c r="B5961" t="s">
        <v>4651</v>
      </c>
      <c r="C5961" t="s">
        <v>4650</v>
      </c>
      <c r="D5961" t="s">
        <v>4650</v>
      </c>
      <c r="F5961" s="9">
        <v>1</v>
      </c>
      <c r="G5961" s="9" t="s">
        <v>4666</v>
      </c>
      <c r="H5961" t="s">
        <v>2670</v>
      </c>
      <c r="I5961" t="s">
        <v>4664</v>
      </c>
      <c r="J5961" t="s">
        <v>4665</v>
      </c>
      <c r="K5961" s="10">
        <v>53836.76664390634</v>
      </c>
      <c r="L5961" s="10">
        <v>0</v>
      </c>
      <c r="M5961" s="10">
        <v>0</v>
      </c>
      <c r="N5961" s="11">
        <v>71465.656683841182</v>
      </c>
      <c r="O5961" s="11">
        <v>0</v>
      </c>
      <c r="P5961" s="11">
        <v>0</v>
      </c>
      <c r="Q5961" s="12">
        <v>31334.341416914831</v>
      </c>
      <c r="R5961" s="12">
        <v>0</v>
      </c>
      <c r="S5961" s="12">
        <v>0</v>
      </c>
      <c r="T5961" s="10">
        <v>45260.583816266386</v>
      </c>
      <c r="U5961" s="10">
        <v>0</v>
      </c>
      <c r="V5961" s="10">
        <v>0</v>
      </c>
      <c r="W5961" s="11">
        <v>71604.584862634554</v>
      </c>
      <c r="X5961" s="11">
        <v>0</v>
      </c>
      <c r="Y5961" s="11">
        <v>0</v>
      </c>
      <c r="Z5961" s="12">
        <v>32245.028467222881</v>
      </c>
      <c r="AA5961" s="12">
        <v>0</v>
      </c>
      <c r="AB5961" s="12">
        <v>0</v>
      </c>
      <c r="AC5961">
        <v>-0.25033657238464474</v>
      </c>
      <c r="AD5961">
        <v>2.8018553043079918E-3</v>
      </c>
      <c r="AE5961">
        <v>4.1332072238465536E-2</v>
      </c>
      <c r="AF5961">
        <v>-6.8734214947290415E-2</v>
      </c>
    </row>
    <row r="5962" spans="1:32" x14ac:dyDescent="0.25">
      <c r="A5962" t="s">
        <v>4650</v>
      </c>
      <c r="B5962" t="s">
        <v>4651</v>
      </c>
      <c r="C5962" t="s">
        <v>4650</v>
      </c>
      <c r="D5962" t="s">
        <v>4650</v>
      </c>
      <c r="F5962" s="9">
        <v>1</v>
      </c>
      <c r="G5962" s="9">
        <v>1</v>
      </c>
      <c r="H5962" t="s">
        <v>516</v>
      </c>
      <c r="I5962" t="s">
        <v>4669</v>
      </c>
      <c r="J5962" t="s">
        <v>4670</v>
      </c>
      <c r="K5962" s="10">
        <v>2731659.4206763734</v>
      </c>
      <c r="L5962" s="10">
        <v>0</v>
      </c>
      <c r="M5962" s="10">
        <v>0</v>
      </c>
      <c r="N5962" s="11">
        <v>890985.87619608687</v>
      </c>
      <c r="O5962" s="11">
        <v>0</v>
      </c>
      <c r="P5962" s="11">
        <v>0</v>
      </c>
      <c r="Q5962" s="12">
        <v>716257.19897903083</v>
      </c>
      <c r="R5962" s="12">
        <v>0</v>
      </c>
      <c r="S5962" s="12">
        <v>0</v>
      </c>
      <c r="T5962" s="10">
        <v>2597503.4263957608</v>
      </c>
      <c r="U5962" s="10">
        <v>0</v>
      </c>
      <c r="V5962" s="10">
        <v>0</v>
      </c>
      <c r="W5962" s="11">
        <v>839988.14024265797</v>
      </c>
      <c r="X5962" s="11">
        <v>0</v>
      </c>
      <c r="Y5962" s="11">
        <v>0</v>
      </c>
      <c r="Z5962" s="12">
        <v>709198.98864299338</v>
      </c>
      <c r="AA5962" s="12">
        <v>0</v>
      </c>
      <c r="AB5962" s="12">
        <v>0</v>
      </c>
      <c r="AC5962">
        <v>-7.2651969514925141E-2</v>
      </c>
      <c r="AD5962">
        <v>-8.5033603810999739E-2</v>
      </c>
      <c r="AE5962">
        <v>-1.4287255349283611E-2</v>
      </c>
      <c r="AF5962">
        <v>-5.7324276225069491E-2</v>
      </c>
    </row>
    <row r="5963" spans="1:32" x14ac:dyDescent="0.25">
      <c r="A5963" t="s">
        <v>4650</v>
      </c>
      <c r="B5963" t="s">
        <v>4651</v>
      </c>
      <c r="C5963" t="s">
        <v>4650</v>
      </c>
      <c r="D5963" t="s">
        <v>4650</v>
      </c>
      <c r="F5963" s="9" t="s">
        <v>104</v>
      </c>
      <c r="G5963" s="9" t="s">
        <v>202</v>
      </c>
      <c r="H5963" t="s">
        <v>4671</v>
      </c>
      <c r="I5963" t="s">
        <v>4672</v>
      </c>
      <c r="J5963" t="s">
        <v>4673</v>
      </c>
      <c r="K5963" s="10">
        <v>326340.78519010945</v>
      </c>
      <c r="L5963" s="10">
        <v>98981.103647846496</v>
      </c>
      <c r="M5963" s="10">
        <v>0</v>
      </c>
      <c r="N5963" s="11">
        <v>273491.97261311614</v>
      </c>
      <c r="O5963" s="11">
        <v>0</v>
      </c>
      <c r="P5963" s="11">
        <v>0</v>
      </c>
      <c r="Q5963" s="12">
        <v>105709.09007877558</v>
      </c>
      <c r="R5963" s="12">
        <v>0</v>
      </c>
      <c r="S5963" s="12">
        <v>0</v>
      </c>
      <c r="T5963" s="10">
        <v>310677.80246572499</v>
      </c>
      <c r="U5963" s="10">
        <v>96075.923973790661</v>
      </c>
      <c r="V5963" s="10">
        <v>0</v>
      </c>
      <c r="W5963" s="11">
        <v>294374.51876790915</v>
      </c>
      <c r="X5963" s="11">
        <v>0</v>
      </c>
      <c r="Y5963" s="11">
        <v>0</v>
      </c>
      <c r="Z5963" s="12">
        <v>99356.129317811996</v>
      </c>
      <c r="AA5963" s="12">
        <v>0</v>
      </c>
      <c r="AB5963" s="12">
        <v>0</v>
      </c>
      <c r="AC5963">
        <v>-7.096013641390414E-2</v>
      </c>
      <c r="AD5963">
        <v>0.10615430782219806</v>
      </c>
      <c r="AE5963">
        <v>-8.9418565760284591E-2</v>
      </c>
      <c r="AF5963">
        <v>-1.8074798117330221E-2</v>
      </c>
    </row>
    <row r="5964" spans="1:32" x14ac:dyDescent="0.25">
      <c r="A5964" t="s">
        <v>4650</v>
      </c>
      <c r="B5964" t="s">
        <v>4651</v>
      </c>
      <c r="C5964" t="s">
        <v>4650</v>
      </c>
      <c r="D5964" t="s">
        <v>4650</v>
      </c>
      <c r="F5964" s="9">
        <v>1</v>
      </c>
      <c r="G5964" s="9">
        <v>1</v>
      </c>
      <c r="H5964" t="s">
        <v>3535</v>
      </c>
      <c r="I5964" t="s">
        <v>4652</v>
      </c>
      <c r="J5964" t="s">
        <v>4653</v>
      </c>
      <c r="K5964" s="10">
        <v>11599513.204349205</v>
      </c>
      <c r="L5964" s="10">
        <v>0</v>
      </c>
      <c r="M5964" s="10">
        <v>0</v>
      </c>
      <c r="N5964" s="11">
        <v>10416716.031122485</v>
      </c>
      <c r="O5964" s="11">
        <v>0</v>
      </c>
      <c r="P5964" s="11">
        <v>0</v>
      </c>
      <c r="Q5964" s="12">
        <v>4632070.4689042792</v>
      </c>
      <c r="R5964" s="12">
        <v>0</v>
      </c>
      <c r="S5964" s="12">
        <v>0</v>
      </c>
      <c r="T5964" s="10">
        <v>11564757.19908658</v>
      </c>
      <c r="U5964" s="10">
        <v>0</v>
      </c>
      <c r="V5964" s="10">
        <v>0</v>
      </c>
      <c r="W5964" s="11">
        <v>10561591.375258038</v>
      </c>
      <c r="X5964" s="11">
        <v>0</v>
      </c>
      <c r="Y5964" s="11">
        <v>0</v>
      </c>
      <c r="Z5964" s="12">
        <v>4906921.5919817099</v>
      </c>
      <c r="AA5964" s="12">
        <v>0</v>
      </c>
      <c r="AB5964" s="12">
        <v>0</v>
      </c>
      <c r="AC5964">
        <v>-4.3292841248850451E-3</v>
      </c>
      <c r="AD5964">
        <v>1.9926704220088631E-2</v>
      </c>
      <c r="AE5964">
        <v>8.3161017080149932E-2</v>
      </c>
      <c r="AF5964">
        <v>3.2919479058451169E-2</v>
      </c>
    </row>
    <row r="5965" spans="1:32" x14ac:dyDescent="0.25">
      <c r="A5965" t="s">
        <v>4650</v>
      </c>
      <c r="B5965" t="s">
        <v>4651</v>
      </c>
      <c r="C5965" t="s">
        <v>4650</v>
      </c>
      <c r="D5965" t="s">
        <v>4650</v>
      </c>
      <c r="F5965" s="9" t="s">
        <v>104</v>
      </c>
      <c r="G5965" s="9" t="s">
        <v>108</v>
      </c>
      <c r="H5965" t="s">
        <v>4677</v>
      </c>
      <c r="I5965" t="s">
        <v>4678</v>
      </c>
      <c r="J5965" t="s">
        <v>4679</v>
      </c>
      <c r="K5965" s="10">
        <v>969155.94836404489</v>
      </c>
      <c r="L5965" s="10">
        <v>1250353.3572519871</v>
      </c>
      <c r="M5965" s="10">
        <v>0</v>
      </c>
      <c r="N5965" s="11">
        <v>632551.59358142118</v>
      </c>
      <c r="O5965" s="11">
        <v>349779.6517051339</v>
      </c>
      <c r="P5965" s="11">
        <v>0</v>
      </c>
      <c r="Q5965" s="12">
        <v>960392.35684875108</v>
      </c>
      <c r="R5965" s="12">
        <v>626963.92890887277</v>
      </c>
      <c r="S5965" s="12">
        <v>0</v>
      </c>
      <c r="T5965" s="10">
        <v>908459.28051997302</v>
      </c>
      <c r="U5965" s="10">
        <v>1109598.0998371411</v>
      </c>
      <c r="V5965" s="10">
        <v>0</v>
      </c>
      <c r="W5965" s="11">
        <v>585764.95579495223</v>
      </c>
      <c r="X5965" s="11">
        <v>344826.08006261894</v>
      </c>
      <c r="Y5965" s="11">
        <v>0</v>
      </c>
      <c r="Z5965" s="12">
        <v>890166.79992858064</v>
      </c>
      <c r="AA5965" s="12">
        <v>634899.48022040713</v>
      </c>
      <c r="AB5965" s="12">
        <v>0</v>
      </c>
      <c r="AC5965">
        <v>-9.3306979974031604E-2</v>
      </c>
      <c r="AD5965">
        <v>-0.1108612723540927</v>
      </c>
      <c r="AE5965">
        <v>-0.10954822774869616</v>
      </c>
      <c r="AF5965">
        <v>-0.10457216002560682</v>
      </c>
    </row>
    <row r="5966" spans="1:32" x14ac:dyDescent="0.25">
      <c r="A5966" t="s">
        <v>4650</v>
      </c>
      <c r="B5966" t="s">
        <v>4651</v>
      </c>
      <c r="C5966" t="s">
        <v>4650</v>
      </c>
      <c r="D5966" t="s">
        <v>4650</v>
      </c>
      <c r="F5966" s="9">
        <v>1</v>
      </c>
      <c r="G5966" s="9">
        <v>1</v>
      </c>
      <c r="H5966" t="s">
        <v>861</v>
      </c>
      <c r="I5966" t="s">
        <v>4667</v>
      </c>
      <c r="J5966" t="s">
        <v>4668</v>
      </c>
      <c r="K5966" s="10">
        <v>2700820.8937706575</v>
      </c>
      <c r="L5966" s="10">
        <v>0</v>
      </c>
      <c r="M5966" s="10">
        <v>0</v>
      </c>
      <c r="N5966" s="11">
        <v>4930849.3398342161</v>
      </c>
      <c r="O5966" s="11">
        <v>0</v>
      </c>
      <c r="P5966" s="11">
        <v>0</v>
      </c>
      <c r="Q5966" s="12">
        <v>5458212.3769049058</v>
      </c>
      <c r="R5966" s="12">
        <v>0</v>
      </c>
      <c r="S5966" s="12">
        <v>0</v>
      </c>
      <c r="T5966" s="10">
        <v>2714649.1491311803</v>
      </c>
      <c r="U5966" s="10">
        <v>0</v>
      </c>
      <c r="V5966" s="10">
        <v>0</v>
      </c>
      <c r="W5966" s="11">
        <v>4774016.2885336773</v>
      </c>
      <c r="X5966" s="11">
        <v>0</v>
      </c>
      <c r="Y5966" s="11">
        <v>0</v>
      </c>
      <c r="Z5966" s="12">
        <v>5787057.3594056293</v>
      </c>
      <c r="AA5966" s="12">
        <v>0</v>
      </c>
      <c r="AB5966" s="12">
        <v>0</v>
      </c>
      <c r="AC5966">
        <v>7.3677810547503565E-3</v>
      </c>
      <c r="AD5966">
        <v>-4.6632683752171895E-2</v>
      </c>
      <c r="AE5966">
        <v>8.4401413293971744E-2</v>
      </c>
      <c r="AF5966">
        <v>1.5045503532183402E-2</v>
      </c>
    </row>
    <row r="5967" spans="1:32" x14ac:dyDescent="0.25">
      <c r="A5967" t="s">
        <v>4650</v>
      </c>
      <c r="B5967" t="s">
        <v>4651</v>
      </c>
      <c r="C5967" t="s">
        <v>4650</v>
      </c>
      <c r="D5967" t="s">
        <v>4650</v>
      </c>
      <c r="F5967" s="9">
        <v>1</v>
      </c>
      <c r="G5967" s="9">
        <v>1</v>
      </c>
      <c r="H5967" t="s">
        <v>4674</v>
      </c>
      <c r="I5967" t="s">
        <v>4675</v>
      </c>
      <c r="J5967" t="s">
        <v>4676</v>
      </c>
      <c r="K5967" s="10">
        <v>449147.29280249629</v>
      </c>
      <c r="L5967" s="10">
        <v>0</v>
      </c>
      <c r="M5967" s="10">
        <v>0</v>
      </c>
      <c r="N5967" s="11">
        <v>490849.03520572797</v>
      </c>
      <c r="O5967" s="11">
        <v>0</v>
      </c>
      <c r="P5967" s="11">
        <v>0</v>
      </c>
      <c r="Q5967" s="12">
        <v>112101.51358620584</v>
      </c>
      <c r="R5967" s="12">
        <v>0</v>
      </c>
      <c r="S5967" s="12">
        <v>0</v>
      </c>
      <c r="T5967" s="10">
        <v>429669.63353798148</v>
      </c>
      <c r="U5967" s="10">
        <v>0</v>
      </c>
      <c r="V5967" s="10">
        <v>0</v>
      </c>
      <c r="W5967" s="11">
        <v>503671.83811002574</v>
      </c>
      <c r="X5967" s="11">
        <v>0</v>
      </c>
      <c r="Y5967" s="11">
        <v>0</v>
      </c>
      <c r="Z5967" s="12">
        <v>120382.37118280664</v>
      </c>
      <c r="AA5967" s="12">
        <v>0</v>
      </c>
      <c r="AB5967" s="12">
        <v>0</v>
      </c>
      <c r="AC5967">
        <v>-6.3960818452740098E-2</v>
      </c>
      <c r="AD5967">
        <v>3.7204687962227617E-2</v>
      </c>
      <c r="AE5967">
        <v>0.10281838159590095</v>
      </c>
      <c r="AF5967">
        <v>2.5354083701796159E-2</v>
      </c>
    </row>
    <row r="5968" spans="1:32" x14ac:dyDescent="0.25">
      <c r="A5968" t="s">
        <v>4650</v>
      </c>
      <c r="B5968" t="s">
        <v>4651</v>
      </c>
      <c r="C5968" t="s">
        <v>4650</v>
      </c>
      <c r="D5968" t="s">
        <v>4650</v>
      </c>
      <c r="F5968" s="9">
        <v>1</v>
      </c>
      <c r="G5968" s="9" t="s">
        <v>4659</v>
      </c>
      <c r="H5968" t="s">
        <v>4656</v>
      </c>
      <c r="I5968" t="s">
        <v>4657</v>
      </c>
      <c r="J5968" t="s">
        <v>4658</v>
      </c>
      <c r="K5968" s="10">
        <v>10822.305470183352</v>
      </c>
      <c r="L5968" s="10">
        <v>0</v>
      </c>
      <c r="M5968" s="10">
        <v>0</v>
      </c>
      <c r="N5968" s="11">
        <v>8496.118554513303</v>
      </c>
      <c r="O5968" s="11">
        <v>0</v>
      </c>
      <c r="P5968" s="11">
        <v>0</v>
      </c>
      <c r="Q5968" s="12">
        <v>5567.1415667176188</v>
      </c>
      <c r="R5968" s="12">
        <v>0</v>
      </c>
      <c r="S5968" s="12">
        <v>0</v>
      </c>
      <c r="T5968" s="10">
        <v>9133.9834523266272</v>
      </c>
      <c r="U5968" s="10">
        <v>0</v>
      </c>
      <c r="V5968" s="10">
        <v>0</v>
      </c>
      <c r="W5968" s="11">
        <v>8174.428881935637</v>
      </c>
      <c r="X5968" s="11">
        <v>0</v>
      </c>
      <c r="Y5968" s="11">
        <v>0</v>
      </c>
      <c r="Z5968" s="12">
        <v>5757.7128464069183</v>
      </c>
      <c r="AA5968" s="12">
        <v>0</v>
      </c>
      <c r="AB5968" s="12">
        <v>0</v>
      </c>
      <c r="AC5968">
        <v>-0.24469178733160044</v>
      </c>
      <c r="AD5968">
        <v>-5.568595939688406E-2</v>
      </c>
      <c r="AE5968">
        <v>4.8559069441184342E-2</v>
      </c>
      <c r="AF5968">
        <v>-8.3939559095766725E-2</v>
      </c>
    </row>
    <row r="5969" spans="1:32" x14ac:dyDescent="0.25">
      <c r="A5969" t="s">
        <v>4650</v>
      </c>
      <c r="B5969" t="s">
        <v>4651</v>
      </c>
      <c r="C5969" t="s">
        <v>4650</v>
      </c>
      <c r="D5969" t="s">
        <v>4650</v>
      </c>
      <c r="F5969" s="9">
        <v>1</v>
      </c>
      <c r="G5969" s="9" t="s">
        <v>12121</v>
      </c>
      <c r="H5969" t="s">
        <v>21813</v>
      </c>
      <c r="I5969" t="s">
        <v>21814</v>
      </c>
      <c r="J5969" t="s">
        <v>21815</v>
      </c>
      <c r="K5969" s="10">
        <v>156085.21702092225</v>
      </c>
      <c r="L5969" s="10">
        <v>0</v>
      </c>
      <c r="M5969" s="10">
        <v>0</v>
      </c>
      <c r="N5969" s="11">
        <v>50291.893126230447</v>
      </c>
      <c r="O5969" s="11">
        <v>0</v>
      </c>
      <c r="P5969" s="11">
        <v>0</v>
      </c>
      <c r="Q5969" s="12">
        <v>34331.805175182199</v>
      </c>
      <c r="R5969" s="12">
        <v>0</v>
      </c>
      <c r="S5969" s="12">
        <v>0</v>
      </c>
      <c r="T5969" s="10">
        <v>139154.04044734602</v>
      </c>
      <c r="U5969" s="10">
        <v>0</v>
      </c>
      <c r="V5969" s="10">
        <v>0</v>
      </c>
      <c r="W5969" s="11">
        <v>48462.516465367087</v>
      </c>
      <c r="X5969" s="11">
        <v>0</v>
      </c>
      <c r="Y5969" s="11">
        <v>0</v>
      </c>
      <c r="Z5969" s="12">
        <v>38086.982024415214</v>
      </c>
      <c r="AA5969" s="12">
        <v>0</v>
      </c>
      <c r="AB5969" s="12">
        <v>0</v>
      </c>
      <c r="AC5969">
        <v>-0.16565110570275818</v>
      </c>
      <c r="AD5969">
        <v>-5.345654133937465E-2</v>
      </c>
      <c r="AE5969">
        <v>0.1497522581044575</v>
      </c>
      <c r="AF5969">
        <v>-2.3118462979225107E-2</v>
      </c>
    </row>
    <row r="5970" spans="1:32" x14ac:dyDescent="0.25">
      <c r="A5970" t="s">
        <v>4650</v>
      </c>
      <c r="B5970" t="s">
        <v>4651</v>
      </c>
      <c r="C5970" t="s">
        <v>4650</v>
      </c>
      <c r="D5970" t="s">
        <v>4650</v>
      </c>
      <c r="F5970" s="9">
        <v>1</v>
      </c>
      <c r="G5970" s="9">
        <v>1</v>
      </c>
      <c r="H5970" t="s">
        <v>21816</v>
      </c>
      <c r="I5970" t="s">
        <v>21817</v>
      </c>
      <c r="J5970" t="s">
        <v>21818</v>
      </c>
      <c r="K5970" s="10">
        <v>399997.79010790418</v>
      </c>
      <c r="L5970" s="10">
        <v>0</v>
      </c>
      <c r="M5970" s="10">
        <v>0</v>
      </c>
      <c r="N5970" s="11">
        <v>268288.06660839543</v>
      </c>
      <c r="O5970" s="11">
        <v>0</v>
      </c>
      <c r="P5970" s="11">
        <v>0</v>
      </c>
      <c r="Q5970" s="12">
        <v>620399.51194384356</v>
      </c>
      <c r="R5970" s="12">
        <v>0</v>
      </c>
      <c r="S5970" s="12">
        <v>0</v>
      </c>
      <c r="T5970" s="10">
        <v>279139.31292070245</v>
      </c>
      <c r="U5970" s="10">
        <v>0</v>
      </c>
      <c r="V5970" s="10">
        <v>0</v>
      </c>
      <c r="W5970" s="11">
        <v>179919.54910014299</v>
      </c>
      <c r="X5970" s="11">
        <v>0</v>
      </c>
      <c r="Y5970" s="11">
        <v>0</v>
      </c>
      <c r="Z5970" s="12">
        <v>573575.4367292237</v>
      </c>
      <c r="AA5970" s="12">
        <v>0</v>
      </c>
      <c r="AB5970" s="12">
        <v>0</v>
      </c>
      <c r="AC5970">
        <v>-0.51900670707351104</v>
      </c>
      <c r="AD5970">
        <v>-0.57643093461437023</v>
      </c>
      <c r="AE5970">
        <v>-0.11321430924217109</v>
      </c>
      <c r="AF5970">
        <v>-0.40288398364335082</v>
      </c>
    </row>
    <row r="5971" spans="1:32" x14ac:dyDescent="0.25">
      <c r="A5971" t="s">
        <v>9646</v>
      </c>
      <c r="B5971" t="s">
        <v>9647</v>
      </c>
      <c r="C5971" t="s">
        <v>9646</v>
      </c>
      <c r="D5971" t="s">
        <v>9646</v>
      </c>
      <c r="F5971" s="9">
        <v>1</v>
      </c>
      <c r="G5971" s="9">
        <v>0.999</v>
      </c>
      <c r="H5971" t="s">
        <v>3952</v>
      </c>
      <c r="I5971" t="s">
        <v>9648</v>
      </c>
      <c r="J5971" t="s">
        <v>9649</v>
      </c>
      <c r="K5971" s="10">
        <v>479005.90389999287</v>
      </c>
      <c r="L5971" s="10">
        <v>0</v>
      </c>
      <c r="M5971" s="10">
        <v>0</v>
      </c>
      <c r="N5971" s="11">
        <v>146876.78430814363</v>
      </c>
      <c r="O5971" s="11">
        <v>0</v>
      </c>
      <c r="P5971" s="11">
        <v>0</v>
      </c>
      <c r="Q5971" s="12">
        <v>105479.76546864356</v>
      </c>
      <c r="R5971" s="12">
        <v>0</v>
      </c>
      <c r="S5971" s="12">
        <v>0</v>
      </c>
      <c r="T5971" s="10">
        <v>421608.61598341551</v>
      </c>
      <c r="U5971" s="10">
        <v>0</v>
      </c>
      <c r="V5971" s="10">
        <v>0</v>
      </c>
      <c r="W5971" s="11">
        <v>145499.70970980966</v>
      </c>
      <c r="X5971" s="11">
        <v>0</v>
      </c>
      <c r="Y5971" s="11">
        <v>0</v>
      </c>
      <c r="Z5971" s="12">
        <v>122608.16247488573</v>
      </c>
      <c r="AA5971" s="12">
        <v>0</v>
      </c>
      <c r="AB5971" s="12">
        <v>0</v>
      </c>
      <c r="AC5971">
        <v>-0.18413908758877195</v>
      </c>
      <c r="AD5971">
        <v>-1.359010334576498E-2</v>
      </c>
      <c r="AE5971">
        <v>0.2170887591980645</v>
      </c>
      <c r="AF5971">
        <v>6.4531894211758518E-3</v>
      </c>
    </row>
    <row r="5972" spans="1:32" x14ac:dyDescent="0.25">
      <c r="A5972" t="s">
        <v>9646</v>
      </c>
      <c r="B5972" t="s">
        <v>9647</v>
      </c>
      <c r="C5972" t="s">
        <v>9646</v>
      </c>
      <c r="D5972" t="s">
        <v>9646</v>
      </c>
      <c r="F5972" s="9">
        <v>1</v>
      </c>
      <c r="G5972" s="9" t="s">
        <v>9652</v>
      </c>
      <c r="H5972" t="s">
        <v>6979</v>
      </c>
      <c r="I5972" t="s">
        <v>9650</v>
      </c>
      <c r="J5972" t="s">
        <v>9651</v>
      </c>
      <c r="K5972" s="10">
        <v>28272.492470663638</v>
      </c>
      <c r="L5972" s="10">
        <v>0</v>
      </c>
      <c r="M5972" s="10">
        <v>0</v>
      </c>
      <c r="N5972" s="11">
        <v>16115.289907014356</v>
      </c>
      <c r="O5972" s="11">
        <v>0</v>
      </c>
      <c r="P5972" s="11">
        <v>0</v>
      </c>
      <c r="Q5972" s="12">
        <v>46598.760778827869</v>
      </c>
      <c r="R5972" s="12">
        <v>0</v>
      </c>
      <c r="S5972" s="12">
        <v>0</v>
      </c>
      <c r="T5972" s="10">
        <v>28187.464621559709</v>
      </c>
      <c r="U5972" s="10">
        <v>0</v>
      </c>
      <c r="V5972" s="10">
        <v>0</v>
      </c>
      <c r="W5972" s="11">
        <v>22688.28217391509</v>
      </c>
      <c r="X5972" s="11">
        <v>0</v>
      </c>
      <c r="Y5972" s="11">
        <v>0</v>
      </c>
      <c r="Z5972" s="12">
        <v>52331.048181034348</v>
      </c>
      <c r="AA5972" s="12">
        <v>0</v>
      </c>
      <c r="AB5972" s="12">
        <v>0</v>
      </c>
      <c r="AC5972">
        <v>-4.345357499192958E-3</v>
      </c>
      <c r="AD5972">
        <v>0.49351723850049545</v>
      </c>
      <c r="AE5972">
        <v>0.16737556698070011</v>
      </c>
      <c r="AF5972">
        <v>0.21884914932733421</v>
      </c>
    </row>
    <row r="5973" spans="1:32" x14ac:dyDescent="0.25">
      <c r="A5973" t="s">
        <v>20537</v>
      </c>
      <c r="B5973" t="s">
        <v>20538</v>
      </c>
      <c r="C5973" t="s">
        <v>20537</v>
      </c>
      <c r="D5973" t="s">
        <v>20537</v>
      </c>
      <c r="E5973" t="s">
        <v>20539</v>
      </c>
      <c r="F5973" s="9">
        <v>1</v>
      </c>
      <c r="G5973" s="9">
        <v>1</v>
      </c>
      <c r="H5973" t="s">
        <v>3516</v>
      </c>
      <c r="I5973" t="s">
        <v>20543</v>
      </c>
      <c r="J5973" t="s">
        <v>20544</v>
      </c>
      <c r="K5973" s="10">
        <v>178469.56832631704</v>
      </c>
      <c r="L5973" s="10">
        <v>0</v>
      </c>
      <c r="M5973" s="10">
        <v>0</v>
      </c>
      <c r="N5973" s="11">
        <v>261521.01013077382</v>
      </c>
      <c r="O5973" s="11">
        <v>0</v>
      </c>
      <c r="P5973" s="11">
        <v>0</v>
      </c>
      <c r="Q5973" s="12">
        <v>150991.14538776205</v>
      </c>
      <c r="R5973" s="12">
        <v>0</v>
      </c>
      <c r="S5973" s="12">
        <v>0</v>
      </c>
      <c r="T5973" s="10">
        <v>222228.91560501349</v>
      </c>
      <c r="U5973" s="10">
        <v>0</v>
      </c>
      <c r="V5973" s="10">
        <v>0</v>
      </c>
      <c r="W5973" s="11">
        <v>290227.67414180917</v>
      </c>
      <c r="X5973" s="11">
        <v>0</v>
      </c>
      <c r="Y5973" s="11">
        <v>0</v>
      </c>
      <c r="Z5973" s="12">
        <v>141662.13367030717</v>
      </c>
      <c r="AA5973" s="12">
        <v>0</v>
      </c>
      <c r="AB5973" s="12">
        <v>0</v>
      </c>
      <c r="AC5973">
        <v>0.31636845248240586</v>
      </c>
      <c r="AD5973">
        <v>0.1502582369035701</v>
      </c>
      <c r="AE5973">
        <v>-9.2009770716900488E-2</v>
      </c>
      <c r="AF5973">
        <v>0.12487230622302516</v>
      </c>
    </row>
    <row r="5974" spans="1:32" x14ac:dyDescent="0.25">
      <c r="A5974" t="s">
        <v>20537</v>
      </c>
      <c r="B5974" t="s">
        <v>20538</v>
      </c>
      <c r="C5974" t="s">
        <v>20537</v>
      </c>
      <c r="D5974" t="s">
        <v>20537</v>
      </c>
      <c r="E5974" t="s">
        <v>20539</v>
      </c>
      <c r="F5974" s="9">
        <v>1</v>
      </c>
      <c r="G5974" s="9" t="s">
        <v>20542</v>
      </c>
      <c r="H5974" t="s">
        <v>5564</v>
      </c>
      <c r="I5974" t="s">
        <v>20540</v>
      </c>
      <c r="J5974" t="s">
        <v>20541</v>
      </c>
      <c r="K5974" s="10">
        <v>128993.42702898524</v>
      </c>
      <c r="L5974" s="10">
        <v>0</v>
      </c>
      <c r="M5974" s="10">
        <v>0</v>
      </c>
      <c r="N5974" s="11">
        <v>41744.032312392643</v>
      </c>
      <c r="O5974" s="11">
        <v>0</v>
      </c>
      <c r="P5974" s="11">
        <v>0</v>
      </c>
      <c r="Q5974" s="12">
        <v>28262.347160354551</v>
      </c>
      <c r="R5974" s="12">
        <v>0</v>
      </c>
      <c r="S5974" s="12">
        <v>0</v>
      </c>
      <c r="T5974" s="10">
        <v>136409.04166377676</v>
      </c>
      <c r="U5974" s="10">
        <v>0</v>
      </c>
      <c r="V5974" s="10">
        <v>0</v>
      </c>
      <c r="W5974" s="11">
        <v>42818.486000315417</v>
      </c>
      <c r="X5974" s="11">
        <v>0</v>
      </c>
      <c r="Y5974" s="11">
        <v>0</v>
      </c>
      <c r="Z5974" s="12">
        <v>36323.316906431472</v>
      </c>
      <c r="AA5974" s="12">
        <v>0</v>
      </c>
      <c r="AB5974" s="12">
        <v>0</v>
      </c>
      <c r="AC5974">
        <v>8.0641720601149311E-2</v>
      </c>
      <c r="AD5974">
        <v>3.666381901572624E-2</v>
      </c>
      <c r="AE5974">
        <v>0.36201466497699863</v>
      </c>
      <c r="AF5974">
        <v>0.15977340153129141</v>
      </c>
    </row>
    <row r="5975" spans="1:32" x14ac:dyDescent="0.25">
      <c r="A5975" t="s">
        <v>14934</v>
      </c>
      <c r="B5975" t="s">
        <v>14935</v>
      </c>
      <c r="C5975" t="s">
        <v>14934</v>
      </c>
      <c r="D5975" t="s">
        <v>14934</v>
      </c>
      <c r="E5975" t="s">
        <v>14936</v>
      </c>
      <c r="F5975" s="9">
        <v>1</v>
      </c>
      <c r="G5975" s="9">
        <v>1</v>
      </c>
      <c r="H5975" t="s">
        <v>3694</v>
      </c>
      <c r="I5975" t="s">
        <v>14937</v>
      </c>
      <c r="J5975" t="s">
        <v>14938</v>
      </c>
      <c r="K5975" s="10">
        <v>288623.63359140564</v>
      </c>
      <c r="L5975" s="10">
        <v>0</v>
      </c>
      <c r="M5975" s="10">
        <v>0</v>
      </c>
      <c r="N5975" s="11">
        <v>222145.44758554874</v>
      </c>
      <c r="O5975" s="11">
        <v>0</v>
      </c>
      <c r="P5975" s="11">
        <v>0</v>
      </c>
      <c r="Q5975" s="12">
        <v>96354.557023806643</v>
      </c>
      <c r="R5975" s="12">
        <v>0</v>
      </c>
      <c r="S5975" s="12">
        <v>0</v>
      </c>
      <c r="T5975" s="10">
        <v>285412.21507047862</v>
      </c>
      <c r="U5975" s="10">
        <v>0</v>
      </c>
      <c r="V5975" s="10">
        <v>0</v>
      </c>
      <c r="W5975" s="11">
        <v>222056.84126857799</v>
      </c>
      <c r="X5975" s="11">
        <v>0</v>
      </c>
      <c r="Y5975" s="11">
        <v>0</v>
      </c>
      <c r="Z5975" s="12">
        <v>102436.3050699896</v>
      </c>
      <c r="AA5975" s="12">
        <v>0</v>
      </c>
      <c r="AB5975" s="12">
        <v>0</v>
      </c>
      <c r="AC5975">
        <v>-1.6142357386012648E-2</v>
      </c>
      <c r="AD5975">
        <v>-5.7555712335631971E-4</v>
      </c>
      <c r="AE5975">
        <v>8.8302315700820824E-2</v>
      </c>
      <c r="AF5975">
        <v>2.3861467063817286E-2</v>
      </c>
    </row>
    <row r="5976" spans="1:32" x14ac:dyDescent="0.25">
      <c r="A5976" t="s">
        <v>3022</v>
      </c>
      <c r="B5976" t="s">
        <v>3023</v>
      </c>
      <c r="C5976" t="s">
        <v>3022</v>
      </c>
      <c r="D5976" t="s">
        <v>3024</v>
      </c>
      <c r="F5976" s="9" t="s">
        <v>104</v>
      </c>
      <c r="G5976" s="9" t="s">
        <v>477</v>
      </c>
      <c r="H5976" t="s">
        <v>3025</v>
      </c>
      <c r="I5976" t="s">
        <v>3026</v>
      </c>
      <c r="J5976" t="s">
        <v>3027</v>
      </c>
      <c r="K5976" s="10">
        <v>564844.60729643167</v>
      </c>
      <c r="L5976" s="10">
        <v>99413.419445590174</v>
      </c>
      <c r="M5976" s="10">
        <v>0</v>
      </c>
      <c r="N5976" s="11">
        <v>395655.15007754811</v>
      </c>
      <c r="O5976" s="11">
        <v>0</v>
      </c>
      <c r="P5976" s="11">
        <v>0</v>
      </c>
      <c r="Q5976" s="12">
        <v>410108.84445277485</v>
      </c>
      <c r="R5976" s="12">
        <v>46095.202155746294</v>
      </c>
      <c r="S5976" s="12">
        <v>0</v>
      </c>
      <c r="T5976" s="10">
        <v>540407.13728218118</v>
      </c>
      <c r="U5976" s="10">
        <v>97186.48862249525</v>
      </c>
      <c r="V5976" s="10">
        <v>0</v>
      </c>
      <c r="W5976" s="11">
        <v>393024.14514612308</v>
      </c>
      <c r="X5976" s="11">
        <v>0</v>
      </c>
      <c r="Y5976" s="11">
        <v>0</v>
      </c>
      <c r="Z5976" s="12">
        <v>436863.94198659016</v>
      </c>
      <c r="AA5976" s="12">
        <v>48568.163350927549</v>
      </c>
      <c r="AB5976" s="12">
        <v>0</v>
      </c>
      <c r="AC5976">
        <v>-6.3807297815338768E-2</v>
      </c>
      <c r="AD5976">
        <v>-9.6255902004289354E-3</v>
      </c>
      <c r="AE5976">
        <v>9.1177175757454806E-2</v>
      </c>
      <c r="AF5976">
        <v>5.914762580562366E-3</v>
      </c>
    </row>
    <row r="5977" spans="1:32" x14ac:dyDescent="0.25">
      <c r="A5977" t="s">
        <v>11725</v>
      </c>
      <c r="B5977" t="s">
        <v>11726</v>
      </c>
      <c r="C5977" t="s">
        <v>11725</v>
      </c>
      <c r="D5977" t="s">
        <v>11725</v>
      </c>
      <c r="F5977" s="9">
        <v>1</v>
      </c>
      <c r="G5977" s="9" t="s">
        <v>409</v>
      </c>
      <c r="H5977" t="s">
        <v>8068</v>
      </c>
      <c r="I5977" t="s">
        <v>11727</v>
      </c>
      <c r="J5977" t="s">
        <v>11728</v>
      </c>
      <c r="K5977" s="10">
        <v>210758.7549089058</v>
      </c>
      <c r="L5977" s="10">
        <v>0</v>
      </c>
      <c r="M5977" s="10">
        <v>0</v>
      </c>
      <c r="N5977" s="11">
        <v>26526.069923682786</v>
      </c>
      <c r="O5977" s="11">
        <v>0</v>
      </c>
      <c r="P5977" s="11">
        <v>0</v>
      </c>
      <c r="Q5977" s="12">
        <v>131498.55352653976</v>
      </c>
      <c r="R5977" s="12">
        <v>0</v>
      </c>
      <c r="S5977" s="12">
        <v>0</v>
      </c>
      <c r="T5977" s="10">
        <v>185751.36134730122</v>
      </c>
      <c r="U5977" s="10">
        <v>0</v>
      </c>
      <c r="V5977" s="10">
        <v>0</v>
      </c>
      <c r="W5977" s="11">
        <v>25460.391211809198</v>
      </c>
      <c r="X5977" s="11">
        <v>0</v>
      </c>
      <c r="Y5977" s="11">
        <v>0</v>
      </c>
      <c r="Z5977" s="12">
        <v>116998.76917377162</v>
      </c>
      <c r="AA5977" s="12">
        <v>0</v>
      </c>
      <c r="AB5977" s="12">
        <v>0</v>
      </c>
      <c r="AC5977">
        <v>-0.18221977777236634</v>
      </c>
      <c r="AD5977">
        <v>-5.915635597750564E-2</v>
      </c>
      <c r="AE5977">
        <v>-0.16855357732918372</v>
      </c>
      <c r="AF5977">
        <v>-0.13664323702635192</v>
      </c>
    </row>
    <row r="5978" spans="1:32" x14ac:dyDescent="0.25">
      <c r="A5978" t="s">
        <v>11725</v>
      </c>
      <c r="B5978" t="s">
        <v>11726</v>
      </c>
      <c r="C5978" t="s">
        <v>11725</v>
      </c>
      <c r="D5978" t="s">
        <v>11725</v>
      </c>
      <c r="F5978" s="9">
        <v>1</v>
      </c>
      <c r="G5978" s="9" t="s">
        <v>87</v>
      </c>
      <c r="H5978" t="s">
        <v>1029</v>
      </c>
      <c r="I5978" t="s">
        <v>11732</v>
      </c>
      <c r="J5978" t="s">
        <v>11733</v>
      </c>
      <c r="K5978" s="10">
        <v>762240.00054619403</v>
      </c>
      <c r="L5978" s="10">
        <v>0</v>
      </c>
      <c r="M5978" s="10">
        <v>0</v>
      </c>
      <c r="N5978" s="11">
        <v>370654.6358685572</v>
      </c>
      <c r="O5978" s="11">
        <v>0</v>
      </c>
      <c r="P5978" s="11">
        <v>0</v>
      </c>
      <c r="Q5978" s="12">
        <v>270478.82245863695</v>
      </c>
      <c r="R5978" s="12">
        <v>0</v>
      </c>
      <c r="S5978" s="12">
        <v>0</v>
      </c>
      <c r="T5978" s="10">
        <v>714859.54236894567</v>
      </c>
      <c r="U5978" s="10">
        <v>0</v>
      </c>
      <c r="V5978" s="10">
        <v>0</v>
      </c>
      <c r="W5978" s="11">
        <v>369665.98807106877</v>
      </c>
      <c r="X5978" s="11">
        <v>0</v>
      </c>
      <c r="Y5978" s="11">
        <v>0</v>
      </c>
      <c r="Z5978" s="12">
        <v>267424.33223621082</v>
      </c>
      <c r="AA5978" s="12">
        <v>0</v>
      </c>
      <c r="AB5978" s="12">
        <v>0</v>
      </c>
      <c r="AC5978">
        <v>-9.2585514427871204E-2</v>
      </c>
      <c r="AD5978">
        <v>-3.8532443278992655E-3</v>
      </c>
      <c r="AE5978">
        <v>-1.6384902093263945E-2</v>
      </c>
      <c r="AF5978">
        <v>-3.7607886949678142E-2</v>
      </c>
    </row>
    <row r="5979" spans="1:32" x14ac:dyDescent="0.25">
      <c r="A5979" t="s">
        <v>11725</v>
      </c>
      <c r="B5979" t="s">
        <v>11726</v>
      </c>
      <c r="C5979" t="s">
        <v>11725</v>
      </c>
      <c r="D5979" t="s">
        <v>11725</v>
      </c>
      <c r="F5979" s="9">
        <v>1</v>
      </c>
      <c r="G5979" s="9" t="s">
        <v>11736</v>
      </c>
      <c r="H5979" t="s">
        <v>5064</v>
      </c>
      <c r="I5979" t="s">
        <v>11734</v>
      </c>
      <c r="J5979" t="s">
        <v>11735</v>
      </c>
      <c r="K5979" s="10">
        <v>548406.99996444432</v>
      </c>
      <c r="L5979" s="10">
        <v>0</v>
      </c>
      <c r="M5979" s="10">
        <v>0</v>
      </c>
      <c r="N5979" s="11">
        <v>205732.36762008935</v>
      </c>
      <c r="O5979" s="11">
        <v>0</v>
      </c>
      <c r="P5979" s="11">
        <v>0</v>
      </c>
      <c r="Q5979" s="12">
        <v>95685.69357758823</v>
      </c>
      <c r="R5979" s="12">
        <v>0</v>
      </c>
      <c r="S5979" s="12">
        <v>0</v>
      </c>
      <c r="T5979" s="10">
        <v>518292.49919483467</v>
      </c>
      <c r="U5979" s="10">
        <v>0</v>
      </c>
      <c r="V5979" s="10">
        <v>0</v>
      </c>
      <c r="W5979" s="11">
        <v>187472.36288564515</v>
      </c>
      <c r="X5979" s="11">
        <v>0</v>
      </c>
      <c r="Y5979" s="11">
        <v>0</v>
      </c>
      <c r="Z5979" s="12">
        <v>95973.525421464001</v>
      </c>
      <c r="AA5979" s="12">
        <v>0</v>
      </c>
      <c r="AB5979" s="12">
        <v>0</v>
      </c>
      <c r="AC5979">
        <v>-8.1480471071467137E-2</v>
      </c>
      <c r="AD5979">
        <v>-0.13409085950108027</v>
      </c>
      <c r="AE5979">
        <v>4.3332524062489356E-3</v>
      </c>
      <c r="AF5979">
        <v>-7.041269272209949E-2</v>
      </c>
    </row>
    <row r="5980" spans="1:32" x14ac:dyDescent="0.25">
      <c r="A5980" t="s">
        <v>11725</v>
      </c>
      <c r="B5980" t="s">
        <v>11726</v>
      </c>
      <c r="C5980" t="s">
        <v>11725</v>
      </c>
      <c r="D5980" t="s">
        <v>11725</v>
      </c>
      <c r="F5980" s="9">
        <v>1</v>
      </c>
      <c r="G5980" s="9">
        <v>1</v>
      </c>
      <c r="H5980" t="s">
        <v>11737</v>
      </c>
      <c r="I5980" t="s">
        <v>11738</v>
      </c>
      <c r="J5980" t="s">
        <v>11739</v>
      </c>
      <c r="K5980" s="10">
        <v>300286.55311275728</v>
      </c>
      <c r="L5980" s="10">
        <v>0</v>
      </c>
      <c r="M5980" s="10">
        <v>0</v>
      </c>
      <c r="N5980" s="11">
        <v>132036.74817300853</v>
      </c>
      <c r="O5980" s="11">
        <v>0</v>
      </c>
      <c r="P5980" s="11">
        <v>0</v>
      </c>
      <c r="Q5980" s="12">
        <v>111595.0884054976</v>
      </c>
      <c r="R5980" s="12">
        <v>0</v>
      </c>
      <c r="S5980" s="12">
        <v>0</v>
      </c>
      <c r="T5980" s="10">
        <v>292535.68022361427</v>
      </c>
      <c r="U5980" s="10">
        <v>0</v>
      </c>
      <c r="V5980" s="10">
        <v>0</v>
      </c>
      <c r="W5980" s="11">
        <v>134139.61922044406</v>
      </c>
      <c r="X5980" s="11">
        <v>0</v>
      </c>
      <c r="Y5980" s="11">
        <v>0</v>
      </c>
      <c r="Z5980" s="12">
        <v>110491.07445432962</v>
      </c>
      <c r="AA5980" s="12">
        <v>0</v>
      </c>
      <c r="AB5980" s="12">
        <v>0</v>
      </c>
      <c r="AC5980">
        <v>-3.772727299172729E-2</v>
      </c>
      <c r="AD5980">
        <v>2.2795898686956331E-2</v>
      </c>
      <c r="AE5980">
        <v>-1.4343699329220475E-2</v>
      </c>
      <c r="AF5980">
        <v>-9.7583578779971442E-3</v>
      </c>
    </row>
    <row r="5981" spans="1:32" x14ac:dyDescent="0.25">
      <c r="A5981" t="s">
        <v>11725</v>
      </c>
      <c r="B5981" t="s">
        <v>11726</v>
      </c>
      <c r="C5981" t="s">
        <v>11725</v>
      </c>
      <c r="D5981" t="s">
        <v>11725</v>
      </c>
      <c r="F5981" s="9">
        <v>1</v>
      </c>
      <c r="G5981" s="9" t="s">
        <v>11731</v>
      </c>
      <c r="H5981" t="s">
        <v>6895</v>
      </c>
      <c r="I5981" t="s">
        <v>11729</v>
      </c>
      <c r="J5981" t="s">
        <v>11730</v>
      </c>
      <c r="K5981" s="10">
        <v>282676.88961799821</v>
      </c>
      <c r="L5981" s="10">
        <v>0</v>
      </c>
      <c r="M5981" s="10">
        <v>0</v>
      </c>
      <c r="N5981" s="11">
        <v>29172.543034448543</v>
      </c>
      <c r="O5981" s="11">
        <v>0</v>
      </c>
      <c r="P5981" s="11">
        <v>0</v>
      </c>
      <c r="Q5981" s="12">
        <v>48130.458070668035</v>
      </c>
      <c r="R5981" s="12">
        <v>0</v>
      </c>
      <c r="S5981" s="12">
        <v>0</v>
      </c>
      <c r="T5981" s="10">
        <v>281246.38945175207</v>
      </c>
      <c r="U5981" s="10">
        <v>0</v>
      </c>
      <c r="V5981" s="10">
        <v>0</v>
      </c>
      <c r="W5981" s="11">
        <v>27334.188746332278</v>
      </c>
      <c r="X5981" s="11">
        <v>0</v>
      </c>
      <c r="Y5981" s="11">
        <v>0</v>
      </c>
      <c r="Z5981" s="12">
        <v>50080.304071779479</v>
      </c>
      <c r="AA5981" s="12">
        <v>0</v>
      </c>
      <c r="AB5981" s="12">
        <v>0</v>
      </c>
      <c r="AC5981">
        <v>-7.319364172814086E-3</v>
      </c>
      <c r="AD5981">
        <v>-9.3904596296936357E-2</v>
      </c>
      <c r="AE5981">
        <v>5.729316799602429E-2</v>
      </c>
      <c r="AF5981">
        <v>-1.4643597491242053E-2</v>
      </c>
    </row>
    <row r="5982" spans="1:32" x14ac:dyDescent="0.25">
      <c r="A5982" t="s">
        <v>11725</v>
      </c>
      <c r="B5982" t="s">
        <v>11726</v>
      </c>
      <c r="C5982" t="s">
        <v>11725</v>
      </c>
      <c r="D5982" t="s">
        <v>11725</v>
      </c>
      <c r="F5982" s="9">
        <v>1</v>
      </c>
      <c r="G5982" s="9" t="s">
        <v>7436</v>
      </c>
      <c r="H5982" t="s">
        <v>22851</v>
      </c>
      <c r="I5982" t="s">
        <v>22852</v>
      </c>
      <c r="J5982" t="s">
        <v>22853</v>
      </c>
      <c r="K5982" s="10">
        <v>87500.71746331999</v>
      </c>
      <c r="L5982" s="10">
        <v>0</v>
      </c>
      <c r="M5982" s="10">
        <v>0</v>
      </c>
      <c r="N5982" s="11">
        <v>56398.073327967366</v>
      </c>
      <c r="O5982" s="11">
        <v>0</v>
      </c>
      <c r="P5982" s="11">
        <v>0</v>
      </c>
      <c r="Q5982" s="12">
        <v>88747.66860188554</v>
      </c>
      <c r="R5982" s="12">
        <v>0</v>
      </c>
      <c r="S5982" s="12">
        <v>0</v>
      </c>
      <c r="T5982" s="10">
        <v>73263.437604142397</v>
      </c>
      <c r="U5982" s="10">
        <v>0</v>
      </c>
      <c r="V5982" s="10">
        <v>0</v>
      </c>
      <c r="W5982" s="11">
        <v>44036.81454555173</v>
      </c>
      <c r="X5982" s="11">
        <v>0</v>
      </c>
      <c r="Y5982" s="11">
        <v>0</v>
      </c>
      <c r="Z5982" s="12">
        <v>72134.60200441604</v>
      </c>
      <c r="AA5982" s="12">
        <v>0</v>
      </c>
      <c r="AB5982" s="12">
        <v>0</v>
      </c>
      <c r="AC5982">
        <v>-0.25620145085784485</v>
      </c>
      <c r="AD5982">
        <v>-0.35693576444637543</v>
      </c>
      <c r="AE5982">
        <v>-0.29901775342630216</v>
      </c>
      <c r="AF5982">
        <v>-0.30405165624350744</v>
      </c>
    </row>
    <row r="5983" spans="1:32" x14ac:dyDescent="0.25">
      <c r="A5983" t="s">
        <v>4831</v>
      </c>
      <c r="B5983" t="s">
        <v>4832</v>
      </c>
      <c r="C5983" t="s">
        <v>4831</v>
      </c>
      <c r="D5983" t="s">
        <v>4831</v>
      </c>
      <c r="F5983" s="9">
        <v>1</v>
      </c>
      <c r="G5983" s="9" t="s">
        <v>671</v>
      </c>
      <c r="H5983" t="s">
        <v>2748</v>
      </c>
      <c r="I5983" t="s">
        <v>4833</v>
      </c>
      <c r="J5983" t="s">
        <v>4834</v>
      </c>
      <c r="K5983" s="10">
        <v>14193.40799081126</v>
      </c>
      <c r="L5983" s="10">
        <v>0</v>
      </c>
      <c r="M5983" s="10">
        <v>0</v>
      </c>
      <c r="N5983" s="11">
        <v>19704.59998023236</v>
      </c>
      <c r="O5983" s="11">
        <v>0</v>
      </c>
      <c r="P5983" s="11">
        <v>0</v>
      </c>
      <c r="Q5983" s="12">
        <v>42262.614608914795</v>
      </c>
      <c r="R5983" s="12">
        <v>0</v>
      </c>
      <c r="S5983" s="12">
        <v>0</v>
      </c>
      <c r="T5983" s="10">
        <v>13561.647159246453</v>
      </c>
      <c r="U5983" s="10">
        <v>0</v>
      </c>
      <c r="V5983" s="10">
        <v>0</v>
      </c>
      <c r="W5983" s="11">
        <v>20912.239041247962</v>
      </c>
      <c r="X5983" s="11">
        <v>0</v>
      </c>
      <c r="Y5983" s="11">
        <v>0</v>
      </c>
      <c r="Z5983" s="12">
        <v>40569.288277061263</v>
      </c>
      <c r="AA5983" s="12">
        <v>0</v>
      </c>
      <c r="AB5983" s="12">
        <v>0</v>
      </c>
      <c r="AC5983">
        <v>-6.5688622911247205E-2</v>
      </c>
      <c r="AD5983">
        <v>8.5815075471099317E-2</v>
      </c>
      <c r="AE5983">
        <v>-5.8994030462696863E-2</v>
      </c>
      <c r="AF5983">
        <v>-1.2955859300948251E-2</v>
      </c>
    </row>
    <row r="5984" spans="1:32" x14ac:dyDescent="0.25">
      <c r="A5984" t="s">
        <v>4831</v>
      </c>
      <c r="B5984" t="s">
        <v>4832</v>
      </c>
      <c r="C5984" t="s">
        <v>4831</v>
      </c>
      <c r="D5984" t="s">
        <v>4831</v>
      </c>
      <c r="F5984" s="9">
        <v>1</v>
      </c>
      <c r="G5984" s="9">
        <v>1</v>
      </c>
      <c r="H5984" t="s">
        <v>21823</v>
      </c>
      <c r="I5984" t="s">
        <v>21824</v>
      </c>
      <c r="J5984" t="s">
        <v>21825</v>
      </c>
      <c r="K5984" s="10">
        <v>696950.70806917129</v>
      </c>
      <c r="L5984" s="10">
        <v>0</v>
      </c>
      <c r="M5984" s="10">
        <v>0</v>
      </c>
      <c r="N5984" s="11">
        <v>798829.25179689808</v>
      </c>
      <c r="O5984" s="11">
        <v>0</v>
      </c>
      <c r="P5984" s="11">
        <v>0</v>
      </c>
      <c r="Q5984" s="12">
        <v>710132.32085008791</v>
      </c>
      <c r="R5984" s="12">
        <v>0</v>
      </c>
      <c r="S5984" s="12">
        <v>0</v>
      </c>
      <c r="T5984" s="10">
        <v>640618.92385980731</v>
      </c>
      <c r="U5984" s="10">
        <v>0</v>
      </c>
      <c r="V5984" s="10">
        <v>0</v>
      </c>
      <c r="W5984" s="11">
        <v>779545.05008456588</v>
      </c>
      <c r="X5984" s="11">
        <v>0</v>
      </c>
      <c r="Y5984" s="11">
        <v>0</v>
      </c>
      <c r="Z5984" s="12">
        <v>687839.37714053039</v>
      </c>
      <c r="AA5984" s="12">
        <v>0</v>
      </c>
      <c r="AB5984" s="12">
        <v>0</v>
      </c>
      <c r="AC5984">
        <v>-0.12159020900321529</v>
      </c>
      <c r="AD5984">
        <v>-3.5254763834417203E-2</v>
      </c>
      <c r="AE5984">
        <v>-4.6016161851603433E-2</v>
      </c>
      <c r="AF5984">
        <v>-6.7620378229745301E-2</v>
      </c>
    </row>
    <row r="5985" spans="1:32" x14ac:dyDescent="0.25">
      <c r="A5985" t="s">
        <v>20777</v>
      </c>
      <c r="B5985" t="s">
        <v>20778</v>
      </c>
      <c r="C5985" t="s">
        <v>20777</v>
      </c>
      <c r="D5985" t="s">
        <v>20777</v>
      </c>
      <c r="E5985" t="s">
        <v>20779</v>
      </c>
      <c r="F5985" s="9">
        <v>1</v>
      </c>
      <c r="G5985" s="9" t="s">
        <v>20782</v>
      </c>
      <c r="H5985" t="s">
        <v>1608</v>
      </c>
      <c r="I5985" t="s">
        <v>20780</v>
      </c>
      <c r="J5985" t="s">
        <v>20781</v>
      </c>
      <c r="K5985" s="10">
        <v>5460.1485255026264</v>
      </c>
      <c r="L5985" s="10">
        <v>0</v>
      </c>
      <c r="M5985" s="10">
        <v>0</v>
      </c>
      <c r="N5985" s="11">
        <v>2605.415677458549</v>
      </c>
      <c r="O5985" s="11">
        <v>0</v>
      </c>
      <c r="P5985" s="11">
        <v>0</v>
      </c>
      <c r="Q5985" s="12">
        <v>2514.6399020185636</v>
      </c>
      <c r="R5985" s="12">
        <v>0</v>
      </c>
      <c r="S5985" s="12">
        <v>0</v>
      </c>
      <c r="T5985" s="10">
        <v>6114.9680648341964</v>
      </c>
      <c r="U5985" s="10">
        <v>0</v>
      </c>
      <c r="V5985" s="10">
        <v>0</v>
      </c>
      <c r="W5985" s="11">
        <v>2031.8509674186009</v>
      </c>
      <c r="X5985" s="11">
        <v>0</v>
      </c>
      <c r="Y5985" s="11">
        <v>0</v>
      </c>
      <c r="Z5985" s="12">
        <v>3165.9136319935692</v>
      </c>
      <c r="AA5985" s="12">
        <v>0</v>
      </c>
      <c r="AB5985" s="12">
        <v>0</v>
      </c>
      <c r="AC5985">
        <v>0.16340476887335864</v>
      </c>
      <c r="AD5985">
        <v>-0.35871897673440478</v>
      </c>
      <c r="AE5985">
        <v>0.33227007842936973</v>
      </c>
      <c r="AF5985">
        <v>4.5651956856107866E-2</v>
      </c>
    </row>
    <row r="5986" spans="1:32" x14ac:dyDescent="0.25">
      <c r="A5986" t="s">
        <v>16618</v>
      </c>
      <c r="B5986" t="s">
        <v>16619</v>
      </c>
      <c r="C5986" t="s">
        <v>16618</v>
      </c>
      <c r="D5986" t="s">
        <v>16618</v>
      </c>
      <c r="F5986" s="9">
        <v>1</v>
      </c>
      <c r="G5986" s="9" t="s">
        <v>1313</v>
      </c>
      <c r="H5986" t="s">
        <v>3752</v>
      </c>
      <c r="I5986" t="s">
        <v>16620</v>
      </c>
      <c r="J5986" t="s">
        <v>16621</v>
      </c>
      <c r="K5986" s="10">
        <v>25684.361894838166</v>
      </c>
      <c r="L5986" s="10">
        <v>0</v>
      </c>
      <c r="M5986" s="10">
        <v>0</v>
      </c>
      <c r="N5986" s="11">
        <v>28328.639646230527</v>
      </c>
      <c r="O5986" s="11">
        <v>0</v>
      </c>
      <c r="P5986" s="11">
        <v>0</v>
      </c>
      <c r="Q5986" s="12">
        <v>45443.538055287783</v>
      </c>
      <c r="R5986" s="12">
        <v>0</v>
      </c>
      <c r="S5986" s="12">
        <v>0</v>
      </c>
      <c r="T5986" s="10">
        <v>25928.639918319815</v>
      </c>
      <c r="U5986" s="10">
        <v>0</v>
      </c>
      <c r="V5986" s="10">
        <v>0</v>
      </c>
      <c r="W5986" s="11">
        <v>29948.861747553114</v>
      </c>
      <c r="X5986" s="11">
        <v>0</v>
      </c>
      <c r="Y5986" s="11">
        <v>0</v>
      </c>
      <c r="Z5986" s="12">
        <v>41713.125416398769</v>
      </c>
      <c r="AA5986" s="12">
        <v>0</v>
      </c>
      <c r="AB5986" s="12">
        <v>0</v>
      </c>
      <c r="AC5986">
        <v>1.3656300239795492E-2</v>
      </c>
      <c r="AD5986">
        <v>8.0239847689961882E-2</v>
      </c>
      <c r="AE5986">
        <v>-0.12357374948709421</v>
      </c>
      <c r="AF5986">
        <v>-9.8925338524456143E-3</v>
      </c>
    </row>
    <row r="5987" spans="1:32" x14ac:dyDescent="0.25">
      <c r="A5987" t="s">
        <v>18963</v>
      </c>
      <c r="B5987" t="s">
        <v>18964</v>
      </c>
      <c r="C5987" t="s">
        <v>18963</v>
      </c>
      <c r="D5987" t="s">
        <v>18963</v>
      </c>
      <c r="F5987" s="9">
        <v>1</v>
      </c>
      <c r="G5987" s="9">
        <v>1</v>
      </c>
      <c r="H5987" t="s">
        <v>1973</v>
      </c>
      <c r="I5987" t="s">
        <v>18965</v>
      </c>
      <c r="J5987" t="s">
        <v>18966</v>
      </c>
      <c r="K5987" s="10">
        <v>397692.10585327126</v>
      </c>
      <c r="L5987" s="10">
        <v>0</v>
      </c>
      <c r="M5987" s="10">
        <v>0</v>
      </c>
      <c r="N5987" s="11">
        <v>170729.66905601742</v>
      </c>
      <c r="O5987" s="11">
        <v>0</v>
      </c>
      <c r="P5987" s="11">
        <v>0</v>
      </c>
      <c r="Q5987" s="12">
        <v>168094.93922677575</v>
      </c>
      <c r="R5987" s="12">
        <v>0</v>
      </c>
      <c r="S5987" s="12">
        <v>0</v>
      </c>
      <c r="T5987" s="10">
        <v>421135.00703836308</v>
      </c>
      <c r="U5987" s="10">
        <v>0</v>
      </c>
      <c r="V5987" s="10">
        <v>0</v>
      </c>
      <c r="W5987" s="11">
        <v>172088.90701462919</v>
      </c>
      <c r="X5987" s="11">
        <v>0</v>
      </c>
      <c r="Y5987" s="11">
        <v>0</v>
      </c>
      <c r="Z5987" s="12">
        <v>172314.1742890286</v>
      </c>
      <c r="AA5987" s="12">
        <v>0</v>
      </c>
      <c r="AB5987" s="12">
        <v>0</v>
      </c>
      <c r="AC5987">
        <v>8.263088008934194E-2</v>
      </c>
      <c r="AD5987">
        <v>1.1440314352521769E-2</v>
      </c>
      <c r="AE5987">
        <v>3.5765089703353341E-2</v>
      </c>
      <c r="AF5987">
        <v>4.3278761381739021E-2</v>
      </c>
    </row>
    <row r="5988" spans="1:32" x14ac:dyDescent="0.25">
      <c r="A5988" t="s">
        <v>16907</v>
      </c>
      <c r="B5988" t="s">
        <v>16908</v>
      </c>
      <c r="C5988" t="s">
        <v>16907</v>
      </c>
      <c r="D5988" t="s">
        <v>16907</v>
      </c>
      <c r="E5988" t="s">
        <v>16909</v>
      </c>
      <c r="F5988" s="9">
        <v>1</v>
      </c>
      <c r="G5988" s="9" t="s">
        <v>16914</v>
      </c>
      <c r="H5988" t="s">
        <v>14100</v>
      </c>
      <c r="I5988" t="s">
        <v>16912</v>
      </c>
      <c r="J5988" t="s">
        <v>16913</v>
      </c>
      <c r="K5988" s="10">
        <v>63341.949983630628</v>
      </c>
      <c r="L5988" s="10">
        <v>0</v>
      </c>
      <c r="M5988" s="10">
        <v>0</v>
      </c>
      <c r="N5988" s="11">
        <v>54846.79488397458</v>
      </c>
      <c r="O5988" s="11">
        <v>0</v>
      </c>
      <c r="P5988" s="11">
        <v>0</v>
      </c>
      <c r="Q5988" s="12">
        <v>33925.709511406734</v>
      </c>
      <c r="R5988" s="12">
        <v>0</v>
      </c>
      <c r="S5988" s="12">
        <v>0</v>
      </c>
      <c r="T5988" s="10">
        <v>61936.451426449486</v>
      </c>
      <c r="U5988" s="10">
        <v>0</v>
      </c>
      <c r="V5988" s="10">
        <v>0</v>
      </c>
      <c r="W5988" s="11">
        <v>48324.631309065</v>
      </c>
      <c r="X5988" s="11">
        <v>0</v>
      </c>
      <c r="Y5988" s="11">
        <v>0</v>
      </c>
      <c r="Z5988" s="12">
        <v>27195.576383533145</v>
      </c>
      <c r="AA5988" s="12">
        <v>0</v>
      </c>
      <c r="AB5988" s="12">
        <v>0</v>
      </c>
      <c r="AC5988">
        <v>-3.2372553530221421E-2</v>
      </c>
      <c r="AD5988">
        <v>-0.18264858993904023</v>
      </c>
      <c r="AE5988">
        <v>-0.31900698538916838</v>
      </c>
      <c r="AF5988">
        <v>-0.17800937628614336</v>
      </c>
    </row>
    <row r="5989" spans="1:32" x14ac:dyDescent="0.25">
      <c r="A5989" t="s">
        <v>16907</v>
      </c>
      <c r="B5989" t="s">
        <v>16908</v>
      </c>
      <c r="C5989" t="s">
        <v>16907</v>
      </c>
      <c r="D5989" t="s">
        <v>16907</v>
      </c>
      <c r="E5989" t="s">
        <v>16909</v>
      </c>
      <c r="F5989" s="9">
        <v>1</v>
      </c>
      <c r="G5989" s="9" t="s">
        <v>1098</v>
      </c>
      <c r="H5989" t="s">
        <v>8234</v>
      </c>
      <c r="I5989" t="s">
        <v>16910</v>
      </c>
      <c r="J5989" t="s">
        <v>16911</v>
      </c>
      <c r="K5989" s="10">
        <v>63306.404018038367</v>
      </c>
      <c r="L5989" s="10">
        <v>0</v>
      </c>
      <c r="M5989" s="10">
        <v>0</v>
      </c>
      <c r="N5989" s="11">
        <v>40975.318440592644</v>
      </c>
      <c r="O5989" s="11">
        <v>0</v>
      </c>
      <c r="P5989" s="11">
        <v>0</v>
      </c>
      <c r="Q5989" s="12">
        <v>63697.777021797134</v>
      </c>
      <c r="R5989" s="12">
        <v>0</v>
      </c>
      <c r="S5989" s="12">
        <v>0</v>
      </c>
      <c r="T5989" s="10">
        <v>61205.740482654292</v>
      </c>
      <c r="U5989" s="10">
        <v>0</v>
      </c>
      <c r="V5989" s="10">
        <v>0</v>
      </c>
      <c r="W5989" s="11">
        <v>44946.444979663975</v>
      </c>
      <c r="X5989" s="11">
        <v>0</v>
      </c>
      <c r="Y5989" s="11">
        <v>0</v>
      </c>
      <c r="Z5989" s="12">
        <v>65006.081193640777</v>
      </c>
      <c r="AA5989" s="12">
        <v>0</v>
      </c>
      <c r="AB5989" s="12">
        <v>0</v>
      </c>
      <c r="AC5989">
        <v>-4.8684479205794669E-2</v>
      </c>
      <c r="AD5989">
        <v>0.13345184958443851</v>
      </c>
      <c r="AE5989">
        <v>2.9331660811354097E-2</v>
      </c>
      <c r="AF5989">
        <v>3.8033010396665984E-2</v>
      </c>
    </row>
    <row r="5990" spans="1:32" x14ac:dyDescent="0.25">
      <c r="A5990" t="s">
        <v>5592</v>
      </c>
      <c r="B5990" t="s">
        <v>5593</v>
      </c>
      <c r="C5990" t="s">
        <v>5592</v>
      </c>
      <c r="D5990" t="s">
        <v>5592</v>
      </c>
      <c r="F5990" s="9">
        <v>1</v>
      </c>
      <c r="G5990" s="9">
        <v>1</v>
      </c>
      <c r="H5990" t="s">
        <v>2175</v>
      </c>
      <c r="I5990" t="s">
        <v>5594</v>
      </c>
      <c r="J5990" t="s">
        <v>5595</v>
      </c>
      <c r="K5990" s="10">
        <v>376671.95106520096</v>
      </c>
      <c r="L5990" s="10">
        <v>0</v>
      </c>
      <c r="M5990" s="10">
        <v>0</v>
      </c>
      <c r="N5990" s="11">
        <v>102465.50283439603</v>
      </c>
      <c r="O5990" s="11">
        <v>0</v>
      </c>
      <c r="P5990" s="11">
        <v>0</v>
      </c>
      <c r="Q5990" s="12">
        <v>30222.1170577745</v>
      </c>
      <c r="R5990" s="12">
        <v>0</v>
      </c>
      <c r="S5990" s="12">
        <v>0</v>
      </c>
      <c r="T5990" s="10">
        <v>368487.09022814606</v>
      </c>
      <c r="U5990" s="10">
        <v>0</v>
      </c>
      <c r="V5990" s="10">
        <v>0</v>
      </c>
      <c r="W5990" s="11">
        <v>102551.57050282214</v>
      </c>
      <c r="X5990" s="11">
        <v>0</v>
      </c>
      <c r="Y5990" s="11">
        <v>0</v>
      </c>
      <c r="Z5990" s="12">
        <v>35291.268388041433</v>
      </c>
      <c r="AA5990" s="12">
        <v>0</v>
      </c>
      <c r="AB5990" s="12">
        <v>0</v>
      </c>
      <c r="AC5990">
        <v>-3.1694530713129505E-2</v>
      </c>
      <c r="AD5990">
        <v>1.2113079529668506E-3</v>
      </c>
      <c r="AE5990">
        <v>0.22370655756354613</v>
      </c>
      <c r="AF5990">
        <v>6.4407778267794494E-2</v>
      </c>
    </row>
    <row r="5991" spans="1:32" x14ac:dyDescent="0.25">
      <c r="A5991" t="s">
        <v>6138</v>
      </c>
      <c r="B5991" t="s">
        <v>6139</v>
      </c>
      <c r="C5991" t="s">
        <v>6138</v>
      </c>
      <c r="D5991" t="s">
        <v>6143</v>
      </c>
      <c r="F5991" s="9">
        <v>1</v>
      </c>
      <c r="G5991" s="9">
        <v>1</v>
      </c>
      <c r="H5991" t="s">
        <v>2648</v>
      </c>
      <c r="I5991" t="s">
        <v>6144</v>
      </c>
      <c r="J5991" t="s">
        <v>6145</v>
      </c>
      <c r="K5991" s="10">
        <v>395434.45668727648</v>
      </c>
      <c r="L5991" s="10">
        <v>0</v>
      </c>
      <c r="M5991" s="10">
        <v>0</v>
      </c>
      <c r="N5991" s="11">
        <v>445636.39178068307</v>
      </c>
      <c r="O5991" s="11">
        <v>0</v>
      </c>
      <c r="P5991" s="11">
        <v>0</v>
      </c>
      <c r="Q5991" s="12">
        <v>198881.76813700036</v>
      </c>
      <c r="R5991" s="12">
        <v>0</v>
      </c>
      <c r="S5991" s="12">
        <v>0</v>
      </c>
      <c r="T5991" s="10">
        <v>389528.85907261871</v>
      </c>
      <c r="U5991" s="10">
        <v>0</v>
      </c>
      <c r="V5991" s="10">
        <v>0</v>
      </c>
      <c r="W5991" s="11">
        <v>422834.09274367034</v>
      </c>
      <c r="X5991" s="11">
        <v>0</v>
      </c>
      <c r="Y5991" s="11">
        <v>0</v>
      </c>
      <c r="Z5991" s="12">
        <v>185569.11077280002</v>
      </c>
      <c r="AA5991" s="12">
        <v>0</v>
      </c>
      <c r="AB5991" s="12">
        <v>0</v>
      </c>
      <c r="AC5991">
        <v>-2.1708370250561645E-2</v>
      </c>
      <c r="AD5991">
        <v>-7.577534691699736E-2</v>
      </c>
      <c r="AE5991">
        <v>-9.9954443532705148E-2</v>
      </c>
      <c r="AF5991">
        <v>-6.5812720233421385E-2</v>
      </c>
    </row>
    <row r="5992" spans="1:32" x14ac:dyDescent="0.25">
      <c r="A5992" t="s">
        <v>6138</v>
      </c>
      <c r="B5992" t="s">
        <v>6139</v>
      </c>
      <c r="C5992" t="s">
        <v>6138</v>
      </c>
      <c r="D5992" t="s">
        <v>6138</v>
      </c>
      <c r="F5992" s="9" t="s">
        <v>104</v>
      </c>
      <c r="G5992" s="9" t="s">
        <v>108</v>
      </c>
      <c r="H5992" t="s">
        <v>625</v>
      </c>
      <c r="I5992" t="s">
        <v>6146</v>
      </c>
      <c r="J5992" t="s">
        <v>6147</v>
      </c>
      <c r="K5992" s="10">
        <v>150167.29410069773</v>
      </c>
      <c r="L5992" s="10">
        <v>27283.930346489768</v>
      </c>
      <c r="M5992" s="10">
        <v>0</v>
      </c>
      <c r="N5992" s="11">
        <v>135489.52991378331</v>
      </c>
      <c r="O5992" s="11">
        <v>0</v>
      </c>
      <c r="P5992" s="11">
        <v>0</v>
      </c>
      <c r="Q5992" s="12">
        <v>176398.40115197288</v>
      </c>
      <c r="R5992" s="12">
        <v>0</v>
      </c>
      <c r="S5992" s="12">
        <v>0</v>
      </c>
      <c r="T5992" s="10">
        <v>132127.23018095575</v>
      </c>
      <c r="U5992" s="10">
        <v>25340.011658040359</v>
      </c>
      <c r="V5992" s="10">
        <v>0</v>
      </c>
      <c r="W5992" s="11">
        <v>109865.65774905501</v>
      </c>
      <c r="X5992" s="11">
        <v>0</v>
      </c>
      <c r="Y5992" s="11">
        <v>0</v>
      </c>
      <c r="Z5992" s="12">
        <v>174749.56924538419</v>
      </c>
      <c r="AA5992" s="12">
        <v>0</v>
      </c>
      <c r="AB5992" s="12">
        <v>0</v>
      </c>
      <c r="AC5992">
        <v>-0.1846428101246772</v>
      </c>
      <c r="AD5992">
        <v>-0.30244087690038995</v>
      </c>
      <c r="AE5992">
        <v>-1.3548585201144285E-2</v>
      </c>
      <c r="AF5992">
        <v>-0.16687742407540382</v>
      </c>
    </row>
    <row r="5993" spans="1:32" x14ac:dyDescent="0.25">
      <c r="A5993" t="s">
        <v>6138</v>
      </c>
      <c r="B5993" t="s">
        <v>6139</v>
      </c>
      <c r="C5993" t="s">
        <v>6138</v>
      </c>
      <c r="D5993" t="s">
        <v>6138</v>
      </c>
      <c r="F5993" s="9">
        <v>1</v>
      </c>
      <c r="G5993" s="9" t="s">
        <v>6142</v>
      </c>
      <c r="H5993" t="s">
        <v>3304</v>
      </c>
      <c r="I5993" t="s">
        <v>6140</v>
      </c>
      <c r="J5993" t="s">
        <v>6141</v>
      </c>
      <c r="K5993" s="10">
        <v>121576.80934324929</v>
      </c>
      <c r="L5993" s="10">
        <v>0</v>
      </c>
      <c r="M5993" s="10">
        <v>0</v>
      </c>
      <c r="N5993" s="11">
        <v>87136.734842543825</v>
      </c>
      <c r="O5993" s="11">
        <v>0</v>
      </c>
      <c r="P5993" s="11">
        <v>0</v>
      </c>
      <c r="Q5993" s="12">
        <v>200276.82618197019</v>
      </c>
      <c r="R5993" s="12">
        <v>0</v>
      </c>
      <c r="S5993" s="12">
        <v>0</v>
      </c>
      <c r="T5993" s="10">
        <v>117677.32461251911</v>
      </c>
      <c r="U5993" s="10">
        <v>0</v>
      </c>
      <c r="V5993" s="10">
        <v>0</v>
      </c>
      <c r="W5993" s="11">
        <v>82974.965289037646</v>
      </c>
      <c r="X5993" s="11">
        <v>0</v>
      </c>
      <c r="Y5993" s="11">
        <v>0</v>
      </c>
      <c r="Z5993" s="12">
        <v>187555.35501999169</v>
      </c>
      <c r="AA5993" s="12">
        <v>0</v>
      </c>
      <c r="AB5993" s="12">
        <v>0</v>
      </c>
      <c r="AC5993">
        <v>-4.7031709879001481E-2</v>
      </c>
      <c r="AD5993">
        <v>-7.060493331824598E-2</v>
      </c>
      <c r="AE5993">
        <v>-9.4679043151811679E-2</v>
      </c>
      <c r="AF5993">
        <v>-7.0771895449686373E-2</v>
      </c>
    </row>
    <row r="5994" spans="1:32" x14ac:dyDescent="0.25">
      <c r="A5994" t="s">
        <v>12502</v>
      </c>
      <c r="B5994" t="s">
        <v>12503</v>
      </c>
      <c r="C5994" t="s">
        <v>12502</v>
      </c>
      <c r="D5994" t="s">
        <v>12502</v>
      </c>
      <c r="F5994" s="9">
        <v>1</v>
      </c>
      <c r="G5994" s="9">
        <v>1</v>
      </c>
      <c r="H5994" t="s">
        <v>3162</v>
      </c>
      <c r="I5994" t="s">
        <v>12504</v>
      </c>
      <c r="J5994" t="s">
        <v>12505</v>
      </c>
      <c r="K5994" s="10">
        <v>1997971.4768167171</v>
      </c>
      <c r="L5994" s="10">
        <v>0</v>
      </c>
      <c r="M5994" s="10">
        <v>0</v>
      </c>
      <c r="N5994" s="11">
        <v>2460873.7255023336</v>
      </c>
      <c r="O5994" s="11">
        <v>0</v>
      </c>
      <c r="P5994" s="11">
        <v>0</v>
      </c>
      <c r="Q5994" s="12">
        <v>1914956.0465233133</v>
      </c>
      <c r="R5994" s="12">
        <v>0</v>
      </c>
      <c r="S5994" s="12">
        <v>0</v>
      </c>
      <c r="T5994" s="10">
        <v>2449814.759448796</v>
      </c>
      <c r="U5994" s="10">
        <v>0</v>
      </c>
      <c r="V5994" s="10">
        <v>0</v>
      </c>
      <c r="W5994" s="11">
        <v>2782913.4717834531</v>
      </c>
      <c r="X5994" s="11">
        <v>0</v>
      </c>
      <c r="Y5994" s="11">
        <v>0</v>
      </c>
      <c r="Z5994" s="12">
        <v>1895715.4264779426</v>
      </c>
      <c r="AA5994" s="12">
        <v>0</v>
      </c>
      <c r="AB5994" s="12">
        <v>0</v>
      </c>
      <c r="AC5994">
        <v>0.29413667799713017</v>
      </c>
      <c r="AD5994">
        <v>0.17742542125293781</v>
      </c>
      <c r="AE5994">
        <v>-1.4568867042062112E-2</v>
      </c>
      <c r="AF5994">
        <v>0.15233107740266863</v>
      </c>
    </row>
    <row r="5995" spans="1:32" x14ac:dyDescent="0.25">
      <c r="A5995" t="s">
        <v>16502</v>
      </c>
      <c r="B5995" t="s">
        <v>16503</v>
      </c>
      <c r="C5995" t="s">
        <v>16502</v>
      </c>
      <c r="D5995" t="s">
        <v>16502</v>
      </c>
      <c r="E5995" t="s">
        <v>16504</v>
      </c>
      <c r="F5995" s="9">
        <v>1</v>
      </c>
      <c r="G5995" s="9" t="s">
        <v>1346</v>
      </c>
      <c r="H5995" t="s">
        <v>66</v>
      </c>
      <c r="I5995" t="s">
        <v>16505</v>
      </c>
      <c r="J5995" t="s">
        <v>16506</v>
      </c>
      <c r="K5995" s="10">
        <v>51365.841684358042</v>
      </c>
      <c r="L5995" s="10">
        <v>0</v>
      </c>
      <c r="M5995" s="10">
        <v>0</v>
      </c>
      <c r="N5995" s="11">
        <v>8281.6305655734832</v>
      </c>
      <c r="O5995" s="11">
        <v>0</v>
      </c>
      <c r="P5995" s="11">
        <v>0</v>
      </c>
      <c r="Q5995" s="12">
        <v>26609.298928986191</v>
      </c>
      <c r="R5995" s="12">
        <v>0</v>
      </c>
      <c r="S5995" s="12">
        <v>0</v>
      </c>
      <c r="T5995" s="10">
        <v>53950.824683544903</v>
      </c>
      <c r="U5995" s="10">
        <v>0</v>
      </c>
      <c r="V5995" s="10">
        <v>0</v>
      </c>
      <c r="W5995" s="11">
        <v>9678.6118780728339</v>
      </c>
      <c r="X5995" s="11">
        <v>0</v>
      </c>
      <c r="Y5995" s="11">
        <v>0</v>
      </c>
      <c r="Z5995" s="12">
        <v>29637.958128697956</v>
      </c>
      <c r="AA5995" s="12">
        <v>0</v>
      </c>
      <c r="AB5995" s="12">
        <v>0</v>
      </c>
      <c r="AC5995">
        <v>7.0835727478350985E-2</v>
      </c>
      <c r="AD5995">
        <v>0.22488530161142212</v>
      </c>
      <c r="AE5995">
        <v>0.15551555793478103</v>
      </c>
      <c r="AF5995">
        <v>0.1504121956748514</v>
      </c>
    </row>
    <row r="5996" spans="1:32" x14ac:dyDescent="0.25">
      <c r="A5996" t="s">
        <v>3656</v>
      </c>
      <c r="B5996" t="s">
        <v>3657</v>
      </c>
      <c r="C5996" t="s">
        <v>3656</v>
      </c>
      <c r="D5996" t="s">
        <v>3656</v>
      </c>
      <c r="E5996" t="s">
        <v>3658</v>
      </c>
      <c r="F5996" s="9">
        <v>1</v>
      </c>
      <c r="G5996" s="9" t="s">
        <v>864</v>
      </c>
      <c r="H5996" t="s">
        <v>1338</v>
      </c>
      <c r="I5996" t="s">
        <v>3659</v>
      </c>
      <c r="J5996" t="s">
        <v>3660</v>
      </c>
      <c r="K5996" s="10">
        <v>1725324.3137063722</v>
      </c>
      <c r="L5996" s="10">
        <v>0</v>
      </c>
      <c r="M5996" s="10">
        <v>0</v>
      </c>
      <c r="N5996" s="11">
        <v>862255.56623846537</v>
      </c>
      <c r="O5996" s="11">
        <v>0</v>
      </c>
      <c r="P5996" s="11">
        <v>0</v>
      </c>
      <c r="Q5996" s="12">
        <v>646962.94595080335</v>
      </c>
      <c r="R5996" s="12">
        <v>0</v>
      </c>
      <c r="S5996" s="12">
        <v>0</v>
      </c>
      <c r="T5996" s="10">
        <v>1774100.4462117357</v>
      </c>
      <c r="U5996" s="10">
        <v>0</v>
      </c>
      <c r="V5996" s="10">
        <v>0</v>
      </c>
      <c r="W5996" s="11">
        <v>829564.43402370194</v>
      </c>
      <c r="X5996" s="11">
        <v>0</v>
      </c>
      <c r="Y5996" s="11">
        <v>0</v>
      </c>
      <c r="Z5996" s="12">
        <v>638073.47856516566</v>
      </c>
      <c r="AA5996" s="12">
        <v>0</v>
      </c>
      <c r="AB5996" s="12">
        <v>0</v>
      </c>
      <c r="AC5996">
        <v>4.0220120088446144E-2</v>
      </c>
      <c r="AD5996">
        <v>-5.5761494238825871E-2</v>
      </c>
      <c r="AE5996">
        <v>-1.996051605732321E-2</v>
      </c>
      <c r="AF5996">
        <v>-1.1833963402567644E-2</v>
      </c>
    </row>
    <row r="5997" spans="1:32" x14ac:dyDescent="0.25">
      <c r="A5997" t="s">
        <v>5203</v>
      </c>
      <c r="B5997" t="s">
        <v>5204</v>
      </c>
      <c r="C5997" t="s">
        <v>5203</v>
      </c>
      <c r="D5997" t="s">
        <v>5203</v>
      </c>
      <c r="F5997" s="9" t="s">
        <v>104</v>
      </c>
      <c r="G5997" s="9" t="s">
        <v>5207</v>
      </c>
      <c r="H5997" t="s">
        <v>4079</v>
      </c>
      <c r="I5997" t="s">
        <v>5205</v>
      </c>
      <c r="J5997" t="s">
        <v>5206</v>
      </c>
      <c r="K5997" s="10">
        <v>317675.25519978069</v>
      </c>
      <c r="L5997" s="10">
        <v>463653.88957122853</v>
      </c>
      <c r="M5997" s="10">
        <v>0</v>
      </c>
      <c r="N5997" s="11">
        <v>258820.12355417924</v>
      </c>
      <c r="O5997" s="11">
        <v>187162.53573632365</v>
      </c>
      <c r="P5997" s="11">
        <v>0</v>
      </c>
      <c r="Q5997" s="12">
        <v>308862.02907948493</v>
      </c>
      <c r="R5997" s="12">
        <v>93052.28263790546</v>
      </c>
      <c r="S5997" s="12">
        <v>0</v>
      </c>
      <c r="T5997" s="10">
        <v>306067.36436796963</v>
      </c>
      <c r="U5997" s="10">
        <v>441606.51205103786</v>
      </c>
      <c r="V5997" s="10">
        <v>0</v>
      </c>
      <c r="W5997" s="11">
        <v>241319.60340271969</v>
      </c>
      <c r="X5997" s="11">
        <v>181802.60757799979</v>
      </c>
      <c r="Y5997" s="11">
        <v>0</v>
      </c>
      <c r="Z5997" s="12">
        <v>314086.10035490914</v>
      </c>
      <c r="AA5997" s="12">
        <v>109782.41444653763</v>
      </c>
      <c r="AB5997" s="12">
        <v>0</v>
      </c>
      <c r="AC5997">
        <v>-5.3703497976959627E-2</v>
      </c>
      <c r="AD5997">
        <v>-0.10100467636652079</v>
      </c>
      <c r="AE5997">
        <v>2.4197579378855024E-2</v>
      </c>
      <c r="AF5997">
        <v>-4.3503531654875131E-2</v>
      </c>
    </row>
    <row r="5998" spans="1:32" x14ac:dyDescent="0.25">
      <c r="A5998" t="s">
        <v>5203</v>
      </c>
      <c r="B5998" t="s">
        <v>5204</v>
      </c>
      <c r="C5998" t="s">
        <v>5203</v>
      </c>
      <c r="D5998" t="s">
        <v>5203</v>
      </c>
      <c r="F5998" s="9" t="s">
        <v>104</v>
      </c>
      <c r="G5998" s="9" t="s">
        <v>21867</v>
      </c>
      <c r="H5998" t="s">
        <v>21382</v>
      </c>
      <c r="I5998" t="s">
        <v>21865</v>
      </c>
      <c r="J5998" t="s">
        <v>21866</v>
      </c>
      <c r="K5998" s="10">
        <v>1156492.7940529711</v>
      </c>
      <c r="L5998" s="10">
        <v>422785.6361578597</v>
      </c>
      <c r="M5998" s="10">
        <v>0</v>
      </c>
      <c r="N5998" s="11">
        <v>828974.3118660691</v>
      </c>
      <c r="O5998" s="11">
        <v>187162.53573632365</v>
      </c>
      <c r="P5998" s="11">
        <v>0</v>
      </c>
      <c r="Q5998" s="12">
        <v>480024.18496677652</v>
      </c>
      <c r="R5998" s="12">
        <v>134298.22480856828</v>
      </c>
      <c r="S5998" s="12">
        <v>0</v>
      </c>
      <c r="T5998" s="10">
        <v>1172907.0506553752</v>
      </c>
      <c r="U5998" s="10">
        <v>406868.74575474265</v>
      </c>
      <c r="V5998" s="10">
        <v>0</v>
      </c>
      <c r="W5998" s="11">
        <v>850936.63325052476</v>
      </c>
      <c r="X5998" s="11">
        <v>181802.60757799979</v>
      </c>
      <c r="Y5998" s="11">
        <v>0</v>
      </c>
      <c r="Z5998" s="12">
        <v>463573.43749153923</v>
      </c>
      <c r="AA5998" s="12">
        <v>156374.31467714382</v>
      </c>
      <c r="AB5998" s="12">
        <v>0</v>
      </c>
      <c r="AC5998">
        <v>2.0332411899145666E-2</v>
      </c>
      <c r="AD5998">
        <v>3.7724306260575727E-2</v>
      </c>
      <c r="AE5998">
        <v>-5.0309191630187058E-2</v>
      </c>
      <c r="AF5998">
        <v>2.5825088431781127E-3</v>
      </c>
    </row>
    <row r="5999" spans="1:32" x14ac:dyDescent="0.25">
      <c r="A5999" t="s">
        <v>10397</v>
      </c>
      <c r="B5999" t="s">
        <v>10398</v>
      </c>
      <c r="C5999" t="s">
        <v>10397</v>
      </c>
      <c r="D5999" t="s">
        <v>10397</v>
      </c>
      <c r="F5999" s="9" t="s">
        <v>104</v>
      </c>
      <c r="G5999" s="9">
        <v>1</v>
      </c>
      <c r="H5999" t="s">
        <v>5758</v>
      </c>
      <c r="I5999" t="s">
        <v>10399</v>
      </c>
      <c r="J5999" t="s">
        <v>10400</v>
      </c>
      <c r="K5999" s="10">
        <v>308375.66203942784</v>
      </c>
      <c r="L5999" s="10">
        <v>26742.094546651024</v>
      </c>
      <c r="M5999" s="10">
        <v>0</v>
      </c>
      <c r="N5999" s="11">
        <v>226884.36579136856</v>
      </c>
      <c r="O5999" s="11">
        <v>0</v>
      </c>
      <c r="P5999" s="11">
        <v>0</v>
      </c>
      <c r="Q5999" s="12">
        <v>105384.21354775521</v>
      </c>
      <c r="R5999" s="12">
        <v>0</v>
      </c>
      <c r="S5999" s="12">
        <v>0</v>
      </c>
      <c r="T5999" s="10">
        <v>301379.60236081795</v>
      </c>
      <c r="U5999" s="10">
        <v>18444.652037623837</v>
      </c>
      <c r="V5999" s="10">
        <v>0</v>
      </c>
      <c r="W5999" s="11">
        <v>223909.02993532238</v>
      </c>
      <c r="X5999" s="11">
        <v>0</v>
      </c>
      <c r="Y5999" s="11">
        <v>0</v>
      </c>
      <c r="Z5999" s="12">
        <v>102815.58789106137</v>
      </c>
      <c r="AA5999" s="12">
        <v>0</v>
      </c>
      <c r="AB5999" s="12">
        <v>0</v>
      </c>
      <c r="AC5999">
        <v>-3.3107130435196842E-2</v>
      </c>
      <c r="AD5999">
        <v>-1.9044487599496247E-2</v>
      </c>
      <c r="AE5999">
        <v>-3.5599760465714468E-2</v>
      </c>
      <c r="AF5999">
        <v>-2.9250459500135856E-2</v>
      </c>
    </row>
    <row r="6000" spans="1:32" x14ac:dyDescent="0.25">
      <c r="A6000" t="s">
        <v>16787</v>
      </c>
      <c r="B6000" t="s">
        <v>16788</v>
      </c>
      <c r="C6000" t="s">
        <v>16787</v>
      </c>
      <c r="D6000" t="s">
        <v>16787</v>
      </c>
      <c r="E6000" t="s">
        <v>16789</v>
      </c>
      <c r="F6000" s="9">
        <v>1</v>
      </c>
      <c r="G6000" s="9">
        <v>1</v>
      </c>
      <c r="H6000" t="s">
        <v>7286</v>
      </c>
      <c r="I6000" t="s">
        <v>16790</v>
      </c>
      <c r="J6000" t="s">
        <v>16791</v>
      </c>
      <c r="K6000" s="10">
        <v>655342.71429077443</v>
      </c>
      <c r="L6000" s="10">
        <v>0</v>
      </c>
      <c r="M6000" s="10">
        <v>0</v>
      </c>
      <c r="N6000" s="11">
        <v>100476.93799228793</v>
      </c>
      <c r="O6000" s="11">
        <v>0</v>
      </c>
      <c r="P6000" s="11">
        <v>0</v>
      </c>
      <c r="Q6000" s="12">
        <v>44021.725472469217</v>
      </c>
      <c r="R6000" s="12">
        <v>0</v>
      </c>
      <c r="S6000" s="12">
        <v>0</v>
      </c>
      <c r="T6000" s="10">
        <v>672215.40633687715</v>
      </c>
      <c r="U6000" s="10">
        <v>0</v>
      </c>
      <c r="V6000" s="10">
        <v>0</v>
      </c>
      <c r="W6000" s="11">
        <v>101227.2556060999</v>
      </c>
      <c r="X6000" s="11">
        <v>0</v>
      </c>
      <c r="Y6000" s="11">
        <v>0</v>
      </c>
      <c r="Z6000" s="12">
        <v>47676.848721408882</v>
      </c>
      <c r="AA6000" s="12">
        <v>0</v>
      </c>
      <c r="AB6000" s="12">
        <v>0</v>
      </c>
      <c r="AC6000">
        <v>3.6674040221964403E-2</v>
      </c>
      <c r="AD6000">
        <v>1.0733386096114239E-2</v>
      </c>
      <c r="AE6000">
        <v>0.11507318757275177</v>
      </c>
      <c r="AF6000">
        <v>5.4160204630276799E-2</v>
      </c>
    </row>
    <row r="6001" spans="1:32" x14ac:dyDescent="0.25">
      <c r="A6001" t="s">
        <v>19755</v>
      </c>
      <c r="B6001" t="s">
        <v>19756</v>
      </c>
      <c r="C6001" t="s">
        <v>19755</v>
      </c>
      <c r="D6001" t="s">
        <v>19755</v>
      </c>
      <c r="E6001" t="s">
        <v>19757</v>
      </c>
      <c r="F6001" s="9">
        <v>1</v>
      </c>
      <c r="G6001" s="9" t="s">
        <v>19760</v>
      </c>
      <c r="H6001" t="s">
        <v>657</v>
      </c>
      <c r="I6001" t="s">
        <v>19758</v>
      </c>
      <c r="J6001" t="s">
        <v>19759</v>
      </c>
      <c r="K6001" s="10">
        <v>37304.049836415412</v>
      </c>
      <c r="L6001" s="10">
        <v>0</v>
      </c>
      <c r="M6001" s="10">
        <v>0</v>
      </c>
      <c r="N6001" s="11">
        <v>9516.816239887894</v>
      </c>
      <c r="O6001" s="11">
        <v>0</v>
      </c>
      <c r="P6001" s="11">
        <v>0</v>
      </c>
      <c r="Q6001" s="12">
        <v>8450.9940910487458</v>
      </c>
      <c r="R6001" s="12">
        <v>0</v>
      </c>
      <c r="S6001" s="12">
        <v>0</v>
      </c>
      <c r="T6001" s="10">
        <v>38786.639502059792</v>
      </c>
      <c r="U6001" s="10">
        <v>0</v>
      </c>
      <c r="V6001" s="10">
        <v>0</v>
      </c>
      <c r="W6001" s="11">
        <v>11027.725523055376</v>
      </c>
      <c r="X6001" s="11">
        <v>0</v>
      </c>
      <c r="Y6001" s="11">
        <v>0</v>
      </c>
      <c r="Z6001" s="12">
        <v>7286.7216716696785</v>
      </c>
      <c r="AA6001" s="12">
        <v>0</v>
      </c>
      <c r="AB6001" s="12">
        <v>0</v>
      </c>
      <c r="AC6001">
        <v>5.6227523148784826E-2</v>
      </c>
      <c r="AD6001">
        <v>0.21258434514725424</v>
      </c>
      <c r="AE6001">
        <v>-0.21385117006405932</v>
      </c>
      <c r="AF6001">
        <v>1.8320232743993258E-2</v>
      </c>
    </row>
    <row r="6002" spans="1:32" x14ac:dyDescent="0.25">
      <c r="A6002" t="s">
        <v>5368</v>
      </c>
      <c r="B6002" t="s">
        <v>5369</v>
      </c>
      <c r="C6002" t="s">
        <v>5368</v>
      </c>
      <c r="D6002" t="s">
        <v>5368</v>
      </c>
      <c r="F6002" s="9">
        <v>1</v>
      </c>
      <c r="G6002" s="9">
        <v>1</v>
      </c>
      <c r="H6002" t="s">
        <v>5370</v>
      </c>
      <c r="I6002" t="s">
        <v>5371</v>
      </c>
      <c r="J6002" t="s">
        <v>5372</v>
      </c>
      <c r="K6002" s="10">
        <v>514868.90107726271</v>
      </c>
      <c r="L6002" s="10">
        <v>0</v>
      </c>
      <c r="M6002" s="10">
        <v>0</v>
      </c>
      <c r="N6002" s="11">
        <v>215546.57818412536</v>
      </c>
      <c r="O6002" s="11">
        <v>0</v>
      </c>
      <c r="P6002" s="11">
        <v>0</v>
      </c>
      <c r="Q6002" s="12">
        <v>236691.6632325183</v>
      </c>
      <c r="R6002" s="12">
        <v>0</v>
      </c>
      <c r="S6002" s="12">
        <v>0</v>
      </c>
      <c r="T6002" s="10">
        <v>470854.28078019456</v>
      </c>
      <c r="U6002" s="10">
        <v>0</v>
      </c>
      <c r="V6002" s="10">
        <v>0</v>
      </c>
      <c r="W6002" s="11">
        <v>220626.54002036981</v>
      </c>
      <c r="X6002" s="11">
        <v>0</v>
      </c>
      <c r="Y6002" s="11">
        <v>0</v>
      </c>
      <c r="Z6002" s="12">
        <v>251274.86896004953</v>
      </c>
      <c r="AA6002" s="12">
        <v>0</v>
      </c>
      <c r="AB6002" s="12">
        <v>0</v>
      </c>
      <c r="AC6002">
        <v>-0.12892448564085965</v>
      </c>
      <c r="AD6002">
        <v>3.3606688917395634E-2</v>
      </c>
      <c r="AE6002">
        <v>8.6257496250593507E-2</v>
      </c>
      <c r="AF6002">
        <v>-3.0201001576235045E-3</v>
      </c>
    </row>
    <row r="6003" spans="1:32" x14ac:dyDescent="0.25">
      <c r="A6003" t="s">
        <v>9163</v>
      </c>
      <c r="B6003" t="s">
        <v>9164</v>
      </c>
      <c r="C6003" t="s">
        <v>9163</v>
      </c>
      <c r="D6003" t="s">
        <v>9163</v>
      </c>
      <c r="F6003" s="9">
        <v>1</v>
      </c>
      <c r="G6003" s="9">
        <v>1</v>
      </c>
      <c r="H6003" t="s">
        <v>9165</v>
      </c>
      <c r="I6003" t="s">
        <v>9166</v>
      </c>
      <c r="J6003" t="s">
        <v>9167</v>
      </c>
      <c r="K6003" s="10">
        <v>522583.33631255542</v>
      </c>
      <c r="L6003" s="10">
        <v>0</v>
      </c>
      <c r="M6003" s="10">
        <v>0</v>
      </c>
      <c r="N6003" s="11">
        <v>156948.22216518864</v>
      </c>
      <c r="O6003" s="11">
        <v>0</v>
      </c>
      <c r="P6003" s="11">
        <v>0</v>
      </c>
      <c r="Q6003" s="12">
        <v>151860.667867846</v>
      </c>
      <c r="R6003" s="12">
        <v>0</v>
      </c>
      <c r="S6003" s="12">
        <v>0</v>
      </c>
      <c r="T6003" s="10">
        <v>529842.7581609094</v>
      </c>
      <c r="U6003" s="10">
        <v>0</v>
      </c>
      <c r="V6003" s="10">
        <v>0</v>
      </c>
      <c r="W6003" s="11">
        <v>164031.8863142911</v>
      </c>
      <c r="X6003" s="11">
        <v>0</v>
      </c>
      <c r="Y6003" s="11">
        <v>0</v>
      </c>
      <c r="Z6003" s="12">
        <v>174230.55064812809</v>
      </c>
      <c r="AA6003" s="12">
        <v>0</v>
      </c>
      <c r="AB6003" s="12">
        <v>0</v>
      </c>
      <c r="AC6003">
        <v>1.9903151513596822E-2</v>
      </c>
      <c r="AD6003">
        <v>6.3687602115969896E-2</v>
      </c>
      <c r="AE6003">
        <v>0.19824935894864046</v>
      </c>
      <c r="AF6003">
        <v>9.3946704192735722E-2</v>
      </c>
    </row>
    <row r="6004" spans="1:32" x14ac:dyDescent="0.25">
      <c r="A6004" t="s">
        <v>9163</v>
      </c>
      <c r="B6004" t="s">
        <v>9164</v>
      </c>
      <c r="C6004" t="s">
        <v>9163</v>
      </c>
      <c r="D6004" t="s">
        <v>9163</v>
      </c>
      <c r="F6004" s="9" t="s">
        <v>104</v>
      </c>
      <c r="G6004" s="9" t="s">
        <v>22378</v>
      </c>
      <c r="H6004" t="s">
        <v>22258</v>
      </c>
      <c r="I6004" t="s">
        <v>22376</v>
      </c>
      <c r="J6004" t="s">
        <v>22377</v>
      </c>
      <c r="K6004" s="10">
        <v>103237.01250118979</v>
      </c>
      <c r="L6004" s="10">
        <v>0</v>
      </c>
      <c r="M6004" s="10">
        <v>0</v>
      </c>
      <c r="N6004" s="11">
        <v>151081.46121309855</v>
      </c>
      <c r="O6004" s="11">
        <v>21165.848871671995</v>
      </c>
      <c r="P6004" s="11">
        <v>0</v>
      </c>
      <c r="Q6004" s="12">
        <v>448253.17127140198</v>
      </c>
      <c r="R6004" s="12">
        <v>0</v>
      </c>
      <c r="S6004" s="12">
        <v>0</v>
      </c>
      <c r="T6004" s="10">
        <v>98491.329593558083</v>
      </c>
      <c r="U6004" s="10">
        <v>0</v>
      </c>
      <c r="V6004" s="10">
        <v>0</v>
      </c>
      <c r="W6004" s="11">
        <v>152929.04425086218</v>
      </c>
      <c r="X6004" s="11">
        <v>21439.083817566367</v>
      </c>
      <c r="Y6004" s="11">
        <v>0</v>
      </c>
      <c r="Z6004" s="12">
        <v>430535.90755081375</v>
      </c>
      <c r="AA6004" s="12">
        <v>0</v>
      </c>
      <c r="AB6004" s="12">
        <v>0</v>
      </c>
      <c r="AC6004">
        <v>-6.7891666391962979E-2</v>
      </c>
      <c r="AD6004">
        <v>1.7535786791641098E-2</v>
      </c>
      <c r="AE6004">
        <v>-5.8180223536410142E-2</v>
      </c>
      <c r="AF6004">
        <v>-3.6178701045577341E-2</v>
      </c>
    </row>
    <row r="6005" spans="1:32" x14ac:dyDescent="0.25">
      <c r="A6005" t="s">
        <v>9163</v>
      </c>
      <c r="B6005" t="s">
        <v>9164</v>
      </c>
      <c r="C6005" t="s">
        <v>9163</v>
      </c>
      <c r="D6005" t="s">
        <v>9163</v>
      </c>
      <c r="F6005" s="9">
        <v>1</v>
      </c>
      <c r="G6005" s="9">
        <v>1</v>
      </c>
      <c r="H6005" t="s">
        <v>22373</v>
      </c>
      <c r="I6005" t="s">
        <v>22374</v>
      </c>
      <c r="J6005" t="s">
        <v>22375</v>
      </c>
      <c r="K6005" s="10">
        <v>194638.17916193051</v>
      </c>
      <c r="L6005" s="10">
        <v>0</v>
      </c>
      <c r="M6005" s="10">
        <v>0</v>
      </c>
      <c r="N6005" s="11">
        <v>162369.78203322465</v>
      </c>
      <c r="O6005" s="11">
        <v>0</v>
      </c>
      <c r="P6005" s="11">
        <v>0</v>
      </c>
      <c r="Q6005" s="12">
        <v>214064.96836615831</v>
      </c>
      <c r="R6005" s="12">
        <v>0</v>
      </c>
      <c r="S6005" s="12">
        <v>0</v>
      </c>
      <c r="T6005" s="10">
        <v>195175.21280497729</v>
      </c>
      <c r="U6005" s="10">
        <v>0</v>
      </c>
      <c r="V6005" s="10">
        <v>0</v>
      </c>
      <c r="W6005" s="11">
        <v>166614.66051069577</v>
      </c>
      <c r="X6005" s="11">
        <v>0</v>
      </c>
      <c r="Y6005" s="11">
        <v>0</v>
      </c>
      <c r="Z6005" s="12">
        <v>204124.02562470597</v>
      </c>
      <c r="AA6005" s="12">
        <v>0</v>
      </c>
      <c r="AB6005" s="12">
        <v>0</v>
      </c>
      <c r="AC6005">
        <v>3.9751136299987421E-3</v>
      </c>
      <c r="AD6005">
        <v>3.72321862631841E-2</v>
      </c>
      <c r="AE6005">
        <v>-6.8602719483885716E-2</v>
      </c>
      <c r="AF6005">
        <v>-9.1318065302342915E-3</v>
      </c>
    </row>
    <row r="6006" spans="1:32" x14ac:dyDescent="0.25">
      <c r="A6006" t="s">
        <v>23916</v>
      </c>
      <c r="B6006" t="s">
        <v>23917</v>
      </c>
      <c r="C6006" t="s">
        <v>23916</v>
      </c>
      <c r="D6006" t="s">
        <v>23916</v>
      </c>
      <c r="E6006" t="s">
        <v>23918</v>
      </c>
      <c r="F6006" s="9">
        <v>1</v>
      </c>
      <c r="G6006" s="9" t="s">
        <v>23921</v>
      </c>
      <c r="H6006" t="s">
        <v>22965</v>
      </c>
      <c r="I6006" t="s">
        <v>23919</v>
      </c>
      <c r="J6006" t="s">
        <v>23920</v>
      </c>
      <c r="K6006" s="10">
        <v>16303.109083800398</v>
      </c>
      <c r="L6006" s="10">
        <v>0</v>
      </c>
      <c r="M6006" s="10">
        <v>0</v>
      </c>
      <c r="N6006" s="11">
        <v>14399.781729792741</v>
      </c>
      <c r="O6006" s="11">
        <v>0</v>
      </c>
      <c r="P6006" s="11">
        <v>0</v>
      </c>
      <c r="Q6006" s="12">
        <v>20609.593816407036</v>
      </c>
      <c r="R6006" s="12">
        <v>0</v>
      </c>
      <c r="S6006" s="12">
        <v>0</v>
      </c>
      <c r="T6006" s="10">
        <v>16889.474909890421</v>
      </c>
      <c r="U6006" s="10">
        <v>0</v>
      </c>
      <c r="V6006" s="10">
        <v>0</v>
      </c>
      <c r="W6006" s="11">
        <v>11991.892623466209</v>
      </c>
      <c r="X6006" s="11">
        <v>0</v>
      </c>
      <c r="Y6006" s="11">
        <v>0</v>
      </c>
      <c r="Z6006" s="12">
        <v>19992.197121230554</v>
      </c>
      <c r="AA6006" s="12">
        <v>0</v>
      </c>
      <c r="AB6006" s="12">
        <v>0</v>
      </c>
      <c r="AC6006">
        <v>5.0977355963727738E-2</v>
      </c>
      <c r="AD6006">
        <v>-0.26398757320139732</v>
      </c>
      <c r="AE6006">
        <v>-4.3879040395008354E-2</v>
      </c>
      <c r="AF6006">
        <v>-8.5629752544225987E-2</v>
      </c>
    </row>
    <row r="6007" spans="1:32" x14ac:dyDescent="0.25">
      <c r="A6007" t="s">
        <v>20154</v>
      </c>
      <c r="B6007" t="s">
        <v>20155</v>
      </c>
      <c r="C6007" t="s">
        <v>20154</v>
      </c>
      <c r="D6007" t="s">
        <v>20154</v>
      </c>
      <c r="E6007" t="s">
        <v>20156</v>
      </c>
      <c r="F6007" s="9">
        <v>1</v>
      </c>
      <c r="G6007" s="9" t="s">
        <v>254</v>
      </c>
      <c r="H6007" t="s">
        <v>3301</v>
      </c>
      <c r="I6007" t="s">
        <v>20157</v>
      </c>
      <c r="J6007" t="s">
        <v>20158</v>
      </c>
      <c r="K6007" s="10">
        <v>460810.21232384793</v>
      </c>
      <c r="L6007" s="10">
        <v>0</v>
      </c>
      <c r="M6007" s="10">
        <v>0</v>
      </c>
      <c r="N6007" s="11">
        <v>231336.37663190908</v>
      </c>
      <c r="O6007" s="11">
        <v>0</v>
      </c>
      <c r="P6007" s="11">
        <v>0</v>
      </c>
      <c r="Q6007" s="12">
        <v>148640.56813390879</v>
      </c>
      <c r="R6007" s="12">
        <v>0</v>
      </c>
      <c r="S6007" s="12">
        <v>0</v>
      </c>
      <c r="T6007" s="10">
        <v>426373.70189996349</v>
      </c>
      <c r="U6007" s="10">
        <v>0</v>
      </c>
      <c r="V6007" s="10">
        <v>0</v>
      </c>
      <c r="W6007" s="11">
        <v>246598.34110294122</v>
      </c>
      <c r="X6007" s="11">
        <v>0</v>
      </c>
      <c r="Y6007" s="11">
        <v>0</v>
      </c>
      <c r="Z6007" s="12">
        <v>161863.93445581422</v>
      </c>
      <c r="AA6007" s="12">
        <v>0</v>
      </c>
      <c r="AB6007" s="12">
        <v>0</v>
      </c>
      <c r="AC6007">
        <v>-0.11205423212351105</v>
      </c>
      <c r="AD6007">
        <v>9.2170953300309333E-2</v>
      </c>
      <c r="AE6007">
        <v>0.12295364774033032</v>
      </c>
      <c r="AF6007">
        <v>3.4356789639042866E-2</v>
      </c>
    </row>
    <row r="6008" spans="1:32" x14ac:dyDescent="0.25">
      <c r="A6008" t="s">
        <v>1322</v>
      </c>
      <c r="B6008" t="s">
        <v>1323</v>
      </c>
      <c r="C6008" t="s">
        <v>1322</v>
      </c>
      <c r="D6008" t="s">
        <v>1322</v>
      </c>
      <c r="F6008" s="9">
        <v>1</v>
      </c>
      <c r="G6008" s="9">
        <v>1</v>
      </c>
      <c r="H6008" t="s">
        <v>1324</v>
      </c>
      <c r="I6008" t="s">
        <v>1325</v>
      </c>
      <c r="J6008" t="s">
        <v>1326</v>
      </c>
      <c r="K6008" s="10">
        <v>59329.098678796552</v>
      </c>
      <c r="L6008" s="10">
        <v>0</v>
      </c>
      <c r="M6008" s="10">
        <v>0</v>
      </c>
      <c r="N6008" s="11">
        <v>46384.016943978211</v>
      </c>
      <c r="O6008" s="11">
        <v>0</v>
      </c>
      <c r="P6008" s="11">
        <v>0</v>
      </c>
      <c r="Q6008" s="12">
        <v>35448.807130366949</v>
      </c>
      <c r="R6008" s="12">
        <v>0</v>
      </c>
      <c r="S6008" s="12">
        <v>0</v>
      </c>
      <c r="T6008" s="10">
        <v>63198.764247344348</v>
      </c>
      <c r="U6008" s="10">
        <v>0</v>
      </c>
      <c r="V6008" s="10">
        <v>0</v>
      </c>
      <c r="W6008" s="11">
        <v>45541.203340429674</v>
      </c>
      <c r="X6008" s="11">
        <v>0</v>
      </c>
      <c r="Y6008" s="11">
        <v>0</v>
      </c>
      <c r="Z6008" s="12">
        <v>30594.150082873635</v>
      </c>
      <c r="AA6008" s="12">
        <v>0</v>
      </c>
      <c r="AB6008" s="12">
        <v>0</v>
      </c>
      <c r="AC6008">
        <v>9.1156483342200334E-2</v>
      </c>
      <c r="AD6008">
        <v>-2.6455353050924484E-2</v>
      </c>
      <c r="AE6008">
        <v>-0.21248125977812068</v>
      </c>
      <c r="AF6008">
        <v>-4.9260043162281608E-2</v>
      </c>
    </row>
    <row r="6009" spans="1:32" x14ac:dyDescent="0.25">
      <c r="A6009" t="s">
        <v>1322</v>
      </c>
      <c r="B6009" t="s">
        <v>1323</v>
      </c>
      <c r="C6009" t="s">
        <v>1322</v>
      </c>
      <c r="D6009" t="s">
        <v>1322</v>
      </c>
      <c r="F6009" s="9">
        <v>1</v>
      </c>
      <c r="G6009" s="9" t="s">
        <v>1329</v>
      </c>
      <c r="H6009" t="s">
        <v>245</v>
      </c>
      <c r="I6009" t="s">
        <v>1327</v>
      </c>
      <c r="J6009" t="s">
        <v>1328</v>
      </c>
      <c r="K6009" s="10">
        <v>492609.44100232719</v>
      </c>
      <c r="L6009" s="10">
        <v>0</v>
      </c>
      <c r="M6009" s="10">
        <v>0</v>
      </c>
      <c r="N6009" s="11">
        <v>761936.92196495226</v>
      </c>
      <c r="O6009" s="11">
        <v>0</v>
      </c>
      <c r="P6009" s="11">
        <v>0</v>
      </c>
      <c r="Q6009" s="12">
        <v>298064.66201910202</v>
      </c>
      <c r="R6009" s="12">
        <v>0</v>
      </c>
      <c r="S6009" s="12">
        <v>0</v>
      </c>
      <c r="T6009" s="10">
        <v>477185.17586201796</v>
      </c>
      <c r="U6009" s="10">
        <v>0</v>
      </c>
      <c r="V6009" s="10">
        <v>0</v>
      </c>
      <c r="W6009" s="11">
        <v>728661.31143428234</v>
      </c>
      <c r="X6009" s="11">
        <v>0</v>
      </c>
      <c r="Y6009" s="11">
        <v>0</v>
      </c>
      <c r="Z6009" s="12">
        <v>272554.63144755003</v>
      </c>
      <c r="AA6009" s="12">
        <v>0</v>
      </c>
      <c r="AB6009" s="12">
        <v>0</v>
      </c>
      <c r="AC6009">
        <v>-4.5895052511830486E-2</v>
      </c>
      <c r="AD6009">
        <v>-6.442317484072034E-2</v>
      </c>
      <c r="AE6009">
        <v>-0.12907990645001138</v>
      </c>
      <c r="AF6009">
        <v>-7.9799377934187399E-2</v>
      </c>
    </row>
    <row r="6010" spans="1:32" x14ac:dyDescent="0.25">
      <c r="A6010" t="s">
        <v>16556</v>
      </c>
      <c r="B6010" t="s">
        <v>16557</v>
      </c>
      <c r="C6010" t="s">
        <v>16556</v>
      </c>
      <c r="D6010" t="s">
        <v>16556</v>
      </c>
      <c r="E6010" t="s">
        <v>16558</v>
      </c>
      <c r="F6010" s="9">
        <v>1</v>
      </c>
      <c r="G6010" s="9" t="s">
        <v>16561</v>
      </c>
      <c r="H6010" t="s">
        <v>5110</v>
      </c>
      <c r="I6010" t="s">
        <v>16559</v>
      </c>
      <c r="J6010" t="s">
        <v>16560</v>
      </c>
      <c r="K6010" s="10">
        <v>113209.09690247725</v>
      </c>
      <c r="L6010" s="10">
        <v>0</v>
      </c>
      <c r="M6010" s="10">
        <v>0</v>
      </c>
      <c r="N6010" s="11">
        <v>62485.456150599777</v>
      </c>
      <c r="O6010" s="11">
        <v>0</v>
      </c>
      <c r="P6010" s="11">
        <v>0</v>
      </c>
      <c r="Q6010" s="12">
        <v>163269.56722191433</v>
      </c>
      <c r="R6010" s="12">
        <v>0</v>
      </c>
      <c r="S6010" s="12">
        <v>0</v>
      </c>
      <c r="T6010" s="10">
        <v>106098.06918042072</v>
      </c>
      <c r="U6010" s="10">
        <v>0</v>
      </c>
      <c r="V6010" s="10">
        <v>0</v>
      </c>
      <c r="W6010" s="11">
        <v>62513.425490030815</v>
      </c>
      <c r="X6010" s="11">
        <v>0</v>
      </c>
      <c r="Y6010" s="11">
        <v>0</v>
      </c>
      <c r="Z6010" s="12">
        <v>156863.38989378902</v>
      </c>
      <c r="AA6010" s="12">
        <v>0</v>
      </c>
      <c r="AB6010" s="12">
        <v>0</v>
      </c>
      <c r="AC6010">
        <v>-9.3591488713627713E-2</v>
      </c>
      <c r="AD6010">
        <v>6.456254238102866E-4</v>
      </c>
      <c r="AE6010">
        <v>-5.7747220309766679E-2</v>
      </c>
      <c r="AF6010">
        <v>-5.0231027866528034E-2</v>
      </c>
    </row>
    <row r="6011" spans="1:32" x14ac:dyDescent="0.25">
      <c r="A6011" t="s">
        <v>7360</v>
      </c>
      <c r="B6011" t="s">
        <v>7361</v>
      </c>
      <c r="C6011" t="s">
        <v>7360</v>
      </c>
      <c r="D6011" t="s">
        <v>7360</v>
      </c>
      <c r="E6011" t="s">
        <v>7362</v>
      </c>
      <c r="F6011" s="9" t="s">
        <v>104</v>
      </c>
      <c r="G6011" s="9" t="s">
        <v>108</v>
      </c>
      <c r="H6011" t="s">
        <v>843</v>
      </c>
      <c r="I6011" t="s">
        <v>7363</v>
      </c>
      <c r="J6011" t="s">
        <v>7364</v>
      </c>
      <c r="K6011" s="10">
        <v>563547.65990320058</v>
      </c>
      <c r="L6011" s="10">
        <v>504925.63772915816</v>
      </c>
      <c r="M6011" s="10">
        <v>0</v>
      </c>
      <c r="N6011" s="11">
        <v>409862.01133758412</v>
      </c>
      <c r="O6011" s="11">
        <v>460021.33347434067</v>
      </c>
      <c r="P6011" s="11">
        <v>0</v>
      </c>
      <c r="Q6011" s="12">
        <v>243064.97635577086</v>
      </c>
      <c r="R6011" s="12">
        <v>248234.33527583032</v>
      </c>
      <c r="S6011" s="12">
        <v>0</v>
      </c>
      <c r="T6011" s="10">
        <v>532075.48604472808</v>
      </c>
      <c r="U6011" s="10">
        <v>510801.74547206651</v>
      </c>
      <c r="V6011" s="10">
        <v>0</v>
      </c>
      <c r="W6011" s="11">
        <v>429080.08452541399</v>
      </c>
      <c r="X6011" s="11">
        <v>465434.43207879143</v>
      </c>
      <c r="Y6011" s="11">
        <v>0</v>
      </c>
      <c r="Z6011" s="12">
        <v>232440.48255577491</v>
      </c>
      <c r="AA6011" s="12">
        <v>246304.26777863523</v>
      </c>
      <c r="AB6011" s="12">
        <v>0</v>
      </c>
      <c r="AC6011">
        <v>-8.2906689275662984E-2</v>
      </c>
      <c r="AD6011">
        <v>6.6108663022343181E-2</v>
      </c>
      <c r="AE6011">
        <v>-6.4480673098649563E-2</v>
      </c>
      <c r="AF6011">
        <v>-2.709289978398979E-2</v>
      </c>
    </row>
    <row r="6012" spans="1:32" x14ac:dyDescent="0.25">
      <c r="A6012" t="s">
        <v>7360</v>
      </c>
      <c r="B6012" t="s">
        <v>7361</v>
      </c>
      <c r="C6012" t="s">
        <v>7360</v>
      </c>
      <c r="D6012" t="s">
        <v>7360</v>
      </c>
      <c r="E6012" t="s">
        <v>7362</v>
      </c>
      <c r="F6012" s="9" t="s">
        <v>104</v>
      </c>
      <c r="G6012" s="9" t="s">
        <v>7367</v>
      </c>
      <c r="H6012" t="s">
        <v>2774</v>
      </c>
      <c r="I6012" t="s">
        <v>7365</v>
      </c>
      <c r="J6012" t="s">
        <v>7366</v>
      </c>
      <c r="K6012" s="10">
        <v>694645.02381453838</v>
      </c>
      <c r="L6012" s="10">
        <v>674931.4234374268</v>
      </c>
      <c r="M6012" s="10">
        <v>0</v>
      </c>
      <c r="N6012" s="11">
        <v>269356.54921012517</v>
      </c>
      <c r="O6012" s="11">
        <v>199519.33915817947</v>
      </c>
      <c r="P6012" s="11">
        <v>0</v>
      </c>
      <c r="Q6012" s="12">
        <v>71887.532161137147</v>
      </c>
      <c r="R6012" s="12">
        <v>186517.34957404857</v>
      </c>
      <c r="S6012" s="12">
        <v>0</v>
      </c>
      <c r="T6012" s="10">
        <v>683156.73951645591</v>
      </c>
      <c r="U6012" s="10">
        <v>727154.04396296002</v>
      </c>
      <c r="V6012" s="10">
        <v>0</v>
      </c>
      <c r="W6012" s="11">
        <v>280472.81383028871</v>
      </c>
      <c r="X6012" s="11">
        <v>209966.16524955208</v>
      </c>
      <c r="Y6012" s="11">
        <v>0</v>
      </c>
      <c r="Z6012" s="12">
        <v>74836.493048208911</v>
      </c>
      <c r="AA6012" s="12">
        <v>168431.51593647807</v>
      </c>
      <c r="AB6012" s="12">
        <v>0</v>
      </c>
      <c r="AC6012">
        <v>-2.4059302786821727E-2</v>
      </c>
      <c r="AD6012">
        <v>5.8343793797637843E-2</v>
      </c>
      <c r="AE6012">
        <v>5.8000375231189789E-2</v>
      </c>
      <c r="AF6012">
        <v>3.0761622080668637E-2</v>
      </c>
    </row>
    <row r="6013" spans="1:32" x14ac:dyDescent="0.25">
      <c r="A6013" t="s">
        <v>22384</v>
      </c>
      <c r="B6013" t="s">
        <v>22385</v>
      </c>
      <c r="C6013" t="s">
        <v>22384</v>
      </c>
      <c r="D6013" t="s">
        <v>22384</v>
      </c>
      <c r="F6013" s="9">
        <v>1</v>
      </c>
      <c r="G6013" s="9" t="s">
        <v>22389</v>
      </c>
      <c r="H6013" t="s">
        <v>22386</v>
      </c>
      <c r="I6013" t="s">
        <v>22387</v>
      </c>
      <c r="J6013" t="s">
        <v>22388</v>
      </c>
      <c r="K6013" s="10">
        <v>51859.642395558592</v>
      </c>
      <c r="L6013" s="10">
        <v>0</v>
      </c>
      <c r="M6013" s="10">
        <v>0</v>
      </c>
      <c r="N6013" s="11">
        <v>15905.55072963778</v>
      </c>
      <c r="O6013" s="11">
        <v>0</v>
      </c>
      <c r="P6013" s="11">
        <v>0</v>
      </c>
      <c r="Q6013" s="12">
        <v>16152.096706965764</v>
      </c>
      <c r="R6013" s="12">
        <v>0</v>
      </c>
      <c r="S6013" s="12">
        <v>0</v>
      </c>
      <c r="T6013" s="10">
        <v>47358.961407508927</v>
      </c>
      <c r="U6013" s="10">
        <v>0</v>
      </c>
      <c r="V6013" s="10">
        <v>0</v>
      </c>
      <c r="W6013" s="11">
        <v>16693.364855885731</v>
      </c>
      <c r="X6013" s="11">
        <v>0</v>
      </c>
      <c r="Y6013" s="11">
        <v>0</v>
      </c>
      <c r="Z6013" s="12">
        <v>12481.399151322421</v>
      </c>
      <c r="AA6013" s="12">
        <v>0</v>
      </c>
      <c r="AB6013" s="12">
        <v>0</v>
      </c>
      <c r="AC6013">
        <v>-0.13097481525456045</v>
      </c>
      <c r="AD6013">
        <v>6.9744459780792079E-2</v>
      </c>
      <c r="AE6013">
        <v>-0.3719417857963036</v>
      </c>
      <c r="AF6013">
        <v>-0.14439071375669066</v>
      </c>
    </row>
    <row r="6014" spans="1:32" x14ac:dyDescent="0.25">
      <c r="A6014" t="s">
        <v>5698</v>
      </c>
      <c r="B6014" t="s">
        <v>5699</v>
      </c>
      <c r="C6014" t="s">
        <v>5698</v>
      </c>
      <c r="D6014" t="s">
        <v>5698</v>
      </c>
      <c r="F6014" s="9">
        <v>1</v>
      </c>
      <c r="G6014" s="9">
        <v>1</v>
      </c>
      <c r="H6014" t="s">
        <v>621</v>
      </c>
      <c r="I6014" t="s">
        <v>5700</v>
      </c>
      <c r="J6014" t="s">
        <v>5701</v>
      </c>
      <c r="K6014" s="10">
        <v>1936486.5633598387</v>
      </c>
      <c r="L6014" s="10">
        <v>0</v>
      </c>
      <c r="M6014" s="10">
        <v>0</v>
      </c>
      <c r="N6014" s="11">
        <v>1601140.9654068411</v>
      </c>
      <c r="O6014" s="11">
        <v>0</v>
      </c>
      <c r="P6014" s="11">
        <v>0</v>
      </c>
      <c r="Q6014" s="12">
        <v>1752422.2290922392</v>
      </c>
      <c r="R6014" s="12">
        <v>0</v>
      </c>
      <c r="S6014" s="12">
        <v>0</v>
      </c>
      <c r="T6014" s="10">
        <v>2027529.559258163</v>
      </c>
      <c r="U6014" s="10">
        <v>0</v>
      </c>
      <c r="V6014" s="10">
        <v>0</v>
      </c>
      <c r="W6014" s="11">
        <v>1660075.542254851</v>
      </c>
      <c r="X6014" s="11">
        <v>0</v>
      </c>
      <c r="Y6014" s="11">
        <v>0</v>
      </c>
      <c r="Z6014" s="12">
        <v>1804687.5494207172</v>
      </c>
      <c r="AA6014" s="12">
        <v>0</v>
      </c>
      <c r="AB6014" s="12">
        <v>0</v>
      </c>
      <c r="AC6014">
        <v>6.6281456562092236E-2</v>
      </c>
      <c r="AD6014">
        <v>5.2148564174574918E-2</v>
      </c>
      <c r="AE6014">
        <v>4.2398660763492066E-2</v>
      </c>
      <c r="AF6014">
        <v>5.3609560500053076E-2</v>
      </c>
    </row>
    <row r="6015" spans="1:32" x14ac:dyDescent="0.25">
      <c r="A6015" t="s">
        <v>15923</v>
      </c>
      <c r="B6015" t="s">
        <v>15924</v>
      </c>
      <c r="C6015" t="s">
        <v>15923</v>
      </c>
      <c r="D6015" t="s">
        <v>15923</v>
      </c>
      <c r="E6015" t="s">
        <v>15925</v>
      </c>
      <c r="F6015" s="9" t="s">
        <v>104</v>
      </c>
      <c r="G6015" s="9" t="s">
        <v>108</v>
      </c>
      <c r="H6015" t="s">
        <v>2453</v>
      </c>
      <c r="I6015" t="s">
        <v>15926</v>
      </c>
      <c r="J6015" t="s">
        <v>15927</v>
      </c>
      <c r="K6015" s="10">
        <v>190430.3053972254</v>
      </c>
      <c r="L6015" s="10">
        <v>112229.18109425825</v>
      </c>
      <c r="M6015" s="10">
        <v>0</v>
      </c>
      <c r="N6015" s="11">
        <v>92159.59240641589</v>
      </c>
      <c r="O6015" s="11">
        <v>37284.106785913376</v>
      </c>
      <c r="P6015" s="11">
        <v>0</v>
      </c>
      <c r="Q6015" s="12">
        <v>64595.009558938684</v>
      </c>
      <c r="R6015" s="12">
        <v>0</v>
      </c>
      <c r="S6015" s="12">
        <v>0</v>
      </c>
      <c r="T6015" s="10">
        <v>173389.20133256511</v>
      </c>
      <c r="U6015" s="10">
        <v>111878.03140779538</v>
      </c>
      <c r="V6015" s="10">
        <v>0</v>
      </c>
      <c r="W6015" s="11">
        <v>81937.739635660779</v>
      </c>
      <c r="X6015" s="11">
        <v>42369.844745481772</v>
      </c>
      <c r="Y6015" s="11">
        <v>0</v>
      </c>
      <c r="Z6015" s="12">
        <v>54870.246856841164</v>
      </c>
      <c r="AA6015" s="12">
        <v>0</v>
      </c>
      <c r="AB6015" s="12">
        <v>0</v>
      </c>
      <c r="AC6015">
        <v>-0.13524903940738883</v>
      </c>
      <c r="AD6015">
        <v>-0.1696062415409606</v>
      </c>
      <c r="AE6015">
        <v>-0.23539864399687652</v>
      </c>
      <c r="AF6015">
        <v>-0.18008464164840865</v>
      </c>
    </row>
    <row r="6016" spans="1:32" x14ac:dyDescent="0.25">
      <c r="A6016" t="s">
        <v>9350</v>
      </c>
      <c r="B6016" t="s">
        <v>9351</v>
      </c>
      <c r="C6016" t="s">
        <v>9350</v>
      </c>
      <c r="D6016" t="s">
        <v>9350</v>
      </c>
      <c r="F6016" s="9" t="s">
        <v>104</v>
      </c>
      <c r="G6016" s="9" t="s">
        <v>108</v>
      </c>
      <c r="H6016" t="s">
        <v>1574</v>
      </c>
      <c r="I6016" t="s">
        <v>9354</v>
      </c>
      <c r="J6016" t="s">
        <v>9355</v>
      </c>
      <c r="K6016" s="10">
        <v>3073477.1114257062</v>
      </c>
      <c r="L6016" s="10">
        <v>17014.028395645553</v>
      </c>
      <c r="M6016" s="10">
        <v>0</v>
      </c>
      <c r="N6016" s="11">
        <v>1912089.1892250383</v>
      </c>
      <c r="O6016" s="11">
        <v>0</v>
      </c>
      <c r="P6016" s="11">
        <v>0</v>
      </c>
      <c r="Q6016" s="12">
        <v>703806.78368727944</v>
      </c>
      <c r="R6016" s="12">
        <v>0</v>
      </c>
      <c r="S6016" s="12">
        <v>0</v>
      </c>
      <c r="T6016" s="10">
        <v>3058353.926397807</v>
      </c>
      <c r="U6016" s="10">
        <v>15464.781879263292</v>
      </c>
      <c r="V6016" s="10">
        <v>0</v>
      </c>
      <c r="W6016" s="11">
        <v>1884910.6665235457</v>
      </c>
      <c r="X6016" s="11">
        <v>0</v>
      </c>
      <c r="Y6016" s="11">
        <v>0</v>
      </c>
      <c r="Z6016" s="12">
        <v>706544.00889549102</v>
      </c>
      <c r="AA6016" s="12">
        <v>0</v>
      </c>
      <c r="AB6016" s="12">
        <v>0</v>
      </c>
      <c r="AC6016">
        <v>-7.1163696933304694E-3</v>
      </c>
      <c r="AD6016">
        <v>-2.0653669256328205E-2</v>
      </c>
      <c r="AE6016">
        <v>5.6000056336865953E-3</v>
      </c>
      <c r="AF6016">
        <v>-7.3900111053240266E-3</v>
      </c>
    </row>
    <row r="6017" spans="1:32" x14ac:dyDescent="0.25">
      <c r="A6017" t="s">
        <v>9350</v>
      </c>
      <c r="B6017" t="s">
        <v>9351</v>
      </c>
      <c r="C6017" t="s">
        <v>9350</v>
      </c>
      <c r="D6017" t="s">
        <v>9350</v>
      </c>
      <c r="F6017" s="9">
        <v>1</v>
      </c>
      <c r="G6017" s="9">
        <v>1</v>
      </c>
      <c r="H6017" t="s">
        <v>4054</v>
      </c>
      <c r="I6017" t="s">
        <v>9356</v>
      </c>
      <c r="J6017" t="s">
        <v>9357</v>
      </c>
      <c r="K6017" s="10">
        <v>26466.373137867835</v>
      </c>
      <c r="L6017" s="10">
        <v>0</v>
      </c>
      <c r="M6017" s="10">
        <v>0</v>
      </c>
      <c r="N6017" s="11">
        <v>10397.918652017981</v>
      </c>
      <c r="O6017" s="11">
        <v>0</v>
      </c>
      <c r="P6017" s="11">
        <v>0</v>
      </c>
      <c r="Q6017" s="12">
        <v>57731.515081528894</v>
      </c>
      <c r="R6017" s="12">
        <v>0</v>
      </c>
      <c r="S6017" s="12">
        <v>0</v>
      </c>
      <c r="T6017" s="10">
        <v>24833.540051494485</v>
      </c>
      <c r="U6017" s="10">
        <v>0</v>
      </c>
      <c r="V6017" s="10">
        <v>0</v>
      </c>
      <c r="W6017" s="11">
        <v>10067.159900607658</v>
      </c>
      <c r="X6017" s="11">
        <v>0</v>
      </c>
      <c r="Y6017" s="11">
        <v>0</v>
      </c>
      <c r="Z6017" s="12">
        <v>59295.878511136529</v>
      </c>
      <c r="AA6017" s="12">
        <v>0</v>
      </c>
      <c r="AB6017" s="12">
        <v>0</v>
      </c>
      <c r="AC6017">
        <v>-9.1870572219962407E-2</v>
      </c>
      <c r="AD6017">
        <v>-4.6638039005562043E-2</v>
      </c>
      <c r="AE6017">
        <v>3.8572743280279709E-2</v>
      </c>
      <c r="AF6017">
        <v>-3.3311955981748242E-2</v>
      </c>
    </row>
    <row r="6018" spans="1:32" x14ac:dyDescent="0.25">
      <c r="A6018" t="s">
        <v>9350</v>
      </c>
      <c r="B6018" t="s">
        <v>9351</v>
      </c>
      <c r="C6018" t="s">
        <v>9350</v>
      </c>
      <c r="D6018" t="s">
        <v>9350</v>
      </c>
      <c r="F6018" s="9">
        <v>1</v>
      </c>
      <c r="G6018" s="9" t="s">
        <v>9361</v>
      </c>
      <c r="H6018" t="s">
        <v>9358</v>
      </c>
      <c r="I6018" t="s">
        <v>9359</v>
      </c>
      <c r="J6018" t="s">
        <v>9360</v>
      </c>
      <c r="K6018" s="10">
        <v>23740.86220853715</v>
      </c>
      <c r="L6018" s="10">
        <v>0</v>
      </c>
      <c r="M6018" s="10">
        <v>0</v>
      </c>
      <c r="N6018" s="11">
        <v>11805.743413371129</v>
      </c>
      <c r="O6018" s="11">
        <v>0</v>
      </c>
      <c r="P6018" s="11">
        <v>0</v>
      </c>
      <c r="Q6018" s="12">
        <v>36761.690523372803</v>
      </c>
      <c r="R6018" s="12">
        <v>0</v>
      </c>
      <c r="S6018" s="12">
        <v>0</v>
      </c>
      <c r="T6018" s="10">
        <v>31599.382123672174</v>
      </c>
      <c r="U6018" s="10">
        <v>0</v>
      </c>
      <c r="V6018" s="10">
        <v>0</v>
      </c>
      <c r="W6018" s="11">
        <v>10700.505525263867</v>
      </c>
      <c r="X6018" s="11">
        <v>0</v>
      </c>
      <c r="Y6018" s="11">
        <v>0</v>
      </c>
      <c r="Z6018" s="12">
        <v>40048.273454431088</v>
      </c>
      <c r="AA6018" s="12">
        <v>0</v>
      </c>
      <c r="AB6018" s="12">
        <v>0</v>
      </c>
      <c r="AC6018">
        <v>0.41252401804602196</v>
      </c>
      <c r="AD6018">
        <v>-0.14180993598029742</v>
      </c>
      <c r="AE6018">
        <v>0.12353693513060911</v>
      </c>
      <c r="AF6018">
        <v>0.13141700573211121</v>
      </c>
    </row>
    <row r="6019" spans="1:32" x14ac:dyDescent="0.25">
      <c r="A6019" t="s">
        <v>9350</v>
      </c>
      <c r="B6019" t="s">
        <v>9351</v>
      </c>
      <c r="C6019" t="s">
        <v>9350</v>
      </c>
      <c r="D6019" t="s">
        <v>9350</v>
      </c>
      <c r="F6019" s="9" t="s">
        <v>104</v>
      </c>
      <c r="G6019" s="9" t="s">
        <v>3970</v>
      </c>
      <c r="H6019" t="s">
        <v>331</v>
      </c>
      <c r="I6019" t="s">
        <v>9352</v>
      </c>
      <c r="J6019" t="s">
        <v>9353</v>
      </c>
      <c r="K6019" s="10">
        <v>414341.06757526658</v>
      </c>
      <c r="L6019" s="10">
        <v>21610.986378319976</v>
      </c>
      <c r="M6019" s="10">
        <v>0</v>
      </c>
      <c r="N6019" s="11">
        <v>356467.56132336811</v>
      </c>
      <c r="O6019" s="11">
        <v>0</v>
      </c>
      <c r="P6019" s="11">
        <v>0</v>
      </c>
      <c r="Q6019" s="12">
        <v>483062.73605102592</v>
      </c>
      <c r="R6019" s="12">
        <v>0</v>
      </c>
      <c r="S6019" s="12">
        <v>0</v>
      </c>
      <c r="T6019" s="10">
        <v>418225.69494732667</v>
      </c>
      <c r="U6019" s="10">
        <v>22569.882603917322</v>
      </c>
      <c r="V6019" s="10">
        <v>0</v>
      </c>
      <c r="W6019" s="11">
        <v>339784.01091425918</v>
      </c>
      <c r="X6019" s="11">
        <v>0</v>
      </c>
      <c r="Y6019" s="11">
        <v>0</v>
      </c>
      <c r="Z6019" s="12">
        <v>518120.29583778232</v>
      </c>
      <c r="AA6019" s="12">
        <v>0</v>
      </c>
      <c r="AB6019" s="12">
        <v>0</v>
      </c>
      <c r="AC6019">
        <v>1.3462880256953304E-2</v>
      </c>
      <c r="AD6019">
        <v>-6.9152831100564943E-2</v>
      </c>
      <c r="AE6019">
        <v>0.10107653192242935</v>
      </c>
      <c r="AF6019">
        <v>1.5128860359605903E-2</v>
      </c>
    </row>
    <row r="6020" spans="1:32" x14ac:dyDescent="0.25">
      <c r="A6020" t="s">
        <v>9350</v>
      </c>
      <c r="B6020" t="s">
        <v>9351</v>
      </c>
      <c r="C6020" t="s">
        <v>9350</v>
      </c>
      <c r="D6020" t="s">
        <v>9350</v>
      </c>
      <c r="F6020" s="9">
        <v>1</v>
      </c>
      <c r="G6020" s="9" t="s">
        <v>22420</v>
      </c>
      <c r="H6020" t="s">
        <v>22417</v>
      </c>
      <c r="I6020" t="s">
        <v>22418</v>
      </c>
      <c r="J6020" t="s">
        <v>22419</v>
      </c>
      <c r="K6020" s="10">
        <v>185905.40004750827</v>
      </c>
      <c r="L6020" s="10">
        <v>0</v>
      </c>
      <c r="M6020" s="10">
        <v>0</v>
      </c>
      <c r="N6020" s="11">
        <v>198411.28312675605</v>
      </c>
      <c r="O6020" s="11">
        <v>0</v>
      </c>
      <c r="P6020" s="11">
        <v>0</v>
      </c>
      <c r="Q6020" s="12">
        <v>13404.023462216974</v>
      </c>
      <c r="R6020" s="12">
        <v>0</v>
      </c>
      <c r="S6020" s="12">
        <v>0</v>
      </c>
      <c r="T6020" s="10">
        <v>188158.06802726156</v>
      </c>
      <c r="U6020" s="10">
        <v>0</v>
      </c>
      <c r="V6020" s="10">
        <v>0</v>
      </c>
      <c r="W6020" s="11">
        <v>201703.34580846457</v>
      </c>
      <c r="X6020" s="11">
        <v>0</v>
      </c>
      <c r="Y6020" s="11">
        <v>0</v>
      </c>
      <c r="Z6020" s="12">
        <v>18237.515017430087</v>
      </c>
      <c r="AA6020" s="12">
        <v>0</v>
      </c>
      <c r="AB6020" s="12">
        <v>0</v>
      </c>
      <c r="AC6020">
        <v>1.7376474790378051E-2</v>
      </c>
      <c r="AD6020">
        <v>2.3740944918756789E-2</v>
      </c>
      <c r="AE6020">
        <v>0.44424304918033464</v>
      </c>
      <c r="AF6020">
        <v>0.1617868229631565</v>
      </c>
    </row>
    <row r="6021" spans="1:32" x14ac:dyDescent="0.25">
      <c r="A6021" t="s">
        <v>15853</v>
      </c>
      <c r="B6021" t="s">
        <v>15854</v>
      </c>
      <c r="C6021" t="s">
        <v>15853</v>
      </c>
      <c r="D6021" t="s">
        <v>15853</v>
      </c>
      <c r="E6021" t="s">
        <v>15855</v>
      </c>
      <c r="F6021" s="9" t="s">
        <v>104</v>
      </c>
      <c r="G6021" s="9" t="s">
        <v>87</v>
      </c>
      <c r="H6021" t="s">
        <v>4219</v>
      </c>
      <c r="I6021" t="s">
        <v>15856</v>
      </c>
      <c r="J6021" t="s">
        <v>15857</v>
      </c>
      <c r="K6021" s="10">
        <v>235477.61152211644</v>
      </c>
      <c r="L6021" s="10">
        <v>108684.19155276011</v>
      </c>
      <c r="M6021" s="10">
        <v>0</v>
      </c>
      <c r="N6021" s="11">
        <v>288480.40910960257</v>
      </c>
      <c r="O6021" s="11">
        <v>44049.184592050289</v>
      </c>
      <c r="P6021" s="11">
        <v>0</v>
      </c>
      <c r="Q6021" s="12">
        <v>159371.0488496699</v>
      </c>
      <c r="R6021" s="12">
        <v>0</v>
      </c>
      <c r="S6021" s="12">
        <v>0</v>
      </c>
      <c r="T6021" s="10">
        <v>224268.33371534134</v>
      </c>
      <c r="U6021" s="10">
        <v>102618.49325758648</v>
      </c>
      <c r="V6021" s="10">
        <v>0</v>
      </c>
      <c r="W6021" s="11">
        <v>267960.25039272656</v>
      </c>
      <c r="X6021" s="11">
        <v>47404.71093791529</v>
      </c>
      <c r="Y6021" s="11">
        <v>0</v>
      </c>
      <c r="Z6021" s="12">
        <v>181646.52791276827</v>
      </c>
      <c r="AA6021" s="12">
        <v>0</v>
      </c>
      <c r="AB6021" s="12">
        <v>0</v>
      </c>
      <c r="AC6021">
        <v>-7.0363970543484311E-2</v>
      </c>
      <c r="AD6021">
        <v>-0.10645434274137229</v>
      </c>
      <c r="AE6021">
        <v>0.1887442146768617</v>
      </c>
      <c r="AF6021">
        <v>3.9753004640017036E-3</v>
      </c>
    </row>
    <row r="6022" spans="1:32" x14ac:dyDescent="0.25">
      <c r="A6022" t="s">
        <v>10219</v>
      </c>
      <c r="B6022" t="s">
        <v>10220</v>
      </c>
      <c r="C6022" t="s">
        <v>10219</v>
      </c>
      <c r="D6022" t="s">
        <v>10219</v>
      </c>
      <c r="F6022" s="9" t="s">
        <v>104</v>
      </c>
      <c r="G6022" s="9" t="s">
        <v>108</v>
      </c>
      <c r="H6022" t="s">
        <v>950</v>
      </c>
      <c r="I6022" t="s">
        <v>10221</v>
      </c>
      <c r="J6022" t="s">
        <v>10222</v>
      </c>
      <c r="K6022" s="10">
        <v>23815.796946812723</v>
      </c>
      <c r="L6022" s="10">
        <v>11957.854965590075</v>
      </c>
      <c r="M6022" s="10">
        <v>0</v>
      </c>
      <c r="N6022" s="11">
        <v>25028.215609776486</v>
      </c>
      <c r="O6022" s="11">
        <v>0</v>
      </c>
      <c r="P6022" s="11">
        <v>0</v>
      </c>
      <c r="Q6022" s="12">
        <v>11744.28659638643</v>
      </c>
      <c r="R6022" s="12">
        <v>0</v>
      </c>
      <c r="S6022" s="12">
        <v>0</v>
      </c>
      <c r="T6022" s="10">
        <v>21493.147165573613</v>
      </c>
      <c r="U6022" s="10">
        <v>9181.9242761523437</v>
      </c>
      <c r="V6022" s="10">
        <v>0</v>
      </c>
      <c r="W6022" s="11">
        <v>20063.319235656782</v>
      </c>
      <c r="X6022" s="11">
        <v>0</v>
      </c>
      <c r="Y6022" s="11">
        <v>0</v>
      </c>
      <c r="Z6022" s="12">
        <v>9309.0975981318534</v>
      </c>
      <c r="AA6022" s="12">
        <v>0</v>
      </c>
      <c r="AB6022" s="12">
        <v>0</v>
      </c>
      <c r="AC6022">
        <v>-0.14804207937197128</v>
      </c>
      <c r="AD6022">
        <v>-0.3189951352472602</v>
      </c>
      <c r="AE6022">
        <v>-0.335245851644143</v>
      </c>
      <c r="AF6022">
        <v>-0.26742768875445816</v>
      </c>
    </row>
    <row r="6023" spans="1:32" x14ac:dyDescent="0.25">
      <c r="A6023" t="s">
        <v>1090</v>
      </c>
      <c r="B6023" t="s">
        <v>1091</v>
      </c>
      <c r="C6023" t="s">
        <v>1090</v>
      </c>
      <c r="D6023" t="s">
        <v>1090</v>
      </c>
      <c r="F6023" s="9">
        <v>1</v>
      </c>
      <c r="G6023" s="9" t="s">
        <v>1098</v>
      </c>
      <c r="H6023" t="s">
        <v>1095</v>
      </c>
      <c r="I6023" t="s">
        <v>1096</v>
      </c>
      <c r="J6023" t="s">
        <v>1097</v>
      </c>
      <c r="K6023" s="10">
        <v>970116.65013680863</v>
      </c>
      <c r="L6023" s="10">
        <v>0</v>
      </c>
      <c r="M6023" s="10">
        <v>0</v>
      </c>
      <c r="N6023" s="11">
        <v>631680.97812815988</v>
      </c>
      <c r="O6023" s="11">
        <v>0</v>
      </c>
      <c r="P6023" s="11">
        <v>0</v>
      </c>
      <c r="Q6023" s="12">
        <v>391294.67122985981</v>
      </c>
      <c r="R6023" s="12">
        <v>0</v>
      </c>
      <c r="S6023" s="12">
        <v>0</v>
      </c>
      <c r="T6023" s="10">
        <v>981723.6846729829</v>
      </c>
      <c r="U6023" s="10">
        <v>0</v>
      </c>
      <c r="V6023" s="10">
        <v>0</v>
      </c>
      <c r="W6023" s="11">
        <v>637513.04915638315</v>
      </c>
      <c r="X6023" s="11">
        <v>0</v>
      </c>
      <c r="Y6023" s="11">
        <v>0</v>
      </c>
      <c r="Z6023" s="12">
        <v>391110.45641309</v>
      </c>
      <c r="AA6023" s="12">
        <v>0</v>
      </c>
      <c r="AB6023" s="12">
        <v>0</v>
      </c>
      <c r="AC6023">
        <v>1.7158789335221702E-2</v>
      </c>
      <c r="AD6023">
        <v>1.3258743722435646E-2</v>
      </c>
      <c r="AE6023">
        <v>-6.793559963586401E-4</v>
      </c>
      <c r="AF6023">
        <v>9.9127256870995689E-3</v>
      </c>
    </row>
    <row r="6024" spans="1:32" x14ac:dyDescent="0.25">
      <c r="A6024" t="s">
        <v>1090</v>
      </c>
      <c r="B6024" t="s">
        <v>1091</v>
      </c>
      <c r="C6024" t="s">
        <v>1090</v>
      </c>
      <c r="D6024" t="s">
        <v>1090</v>
      </c>
      <c r="F6024" s="9" t="s">
        <v>104</v>
      </c>
      <c r="G6024" s="9">
        <v>1</v>
      </c>
      <c r="H6024" t="s">
        <v>1099</v>
      </c>
      <c r="I6024" t="s">
        <v>1100</v>
      </c>
      <c r="J6024" t="s">
        <v>1101</v>
      </c>
      <c r="K6024" s="10">
        <v>461540.34567114833</v>
      </c>
      <c r="L6024" s="10">
        <v>40385.020421668669</v>
      </c>
      <c r="M6024" s="10">
        <v>0</v>
      </c>
      <c r="N6024" s="11">
        <v>313263.26945527818</v>
      </c>
      <c r="O6024" s="11">
        <v>0</v>
      </c>
      <c r="P6024" s="11">
        <v>0</v>
      </c>
      <c r="Q6024" s="12">
        <v>317155.93581259326</v>
      </c>
      <c r="R6024" s="12">
        <v>0</v>
      </c>
      <c r="S6024" s="12">
        <v>0</v>
      </c>
      <c r="T6024" s="10">
        <v>468698.87680577219</v>
      </c>
      <c r="U6024" s="10">
        <v>40654.01191398083</v>
      </c>
      <c r="V6024" s="10">
        <v>0</v>
      </c>
      <c r="W6024" s="11">
        <v>299941.37470517977</v>
      </c>
      <c r="X6024" s="11">
        <v>0</v>
      </c>
      <c r="Y6024" s="11">
        <v>0</v>
      </c>
      <c r="Z6024" s="12">
        <v>339318.3890830524</v>
      </c>
      <c r="AA6024" s="12">
        <v>0</v>
      </c>
      <c r="AB6024" s="12">
        <v>0</v>
      </c>
      <c r="AC6024">
        <v>2.2204570582314741E-2</v>
      </c>
      <c r="AD6024">
        <v>-6.2695076571002484E-2</v>
      </c>
      <c r="AE6024">
        <v>9.7447274297909003E-2</v>
      </c>
      <c r="AF6024">
        <v>1.8985589436407088E-2</v>
      </c>
    </row>
    <row r="6025" spans="1:32" x14ac:dyDescent="0.25">
      <c r="A6025" t="s">
        <v>1090</v>
      </c>
      <c r="B6025" t="s">
        <v>1091</v>
      </c>
      <c r="C6025" t="s">
        <v>1090</v>
      </c>
      <c r="D6025" t="s">
        <v>1090</v>
      </c>
      <c r="F6025" s="9">
        <v>1</v>
      </c>
      <c r="G6025" s="9">
        <v>1</v>
      </c>
      <c r="H6025" t="s">
        <v>1092</v>
      </c>
      <c r="I6025" t="s">
        <v>1093</v>
      </c>
      <c r="J6025" t="s">
        <v>1094</v>
      </c>
      <c r="K6025" s="10">
        <v>177941.182351297</v>
      </c>
      <c r="L6025" s="10">
        <v>0</v>
      </c>
      <c r="M6025" s="10">
        <v>0</v>
      </c>
      <c r="N6025" s="11">
        <v>82395.837965239349</v>
      </c>
      <c r="O6025" s="11">
        <v>0</v>
      </c>
      <c r="P6025" s="11">
        <v>0</v>
      </c>
      <c r="Q6025" s="12">
        <v>47993.818823797701</v>
      </c>
      <c r="R6025" s="12">
        <v>0</v>
      </c>
      <c r="S6025" s="12">
        <v>0</v>
      </c>
      <c r="T6025" s="10">
        <v>174007.79260773564</v>
      </c>
      <c r="U6025" s="10">
        <v>0</v>
      </c>
      <c r="V6025" s="10">
        <v>0</v>
      </c>
      <c r="W6025" s="11">
        <v>78566.756262185983</v>
      </c>
      <c r="X6025" s="11">
        <v>0</v>
      </c>
      <c r="Y6025" s="11">
        <v>0</v>
      </c>
      <c r="Z6025" s="12">
        <v>51963.742712206942</v>
      </c>
      <c r="AA6025" s="12">
        <v>0</v>
      </c>
      <c r="AB6025" s="12">
        <v>0</v>
      </c>
      <c r="AC6025">
        <v>-3.2248527831627016E-2</v>
      </c>
      <c r="AD6025">
        <v>-6.8652466885410587E-2</v>
      </c>
      <c r="AE6025">
        <v>0.11465673376255062</v>
      </c>
      <c r="AF6025">
        <v>4.5852463485043377E-3</v>
      </c>
    </row>
    <row r="6026" spans="1:32" x14ac:dyDescent="0.25">
      <c r="A6026" t="s">
        <v>18841</v>
      </c>
      <c r="B6026" t="s">
        <v>18842</v>
      </c>
      <c r="C6026" t="s">
        <v>18841</v>
      </c>
      <c r="D6026" t="s">
        <v>18841</v>
      </c>
      <c r="F6026" s="9">
        <v>1</v>
      </c>
      <c r="G6026" s="9">
        <v>1</v>
      </c>
      <c r="H6026" t="s">
        <v>296</v>
      </c>
      <c r="I6026" t="s">
        <v>18843</v>
      </c>
      <c r="J6026" t="s">
        <v>18844</v>
      </c>
      <c r="K6026" s="10">
        <v>744198.02125369129</v>
      </c>
      <c r="L6026" s="10">
        <v>0</v>
      </c>
      <c r="M6026" s="10">
        <v>0</v>
      </c>
      <c r="N6026" s="11">
        <v>1560380.3328223368</v>
      </c>
      <c r="O6026" s="11">
        <v>0</v>
      </c>
      <c r="P6026" s="11">
        <v>0</v>
      </c>
      <c r="Q6026" s="12">
        <v>1297403.9818219424</v>
      </c>
      <c r="R6026" s="12">
        <v>0</v>
      </c>
      <c r="S6026" s="12">
        <v>0</v>
      </c>
      <c r="T6026" s="10">
        <v>710684.05126154458</v>
      </c>
      <c r="U6026" s="10">
        <v>0</v>
      </c>
      <c r="V6026" s="10">
        <v>0</v>
      </c>
      <c r="W6026" s="11">
        <v>1524968.6689528849</v>
      </c>
      <c r="X6026" s="11">
        <v>0</v>
      </c>
      <c r="Y6026" s="11">
        <v>0</v>
      </c>
      <c r="Z6026" s="12">
        <v>1237060.8643061982</v>
      </c>
      <c r="AA6026" s="12">
        <v>0</v>
      </c>
      <c r="AB6026" s="12">
        <v>0</v>
      </c>
      <c r="AC6026">
        <v>-6.6478230910939781E-2</v>
      </c>
      <c r="AD6026">
        <v>-3.3118117453211436E-2</v>
      </c>
      <c r="AE6026">
        <v>-6.871128794613407E-2</v>
      </c>
      <c r="AF6026">
        <v>-5.6102545436761762E-2</v>
      </c>
    </row>
    <row r="6027" spans="1:32" x14ac:dyDescent="0.25">
      <c r="A6027" t="s">
        <v>6733</v>
      </c>
      <c r="B6027" t="s">
        <v>6734</v>
      </c>
      <c r="C6027" t="s">
        <v>6733</v>
      </c>
      <c r="D6027" t="s">
        <v>6733</v>
      </c>
      <c r="F6027" s="9">
        <v>1</v>
      </c>
      <c r="G6027" s="9" t="s">
        <v>6737</v>
      </c>
      <c r="H6027" t="s">
        <v>1383</v>
      </c>
      <c r="I6027" t="s">
        <v>6735</v>
      </c>
      <c r="J6027" t="s">
        <v>6736</v>
      </c>
      <c r="K6027" s="10">
        <v>40925.895519734651</v>
      </c>
      <c r="L6027" s="10">
        <v>0</v>
      </c>
      <c r="M6027" s="10">
        <v>0</v>
      </c>
      <c r="N6027" s="11">
        <v>132768.85662234187</v>
      </c>
      <c r="O6027" s="11">
        <v>0</v>
      </c>
      <c r="P6027" s="11">
        <v>0</v>
      </c>
      <c r="Q6027" s="12">
        <v>158883.73405313931</v>
      </c>
      <c r="R6027" s="12">
        <v>0</v>
      </c>
      <c r="S6027" s="12">
        <v>0</v>
      </c>
      <c r="T6027" s="10">
        <v>35568.998322305568</v>
      </c>
      <c r="U6027" s="10">
        <v>0</v>
      </c>
      <c r="V6027" s="10">
        <v>0</v>
      </c>
      <c r="W6027" s="11">
        <v>126782.31423865381</v>
      </c>
      <c r="X6027" s="11">
        <v>0</v>
      </c>
      <c r="Y6027" s="11">
        <v>0</v>
      </c>
      <c r="Z6027" s="12">
        <v>160256.97302969435</v>
      </c>
      <c r="AA6027" s="12">
        <v>0</v>
      </c>
      <c r="AB6027" s="12">
        <v>0</v>
      </c>
      <c r="AC6027">
        <v>-0.20239363890684733</v>
      </c>
      <c r="AD6027">
        <v>-6.6563267925925082E-2</v>
      </c>
      <c r="AE6027">
        <v>1.2415697808549219E-2</v>
      </c>
      <c r="AF6027">
        <v>-8.5513736341407728E-2</v>
      </c>
    </row>
    <row r="6028" spans="1:32" x14ac:dyDescent="0.25">
      <c r="A6028" t="s">
        <v>17908</v>
      </c>
      <c r="B6028" t="s">
        <v>17909</v>
      </c>
      <c r="C6028" t="s">
        <v>17908</v>
      </c>
      <c r="D6028" t="s">
        <v>17908</v>
      </c>
      <c r="E6028" t="s">
        <v>17910</v>
      </c>
      <c r="F6028" s="9" t="s">
        <v>104</v>
      </c>
      <c r="G6028" s="9">
        <v>1</v>
      </c>
      <c r="H6028" t="s">
        <v>2324</v>
      </c>
      <c r="I6028" t="s">
        <v>17914</v>
      </c>
      <c r="J6028" t="s">
        <v>17915</v>
      </c>
      <c r="K6028" s="10">
        <v>93525.278280321305</v>
      </c>
      <c r="L6028" s="10">
        <v>23725.49098017293</v>
      </c>
      <c r="M6028" s="10">
        <v>0</v>
      </c>
      <c r="N6028" s="11">
        <v>189348.96772690021</v>
      </c>
      <c r="O6028" s="11">
        <v>0</v>
      </c>
      <c r="P6028" s="11">
        <v>0</v>
      </c>
      <c r="Q6028" s="12">
        <v>153121.95322357214</v>
      </c>
      <c r="R6028" s="12">
        <v>0</v>
      </c>
      <c r="S6028" s="12">
        <v>0</v>
      </c>
      <c r="T6028" s="10">
        <v>83116.436758968019</v>
      </c>
      <c r="U6028" s="10">
        <v>23912.418980810864</v>
      </c>
      <c r="V6028" s="10">
        <v>0</v>
      </c>
      <c r="W6028" s="11">
        <v>184591.18051515386</v>
      </c>
      <c r="X6028" s="11">
        <v>0</v>
      </c>
      <c r="Y6028" s="11">
        <v>0</v>
      </c>
      <c r="Z6028" s="12">
        <v>91883.259630011031</v>
      </c>
      <c r="AA6028" s="12">
        <v>0</v>
      </c>
      <c r="AB6028" s="12">
        <v>0</v>
      </c>
      <c r="AC6028">
        <v>-0.17022254690990216</v>
      </c>
      <c r="AD6028">
        <v>-3.6713931244921727E-2</v>
      </c>
      <c r="AE6028">
        <v>-0.73680719460769151</v>
      </c>
      <c r="AF6028">
        <v>-0.31458122425417179</v>
      </c>
    </row>
    <row r="6029" spans="1:32" x14ac:dyDescent="0.25">
      <c r="A6029" t="s">
        <v>17908</v>
      </c>
      <c r="B6029" t="s">
        <v>17909</v>
      </c>
      <c r="C6029" t="s">
        <v>17908</v>
      </c>
      <c r="D6029" t="s">
        <v>17908</v>
      </c>
      <c r="E6029" t="s">
        <v>17910</v>
      </c>
      <c r="F6029" s="9">
        <v>1</v>
      </c>
      <c r="G6029" s="9" t="s">
        <v>17913</v>
      </c>
      <c r="H6029" t="s">
        <v>8234</v>
      </c>
      <c r="I6029" t="s">
        <v>17911</v>
      </c>
      <c r="J6029" t="s">
        <v>17912</v>
      </c>
      <c r="K6029" s="10">
        <v>119540.12158499019</v>
      </c>
      <c r="L6029" s="10">
        <v>0</v>
      </c>
      <c r="M6029" s="10">
        <v>0</v>
      </c>
      <c r="N6029" s="11">
        <v>34753.385957001679</v>
      </c>
      <c r="O6029" s="11">
        <v>0</v>
      </c>
      <c r="P6029" s="11">
        <v>0</v>
      </c>
      <c r="Q6029" s="12">
        <v>29154.802101451689</v>
      </c>
      <c r="R6029" s="12">
        <v>0</v>
      </c>
      <c r="S6029" s="12">
        <v>0</v>
      </c>
      <c r="T6029" s="10">
        <v>119697.41174549788</v>
      </c>
      <c r="U6029" s="10">
        <v>0</v>
      </c>
      <c r="V6029" s="10">
        <v>0</v>
      </c>
      <c r="W6029" s="11">
        <v>30035.297218667853</v>
      </c>
      <c r="X6029" s="11">
        <v>0</v>
      </c>
      <c r="Y6029" s="11">
        <v>0</v>
      </c>
      <c r="Z6029" s="12">
        <v>29370.463928573652</v>
      </c>
      <c r="AA6029" s="12">
        <v>0</v>
      </c>
      <c r="AB6029" s="12">
        <v>0</v>
      </c>
      <c r="AC6029">
        <v>1.8970415225605074E-3</v>
      </c>
      <c r="AD6029">
        <v>-0.21049460341265908</v>
      </c>
      <c r="AE6029">
        <v>1.0632524305692998E-2</v>
      </c>
      <c r="AF6029">
        <v>-6.5988345861468525E-2</v>
      </c>
    </row>
    <row r="6030" spans="1:32" x14ac:dyDescent="0.25">
      <c r="A6030" t="s">
        <v>17908</v>
      </c>
      <c r="B6030" t="s">
        <v>17909</v>
      </c>
      <c r="C6030" t="s">
        <v>17908</v>
      </c>
      <c r="D6030" t="s">
        <v>17908</v>
      </c>
      <c r="E6030" t="s">
        <v>17910</v>
      </c>
      <c r="F6030" s="9">
        <v>1</v>
      </c>
      <c r="G6030" s="9">
        <v>1</v>
      </c>
      <c r="H6030" t="s">
        <v>5979</v>
      </c>
      <c r="I6030" t="s">
        <v>17919</v>
      </c>
      <c r="J6030" t="s">
        <v>17920</v>
      </c>
      <c r="K6030" s="10">
        <v>2383789.3087586286</v>
      </c>
      <c r="L6030" s="10">
        <v>0</v>
      </c>
      <c r="M6030" s="10">
        <v>0</v>
      </c>
      <c r="N6030" s="11">
        <v>872910.71218349237</v>
      </c>
      <c r="O6030" s="11">
        <v>0</v>
      </c>
      <c r="P6030" s="11">
        <v>0</v>
      </c>
      <c r="Q6030" s="12">
        <v>1533608.3302579301</v>
      </c>
      <c r="R6030" s="12">
        <v>0</v>
      </c>
      <c r="S6030" s="12">
        <v>0</v>
      </c>
      <c r="T6030" s="10">
        <v>2084942.5619849279</v>
      </c>
      <c r="U6030" s="10">
        <v>0</v>
      </c>
      <c r="V6030" s="10">
        <v>0</v>
      </c>
      <c r="W6030" s="11">
        <v>690279.84628452349</v>
      </c>
      <c r="X6030" s="11">
        <v>0</v>
      </c>
      <c r="Y6030" s="11">
        <v>0</v>
      </c>
      <c r="Z6030" s="12">
        <v>1003103.2504661361</v>
      </c>
      <c r="AA6030" s="12">
        <v>0</v>
      </c>
      <c r="AB6030" s="12">
        <v>0</v>
      </c>
      <c r="AC6030">
        <v>-0.19324908936107865</v>
      </c>
      <c r="AD6030">
        <v>-0.33865272845920963</v>
      </c>
      <c r="AE6030">
        <v>-0.61245996687307003</v>
      </c>
      <c r="AF6030">
        <v>-0.3814539282311194</v>
      </c>
    </row>
    <row r="6031" spans="1:32" x14ac:dyDescent="0.25">
      <c r="A6031" t="s">
        <v>17908</v>
      </c>
      <c r="B6031" t="s">
        <v>17909</v>
      </c>
      <c r="C6031" t="s">
        <v>17908</v>
      </c>
      <c r="D6031" t="s">
        <v>17908</v>
      </c>
      <c r="E6031" t="s">
        <v>17910</v>
      </c>
      <c r="F6031" s="9" t="s">
        <v>104</v>
      </c>
      <c r="G6031" s="9" t="s">
        <v>17918</v>
      </c>
      <c r="H6031" t="s">
        <v>4852</v>
      </c>
      <c r="I6031" t="s">
        <v>17916</v>
      </c>
      <c r="J6031" t="s">
        <v>17917</v>
      </c>
      <c r="K6031" s="10">
        <v>254557.148729204</v>
      </c>
      <c r="L6031" s="10">
        <v>89502.819957759595</v>
      </c>
      <c r="M6031" s="10">
        <v>0</v>
      </c>
      <c r="N6031" s="11">
        <v>35568.598608691762</v>
      </c>
      <c r="O6031" s="11">
        <v>0</v>
      </c>
      <c r="P6031" s="11">
        <v>0</v>
      </c>
      <c r="Q6031" s="12">
        <v>164158.20008617596</v>
      </c>
      <c r="R6031" s="12">
        <v>0</v>
      </c>
      <c r="S6031" s="12">
        <v>0</v>
      </c>
      <c r="T6031" s="10">
        <v>235634.94839659988</v>
      </c>
      <c r="U6031" s="10">
        <v>79681.322084036656</v>
      </c>
      <c r="V6031" s="10">
        <v>0</v>
      </c>
      <c r="W6031" s="11">
        <v>34688.406747011271</v>
      </c>
      <c r="X6031" s="11">
        <v>0</v>
      </c>
      <c r="Y6031" s="11">
        <v>0</v>
      </c>
      <c r="Z6031" s="12">
        <v>151353.80786137798</v>
      </c>
      <c r="AA6031" s="12">
        <v>0</v>
      </c>
      <c r="AB6031" s="12">
        <v>0</v>
      </c>
      <c r="AC6031">
        <v>-0.11143605180735111</v>
      </c>
      <c r="AD6031">
        <v>-3.6150555239310864E-2</v>
      </c>
      <c r="AE6031">
        <v>-0.11716184578487754</v>
      </c>
      <c r="AF6031">
        <v>-8.8249484277179838E-2</v>
      </c>
    </row>
    <row r="6032" spans="1:32" x14ac:dyDescent="0.25">
      <c r="A6032" t="s">
        <v>17908</v>
      </c>
      <c r="B6032" t="s">
        <v>17909</v>
      </c>
      <c r="C6032" t="s">
        <v>17908</v>
      </c>
      <c r="D6032" t="s">
        <v>17908</v>
      </c>
      <c r="E6032" t="s">
        <v>17910</v>
      </c>
      <c r="F6032" s="9" t="s">
        <v>104</v>
      </c>
      <c r="G6032" s="9" t="s">
        <v>202</v>
      </c>
      <c r="H6032" t="s">
        <v>23696</v>
      </c>
      <c r="I6032" t="s">
        <v>23697</v>
      </c>
      <c r="J6032" t="s">
        <v>23698</v>
      </c>
      <c r="K6032" s="10">
        <v>4369848.0835930761</v>
      </c>
      <c r="L6032" s="10">
        <v>610996.72046000091</v>
      </c>
      <c r="M6032" s="10">
        <v>0</v>
      </c>
      <c r="N6032" s="11">
        <v>2181485.3118648571</v>
      </c>
      <c r="O6032" s="11">
        <v>55429.513636214215</v>
      </c>
      <c r="P6032" s="11">
        <v>0</v>
      </c>
      <c r="Q6032" s="12">
        <v>861668.11218691349</v>
      </c>
      <c r="R6032" s="12">
        <v>7075.8108456236905</v>
      </c>
      <c r="S6032" s="12">
        <v>0</v>
      </c>
      <c r="T6032" s="10">
        <v>3908723.619983797</v>
      </c>
      <c r="U6032" s="10">
        <v>606151.79124639928</v>
      </c>
      <c r="V6032" s="10">
        <v>0</v>
      </c>
      <c r="W6032" s="11">
        <v>2120961.8221630813</v>
      </c>
      <c r="X6032" s="11">
        <v>44289.946996673461</v>
      </c>
      <c r="Y6032" s="11">
        <v>0</v>
      </c>
      <c r="Z6032" s="12">
        <v>852777.49867240002</v>
      </c>
      <c r="AA6032" s="12">
        <v>6841.2639794477509</v>
      </c>
      <c r="AB6032" s="12">
        <v>0</v>
      </c>
      <c r="AC6032">
        <v>-0.1608855483347324</v>
      </c>
      <c r="AD6032">
        <v>-4.0592107717807455E-2</v>
      </c>
      <c r="AE6032">
        <v>-1.4962923201336593E-2</v>
      </c>
      <c r="AF6032">
        <v>-7.2146859751292161E-2</v>
      </c>
    </row>
    <row r="6033" spans="1:32" x14ac:dyDescent="0.25">
      <c r="A6033" t="s">
        <v>17908</v>
      </c>
      <c r="B6033" t="s">
        <v>17909</v>
      </c>
      <c r="C6033" t="s">
        <v>17908</v>
      </c>
      <c r="D6033" t="s">
        <v>17908</v>
      </c>
      <c r="E6033" t="s">
        <v>17910</v>
      </c>
      <c r="F6033" s="9">
        <v>1</v>
      </c>
      <c r="G6033" s="9" t="s">
        <v>7633</v>
      </c>
      <c r="H6033" t="s">
        <v>23702</v>
      </c>
      <c r="I6033" t="s">
        <v>23703</v>
      </c>
      <c r="J6033" t="s">
        <v>23704</v>
      </c>
      <c r="K6033" s="10">
        <v>280467.27554064163</v>
      </c>
      <c r="L6033" s="10">
        <v>0</v>
      </c>
      <c r="M6033" s="10">
        <v>0</v>
      </c>
      <c r="N6033" s="11">
        <v>60430.605813754737</v>
      </c>
      <c r="O6033" s="11">
        <v>0</v>
      </c>
      <c r="P6033" s="11">
        <v>0</v>
      </c>
      <c r="Q6033" s="12">
        <v>10804.055694845119</v>
      </c>
      <c r="R6033" s="12">
        <v>0</v>
      </c>
      <c r="S6033" s="12">
        <v>0</v>
      </c>
      <c r="T6033" s="10">
        <v>266719.1599739191</v>
      </c>
      <c r="U6033" s="10">
        <v>0</v>
      </c>
      <c r="V6033" s="10">
        <v>0</v>
      </c>
      <c r="W6033" s="11">
        <v>53473.715802614424</v>
      </c>
      <c r="X6033" s="11">
        <v>0</v>
      </c>
      <c r="Y6033" s="11">
        <v>0</v>
      </c>
      <c r="Z6033" s="12">
        <v>10144.817350982894</v>
      </c>
      <c r="AA6033" s="12">
        <v>0</v>
      </c>
      <c r="AB6033" s="12">
        <v>0</v>
      </c>
      <c r="AC6033">
        <v>-7.2510983666454115E-2</v>
      </c>
      <c r="AD6033">
        <v>-0.17644947427385013</v>
      </c>
      <c r="AE6033">
        <v>-9.0830091261853541E-2</v>
      </c>
      <c r="AF6033">
        <v>-0.11326351640071926</v>
      </c>
    </row>
    <row r="6034" spans="1:32" x14ac:dyDescent="0.25">
      <c r="A6034" t="s">
        <v>17908</v>
      </c>
      <c r="B6034" t="s">
        <v>17909</v>
      </c>
      <c r="C6034" t="s">
        <v>17908</v>
      </c>
      <c r="D6034" t="s">
        <v>17908</v>
      </c>
      <c r="E6034" t="s">
        <v>17910</v>
      </c>
      <c r="F6034" s="9" t="s">
        <v>104</v>
      </c>
      <c r="G6034" s="9">
        <v>1</v>
      </c>
      <c r="H6034" t="s">
        <v>23699</v>
      </c>
      <c r="I6034" t="s">
        <v>23700</v>
      </c>
      <c r="J6034" t="s">
        <v>23701</v>
      </c>
      <c r="K6034" s="10">
        <v>8531896.3737373576</v>
      </c>
      <c r="L6034" s="10">
        <v>89502.819957759595</v>
      </c>
      <c r="M6034" s="10">
        <v>0</v>
      </c>
      <c r="N6034" s="11">
        <v>4088429.955229715</v>
      </c>
      <c r="O6034" s="11">
        <v>0</v>
      </c>
      <c r="P6034" s="11">
        <v>0</v>
      </c>
      <c r="Q6034" s="12">
        <v>1479239.2872724622</v>
      </c>
      <c r="R6034" s="12">
        <v>17379.938890380992</v>
      </c>
      <c r="S6034" s="12">
        <v>0</v>
      </c>
      <c r="T6034" s="10">
        <v>8546998.3251218405</v>
      </c>
      <c r="U6034" s="10">
        <v>79681.322084036656</v>
      </c>
      <c r="V6034" s="10">
        <v>0</v>
      </c>
      <c r="W6034" s="11">
        <v>3897828.1497932039</v>
      </c>
      <c r="X6034" s="11">
        <v>0</v>
      </c>
      <c r="Y6034" s="11">
        <v>0</v>
      </c>
      <c r="Z6034" s="12">
        <v>1460538.2949324348</v>
      </c>
      <c r="AA6034" s="12">
        <v>13993.539872174357</v>
      </c>
      <c r="AB6034" s="12">
        <v>0</v>
      </c>
      <c r="AC6034">
        <v>2.5513964964123561E-3</v>
      </c>
      <c r="AD6034">
        <v>-6.8876438249882141E-2</v>
      </c>
      <c r="AE6034">
        <v>-1.8355261303561809E-2</v>
      </c>
      <c r="AF6034">
        <v>-2.8226767685677199E-2</v>
      </c>
    </row>
    <row r="6035" spans="1:32" x14ac:dyDescent="0.25">
      <c r="A6035" t="s">
        <v>23318</v>
      </c>
      <c r="B6035" t="s">
        <v>23319</v>
      </c>
      <c r="C6035" t="s">
        <v>23318</v>
      </c>
      <c r="D6035" t="s">
        <v>23324</v>
      </c>
      <c r="E6035" t="s">
        <v>23320</v>
      </c>
      <c r="F6035" s="9">
        <v>1</v>
      </c>
      <c r="G6035" s="9" t="s">
        <v>95</v>
      </c>
      <c r="H6035" t="s">
        <v>21852</v>
      </c>
      <c r="I6035" t="s">
        <v>23325</v>
      </c>
      <c r="J6035" t="s">
        <v>23326</v>
      </c>
      <c r="K6035" s="10">
        <v>3206053.9560671002</v>
      </c>
      <c r="L6035" s="10">
        <v>0</v>
      </c>
      <c r="M6035" s="10">
        <v>0</v>
      </c>
      <c r="N6035" s="11">
        <v>924069.26342001464</v>
      </c>
      <c r="O6035" s="11">
        <v>0</v>
      </c>
      <c r="P6035" s="11">
        <v>0</v>
      </c>
      <c r="Q6035" s="12">
        <v>1333713.7117595132</v>
      </c>
      <c r="R6035" s="12">
        <v>0</v>
      </c>
      <c r="S6035" s="12">
        <v>0</v>
      </c>
      <c r="T6035" s="10">
        <v>2811207.3809898305</v>
      </c>
      <c r="U6035" s="10">
        <v>0</v>
      </c>
      <c r="V6035" s="10">
        <v>0</v>
      </c>
      <c r="W6035" s="11">
        <v>967603.93938134669</v>
      </c>
      <c r="X6035" s="11">
        <v>0</v>
      </c>
      <c r="Y6035" s="11">
        <v>0</v>
      </c>
      <c r="Z6035" s="12">
        <v>1313216.8623266621</v>
      </c>
      <c r="AA6035" s="12">
        <v>0</v>
      </c>
      <c r="AB6035" s="12">
        <v>0</v>
      </c>
      <c r="AC6035">
        <v>-0.1896088210905538</v>
      </c>
      <c r="AD6035">
        <v>6.6415650335635873E-2</v>
      </c>
      <c r="AE6035">
        <v>-2.2343838103349414E-2</v>
      </c>
      <c r="AF6035">
        <v>-4.8512336286089114E-2</v>
      </c>
    </row>
    <row r="6036" spans="1:32" x14ac:dyDescent="0.25">
      <c r="A6036" t="s">
        <v>23318</v>
      </c>
      <c r="B6036" t="s">
        <v>23319</v>
      </c>
      <c r="C6036" t="s">
        <v>23318</v>
      </c>
      <c r="D6036" t="s">
        <v>23318</v>
      </c>
      <c r="E6036" t="s">
        <v>23320</v>
      </c>
      <c r="F6036" s="9">
        <v>1</v>
      </c>
      <c r="G6036" s="9">
        <v>1</v>
      </c>
      <c r="H6036" t="s">
        <v>23321</v>
      </c>
      <c r="I6036" t="s">
        <v>23322</v>
      </c>
      <c r="J6036" t="s">
        <v>23323</v>
      </c>
      <c r="K6036" s="10">
        <v>540173.78577185923</v>
      </c>
      <c r="L6036" s="10">
        <v>0</v>
      </c>
      <c r="M6036" s="10">
        <v>0</v>
      </c>
      <c r="N6036" s="11">
        <v>90769.575688424899</v>
      </c>
      <c r="O6036" s="11">
        <v>0</v>
      </c>
      <c r="P6036" s="11">
        <v>0</v>
      </c>
      <c r="Q6036" s="12">
        <v>159265.94173669271</v>
      </c>
      <c r="R6036" s="12">
        <v>0</v>
      </c>
      <c r="S6036" s="12">
        <v>0</v>
      </c>
      <c r="T6036" s="10">
        <v>342699.56644447456</v>
      </c>
      <c r="U6036" s="10">
        <v>0</v>
      </c>
      <c r="V6036" s="10">
        <v>0</v>
      </c>
      <c r="W6036" s="11">
        <v>108702.89486382103</v>
      </c>
      <c r="X6036" s="11">
        <v>0</v>
      </c>
      <c r="Y6036" s="11">
        <v>0</v>
      </c>
      <c r="Z6036" s="12">
        <v>213995.36009944236</v>
      </c>
      <c r="AA6036" s="12">
        <v>0</v>
      </c>
      <c r="AB6036" s="12">
        <v>0</v>
      </c>
      <c r="AC6036">
        <v>-0.65647926196061668</v>
      </c>
      <c r="AD6036">
        <v>0.26010964274659304</v>
      </c>
      <c r="AE6036">
        <v>0.42614172971289049</v>
      </c>
      <c r="AF6036">
        <v>9.9240368329556183E-3</v>
      </c>
    </row>
    <row r="6037" spans="1:32" x14ac:dyDescent="0.25">
      <c r="A6037" t="s">
        <v>7065</v>
      </c>
      <c r="B6037" t="s">
        <v>7066</v>
      </c>
      <c r="C6037" t="s">
        <v>7065</v>
      </c>
      <c r="D6037" t="s">
        <v>7065</v>
      </c>
      <c r="F6037" s="9">
        <v>1</v>
      </c>
      <c r="G6037" s="9">
        <v>1</v>
      </c>
      <c r="H6037" t="s">
        <v>7067</v>
      </c>
      <c r="I6037" t="s">
        <v>7068</v>
      </c>
      <c r="J6037" t="s">
        <v>7069</v>
      </c>
      <c r="K6037" s="10">
        <v>9749.2015900062725</v>
      </c>
      <c r="L6037" s="10">
        <v>0</v>
      </c>
      <c r="M6037" s="10">
        <v>0</v>
      </c>
      <c r="N6037" s="11">
        <v>3038.0521975848542</v>
      </c>
      <c r="O6037" s="11">
        <v>0</v>
      </c>
      <c r="P6037" s="11">
        <v>0</v>
      </c>
      <c r="Q6037" s="12">
        <v>4594.2319082324948</v>
      </c>
      <c r="R6037" s="12">
        <v>0</v>
      </c>
      <c r="S6037" s="12">
        <v>0</v>
      </c>
      <c r="T6037" s="10">
        <v>10406.831655876742</v>
      </c>
      <c r="U6037" s="10">
        <v>0</v>
      </c>
      <c r="V6037" s="10">
        <v>0</v>
      </c>
      <c r="W6037" s="11">
        <v>4330.4171028483943</v>
      </c>
      <c r="X6037" s="11">
        <v>0</v>
      </c>
      <c r="Y6037" s="11">
        <v>0</v>
      </c>
      <c r="Z6037" s="12">
        <v>5703.5153275011362</v>
      </c>
      <c r="AA6037" s="12">
        <v>0</v>
      </c>
      <c r="AB6037" s="12">
        <v>0</v>
      </c>
      <c r="AC6037">
        <v>9.4174929735272805E-2</v>
      </c>
      <c r="AD6037">
        <v>0.51135933367477504</v>
      </c>
      <c r="AE6037">
        <v>0.31202770675963981</v>
      </c>
      <c r="AF6037">
        <v>0.3058539900565625</v>
      </c>
    </row>
    <row r="6038" spans="1:32" x14ac:dyDescent="0.25">
      <c r="A6038" t="s">
        <v>16468</v>
      </c>
      <c r="B6038" t="s">
        <v>16469</v>
      </c>
      <c r="C6038" t="s">
        <v>16468</v>
      </c>
      <c r="D6038" t="s">
        <v>16468</v>
      </c>
      <c r="E6038" t="s">
        <v>16470</v>
      </c>
      <c r="F6038" s="9">
        <v>1</v>
      </c>
      <c r="G6038" s="9">
        <v>1</v>
      </c>
      <c r="H6038" t="s">
        <v>296</v>
      </c>
      <c r="I6038" t="s">
        <v>16471</v>
      </c>
      <c r="J6038" t="s">
        <v>16472</v>
      </c>
      <c r="K6038" s="10">
        <v>196377.04937063286</v>
      </c>
      <c r="L6038" s="10">
        <v>0</v>
      </c>
      <c r="M6038" s="10">
        <v>0</v>
      </c>
      <c r="N6038" s="11">
        <v>29276.423287394489</v>
      </c>
      <c r="O6038" s="11">
        <v>0</v>
      </c>
      <c r="P6038" s="11">
        <v>0</v>
      </c>
      <c r="Q6038" s="12">
        <v>94340.322531480342</v>
      </c>
      <c r="R6038" s="12">
        <v>0</v>
      </c>
      <c r="S6038" s="12">
        <v>0</v>
      </c>
      <c r="T6038" s="10">
        <v>185277.75240224876</v>
      </c>
      <c r="U6038" s="10">
        <v>0</v>
      </c>
      <c r="V6038" s="10">
        <v>0</v>
      </c>
      <c r="W6038" s="11">
        <v>23009.328209484116</v>
      </c>
      <c r="X6038" s="11">
        <v>0</v>
      </c>
      <c r="Y6038" s="11">
        <v>0</v>
      </c>
      <c r="Z6038" s="12">
        <v>90582.71879880967</v>
      </c>
      <c r="AA6038" s="12">
        <v>0</v>
      </c>
      <c r="AB6038" s="12">
        <v>0</v>
      </c>
      <c r="AC6038">
        <v>-8.3936674150396684E-2</v>
      </c>
      <c r="AD6038">
        <v>-0.34752044712965335</v>
      </c>
      <c r="AE6038">
        <v>-5.8638691305114475E-2</v>
      </c>
      <c r="AF6038">
        <v>-0.16336527086172151</v>
      </c>
    </row>
    <row r="6039" spans="1:32" x14ac:dyDescent="0.25">
      <c r="A6039" t="s">
        <v>16468</v>
      </c>
      <c r="B6039" t="s">
        <v>16469</v>
      </c>
      <c r="C6039" t="s">
        <v>16468</v>
      </c>
      <c r="D6039" t="s">
        <v>16468</v>
      </c>
      <c r="E6039" t="s">
        <v>16470</v>
      </c>
      <c r="F6039" s="9">
        <v>1</v>
      </c>
      <c r="G6039" s="9" t="s">
        <v>16475</v>
      </c>
      <c r="H6039" t="s">
        <v>2041</v>
      </c>
      <c r="I6039" t="s">
        <v>16473</v>
      </c>
      <c r="J6039" t="s">
        <v>16474</v>
      </c>
      <c r="K6039" s="10">
        <v>16484.681718852742</v>
      </c>
      <c r="L6039" s="10">
        <v>0</v>
      </c>
      <c r="M6039" s="10">
        <v>0</v>
      </c>
      <c r="N6039" s="11">
        <v>7610.6630651169098</v>
      </c>
      <c r="O6039" s="11">
        <v>0</v>
      </c>
      <c r="P6039" s="11">
        <v>0</v>
      </c>
      <c r="Q6039" s="12">
        <v>3304.1854243189546</v>
      </c>
      <c r="R6039" s="12">
        <v>0</v>
      </c>
      <c r="S6039" s="12">
        <v>0</v>
      </c>
      <c r="T6039" s="10">
        <v>12084.760489776809</v>
      </c>
      <c r="U6039" s="10">
        <v>0</v>
      </c>
      <c r="V6039" s="10">
        <v>0</v>
      </c>
      <c r="W6039" s="11">
        <v>8804.9962235917283</v>
      </c>
      <c r="X6039" s="11">
        <v>0</v>
      </c>
      <c r="Y6039" s="11">
        <v>0</v>
      </c>
      <c r="Z6039" s="12">
        <v>3318.6248731093096</v>
      </c>
      <c r="AA6039" s="12">
        <v>0</v>
      </c>
      <c r="AB6039" s="12">
        <v>0</v>
      </c>
      <c r="AC6039">
        <v>-0.44793715183391553</v>
      </c>
      <c r="AD6039">
        <v>0.21030023391915095</v>
      </c>
      <c r="AE6039">
        <v>6.2909107269150657E-3</v>
      </c>
      <c r="AF6039">
        <v>-7.7115335729283169E-2</v>
      </c>
    </row>
    <row r="6040" spans="1:32" x14ac:dyDescent="0.25">
      <c r="A6040" t="s">
        <v>16454</v>
      </c>
      <c r="B6040" t="s">
        <v>16455</v>
      </c>
      <c r="C6040" t="s">
        <v>16454</v>
      </c>
      <c r="D6040" t="s">
        <v>16454</v>
      </c>
      <c r="F6040" s="9" t="s">
        <v>104</v>
      </c>
      <c r="G6040" s="9">
        <v>1</v>
      </c>
      <c r="H6040" t="s">
        <v>2284</v>
      </c>
      <c r="I6040" t="s">
        <v>16456</v>
      </c>
      <c r="J6040" t="s">
        <v>16457</v>
      </c>
      <c r="K6040" s="10">
        <v>13657336.401609102</v>
      </c>
      <c r="L6040" s="10">
        <v>277931.02286054537</v>
      </c>
      <c r="M6040" s="10">
        <v>0</v>
      </c>
      <c r="N6040" s="11">
        <v>11172568.538272033</v>
      </c>
      <c r="O6040" s="11">
        <v>18473.866316758493</v>
      </c>
      <c r="P6040" s="11">
        <v>0</v>
      </c>
      <c r="Q6040" s="12">
        <v>10965538.44114642</v>
      </c>
      <c r="R6040" s="12">
        <v>70956.856451684667</v>
      </c>
      <c r="S6040" s="12">
        <v>0</v>
      </c>
      <c r="T6040" s="10">
        <v>13184693.10093941</v>
      </c>
      <c r="U6040" s="10">
        <v>249659.57246335677</v>
      </c>
      <c r="V6040" s="10">
        <v>0</v>
      </c>
      <c r="W6040" s="11">
        <v>11056537.34676029</v>
      </c>
      <c r="X6040" s="11">
        <v>20223.842253441297</v>
      </c>
      <c r="Y6040" s="11">
        <v>0</v>
      </c>
      <c r="Z6040" s="12">
        <v>10971254.655844545</v>
      </c>
      <c r="AA6040" s="12">
        <v>82469.060765934817</v>
      </c>
      <c r="AB6040" s="12">
        <v>0</v>
      </c>
      <c r="AC6040">
        <v>-5.0812151301004013E-2</v>
      </c>
      <c r="AD6040">
        <v>-1.5061257595151025E-2</v>
      </c>
      <c r="AE6040">
        <v>7.5186511974034936E-4</v>
      </c>
      <c r="AF6040">
        <v>-2.1707181258804897E-2</v>
      </c>
    </row>
    <row r="6041" spans="1:32" x14ac:dyDescent="0.25">
      <c r="A6041" t="s">
        <v>11843</v>
      </c>
      <c r="B6041" t="s">
        <v>11844</v>
      </c>
      <c r="C6041" t="s">
        <v>11843</v>
      </c>
      <c r="D6041" t="s">
        <v>11843</v>
      </c>
      <c r="F6041" s="9">
        <v>1</v>
      </c>
      <c r="G6041" s="9" t="s">
        <v>4067</v>
      </c>
      <c r="H6041" t="s">
        <v>241</v>
      </c>
      <c r="I6041" t="s">
        <v>11845</v>
      </c>
      <c r="J6041" t="s">
        <v>11846</v>
      </c>
      <c r="K6041" s="10">
        <v>36228.063850920036</v>
      </c>
      <c r="L6041" s="10">
        <v>0</v>
      </c>
      <c r="M6041" s="10">
        <v>0</v>
      </c>
      <c r="N6041" s="11">
        <v>52879.99542819801</v>
      </c>
      <c r="O6041" s="11">
        <v>0</v>
      </c>
      <c r="P6041" s="11">
        <v>0</v>
      </c>
      <c r="Q6041" s="12">
        <v>237914.72781988911</v>
      </c>
      <c r="R6041" s="12">
        <v>0</v>
      </c>
      <c r="S6041" s="12">
        <v>0</v>
      </c>
      <c r="T6041" s="10">
        <v>42433.428378963567</v>
      </c>
      <c r="U6041" s="10">
        <v>0</v>
      </c>
      <c r="V6041" s="10">
        <v>0</v>
      </c>
      <c r="W6041" s="11">
        <v>54141.532716346148</v>
      </c>
      <c r="X6041" s="11">
        <v>0</v>
      </c>
      <c r="Y6041" s="11">
        <v>0</v>
      </c>
      <c r="Z6041" s="12">
        <v>226521.67432168117</v>
      </c>
      <c r="AA6041" s="12">
        <v>0</v>
      </c>
      <c r="AB6041" s="12">
        <v>0</v>
      </c>
      <c r="AC6041">
        <v>0.22809353947144836</v>
      </c>
      <c r="AD6041">
        <v>3.4013677900620078E-2</v>
      </c>
      <c r="AE6041">
        <v>-7.0795484223894464E-2</v>
      </c>
      <c r="AF6041">
        <v>6.3770577716057986E-2</v>
      </c>
    </row>
    <row r="6042" spans="1:32" x14ac:dyDescent="0.25">
      <c r="A6042" t="s">
        <v>11843</v>
      </c>
      <c r="B6042" t="s">
        <v>11844</v>
      </c>
      <c r="C6042" t="s">
        <v>11843</v>
      </c>
      <c r="D6042" t="s">
        <v>11843</v>
      </c>
      <c r="F6042" s="9">
        <v>1</v>
      </c>
      <c r="G6042" s="9" t="s">
        <v>864</v>
      </c>
      <c r="H6042" t="s">
        <v>58</v>
      </c>
      <c r="I6042" t="s">
        <v>11847</v>
      </c>
      <c r="J6042" t="s">
        <v>11848</v>
      </c>
      <c r="K6042" s="10">
        <v>421517.5098178116</v>
      </c>
      <c r="L6042" s="10">
        <v>0</v>
      </c>
      <c r="M6042" s="10">
        <v>0</v>
      </c>
      <c r="N6042" s="11">
        <v>489088.01758435857</v>
      </c>
      <c r="O6042" s="11">
        <v>0</v>
      </c>
      <c r="P6042" s="11">
        <v>0</v>
      </c>
      <c r="Q6042" s="12">
        <v>376961.8830966081</v>
      </c>
      <c r="R6042" s="12">
        <v>0</v>
      </c>
      <c r="S6042" s="12">
        <v>0</v>
      </c>
      <c r="T6042" s="10">
        <v>537468.82872512122</v>
      </c>
      <c r="U6042" s="10">
        <v>0</v>
      </c>
      <c r="V6042" s="10">
        <v>0</v>
      </c>
      <c r="W6042" s="11">
        <v>529046.82284442394</v>
      </c>
      <c r="X6042" s="11">
        <v>0</v>
      </c>
      <c r="Y6042" s="11">
        <v>0</v>
      </c>
      <c r="Z6042" s="12">
        <v>340995.21839726443</v>
      </c>
      <c r="AA6042" s="12">
        <v>0</v>
      </c>
      <c r="AB6042" s="12">
        <v>0</v>
      </c>
      <c r="AC6042">
        <v>0.35058852406491176</v>
      </c>
      <c r="AD6042">
        <v>0.11330129271159807</v>
      </c>
      <c r="AE6042">
        <v>-0.14466714200746303</v>
      </c>
      <c r="AF6042">
        <v>0.10640755825634891</v>
      </c>
    </row>
    <row r="6043" spans="1:32" x14ac:dyDescent="0.25">
      <c r="A6043" t="s">
        <v>7492</v>
      </c>
      <c r="B6043" t="s">
        <v>7493</v>
      </c>
      <c r="C6043" t="s">
        <v>7492</v>
      </c>
      <c r="D6043" t="s">
        <v>7492</v>
      </c>
      <c r="F6043" s="9">
        <v>1</v>
      </c>
      <c r="G6043" s="9">
        <v>1</v>
      </c>
      <c r="H6043" t="s">
        <v>1528</v>
      </c>
      <c r="I6043" t="s">
        <v>7494</v>
      </c>
      <c r="J6043" t="s">
        <v>7495</v>
      </c>
      <c r="K6043" s="10">
        <v>4239096.5723199332</v>
      </c>
      <c r="L6043" s="10">
        <v>0</v>
      </c>
      <c r="M6043" s="10">
        <v>0</v>
      </c>
      <c r="N6043" s="11">
        <v>1930391.9004583715</v>
      </c>
      <c r="O6043" s="11">
        <v>0</v>
      </c>
      <c r="P6043" s="11">
        <v>0</v>
      </c>
      <c r="Q6043" s="12">
        <v>2079305.3504512659</v>
      </c>
      <c r="R6043" s="12">
        <v>0</v>
      </c>
      <c r="S6043" s="12">
        <v>0</v>
      </c>
      <c r="T6043" s="10">
        <v>3991943.4774715826</v>
      </c>
      <c r="U6043" s="10">
        <v>0</v>
      </c>
      <c r="V6043" s="10">
        <v>0</v>
      </c>
      <c r="W6043" s="11">
        <v>1907857.2261171013</v>
      </c>
      <c r="X6043" s="11">
        <v>0</v>
      </c>
      <c r="Y6043" s="11">
        <v>0</v>
      </c>
      <c r="Z6043" s="12">
        <v>2076972.6904427689</v>
      </c>
      <c r="AA6043" s="12">
        <v>0</v>
      </c>
      <c r="AB6043" s="12">
        <v>0</v>
      </c>
      <c r="AC6043">
        <v>-8.6665539816704551E-2</v>
      </c>
      <c r="AD6043">
        <v>-1.6940555653885386E-2</v>
      </c>
      <c r="AE6043">
        <v>-1.6193899188512715E-3</v>
      </c>
      <c r="AF6043">
        <v>-3.5075161796480403E-2</v>
      </c>
    </row>
    <row r="6044" spans="1:32" x14ac:dyDescent="0.25">
      <c r="A6044" t="s">
        <v>5399</v>
      </c>
      <c r="B6044" t="s">
        <v>5400</v>
      </c>
      <c r="C6044" t="s">
        <v>5399</v>
      </c>
      <c r="D6044" t="s">
        <v>5399</v>
      </c>
      <c r="E6044" t="s">
        <v>5401</v>
      </c>
      <c r="F6044" s="9">
        <v>1</v>
      </c>
      <c r="G6044" s="9">
        <v>1</v>
      </c>
      <c r="H6044" t="s">
        <v>1419</v>
      </c>
      <c r="I6044" t="s">
        <v>5402</v>
      </c>
      <c r="J6044" t="s">
        <v>5403</v>
      </c>
      <c r="K6044" s="10">
        <v>8625.2765860499912</v>
      </c>
      <c r="L6044" s="10">
        <v>0</v>
      </c>
      <c r="M6044" s="10">
        <v>0</v>
      </c>
      <c r="N6044" s="11">
        <v>5064.7064657731353</v>
      </c>
      <c r="O6044" s="11">
        <v>0</v>
      </c>
      <c r="P6044" s="11">
        <v>0</v>
      </c>
      <c r="Q6044" s="12">
        <v>18821.81737658611</v>
      </c>
      <c r="R6044" s="12">
        <v>0</v>
      </c>
      <c r="S6044" s="12">
        <v>0</v>
      </c>
      <c r="T6044" s="10">
        <v>8878.2346219983101</v>
      </c>
      <c r="U6044" s="10">
        <v>0</v>
      </c>
      <c r="V6044" s="10">
        <v>0</v>
      </c>
      <c r="W6044" s="11">
        <v>4099.305116986844</v>
      </c>
      <c r="X6044" s="11">
        <v>0</v>
      </c>
      <c r="Y6044" s="11">
        <v>0</v>
      </c>
      <c r="Z6044" s="12">
        <v>21700.966041427593</v>
      </c>
      <c r="AA6044" s="12">
        <v>0</v>
      </c>
      <c r="AB6044" s="12">
        <v>0</v>
      </c>
      <c r="AC6044">
        <v>4.170211445789207E-2</v>
      </c>
      <c r="AD6044">
        <v>-0.30509928167836953</v>
      </c>
      <c r="AE6044">
        <v>0.20535333022107283</v>
      </c>
      <c r="AF6044">
        <v>-1.9347945666468209E-2</v>
      </c>
    </row>
    <row r="6045" spans="1:32" x14ac:dyDescent="0.25">
      <c r="A6045" t="s">
        <v>2074</v>
      </c>
      <c r="B6045" t="s">
        <v>2075</v>
      </c>
      <c r="C6045" t="s">
        <v>2074</v>
      </c>
      <c r="D6045" t="s">
        <v>2074</v>
      </c>
      <c r="F6045" s="9">
        <v>1</v>
      </c>
      <c r="G6045" s="9">
        <v>1</v>
      </c>
      <c r="H6045" t="s">
        <v>1332</v>
      </c>
      <c r="I6045" t="s">
        <v>2087</v>
      </c>
      <c r="J6045" t="s">
        <v>2088</v>
      </c>
      <c r="K6045" s="10">
        <v>284924.9317662653</v>
      </c>
      <c r="L6045" s="10">
        <v>0</v>
      </c>
      <c r="M6045" s="10">
        <v>0</v>
      </c>
      <c r="N6045" s="11">
        <v>85005.705653538433</v>
      </c>
      <c r="O6045" s="11">
        <v>0</v>
      </c>
      <c r="P6045" s="11">
        <v>0</v>
      </c>
      <c r="Q6045" s="12">
        <v>201308.7869275643</v>
      </c>
      <c r="R6045" s="12">
        <v>0</v>
      </c>
      <c r="S6045" s="12">
        <v>0</v>
      </c>
      <c r="T6045" s="10">
        <v>265974.91734597954</v>
      </c>
      <c r="U6045" s="10">
        <v>0</v>
      </c>
      <c r="V6045" s="10">
        <v>0</v>
      </c>
      <c r="W6045" s="11">
        <v>72893.9139734294</v>
      </c>
      <c r="X6045" s="11">
        <v>0</v>
      </c>
      <c r="Y6045" s="11">
        <v>0</v>
      </c>
      <c r="Z6045" s="12">
        <v>207248.11833511293</v>
      </c>
      <c r="AA6045" s="12">
        <v>0</v>
      </c>
      <c r="AB6045" s="12">
        <v>0</v>
      </c>
      <c r="AC6045">
        <v>-9.9291667842843767E-2</v>
      </c>
      <c r="AD6045">
        <v>-0.22176131266803911</v>
      </c>
      <c r="AE6045">
        <v>4.1948857308176081E-2</v>
      </c>
      <c r="AF6045">
        <v>-9.3034707734235597E-2</v>
      </c>
    </row>
    <row r="6046" spans="1:32" x14ac:dyDescent="0.25">
      <c r="A6046" t="s">
        <v>2074</v>
      </c>
      <c r="B6046" t="s">
        <v>2075</v>
      </c>
      <c r="C6046" t="s">
        <v>2074</v>
      </c>
      <c r="D6046" t="s">
        <v>2074</v>
      </c>
      <c r="F6046" s="9">
        <v>1</v>
      </c>
      <c r="G6046" s="9">
        <v>1</v>
      </c>
      <c r="H6046" t="s">
        <v>2079</v>
      </c>
      <c r="I6046" t="s">
        <v>2080</v>
      </c>
      <c r="J6046" t="s">
        <v>2081</v>
      </c>
      <c r="K6046" s="10">
        <v>402341.90243344766</v>
      </c>
      <c r="L6046" s="10">
        <v>0</v>
      </c>
      <c r="M6046" s="10">
        <v>0</v>
      </c>
      <c r="N6046" s="11">
        <v>300570.09188102593</v>
      </c>
      <c r="O6046" s="11">
        <v>0</v>
      </c>
      <c r="P6046" s="11">
        <v>0</v>
      </c>
      <c r="Q6046" s="12">
        <v>386048.87077308964</v>
      </c>
      <c r="R6046" s="12">
        <v>0</v>
      </c>
      <c r="S6046" s="12">
        <v>0</v>
      </c>
      <c r="T6046" s="10">
        <v>380394.97227517882</v>
      </c>
      <c r="U6046" s="10">
        <v>0</v>
      </c>
      <c r="V6046" s="10">
        <v>0</v>
      </c>
      <c r="W6046" s="11">
        <v>286934.89428981912</v>
      </c>
      <c r="X6046" s="11">
        <v>0</v>
      </c>
      <c r="Y6046" s="11">
        <v>0</v>
      </c>
      <c r="Z6046" s="12">
        <v>391759.22965966014</v>
      </c>
      <c r="AA6046" s="12">
        <v>0</v>
      </c>
      <c r="AB6046" s="12">
        <v>0</v>
      </c>
      <c r="AC6046">
        <v>-8.0923819129745847E-2</v>
      </c>
      <c r="AD6046">
        <v>-6.6978035934508406E-2</v>
      </c>
      <c r="AE6046">
        <v>2.1183771318697437E-2</v>
      </c>
      <c r="AF6046">
        <v>-4.2239361248518931E-2</v>
      </c>
    </row>
    <row r="6047" spans="1:32" x14ac:dyDescent="0.25">
      <c r="A6047" t="s">
        <v>2074</v>
      </c>
      <c r="B6047" t="s">
        <v>2075</v>
      </c>
      <c r="C6047" t="s">
        <v>2074</v>
      </c>
      <c r="D6047" t="s">
        <v>2074</v>
      </c>
      <c r="F6047" s="9">
        <v>1</v>
      </c>
      <c r="G6047" s="9">
        <v>0.999</v>
      </c>
      <c r="H6047" t="s">
        <v>792</v>
      </c>
      <c r="I6047" t="s">
        <v>2085</v>
      </c>
      <c r="J6047" t="s">
        <v>2086</v>
      </c>
      <c r="K6047" s="10">
        <v>2158504.7430455354</v>
      </c>
      <c r="L6047" s="10">
        <v>0</v>
      </c>
      <c r="M6047" s="10">
        <v>0</v>
      </c>
      <c r="N6047" s="11">
        <v>1280200.4505909863</v>
      </c>
      <c r="O6047" s="11">
        <v>0</v>
      </c>
      <c r="P6047" s="11">
        <v>0</v>
      </c>
      <c r="Q6047" s="12">
        <v>723079.60613045853</v>
      </c>
      <c r="R6047" s="12">
        <v>0</v>
      </c>
      <c r="S6047" s="12">
        <v>0</v>
      </c>
      <c r="T6047" s="10">
        <v>2166325.9766245512</v>
      </c>
      <c r="U6047" s="10">
        <v>0</v>
      </c>
      <c r="V6047" s="10">
        <v>0</v>
      </c>
      <c r="W6047" s="11">
        <v>1272556.5134237739</v>
      </c>
      <c r="X6047" s="11">
        <v>0</v>
      </c>
      <c r="Y6047" s="11">
        <v>0</v>
      </c>
      <c r="Z6047" s="12">
        <v>712422.89262210345</v>
      </c>
      <c r="AA6047" s="12">
        <v>0</v>
      </c>
      <c r="AB6047" s="12">
        <v>0</v>
      </c>
      <c r="AC6047">
        <v>5.2180850213610032E-3</v>
      </c>
      <c r="AD6047">
        <v>-8.639994609374332E-3</v>
      </c>
      <c r="AE6047">
        <v>-2.1420610812249122E-2</v>
      </c>
      <c r="AF6047">
        <v>-8.2808401334208172E-3</v>
      </c>
    </row>
    <row r="6048" spans="1:32" x14ac:dyDescent="0.25">
      <c r="A6048" t="s">
        <v>2074</v>
      </c>
      <c r="B6048" t="s">
        <v>2075</v>
      </c>
      <c r="C6048" t="s">
        <v>2074</v>
      </c>
      <c r="D6048" t="s">
        <v>2074</v>
      </c>
      <c r="F6048" s="9">
        <v>1</v>
      </c>
      <c r="G6048" s="9">
        <v>1</v>
      </c>
      <c r="H6048" t="s">
        <v>2076</v>
      </c>
      <c r="I6048" t="s">
        <v>2077</v>
      </c>
      <c r="J6048" t="s">
        <v>2078</v>
      </c>
      <c r="K6048" s="10">
        <v>617548.70655024948</v>
      </c>
      <c r="L6048" s="10">
        <v>0</v>
      </c>
      <c r="M6048" s="10">
        <v>0</v>
      </c>
      <c r="N6048" s="11">
        <v>352312.35120553029</v>
      </c>
      <c r="O6048" s="11">
        <v>0</v>
      </c>
      <c r="P6048" s="11">
        <v>0</v>
      </c>
      <c r="Q6048" s="12">
        <v>474864.38123880595</v>
      </c>
      <c r="R6048" s="12">
        <v>0</v>
      </c>
      <c r="S6048" s="12">
        <v>0</v>
      </c>
      <c r="T6048" s="10">
        <v>561023.62462497409</v>
      </c>
      <c r="U6048" s="10">
        <v>0</v>
      </c>
      <c r="V6048" s="10">
        <v>0</v>
      </c>
      <c r="W6048" s="11">
        <v>327158.25816928491</v>
      </c>
      <c r="X6048" s="11">
        <v>0</v>
      </c>
      <c r="Y6048" s="11">
        <v>0</v>
      </c>
      <c r="Z6048" s="12">
        <v>452544.29229984689</v>
      </c>
      <c r="AA6048" s="12">
        <v>0</v>
      </c>
      <c r="AB6048" s="12">
        <v>0</v>
      </c>
      <c r="AC6048">
        <v>-0.13849140387675474</v>
      </c>
      <c r="AD6048">
        <v>-0.10686636521700922</v>
      </c>
      <c r="AE6048">
        <v>-6.9456544802456804E-2</v>
      </c>
      <c r="AF6048">
        <v>-0.10493810463207358</v>
      </c>
    </row>
    <row r="6049" spans="1:32" x14ac:dyDescent="0.25">
      <c r="A6049" t="s">
        <v>2074</v>
      </c>
      <c r="B6049" t="s">
        <v>2075</v>
      </c>
      <c r="C6049" t="s">
        <v>2074</v>
      </c>
      <c r="D6049" t="s">
        <v>2074</v>
      </c>
      <c r="F6049" s="9">
        <v>1</v>
      </c>
      <c r="G6049" s="9" t="s">
        <v>1098</v>
      </c>
      <c r="H6049" t="s">
        <v>2082</v>
      </c>
      <c r="I6049" t="s">
        <v>2083</v>
      </c>
      <c r="J6049" t="s">
        <v>2084</v>
      </c>
      <c r="K6049" s="10">
        <v>368371.48774852237</v>
      </c>
      <c r="L6049" s="10">
        <v>0</v>
      </c>
      <c r="M6049" s="10">
        <v>0</v>
      </c>
      <c r="N6049" s="11">
        <v>338778.23825028708</v>
      </c>
      <c r="O6049" s="11">
        <v>0</v>
      </c>
      <c r="P6049" s="11">
        <v>0</v>
      </c>
      <c r="Q6049" s="12">
        <v>201375.67327218616</v>
      </c>
      <c r="R6049" s="12">
        <v>0</v>
      </c>
      <c r="S6049" s="12">
        <v>0</v>
      </c>
      <c r="T6049" s="10">
        <v>327756.7209536364</v>
      </c>
      <c r="U6049" s="10">
        <v>0</v>
      </c>
      <c r="V6049" s="10">
        <v>0</v>
      </c>
      <c r="W6049" s="11">
        <v>328537.10973230575</v>
      </c>
      <c r="X6049" s="11">
        <v>0</v>
      </c>
      <c r="Y6049" s="11">
        <v>0</v>
      </c>
      <c r="Z6049" s="12">
        <v>218217.37676558341</v>
      </c>
      <c r="AA6049" s="12">
        <v>0</v>
      </c>
      <c r="AB6049" s="12">
        <v>0</v>
      </c>
      <c r="AC6049">
        <v>-0.16853603544419121</v>
      </c>
      <c r="AD6049">
        <v>-4.4284866133796244E-2</v>
      </c>
      <c r="AE6049">
        <v>0.1158765764133686</v>
      </c>
      <c r="AF6049">
        <v>-3.231477505487295E-2</v>
      </c>
    </row>
    <row r="6050" spans="1:32" x14ac:dyDescent="0.25">
      <c r="A6050" t="s">
        <v>5923</v>
      </c>
      <c r="B6050" t="s">
        <v>5924</v>
      </c>
      <c r="C6050" t="s">
        <v>5923</v>
      </c>
      <c r="D6050" t="s">
        <v>5923</v>
      </c>
      <c r="F6050" s="9">
        <v>1</v>
      </c>
      <c r="G6050" s="9" t="s">
        <v>368</v>
      </c>
      <c r="H6050" t="s">
        <v>799</v>
      </c>
      <c r="I6050" t="s">
        <v>5925</v>
      </c>
      <c r="J6050" t="s">
        <v>5926</v>
      </c>
      <c r="K6050" s="10">
        <v>288815.77394595841</v>
      </c>
      <c r="L6050" s="10">
        <v>0</v>
      </c>
      <c r="M6050" s="10">
        <v>0</v>
      </c>
      <c r="N6050" s="11">
        <v>127307.72332461216</v>
      </c>
      <c r="O6050" s="11">
        <v>0</v>
      </c>
      <c r="P6050" s="11">
        <v>0</v>
      </c>
      <c r="Q6050" s="12">
        <v>143442.54363758286</v>
      </c>
      <c r="R6050" s="12">
        <v>0</v>
      </c>
      <c r="S6050" s="12">
        <v>0</v>
      </c>
      <c r="T6050" s="10">
        <v>264612.08344286948</v>
      </c>
      <c r="U6050" s="10">
        <v>0</v>
      </c>
      <c r="V6050" s="10">
        <v>0</v>
      </c>
      <c r="W6050" s="11">
        <v>122069.52307549308</v>
      </c>
      <c r="X6050" s="11">
        <v>0</v>
      </c>
      <c r="Y6050" s="11">
        <v>0</v>
      </c>
      <c r="Z6050" s="12">
        <v>138847.45589287981</v>
      </c>
      <c r="AA6050" s="12">
        <v>0</v>
      </c>
      <c r="AB6050" s="12">
        <v>0</v>
      </c>
      <c r="AC6050">
        <v>-0.12627059510797659</v>
      </c>
      <c r="AD6050">
        <v>-6.0616895613105015E-2</v>
      </c>
      <c r="AE6050">
        <v>-4.6972233720989652E-2</v>
      </c>
      <c r="AF6050">
        <v>-7.7953241480690424E-2</v>
      </c>
    </row>
    <row r="6051" spans="1:32" x14ac:dyDescent="0.25">
      <c r="A6051" t="s">
        <v>5923</v>
      </c>
      <c r="B6051" t="s">
        <v>5924</v>
      </c>
      <c r="C6051" t="s">
        <v>5923</v>
      </c>
      <c r="D6051" t="s">
        <v>5923</v>
      </c>
      <c r="F6051" s="9">
        <v>1</v>
      </c>
      <c r="G6051" s="9" t="s">
        <v>5929</v>
      </c>
      <c r="H6051" t="s">
        <v>4131</v>
      </c>
      <c r="I6051" t="s">
        <v>5927</v>
      </c>
      <c r="J6051" t="s">
        <v>5928</v>
      </c>
      <c r="K6051" s="10">
        <v>662029.19862921</v>
      </c>
      <c r="L6051" s="10">
        <v>0</v>
      </c>
      <c r="M6051" s="10">
        <v>0</v>
      </c>
      <c r="N6051" s="11">
        <v>407388.67198172829</v>
      </c>
      <c r="O6051" s="11">
        <v>0</v>
      </c>
      <c r="P6051" s="11">
        <v>0</v>
      </c>
      <c r="Q6051" s="12">
        <v>152548.64169824208</v>
      </c>
      <c r="R6051" s="12">
        <v>0</v>
      </c>
      <c r="S6051" s="12">
        <v>0</v>
      </c>
      <c r="T6051" s="10">
        <v>693508.47788688773</v>
      </c>
      <c r="U6051" s="10">
        <v>0</v>
      </c>
      <c r="V6051" s="10">
        <v>0</v>
      </c>
      <c r="W6051" s="11">
        <v>395195.32186102902</v>
      </c>
      <c r="X6051" s="11">
        <v>0</v>
      </c>
      <c r="Y6051" s="11">
        <v>0</v>
      </c>
      <c r="Z6051" s="12">
        <v>141732.00155839932</v>
      </c>
      <c r="AA6051" s="12">
        <v>0</v>
      </c>
      <c r="AB6051" s="12">
        <v>0</v>
      </c>
      <c r="AC6051">
        <v>6.701867094153674E-2</v>
      </c>
      <c r="AD6051">
        <v>-4.3839995616500767E-2</v>
      </c>
      <c r="AE6051">
        <v>-0.10610379410774483</v>
      </c>
      <c r="AF6051">
        <v>-2.7641706260902954E-2</v>
      </c>
    </row>
    <row r="6052" spans="1:32" x14ac:dyDescent="0.25">
      <c r="A6052" t="s">
        <v>17461</v>
      </c>
      <c r="B6052" t="s">
        <v>17462</v>
      </c>
      <c r="C6052" t="s">
        <v>17461</v>
      </c>
      <c r="D6052" t="s">
        <v>17461</v>
      </c>
      <c r="E6052" t="s">
        <v>17463</v>
      </c>
      <c r="F6052" s="9">
        <v>1</v>
      </c>
      <c r="G6052" s="9">
        <v>1</v>
      </c>
      <c r="H6052" t="s">
        <v>5325</v>
      </c>
      <c r="I6052" t="s">
        <v>17464</v>
      </c>
      <c r="J6052" t="s">
        <v>17465</v>
      </c>
      <c r="K6052" s="10">
        <v>71731.75856517622</v>
      </c>
      <c r="L6052" s="10">
        <v>0</v>
      </c>
      <c r="M6052" s="10">
        <v>0</v>
      </c>
      <c r="N6052" s="11">
        <v>54120.622449095303</v>
      </c>
      <c r="O6052" s="11">
        <v>0</v>
      </c>
      <c r="P6052" s="11">
        <v>0</v>
      </c>
      <c r="Q6052" s="12">
        <v>99326.221763434165</v>
      </c>
      <c r="R6052" s="12">
        <v>0</v>
      </c>
      <c r="S6052" s="12">
        <v>0</v>
      </c>
      <c r="T6052" s="10">
        <v>76474.312941824435</v>
      </c>
      <c r="U6052" s="10">
        <v>0</v>
      </c>
      <c r="V6052" s="10">
        <v>0</v>
      </c>
      <c r="W6052" s="11">
        <v>47604.335716442183</v>
      </c>
      <c r="X6052" s="11">
        <v>0</v>
      </c>
      <c r="Y6052" s="11">
        <v>0</v>
      </c>
      <c r="Z6052" s="12">
        <v>99748.387603815165</v>
      </c>
      <c r="AA6052" s="12">
        <v>0</v>
      </c>
      <c r="AB6052" s="12">
        <v>0</v>
      </c>
      <c r="AC6052">
        <v>9.2363240322838935E-2</v>
      </c>
      <c r="AD6052">
        <v>-0.18508545449234223</v>
      </c>
      <c r="AE6052">
        <v>6.1188865751265935E-3</v>
      </c>
      <c r="AF6052">
        <v>-2.8867775864792236E-2</v>
      </c>
    </row>
    <row r="6053" spans="1:32" x14ac:dyDescent="0.25">
      <c r="A6053" t="s">
        <v>5267</v>
      </c>
      <c r="B6053" t="s">
        <v>5268</v>
      </c>
      <c r="C6053" t="s">
        <v>5267</v>
      </c>
      <c r="D6053" t="s">
        <v>5267</v>
      </c>
      <c r="F6053" s="9">
        <v>1</v>
      </c>
      <c r="G6053" s="9" t="s">
        <v>5285</v>
      </c>
      <c r="H6053" t="s">
        <v>5282</v>
      </c>
      <c r="I6053" t="s">
        <v>5283</v>
      </c>
      <c r="J6053" t="s">
        <v>5284</v>
      </c>
      <c r="K6053" s="10">
        <v>59581.763245033406</v>
      </c>
      <c r="L6053" s="10">
        <v>0</v>
      </c>
      <c r="M6053" s="10">
        <v>0</v>
      </c>
      <c r="N6053" s="11">
        <v>332495.95628641325</v>
      </c>
      <c r="O6053" s="11">
        <v>0</v>
      </c>
      <c r="P6053" s="11">
        <v>0</v>
      </c>
      <c r="Q6053" s="12">
        <v>449953.99546321452</v>
      </c>
      <c r="R6053" s="12">
        <v>0</v>
      </c>
      <c r="S6053" s="12">
        <v>0</v>
      </c>
      <c r="T6053" s="10">
        <v>59724.021068847382</v>
      </c>
      <c r="U6053" s="10">
        <v>0</v>
      </c>
      <c r="V6053" s="10">
        <v>0</v>
      </c>
      <c r="W6053" s="11">
        <v>363697.82458933681</v>
      </c>
      <c r="X6053" s="11">
        <v>0</v>
      </c>
      <c r="Y6053" s="11">
        <v>0</v>
      </c>
      <c r="Z6053" s="12">
        <v>618151.1493320273</v>
      </c>
      <c r="AA6053" s="12">
        <v>0</v>
      </c>
      <c r="AB6053" s="12">
        <v>0</v>
      </c>
      <c r="AC6053">
        <v>3.4404828800202979E-3</v>
      </c>
      <c r="AD6053">
        <v>0.12940350142183479</v>
      </c>
      <c r="AE6053">
        <v>0.45818214288862058</v>
      </c>
      <c r="AF6053">
        <v>0.19700870906349188</v>
      </c>
    </row>
    <row r="6054" spans="1:32" x14ac:dyDescent="0.25">
      <c r="A6054" t="s">
        <v>5267</v>
      </c>
      <c r="B6054" t="s">
        <v>5268</v>
      </c>
      <c r="C6054" t="s">
        <v>5267</v>
      </c>
      <c r="D6054" t="s">
        <v>5267</v>
      </c>
      <c r="F6054" s="9">
        <v>1</v>
      </c>
      <c r="G6054" s="9">
        <v>1</v>
      </c>
      <c r="H6054" t="s">
        <v>5340</v>
      </c>
      <c r="I6054" t="s">
        <v>5341</v>
      </c>
      <c r="J6054" t="s">
        <v>5342</v>
      </c>
      <c r="K6054" s="10">
        <v>5568707.8258249266</v>
      </c>
      <c r="L6054" s="10">
        <v>0</v>
      </c>
      <c r="M6054" s="10">
        <v>0</v>
      </c>
      <c r="N6054" s="11">
        <v>2404778.3889115229</v>
      </c>
      <c r="O6054" s="11">
        <v>0</v>
      </c>
      <c r="P6054" s="11">
        <v>0</v>
      </c>
      <c r="Q6054" s="12">
        <v>1941519.4805302729</v>
      </c>
      <c r="R6054" s="12">
        <v>0</v>
      </c>
      <c r="S6054" s="12">
        <v>0</v>
      </c>
      <c r="T6054" s="10">
        <v>5197326.5700734109</v>
      </c>
      <c r="U6054" s="10">
        <v>0</v>
      </c>
      <c r="V6054" s="10">
        <v>0</v>
      </c>
      <c r="W6054" s="11">
        <v>2348163.6319503938</v>
      </c>
      <c r="X6054" s="11">
        <v>0</v>
      </c>
      <c r="Y6054" s="11">
        <v>0</v>
      </c>
      <c r="Z6054" s="12">
        <v>1917773.7168613274</v>
      </c>
      <c r="AA6054" s="12">
        <v>0</v>
      </c>
      <c r="AB6054" s="12">
        <v>0</v>
      </c>
      <c r="AC6054">
        <v>-9.9572888034706181E-2</v>
      </c>
      <c r="AD6054">
        <v>-3.4371003059778096E-2</v>
      </c>
      <c r="AE6054">
        <v>-1.7753679783208881E-2</v>
      </c>
      <c r="AF6054">
        <v>-5.0565856959231055E-2</v>
      </c>
    </row>
    <row r="6055" spans="1:32" x14ac:dyDescent="0.25">
      <c r="A6055" t="s">
        <v>5267</v>
      </c>
      <c r="B6055" t="s">
        <v>5268</v>
      </c>
      <c r="C6055" t="s">
        <v>5267</v>
      </c>
      <c r="D6055" t="s">
        <v>5267</v>
      </c>
      <c r="F6055" s="9" t="s">
        <v>104</v>
      </c>
      <c r="G6055" s="9" t="s">
        <v>5307</v>
      </c>
      <c r="H6055" t="s">
        <v>5304</v>
      </c>
      <c r="I6055" t="s">
        <v>5305</v>
      </c>
      <c r="J6055" t="s">
        <v>5306</v>
      </c>
      <c r="K6055" s="10">
        <v>176778.73320625289</v>
      </c>
      <c r="L6055" s="10">
        <v>670175.94966224628</v>
      </c>
      <c r="M6055" s="10">
        <v>0</v>
      </c>
      <c r="N6055" s="11">
        <v>61949.236178250227</v>
      </c>
      <c r="O6055" s="11">
        <v>58331.235368504298</v>
      </c>
      <c r="P6055" s="11">
        <v>0</v>
      </c>
      <c r="Q6055" s="12">
        <v>41455.200877408286</v>
      </c>
      <c r="R6055" s="12">
        <v>0</v>
      </c>
      <c r="S6055" s="12">
        <v>0</v>
      </c>
      <c r="T6055" s="10">
        <v>168218.16489168647</v>
      </c>
      <c r="U6055" s="10">
        <v>627657.50354724983</v>
      </c>
      <c r="V6055" s="10">
        <v>0</v>
      </c>
      <c r="W6055" s="11">
        <v>60705.483552547536</v>
      </c>
      <c r="X6055" s="11">
        <v>53268.946055568791</v>
      </c>
      <c r="Y6055" s="11">
        <v>0</v>
      </c>
      <c r="Z6055" s="12">
        <v>42590.466468298997</v>
      </c>
      <c r="AA6055" s="12">
        <v>0</v>
      </c>
      <c r="AB6055" s="12">
        <v>0</v>
      </c>
      <c r="AC6055">
        <v>-7.1611224237851642E-2</v>
      </c>
      <c r="AD6055">
        <v>-2.9259652699540763E-2</v>
      </c>
      <c r="AE6055">
        <v>3.8977420573422544E-2</v>
      </c>
      <c r="AF6055">
        <v>-2.0631152121323288E-2</v>
      </c>
    </row>
    <row r="6056" spans="1:32" x14ac:dyDescent="0.25">
      <c r="A6056" t="s">
        <v>5267</v>
      </c>
      <c r="B6056" t="s">
        <v>5268</v>
      </c>
      <c r="C6056" t="s">
        <v>5267</v>
      </c>
      <c r="D6056" t="s">
        <v>5267</v>
      </c>
      <c r="F6056" s="9">
        <v>1</v>
      </c>
      <c r="G6056" s="9">
        <v>1</v>
      </c>
      <c r="H6056" t="s">
        <v>3599</v>
      </c>
      <c r="I6056" t="s">
        <v>5311</v>
      </c>
      <c r="J6056" t="s">
        <v>5312</v>
      </c>
      <c r="K6056" s="10">
        <v>1443358.3434002192</v>
      </c>
      <c r="L6056" s="10">
        <v>0</v>
      </c>
      <c r="M6056" s="10">
        <v>0</v>
      </c>
      <c r="N6056" s="11">
        <v>956252.35511841101</v>
      </c>
      <c r="O6056" s="11">
        <v>0</v>
      </c>
      <c r="P6056" s="11">
        <v>0</v>
      </c>
      <c r="Q6056" s="12">
        <v>1119581.8570487332</v>
      </c>
      <c r="R6056" s="12">
        <v>0</v>
      </c>
      <c r="S6056" s="12">
        <v>0</v>
      </c>
      <c r="T6056" s="10">
        <v>1435615.0328293606</v>
      </c>
      <c r="U6056" s="10">
        <v>0</v>
      </c>
      <c r="V6056" s="10">
        <v>0</v>
      </c>
      <c r="W6056" s="11">
        <v>966574.94567759987</v>
      </c>
      <c r="X6056" s="11">
        <v>0</v>
      </c>
      <c r="Y6056" s="11">
        <v>0</v>
      </c>
      <c r="Z6056" s="12">
        <v>1205420.692127316</v>
      </c>
      <c r="AA6056" s="12">
        <v>0</v>
      </c>
      <c r="AB6056" s="12">
        <v>0</v>
      </c>
      <c r="AC6056">
        <v>-7.7605877084793275E-3</v>
      </c>
      <c r="AD6056">
        <v>1.5490203693245466E-2</v>
      </c>
      <c r="AE6056">
        <v>0.10657672209613067</v>
      </c>
      <c r="AF6056">
        <v>3.810211269363227E-2</v>
      </c>
    </row>
    <row r="6057" spans="1:32" x14ac:dyDescent="0.25">
      <c r="A6057" t="s">
        <v>5267</v>
      </c>
      <c r="B6057" t="s">
        <v>5268</v>
      </c>
      <c r="C6057" t="s">
        <v>5267</v>
      </c>
      <c r="D6057" t="s">
        <v>5267</v>
      </c>
      <c r="F6057" s="9" t="s">
        <v>104</v>
      </c>
      <c r="G6057" s="9">
        <v>1</v>
      </c>
      <c r="H6057" t="s">
        <v>2223</v>
      </c>
      <c r="I6057" t="s">
        <v>5335</v>
      </c>
      <c r="J6057" t="s">
        <v>5336</v>
      </c>
      <c r="K6057" s="10">
        <v>11385276.709022895</v>
      </c>
      <c r="L6057" s="10">
        <v>41175.677980653214</v>
      </c>
      <c r="M6057" s="10">
        <v>0</v>
      </c>
      <c r="N6057" s="11">
        <v>4501477.6276576417</v>
      </c>
      <c r="O6057" s="11">
        <v>0</v>
      </c>
      <c r="P6057" s="11">
        <v>0</v>
      </c>
      <c r="Q6057" s="12">
        <v>4920923.9257497443</v>
      </c>
      <c r="R6057" s="12">
        <v>23181.851526721272</v>
      </c>
      <c r="S6057" s="12">
        <v>0</v>
      </c>
      <c r="T6057" s="10">
        <v>10557613.279199559</v>
      </c>
      <c r="U6057" s="10">
        <v>41849.632863021376</v>
      </c>
      <c r="V6057" s="10">
        <v>0</v>
      </c>
      <c r="W6057" s="11">
        <v>4360566.6183681786</v>
      </c>
      <c r="X6057" s="11">
        <v>0</v>
      </c>
      <c r="Y6057" s="11">
        <v>0</v>
      </c>
      <c r="Z6057" s="12">
        <v>4877876.5127891079</v>
      </c>
      <c r="AA6057" s="12">
        <v>23905.79696707903</v>
      </c>
      <c r="AB6057" s="12">
        <v>0</v>
      </c>
      <c r="AC6057">
        <v>-0.10888562852559645</v>
      </c>
      <c r="AD6057">
        <v>-4.588303640643903E-2</v>
      </c>
      <c r="AE6057">
        <v>-1.2675977865835773E-2</v>
      </c>
      <c r="AF6057">
        <v>-5.5814880932623746E-2</v>
      </c>
    </row>
    <row r="6058" spans="1:32" x14ac:dyDescent="0.25">
      <c r="A6058" t="s">
        <v>5267</v>
      </c>
      <c r="B6058" t="s">
        <v>5268</v>
      </c>
      <c r="C6058" t="s">
        <v>5267</v>
      </c>
      <c r="D6058" t="s">
        <v>5267</v>
      </c>
      <c r="F6058" s="9">
        <v>1</v>
      </c>
      <c r="G6058" s="9" t="s">
        <v>5295</v>
      </c>
      <c r="H6058" t="s">
        <v>4238</v>
      </c>
      <c r="I6058" t="s">
        <v>5293</v>
      </c>
      <c r="J6058" t="s">
        <v>5294</v>
      </c>
      <c r="K6058" s="10">
        <v>322200.16054949781</v>
      </c>
      <c r="L6058" s="10">
        <v>0</v>
      </c>
      <c r="M6058" s="10">
        <v>0</v>
      </c>
      <c r="N6058" s="11">
        <v>26265.874623446751</v>
      </c>
      <c r="O6058" s="11">
        <v>0</v>
      </c>
      <c r="P6058" s="11">
        <v>0</v>
      </c>
      <c r="Q6058" s="12">
        <v>7724.7994922973267</v>
      </c>
      <c r="R6058" s="12">
        <v>0</v>
      </c>
      <c r="S6058" s="12">
        <v>0</v>
      </c>
      <c r="T6058" s="10">
        <v>344023.73839288647</v>
      </c>
      <c r="U6058" s="10">
        <v>0</v>
      </c>
      <c r="V6058" s="10">
        <v>0</v>
      </c>
      <c r="W6058" s="11">
        <v>24929.430460675805</v>
      </c>
      <c r="X6058" s="11">
        <v>0</v>
      </c>
      <c r="Y6058" s="11">
        <v>0</v>
      </c>
      <c r="Z6058" s="12">
        <v>10396.341748114701</v>
      </c>
      <c r="AA6058" s="12">
        <v>0</v>
      </c>
      <c r="AB6058" s="12">
        <v>0</v>
      </c>
      <c r="AC6058">
        <v>9.4550904558932156E-2</v>
      </c>
      <c r="AD6058">
        <v>-7.5339702074795206E-2</v>
      </c>
      <c r="AE6058">
        <v>0.42850657241486578</v>
      </c>
      <c r="AF6058">
        <v>0.14923925829966758</v>
      </c>
    </row>
    <row r="6059" spans="1:32" x14ac:dyDescent="0.25">
      <c r="A6059" t="s">
        <v>5267</v>
      </c>
      <c r="B6059" t="s">
        <v>5268</v>
      </c>
      <c r="C6059" t="s">
        <v>5267</v>
      </c>
      <c r="D6059" t="s">
        <v>5267</v>
      </c>
      <c r="F6059" s="9">
        <v>1</v>
      </c>
      <c r="G6059" s="9" t="s">
        <v>1547</v>
      </c>
      <c r="H6059" t="s">
        <v>5328</v>
      </c>
      <c r="I6059" t="s">
        <v>5329</v>
      </c>
      <c r="J6059" t="s">
        <v>5330</v>
      </c>
      <c r="K6059" s="10">
        <v>773422.5691811638</v>
      </c>
      <c r="L6059" s="10">
        <v>0</v>
      </c>
      <c r="M6059" s="10">
        <v>0</v>
      </c>
      <c r="N6059" s="11">
        <v>225123.3481699992</v>
      </c>
      <c r="O6059" s="11">
        <v>0</v>
      </c>
      <c r="P6059" s="11">
        <v>0</v>
      </c>
      <c r="Q6059" s="12">
        <v>162428.71031809691</v>
      </c>
      <c r="R6059" s="12">
        <v>0</v>
      </c>
      <c r="S6059" s="12">
        <v>0</v>
      </c>
      <c r="T6059" s="10">
        <v>644746.08752383571</v>
      </c>
      <c r="U6059" s="10">
        <v>0</v>
      </c>
      <c r="V6059" s="10">
        <v>0</v>
      </c>
      <c r="W6059" s="11">
        <v>220780.88907593183</v>
      </c>
      <c r="X6059" s="11">
        <v>0</v>
      </c>
      <c r="Y6059" s="11">
        <v>0</v>
      </c>
      <c r="Z6059" s="12">
        <v>176576.11546265089</v>
      </c>
      <c r="AA6059" s="12">
        <v>0</v>
      </c>
      <c r="AB6059" s="12">
        <v>0</v>
      </c>
      <c r="AC6059">
        <v>-0.26252575078532203</v>
      </c>
      <c r="AD6059">
        <v>-2.8100393489669161E-2</v>
      </c>
      <c r="AE6059">
        <v>0.12048354961122981</v>
      </c>
      <c r="AF6059">
        <v>-5.6714198221253787E-2</v>
      </c>
    </row>
    <row r="6060" spans="1:32" x14ac:dyDescent="0.25">
      <c r="A6060" t="s">
        <v>5267</v>
      </c>
      <c r="B6060" t="s">
        <v>5268</v>
      </c>
      <c r="C6060" t="s">
        <v>5267</v>
      </c>
      <c r="D6060" t="s">
        <v>5267</v>
      </c>
      <c r="F6060" s="9" t="s">
        <v>104</v>
      </c>
      <c r="G6060" s="9">
        <v>1</v>
      </c>
      <c r="H6060" t="s">
        <v>5301</v>
      </c>
      <c r="I6060" t="s">
        <v>5302</v>
      </c>
      <c r="J6060" t="s">
        <v>5303</v>
      </c>
      <c r="K6060" s="10">
        <v>245930.04680978574</v>
      </c>
      <c r="L6060" s="10">
        <v>17164.858573969461</v>
      </c>
      <c r="M6060" s="10">
        <v>0</v>
      </c>
      <c r="N6060" s="11">
        <v>245058.46337819731</v>
      </c>
      <c r="O6060" s="11">
        <v>0</v>
      </c>
      <c r="P6060" s="11">
        <v>0</v>
      </c>
      <c r="Q6060" s="12">
        <v>109865.59863741857</v>
      </c>
      <c r="R6060" s="12">
        <v>0</v>
      </c>
      <c r="S6060" s="12">
        <v>0</v>
      </c>
      <c r="T6060" s="10">
        <v>244768.83519403974</v>
      </c>
      <c r="U6060" s="10">
        <v>16824.716135771007</v>
      </c>
      <c r="V6060" s="10">
        <v>0</v>
      </c>
      <c r="W6060" s="11">
        <v>239806.98265821175</v>
      </c>
      <c r="X6060" s="11">
        <v>0</v>
      </c>
      <c r="Y6060" s="11">
        <v>0</v>
      </c>
      <c r="Z6060" s="12">
        <v>109762.45219279701</v>
      </c>
      <c r="AA6060" s="12">
        <v>0</v>
      </c>
      <c r="AB6060" s="12">
        <v>0</v>
      </c>
      <c r="AC6060">
        <v>-6.828127913559863E-3</v>
      </c>
      <c r="AD6060">
        <v>-3.1252305246009887E-2</v>
      </c>
      <c r="AE6060">
        <v>-1.3550989913988063E-3</v>
      </c>
      <c r="AF6060">
        <v>-1.3145177383656186E-2</v>
      </c>
    </row>
    <row r="6061" spans="1:32" x14ac:dyDescent="0.25">
      <c r="A6061" t="s">
        <v>5267</v>
      </c>
      <c r="B6061" t="s">
        <v>5268</v>
      </c>
      <c r="C6061" t="s">
        <v>5267</v>
      </c>
      <c r="D6061" t="s">
        <v>5267</v>
      </c>
      <c r="F6061" s="9" t="s">
        <v>104</v>
      </c>
      <c r="G6061" s="9" t="s">
        <v>108</v>
      </c>
      <c r="H6061" t="s">
        <v>5269</v>
      </c>
      <c r="I6061" t="s">
        <v>5270</v>
      </c>
      <c r="J6061" t="s">
        <v>5271</v>
      </c>
      <c r="K6061" s="10">
        <v>1566039.9597821468</v>
      </c>
      <c r="L6061" s="10">
        <v>6762764.0591929602</v>
      </c>
      <c r="M6061" s="10">
        <v>0</v>
      </c>
      <c r="N6061" s="11">
        <v>812561.23190060968</v>
      </c>
      <c r="O6061" s="11">
        <v>989830.41021350992</v>
      </c>
      <c r="P6061" s="11">
        <v>0</v>
      </c>
      <c r="Q6061" s="12">
        <v>638563.93210471782</v>
      </c>
      <c r="R6061" s="12">
        <v>1471595.1336013945</v>
      </c>
      <c r="S6061" s="12">
        <v>0</v>
      </c>
      <c r="T6061" s="10">
        <v>1420343.5607235879</v>
      </c>
      <c r="U6061" s="10">
        <v>6739938.5625299243</v>
      </c>
      <c r="V6061" s="10">
        <v>0</v>
      </c>
      <c r="W6061" s="11">
        <v>829317.47553480277</v>
      </c>
      <c r="X6061" s="11">
        <v>932844.5320687769</v>
      </c>
      <c r="Y6061" s="11">
        <v>0</v>
      </c>
      <c r="Z6061" s="12">
        <v>693199.24226988677</v>
      </c>
      <c r="AA6061" s="12">
        <v>1406839.8323701681</v>
      </c>
      <c r="AB6061" s="12">
        <v>0</v>
      </c>
      <c r="AC6061">
        <v>-0.14088108638845756</v>
      </c>
      <c r="AD6061">
        <v>2.9447959592718124E-2</v>
      </c>
      <c r="AE6061">
        <v>0.11843900978474411</v>
      </c>
      <c r="AF6061">
        <v>2.3352943296682249E-3</v>
      </c>
    </row>
    <row r="6062" spans="1:32" x14ac:dyDescent="0.25">
      <c r="A6062" t="s">
        <v>5267</v>
      </c>
      <c r="B6062" t="s">
        <v>5268</v>
      </c>
      <c r="C6062" t="s">
        <v>5267</v>
      </c>
      <c r="D6062" t="s">
        <v>5267</v>
      </c>
      <c r="F6062" s="9" t="s">
        <v>104</v>
      </c>
      <c r="G6062" s="9" t="s">
        <v>108</v>
      </c>
      <c r="H6062" t="s">
        <v>5272</v>
      </c>
      <c r="I6062" t="s">
        <v>5273</v>
      </c>
      <c r="J6062" t="s">
        <v>5271</v>
      </c>
      <c r="K6062" s="10">
        <v>493531.71470418037</v>
      </c>
      <c r="L6062" s="10">
        <v>6885349.6053976109</v>
      </c>
      <c r="M6062" s="10">
        <v>0</v>
      </c>
      <c r="N6062" s="11">
        <v>557480.79745248449</v>
      </c>
      <c r="O6062" s="11">
        <v>989830.41021350992</v>
      </c>
      <c r="P6062" s="11">
        <v>0</v>
      </c>
      <c r="Q6062" s="12">
        <v>45367.096518577113</v>
      </c>
      <c r="R6062" s="12">
        <v>426085.12562530604</v>
      </c>
      <c r="S6062" s="12">
        <v>0</v>
      </c>
      <c r="T6062" s="10">
        <v>463605.16427428985</v>
      </c>
      <c r="U6062" s="10">
        <v>6884244.3084407998</v>
      </c>
      <c r="V6062" s="10">
        <v>0</v>
      </c>
      <c r="W6062" s="11">
        <v>536332.09826695186</v>
      </c>
      <c r="X6062" s="11">
        <v>932844.5320687769</v>
      </c>
      <c r="Y6062" s="11">
        <v>0</v>
      </c>
      <c r="Z6062" s="12">
        <v>41900.770601560595</v>
      </c>
      <c r="AA6062" s="12">
        <v>408697.20195857587</v>
      </c>
      <c r="AB6062" s="12">
        <v>0</v>
      </c>
      <c r="AC6062">
        <v>-9.0246159122330832E-2</v>
      </c>
      <c r="AD6062">
        <v>-5.5795513952777681E-2</v>
      </c>
      <c r="AE6062">
        <v>-0.11466955363846723</v>
      </c>
      <c r="AF6062">
        <v>-8.6903742237858572E-2</v>
      </c>
    </row>
    <row r="6063" spans="1:32" x14ac:dyDescent="0.25">
      <c r="A6063" t="s">
        <v>5267</v>
      </c>
      <c r="B6063" t="s">
        <v>5268</v>
      </c>
      <c r="C6063" t="s">
        <v>5267</v>
      </c>
      <c r="D6063" t="s">
        <v>5267</v>
      </c>
      <c r="F6063" s="9">
        <v>1</v>
      </c>
      <c r="G6063" s="9" t="s">
        <v>87</v>
      </c>
      <c r="H6063" t="s">
        <v>5337</v>
      </c>
      <c r="I6063" t="s">
        <v>5338</v>
      </c>
      <c r="J6063" t="s">
        <v>5339</v>
      </c>
      <c r="K6063" s="10">
        <v>32201.762721267271</v>
      </c>
      <c r="L6063" s="10">
        <v>0</v>
      </c>
      <c r="M6063" s="10">
        <v>0</v>
      </c>
      <c r="N6063" s="11">
        <v>15444.52027370625</v>
      </c>
      <c r="O6063" s="11">
        <v>0</v>
      </c>
      <c r="P6063" s="11">
        <v>0</v>
      </c>
      <c r="Q6063" s="12">
        <v>3655.2431816627327</v>
      </c>
      <c r="R6063" s="12">
        <v>0</v>
      </c>
      <c r="S6063" s="12">
        <v>0</v>
      </c>
      <c r="T6063" s="10">
        <v>25674.437566179426</v>
      </c>
      <c r="U6063" s="10">
        <v>0</v>
      </c>
      <c r="V6063" s="10">
        <v>0</v>
      </c>
      <c r="W6063" s="11">
        <v>10549.243450813074</v>
      </c>
      <c r="X6063" s="11">
        <v>0</v>
      </c>
      <c r="Y6063" s="11">
        <v>0</v>
      </c>
      <c r="Z6063" s="12">
        <v>4044.9514754617544</v>
      </c>
      <c r="AA6063" s="12">
        <v>0</v>
      </c>
      <c r="AB6063" s="12">
        <v>0</v>
      </c>
      <c r="AC6063">
        <v>-0.32680699081043485</v>
      </c>
      <c r="AD6063">
        <v>-0.54995552135906622</v>
      </c>
      <c r="AE6063">
        <v>0.14615500451143787</v>
      </c>
      <c r="AF6063">
        <v>-0.24353583588602104</v>
      </c>
    </row>
    <row r="6064" spans="1:32" x14ac:dyDescent="0.25">
      <c r="A6064" t="s">
        <v>5267</v>
      </c>
      <c r="B6064" t="s">
        <v>5268</v>
      </c>
      <c r="C6064" t="s">
        <v>5267</v>
      </c>
      <c r="D6064" t="s">
        <v>5267</v>
      </c>
      <c r="F6064" s="9">
        <v>1</v>
      </c>
      <c r="G6064" s="9">
        <v>1</v>
      </c>
      <c r="H6064" t="s">
        <v>5313</v>
      </c>
      <c r="I6064" t="s">
        <v>5314</v>
      </c>
      <c r="J6064" t="s">
        <v>5315</v>
      </c>
      <c r="K6064" s="10">
        <v>5246488.4512399742</v>
      </c>
      <c r="L6064" s="10">
        <v>0</v>
      </c>
      <c r="M6064" s="10">
        <v>0</v>
      </c>
      <c r="N6064" s="11">
        <v>9637020.5325824879</v>
      </c>
      <c r="O6064" s="11">
        <v>0</v>
      </c>
      <c r="P6064" s="11">
        <v>0</v>
      </c>
      <c r="Q6064" s="12">
        <v>4034393.2037476837</v>
      </c>
      <c r="R6064" s="12">
        <v>0</v>
      </c>
      <c r="S6064" s="12">
        <v>0</v>
      </c>
      <c r="T6064" s="10">
        <v>5340472.4573433418</v>
      </c>
      <c r="U6064" s="10">
        <v>0</v>
      </c>
      <c r="V6064" s="10">
        <v>0</v>
      </c>
      <c r="W6064" s="11">
        <v>9540418.0236596279</v>
      </c>
      <c r="X6064" s="11">
        <v>0</v>
      </c>
      <c r="Y6064" s="11">
        <v>0</v>
      </c>
      <c r="Z6064" s="12">
        <v>4314441.9009601194</v>
      </c>
      <c r="AA6064" s="12">
        <v>0</v>
      </c>
      <c r="AB6064" s="12">
        <v>0</v>
      </c>
      <c r="AC6064">
        <v>2.5615249303747614E-2</v>
      </c>
      <c r="AD6064">
        <v>-1.4534698047603071E-2</v>
      </c>
      <c r="AE6064">
        <v>9.6822250105783977E-2</v>
      </c>
      <c r="AF6064">
        <v>3.5967600453976172E-2</v>
      </c>
    </row>
    <row r="6065" spans="1:32" x14ac:dyDescent="0.25">
      <c r="A6065" t="s">
        <v>5267</v>
      </c>
      <c r="B6065" t="s">
        <v>5268</v>
      </c>
      <c r="C6065" t="s">
        <v>5267</v>
      </c>
      <c r="D6065" t="s">
        <v>5267</v>
      </c>
      <c r="F6065" s="9">
        <v>1</v>
      </c>
      <c r="G6065" s="9" t="s">
        <v>5334</v>
      </c>
      <c r="H6065" t="s">
        <v>5331</v>
      </c>
      <c r="I6065" t="s">
        <v>5332</v>
      </c>
      <c r="J6065" t="s">
        <v>5333</v>
      </c>
      <c r="K6065" s="10">
        <v>52737.723815864636</v>
      </c>
      <c r="L6065" s="10">
        <v>0</v>
      </c>
      <c r="M6065" s="10">
        <v>0</v>
      </c>
      <c r="N6065" s="11">
        <v>18048.451947551286</v>
      </c>
      <c r="O6065" s="11">
        <v>0</v>
      </c>
      <c r="P6065" s="11">
        <v>0</v>
      </c>
      <c r="Q6065" s="12">
        <v>18970.878373171927</v>
      </c>
      <c r="R6065" s="12">
        <v>0</v>
      </c>
      <c r="S6065" s="12">
        <v>0</v>
      </c>
      <c r="T6065" s="10">
        <v>44375.225053678565</v>
      </c>
      <c r="U6065" s="10">
        <v>0</v>
      </c>
      <c r="V6065" s="10">
        <v>0</v>
      </c>
      <c r="W6065" s="11">
        <v>16894.018628116373</v>
      </c>
      <c r="X6065" s="11">
        <v>0</v>
      </c>
      <c r="Y6065" s="11">
        <v>0</v>
      </c>
      <c r="Z6065" s="12">
        <v>17157.557090062568</v>
      </c>
      <c r="AA6065" s="12">
        <v>0</v>
      </c>
      <c r="AB6065" s="12">
        <v>0</v>
      </c>
      <c r="AC6065">
        <v>-0.24908086886759787</v>
      </c>
      <c r="AD6065">
        <v>-9.5362552607249657E-2</v>
      </c>
      <c r="AE6065">
        <v>-0.14494232359796685</v>
      </c>
      <c r="AF6065">
        <v>-0.16312858169093813</v>
      </c>
    </row>
    <row r="6066" spans="1:32" x14ac:dyDescent="0.25">
      <c r="A6066" t="s">
        <v>5267</v>
      </c>
      <c r="B6066" t="s">
        <v>5268</v>
      </c>
      <c r="C6066" t="s">
        <v>5267</v>
      </c>
      <c r="D6066" t="s">
        <v>5267</v>
      </c>
      <c r="F6066" s="9">
        <v>1</v>
      </c>
      <c r="G6066" s="9">
        <v>1</v>
      </c>
      <c r="H6066" t="s">
        <v>2444</v>
      </c>
      <c r="I6066" t="s">
        <v>5289</v>
      </c>
      <c r="J6066" t="s">
        <v>5290</v>
      </c>
      <c r="K6066" s="10">
        <v>1889220.0361398635</v>
      </c>
      <c r="L6066" s="10">
        <v>0</v>
      </c>
      <c r="M6066" s="10">
        <v>0</v>
      </c>
      <c r="N6066" s="11">
        <v>933517.41975938401</v>
      </c>
      <c r="O6066" s="11">
        <v>0</v>
      </c>
      <c r="P6066" s="11">
        <v>0</v>
      </c>
      <c r="Q6066" s="12">
        <v>1804020.2663719452</v>
      </c>
      <c r="R6066" s="12">
        <v>0</v>
      </c>
      <c r="S6066" s="12">
        <v>0</v>
      </c>
      <c r="T6066" s="10">
        <v>1748100.2816772244</v>
      </c>
      <c r="U6066" s="10">
        <v>0</v>
      </c>
      <c r="V6066" s="10">
        <v>0</v>
      </c>
      <c r="W6066" s="11">
        <v>906522.8731269316</v>
      </c>
      <c r="X6066" s="11">
        <v>0</v>
      </c>
      <c r="Y6066" s="11">
        <v>0</v>
      </c>
      <c r="Z6066" s="12">
        <v>1733721.7373728144</v>
      </c>
      <c r="AA6066" s="12">
        <v>0</v>
      </c>
      <c r="AB6066" s="12">
        <v>0</v>
      </c>
      <c r="AC6066">
        <v>-0.11200279221200657</v>
      </c>
      <c r="AD6066">
        <v>-4.2333521794326326E-2</v>
      </c>
      <c r="AE6066">
        <v>-5.7343181581143918E-2</v>
      </c>
      <c r="AF6066">
        <v>-7.0559831862492275E-2</v>
      </c>
    </row>
    <row r="6067" spans="1:32" x14ac:dyDescent="0.25">
      <c r="A6067" t="s">
        <v>5267</v>
      </c>
      <c r="B6067" t="s">
        <v>5268</v>
      </c>
      <c r="C6067" t="s">
        <v>5267</v>
      </c>
      <c r="D6067" t="s">
        <v>5267</v>
      </c>
      <c r="F6067" s="9">
        <v>1</v>
      </c>
      <c r="G6067" s="9">
        <v>1</v>
      </c>
      <c r="H6067" t="s">
        <v>5296</v>
      </c>
      <c r="I6067" t="s">
        <v>5297</v>
      </c>
      <c r="J6067" t="s">
        <v>5298</v>
      </c>
      <c r="K6067" s="10">
        <v>438579.57330209535</v>
      </c>
      <c r="L6067" s="10">
        <v>0</v>
      </c>
      <c r="M6067" s="10">
        <v>0</v>
      </c>
      <c r="N6067" s="11">
        <v>359376.20840585459</v>
      </c>
      <c r="O6067" s="11">
        <v>0</v>
      </c>
      <c r="P6067" s="11">
        <v>0</v>
      </c>
      <c r="Q6067" s="12">
        <v>152758.85592419645</v>
      </c>
      <c r="R6067" s="12">
        <v>0</v>
      </c>
      <c r="S6067" s="12">
        <v>0</v>
      </c>
      <c r="T6067" s="10">
        <v>718435.77317852527</v>
      </c>
      <c r="U6067" s="10">
        <v>0</v>
      </c>
      <c r="V6067" s="10">
        <v>0</v>
      </c>
      <c r="W6067" s="11">
        <v>510473.48649179266</v>
      </c>
      <c r="X6067" s="11">
        <v>0</v>
      </c>
      <c r="Y6067" s="11">
        <v>0</v>
      </c>
      <c r="Z6067" s="12">
        <v>155186.56057957697</v>
      </c>
      <c r="AA6067" s="12">
        <v>0</v>
      </c>
      <c r="AB6067" s="12">
        <v>0</v>
      </c>
      <c r="AC6067">
        <v>0.71202056766074784</v>
      </c>
      <c r="AD6067">
        <v>0.5063411288102706</v>
      </c>
      <c r="AE6067">
        <v>2.274760292831093E-2</v>
      </c>
      <c r="AF6067">
        <v>0.41370309979977643</v>
      </c>
    </row>
    <row r="6068" spans="1:32" x14ac:dyDescent="0.25">
      <c r="A6068" t="s">
        <v>5267</v>
      </c>
      <c r="B6068" t="s">
        <v>5268</v>
      </c>
      <c r="C6068" t="s">
        <v>5267</v>
      </c>
      <c r="D6068" t="s">
        <v>5267</v>
      </c>
      <c r="F6068" s="9">
        <v>1</v>
      </c>
      <c r="G6068" s="9">
        <v>1</v>
      </c>
      <c r="H6068" t="s">
        <v>4574</v>
      </c>
      <c r="I6068" t="s">
        <v>5299</v>
      </c>
      <c r="J6068" t="s">
        <v>5300</v>
      </c>
      <c r="K6068" s="10">
        <v>91854.617897485194</v>
      </c>
      <c r="L6068" s="10">
        <v>0</v>
      </c>
      <c r="M6068" s="10">
        <v>0</v>
      </c>
      <c r="N6068" s="11">
        <v>46269.253997866501</v>
      </c>
      <c r="O6068" s="11">
        <v>0</v>
      </c>
      <c r="P6068" s="11">
        <v>0</v>
      </c>
      <c r="Q6068" s="12">
        <v>57481.169048801436</v>
      </c>
      <c r="R6068" s="12">
        <v>0</v>
      </c>
      <c r="S6068" s="12">
        <v>0</v>
      </c>
      <c r="T6068" s="10">
        <v>74690.063732504423</v>
      </c>
      <c r="U6068" s="10">
        <v>0</v>
      </c>
      <c r="V6068" s="10">
        <v>0</v>
      </c>
      <c r="W6068" s="11">
        <v>40462.090418735046</v>
      </c>
      <c r="X6068" s="11">
        <v>0</v>
      </c>
      <c r="Y6068" s="11">
        <v>0</v>
      </c>
      <c r="Z6068" s="12">
        <v>62305.188262534939</v>
      </c>
      <c r="AA6068" s="12">
        <v>0</v>
      </c>
      <c r="AB6068" s="12">
        <v>0</v>
      </c>
      <c r="AC6068">
        <v>-0.29843592392365403</v>
      </c>
      <c r="AD6068">
        <v>-0.19348298173262107</v>
      </c>
      <c r="AE6068">
        <v>0.11626290045858108</v>
      </c>
      <c r="AF6068">
        <v>-0.12521866839923135</v>
      </c>
    </row>
    <row r="6069" spans="1:32" x14ac:dyDescent="0.25">
      <c r="A6069" t="s">
        <v>5267</v>
      </c>
      <c r="B6069" t="s">
        <v>5268</v>
      </c>
      <c r="C6069" t="s">
        <v>5267</v>
      </c>
      <c r="D6069" t="s">
        <v>5267</v>
      </c>
      <c r="F6069" s="9" t="s">
        <v>104</v>
      </c>
      <c r="G6069" s="9">
        <v>1</v>
      </c>
      <c r="H6069" t="s">
        <v>5286</v>
      </c>
      <c r="I6069" t="s">
        <v>5287</v>
      </c>
      <c r="J6069" t="s">
        <v>5288</v>
      </c>
      <c r="K6069" s="10">
        <v>304830.67249792966</v>
      </c>
      <c r="L6069" s="10">
        <v>69569.218874685088</v>
      </c>
      <c r="M6069" s="10">
        <v>0</v>
      </c>
      <c r="N6069" s="11">
        <v>699302.07611725875</v>
      </c>
      <c r="O6069" s="11">
        <v>4437.0718708311551</v>
      </c>
      <c r="P6069" s="11">
        <v>0</v>
      </c>
      <c r="Q6069" s="12">
        <v>211523.28727052835</v>
      </c>
      <c r="R6069" s="12">
        <v>62606.574085252236</v>
      </c>
      <c r="S6069" s="12">
        <v>0</v>
      </c>
      <c r="T6069" s="10">
        <v>313954.40312639391</v>
      </c>
      <c r="U6069" s="10">
        <v>69913.379229546976</v>
      </c>
      <c r="V6069" s="10">
        <v>0</v>
      </c>
      <c r="W6069" s="11">
        <v>585651.7664875401</v>
      </c>
      <c r="X6069" s="11">
        <v>3317.8872983614592</v>
      </c>
      <c r="Y6069" s="11">
        <v>0</v>
      </c>
      <c r="Z6069" s="12">
        <v>213097.05868111449</v>
      </c>
      <c r="AA6069" s="12">
        <v>70282.10485728654</v>
      </c>
      <c r="AB6069" s="12">
        <v>0</v>
      </c>
      <c r="AC6069">
        <v>4.254696969606616E-2</v>
      </c>
      <c r="AD6069">
        <v>-0.25587270746172713</v>
      </c>
      <c r="AE6069">
        <v>1.0694177175098905E-2</v>
      </c>
      <c r="AF6069">
        <v>-6.7543853530187353E-2</v>
      </c>
    </row>
    <row r="6070" spans="1:32" x14ac:dyDescent="0.25">
      <c r="A6070" t="s">
        <v>5267</v>
      </c>
      <c r="B6070" t="s">
        <v>5268</v>
      </c>
      <c r="C6070" t="s">
        <v>5267</v>
      </c>
      <c r="D6070" t="s">
        <v>5267</v>
      </c>
      <c r="F6070" s="9">
        <v>1</v>
      </c>
      <c r="G6070" s="9">
        <v>1</v>
      </c>
      <c r="H6070" t="s">
        <v>497</v>
      </c>
      <c r="I6070" t="s">
        <v>5291</v>
      </c>
      <c r="J6070" t="s">
        <v>5292</v>
      </c>
      <c r="K6070" s="10">
        <v>1707743.4712647961</v>
      </c>
      <c r="L6070" s="10">
        <v>0</v>
      </c>
      <c r="M6070" s="10">
        <v>0</v>
      </c>
      <c r="N6070" s="11">
        <v>1447101.390324139</v>
      </c>
      <c r="O6070" s="11">
        <v>0</v>
      </c>
      <c r="P6070" s="11">
        <v>0</v>
      </c>
      <c r="Q6070" s="12">
        <v>822921.80826668977</v>
      </c>
      <c r="R6070" s="12">
        <v>0</v>
      </c>
      <c r="S6070" s="12">
        <v>0</v>
      </c>
      <c r="T6070" s="10">
        <v>1830836.8647312829</v>
      </c>
      <c r="U6070" s="10">
        <v>0</v>
      </c>
      <c r="V6070" s="10">
        <v>0</v>
      </c>
      <c r="W6070" s="11">
        <v>1432050.5375045412</v>
      </c>
      <c r="X6070" s="11">
        <v>0</v>
      </c>
      <c r="Y6070" s="11">
        <v>0</v>
      </c>
      <c r="Z6070" s="12">
        <v>845481.29493020358</v>
      </c>
      <c r="AA6070" s="12">
        <v>0</v>
      </c>
      <c r="AB6070" s="12">
        <v>0</v>
      </c>
      <c r="AC6070">
        <v>0.1004119699070274</v>
      </c>
      <c r="AD6070">
        <v>-1.5083600353817405E-2</v>
      </c>
      <c r="AE6070">
        <v>3.9017481111722228E-2</v>
      </c>
      <c r="AF6070">
        <v>4.1448616888310745E-2</v>
      </c>
    </row>
    <row r="6071" spans="1:32" x14ac:dyDescent="0.25">
      <c r="A6071" t="s">
        <v>5267</v>
      </c>
      <c r="B6071" t="s">
        <v>5268</v>
      </c>
      <c r="C6071" t="s">
        <v>5267</v>
      </c>
      <c r="D6071" t="s">
        <v>5267</v>
      </c>
      <c r="F6071" s="9">
        <v>1</v>
      </c>
      <c r="G6071" s="9">
        <v>1</v>
      </c>
      <c r="H6071" t="s">
        <v>5343</v>
      </c>
      <c r="I6071" t="s">
        <v>5344</v>
      </c>
      <c r="J6071" t="s">
        <v>5345</v>
      </c>
      <c r="K6071" s="10">
        <v>403744.5270216827</v>
      </c>
      <c r="L6071" s="10">
        <v>0</v>
      </c>
      <c r="M6071" s="10">
        <v>0</v>
      </c>
      <c r="N6071" s="11">
        <v>275688.29796111613</v>
      </c>
      <c r="O6071" s="11">
        <v>0</v>
      </c>
      <c r="P6071" s="11">
        <v>0</v>
      </c>
      <c r="Q6071" s="12">
        <v>264277.50279298337</v>
      </c>
      <c r="R6071" s="12">
        <v>0</v>
      </c>
      <c r="S6071" s="12">
        <v>0</v>
      </c>
      <c r="T6071" s="10">
        <v>373058.86637120327</v>
      </c>
      <c r="U6071" s="10">
        <v>0</v>
      </c>
      <c r="V6071" s="10">
        <v>0</v>
      </c>
      <c r="W6071" s="11">
        <v>273774.06481889647</v>
      </c>
      <c r="X6071" s="11">
        <v>0</v>
      </c>
      <c r="Y6071" s="11">
        <v>0</v>
      </c>
      <c r="Z6071" s="12">
        <v>260178.03412836586</v>
      </c>
      <c r="AA6071" s="12">
        <v>0</v>
      </c>
      <c r="AB6071" s="12">
        <v>0</v>
      </c>
      <c r="AC6071">
        <v>-0.11403940666046289</v>
      </c>
      <c r="AD6071">
        <v>-1.0052247510786769E-2</v>
      </c>
      <c r="AE6071">
        <v>-2.2554451823095768E-2</v>
      </c>
      <c r="AF6071">
        <v>-4.8882035331448477E-2</v>
      </c>
    </row>
    <row r="6072" spans="1:32" x14ac:dyDescent="0.25">
      <c r="A6072" t="s">
        <v>5267</v>
      </c>
      <c r="B6072" t="s">
        <v>5268</v>
      </c>
      <c r="C6072" t="s">
        <v>5267</v>
      </c>
      <c r="D6072" t="s">
        <v>5267</v>
      </c>
      <c r="F6072" s="9">
        <v>1</v>
      </c>
      <c r="G6072" s="9">
        <v>1</v>
      </c>
      <c r="H6072" t="s">
        <v>2076</v>
      </c>
      <c r="I6072" t="s">
        <v>5280</v>
      </c>
      <c r="J6072" t="s">
        <v>5281</v>
      </c>
      <c r="K6072" s="10">
        <v>268151.07881381066</v>
      </c>
      <c r="L6072" s="10">
        <v>0</v>
      </c>
      <c r="M6072" s="10">
        <v>0</v>
      </c>
      <c r="N6072" s="11">
        <v>614278.56242035818</v>
      </c>
      <c r="O6072" s="11">
        <v>0</v>
      </c>
      <c r="P6072" s="11">
        <v>0</v>
      </c>
      <c r="Q6072" s="12">
        <v>40733.783874701287</v>
      </c>
      <c r="R6072" s="12">
        <v>0</v>
      </c>
      <c r="S6072" s="12">
        <v>0</v>
      </c>
      <c r="T6072" s="10">
        <v>280589.13622188335</v>
      </c>
      <c r="U6072" s="10">
        <v>0</v>
      </c>
      <c r="V6072" s="10">
        <v>0</v>
      </c>
      <c r="W6072" s="11">
        <v>590755.57525812462</v>
      </c>
      <c r="X6072" s="11">
        <v>0</v>
      </c>
      <c r="Y6072" s="11">
        <v>0</v>
      </c>
      <c r="Z6072" s="12">
        <v>35845.220929343632</v>
      </c>
      <c r="AA6072" s="12">
        <v>0</v>
      </c>
      <c r="AB6072" s="12">
        <v>0</v>
      </c>
      <c r="AC6072">
        <v>6.5413094581627682E-2</v>
      </c>
      <c r="AD6072">
        <v>-5.6331696162895462E-2</v>
      </c>
      <c r="AE6072">
        <v>-0.18444505236169786</v>
      </c>
      <c r="AF6072">
        <v>-5.8454551314321888E-2</v>
      </c>
    </row>
    <row r="6073" spans="1:32" x14ac:dyDescent="0.25">
      <c r="A6073" t="s">
        <v>5267</v>
      </c>
      <c r="B6073" t="s">
        <v>5268</v>
      </c>
      <c r="C6073" t="s">
        <v>5267</v>
      </c>
      <c r="D6073" t="s">
        <v>5267</v>
      </c>
      <c r="F6073" s="9">
        <v>1</v>
      </c>
      <c r="G6073" s="9">
        <v>1</v>
      </c>
      <c r="H6073" t="s">
        <v>5325</v>
      </c>
      <c r="I6073" t="s">
        <v>5326</v>
      </c>
      <c r="J6073" t="s">
        <v>5327</v>
      </c>
      <c r="K6073" s="10">
        <v>7894951.0983950086</v>
      </c>
      <c r="L6073" s="10">
        <v>0</v>
      </c>
      <c r="M6073" s="10">
        <v>0</v>
      </c>
      <c r="N6073" s="11">
        <v>3223552.6492740423</v>
      </c>
      <c r="O6073" s="11">
        <v>0</v>
      </c>
      <c r="P6073" s="11">
        <v>0</v>
      </c>
      <c r="Q6073" s="12">
        <v>3833925.2737239371</v>
      </c>
      <c r="R6073" s="12">
        <v>0</v>
      </c>
      <c r="S6073" s="12">
        <v>0</v>
      </c>
      <c r="T6073" s="10">
        <v>7040535.2603081046</v>
      </c>
      <c r="U6073" s="10">
        <v>0</v>
      </c>
      <c r="V6073" s="10">
        <v>0</v>
      </c>
      <c r="W6073" s="11">
        <v>2967206.2441245201</v>
      </c>
      <c r="X6073" s="11">
        <v>0</v>
      </c>
      <c r="Y6073" s="11">
        <v>0</v>
      </c>
      <c r="Z6073" s="12">
        <v>4235690.8099533748</v>
      </c>
      <c r="AA6073" s="12">
        <v>0</v>
      </c>
      <c r="AB6073" s="12">
        <v>0</v>
      </c>
      <c r="AC6073">
        <v>-0.16524521534600817</v>
      </c>
      <c r="AD6073">
        <v>-0.11954633783180603</v>
      </c>
      <c r="AE6073">
        <v>0.14377506367752182</v>
      </c>
      <c r="AF6073">
        <v>-4.700549650009745E-2</v>
      </c>
    </row>
    <row r="6074" spans="1:32" x14ac:dyDescent="0.25">
      <c r="A6074" t="s">
        <v>5267</v>
      </c>
      <c r="B6074" t="s">
        <v>5268</v>
      </c>
      <c r="C6074" t="s">
        <v>5267</v>
      </c>
      <c r="D6074" t="s">
        <v>5267</v>
      </c>
      <c r="F6074" s="9">
        <v>1</v>
      </c>
      <c r="G6074" s="9" t="s">
        <v>87</v>
      </c>
      <c r="H6074" t="s">
        <v>5277</v>
      </c>
      <c r="I6074" t="s">
        <v>5278</v>
      </c>
      <c r="J6074" t="s">
        <v>5279</v>
      </c>
      <c r="K6074" s="10">
        <v>40012.268133836347</v>
      </c>
      <c r="L6074" s="10">
        <v>0</v>
      </c>
      <c r="M6074" s="10">
        <v>0</v>
      </c>
      <c r="N6074" s="11">
        <v>32086.136795646733</v>
      </c>
      <c r="O6074" s="11">
        <v>0</v>
      </c>
      <c r="P6074" s="11">
        <v>0</v>
      </c>
      <c r="Q6074" s="12">
        <v>13511.04161361192</v>
      </c>
      <c r="R6074" s="12">
        <v>0</v>
      </c>
      <c r="S6074" s="12">
        <v>0</v>
      </c>
      <c r="T6074" s="10">
        <v>37095.178984015365</v>
      </c>
      <c r="U6074" s="10">
        <v>0</v>
      </c>
      <c r="V6074" s="10">
        <v>0</v>
      </c>
      <c r="W6074" s="11">
        <v>34685.319765900029</v>
      </c>
      <c r="X6074" s="11">
        <v>0</v>
      </c>
      <c r="Y6074" s="11">
        <v>0</v>
      </c>
      <c r="Z6074" s="12">
        <v>12771.849943248435</v>
      </c>
      <c r="AA6074" s="12">
        <v>0</v>
      </c>
      <c r="AB6074" s="12">
        <v>0</v>
      </c>
      <c r="AC6074">
        <v>-0.10921071009439108</v>
      </c>
      <c r="AD6074">
        <v>0.11237508684206447</v>
      </c>
      <c r="AE6074">
        <v>-8.1171393510783021E-2</v>
      </c>
      <c r="AF6074">
        <v>-2.6002338921036542E-2</v>
      </c>
    </row>
    <row r="6075" spans="1:32" x14ac:dyDescent="0.25">
      <c r="A6075" t="s">
        <v>5267</v>
      </c>
      <c r="B6075" t="s">
        <v>5268</v>
      </c>
      <c r="C6075" t="s">
        <v>5267</v>
      </c>
      <c r="D6075" t="s">
        <v>5267</v>
      </c>
      <c r="F6075" s="9">
        <v>1</v>
      </c>
      <c r="G6075" s="9">
        <v>1</v>
      </c>
      <c r="H6075" t="s">
        <v>5274</v>
      </c>
      <c r="I6075" t="s">
        <v>5275</v>
      </c>
      <c r="J6075" t="s">
        <v>5276</v>
      </c>
      <c r="K6075" s="10">
        <v>618115.52059618011</v>
      </c>
      <c r="L6075" s="10">
        <v>0</v>
      </c>
      <c r="M6075" s="10">
        <v>0</v>
      </c>
      <c r="N6075" s="11">
        <v>665298.60665295261</v>
      </c>
      <c r="O6075" s="11">
        <v>0</v>
      </c>
      <c r="P6075" s="11">
        <v>0</v>
      </c>
      <c r="Q6075" s="12">
        <v>1435476.5075056003</v>
      </c>
      <c r="R6075" s="12">
        <v>0</v>
      </c>
      <c r="S6075" s="12">
        <v>0</v>
      </c>
      <c r="T6075" s="10">
        <v>664985.62080832152</v>
      </c>
      <c r="U6075" s="10">
        <v>0</v>
      </c>
      <c r="V6075" s="10">
        <v>0</v>
      </c>
      <c r="W6075" s="11">
        <v>734752.95416046388</v>
      </c>
      <c r="X6075" s="11">
        <v>0</v>
      </c>
      <c r="Y6075" s="11">
        <v>0</v>
      </c>
      <c r="Z6075" s="12">
        <v>1353241.1810766044</v>
      </c>
      <c r="AA6075" s="12">
        <v>0</v>
      </c>
      <c r="AB6075" s="12">
        <v>0</v>
      </c>
      <c r="AC6075">
        <v>0.10544665419869989</v>
      </c>
      <c r="AD6075">
        <v>0.14325724215237146</v>
      </c>
      <c r="AE6075">
        <v>-8.5110733909097486E-2</v>
      </c>
      <c r="AF6075">
        <v>5.453105414732462E-2</v>
      </c>
    </row>
    <row r="6076" spans="1:32" x14ac:dyDescent="0.25">
      <c r="A6076" t="s">
        <v>5267</v>
      </c>
      <c r="B6076" t="s">
        <v>5268</v>
      </c>
      <c r="C6076" t="s">
        <v>5267</v>
      </c>
      <c r="D6076" t="s">
        <v>5267</v>
      </c>
      <c r="F6076" s="9">
        <v>1</v>
      </c>
      <c r="G6076" s="9" t="s">
        <v>87</v>
      </c>
      <c r="H6076" t="s">
        <v>5308</v>
      </c>
      <c r="I6076" t="s">
        <v>5309</v>
      </c>
      <c r="J6076" t="s">
        <v>5310</v>
      </c>
      <c r="K6076" s="10">
        <v>125986.43048023479</v>
      </c>
      <c r="L6076" s="10">
        <v>0</v>
      </c>
      <c r="M6076" s="10">
        <v>0</v>
      </c>
      <c r="N6076" s="11">
        <v>58537.017202911498</v>
      </c>
      <c r="O6076" s="11">
        <v>0</v>
      </c>
      <c r="P6076" s="11">
        <v>0</v>
      </c>
      <c r="Q6076" s="12">
        <v>90630.996962594814</v>
      </c>
      <c r="R6076" s="12">
        <v>0</v>
      </c>
      <c r="S6076" s="12">
        <v>0</v>
      </c>
      <c r="T6076" s="10">
        <v>125380.71908612714</v>
      </c>
      <c r="U6076" s="10">
        <v>0</v>
      </c>
      <c r="V6076" s="10">
        <v>0</v>
      </c>
      <c r="W6076" s="11">
        <v>52092.806252186099</v>
      </c>
      <c r="X6076" s="11">
        <v>0</v>
      </c>
      <c r="Y6076" s="11">
        <v>0</v>
      </c>
      <c r="Z6076" s="12">
        <v>94003.250977264848</v>
      </c>
      <c r="AA6076" s="12">
        <v>0</v>
      </c>
      <c r="AB6076" s="12">
        <v>0</v>
      </c>
      <c r="AC6076">
        <v>-6.9528458062431218E-3</v>
      </c>
      <c r="AD6076">
        <v>-0.16826507650871267</v>
      </c>
      <c r="AE6076">
        <v>5.270609647598147E-2</v>
      </c>
      <c r="AF6076">
        <v>-4.0837275279658102E-2</v>
      </c>
    </row>
    <row r="6077" spans="1:32" x14ac:dyDescent="0.25">
      <c r="A6077" t="s">
        <v>5267</v>
      </c>
      <c r="B6077" t="s">
        <v>5268</v>
      </c>
      <c r="C6077" t="s">
        <v>5267</v>
      </c>
      <c r="D6077" t="s">
        <v>5267</v>
      </c>
      <c r="F6077" s="9">
        <v>1</v>
      </c>
      <c r="G6077" s="9">
        <v>1</v>
      </c>
      <c r="H6077" t="s">
        <v>5316</v>
      </c>
      <c r="I6077" t="s">
        <v>5317</v>
      </c>
      <c r="J6077" t="s">
        <v>5318</v>
      </c>
      <c r="K6077" s="10">
        <v>410382.97627148003</v>
      </c>
      <c r="L6077" s="10">
        <v>0</v>
      </c>
      <c r="M6077" s="10">
        <v>0</v>
      </c>
      <c r="N6077" s="11">
        <v>149617.24431443188</v>
      </c>
      <c r="O6077" s="11">
        <v>0</v>
      </c>
      <c r="P6077" s="11">
        <v>0</v>
      </c>
      <c r="Q6077" s="12">
        <v>232191.16775867727</v>
      </c>
      <c r="R6077" s="12">
        <v>0</v>
      </c>
      <c r="S6077" s="12">
        <v>0</v>
      </c>
      <c r="T6077" s="10">
        <v>416263.60074639512</v>
      </c>
      <c r="U6077" s="10">
        <v>0</v>
      </c>
      <c r="V6077" s="10">
        <v>0</v>
      </c>
      <c r="W6077" s="11">
        <v>157291.97755474897</v>
      </c>
      <c r="X6077" s="11">
        <v>0</v>
      </c>
      <c r="Y6077" s="11">
        <v>0</v>
      </c>
      <c r="Z6077" s="12">
        <v>230524.10619667542</v>
      </c>
      <c r="AA6077" s="12">
        <v>0</v>
      </c>
      <c r="AB6077" s="12">
        <v>0</v>
      </c>
      <c r="AC6077">
        <v>2.0526525173122513E-2</v>
      </c>
      <c r="AD6077">
        <v>7.216862574694706E-2</v>
      </c>
      <c r="AE6077">
        <v>-1.0395472074219182E-2</v>
      </c>
      <c r="AF6077">
        <v>2.7433226281950135E-2</v>
      </c>
    </row>
    <row r="6078" spans="1:32" x14ac:dyDescent="0.25">
      <c r="A6078" t="s">
        <v>5267</v>
      </c>
      <c r="B6078" t="s">
        <v>5268</v>
      </c>
      <c r="C6078" t="s">
        <v>5267</v>
      </c>
      <c r="D6078" t="s">
        <v>5267</v>
      </c>
      <c r="F6078" s="9" t="s">
        <v>104</v>
      </c>
      <c r="G6078" s="9" t="s">
        <v>5321</v>
      </c>
      <c r="H6078" t="s">
        <v>1266</v>
      </c>
      <c r="I6078" t="s">
        <v>5319</v>
      </c>
      <c r="J6078" t="s">
        <v>5320</v>
      </c>
      <c r="K6078" s="10">
        <v>164443.32244396667</v>
      </c>
      <c r="L6078" s="10">
        <v>45114.555248984485</v>
      </c>
      <c r="M6078" s="10">
        <v>0</v>
      </c>
      <c r="N6078" s="11">
        <v>887928.82875224901</v>
      </c>
      <c r="O6078" s="11">
        <v>0</v>
      </c>
      <c r="P6078" s="11">
        <v>0</v>
      </c>
      <c r="Q6078" s="12">
        <v>495092.72289086849</v>
      </c>
      <c r="R6078" s="12">
        <v>0</v>
      </c>
      <c r="S6078" s="12">
        <v>0</v>
      </c>
      <c r="T6078" s="10">
        <v>165279.85633462644</v>
      </c>
      <c r="U6078" s="10">
        <v>39016.678132513829</v>
      </c>
      <c r="V6078" s="10">
        <v>0</v>
      </c>
      <c r="W6078" s="11">
        <v>829636.46358296426</v>
      </c>
      <c r="X6078" s="11">
        <v>0</v>
      </c>
      <c r="Y6078" s="11">
        <v>0</v>
      </c>
      <c r="Z6078" s="12">
        <v>469901.47192731564</v>
      </c>
      <c r="AA6078" s="12">
        <v>0</v>
      </c>
      <c r="AB6078" s="12">
        <v>0</v>
      </c>
      <c r="AC6078">
        <v>7.3204794974114978E-3</v>
      </c>
      <c r="AD6078">
        <v>-9.7964739270014631E-2</v>
      </c>
      <c r="AE6078">
        <v>-7.5340457167211675E-2</v>
      </c>
      <c r="AF6078">
        <v>-5.5328238979938271E-2</v>
      </c>
    </row>
    <row r="6079" spans="1:32" x14ac:dyDescent="0.25">
      <c r="A6079" t="s">
        <v>5267</v>
      </c>
      <c r="B6079" t="s">
        <v>5268</v>
      </c>
      <c r="C6079" t="s">
        <v>5267</v>
      </c>
      <c r="D6079" t="s">
        <v>5267</v>
      </c>
      <c r="F6079" s="9" t="s">
        <v>104</v>
      </c>
      <c r="G6079" s="9" t="s">
        <v>5324</v>
      </c>
      <c r="H6079" t="s">
        <v>4765</v>
      </c>
      <c r="I6079" t="s">
        <v>5322</v>
      </c>
      <c r="J6079" t="s">
        <v>5323</v>
      </c>
      <c r="K6079" s="10">
        <v>200306.31962123647</v>
      </c>
      <c r="L6079" s="10">
        <v>45114.555248984485</v>
      </c>
      <c r="M6079" s="10">
        <v>0</v>
      </c>
      <c r="N6079" s="11">
        <v>27338.314568145848</v>
      </c>
      <c r="O6079" s="11">
        <v>0</v>
      </c>
      <c r="P6079" s="11">
        <v>0</v>
      </c>
      <c r="Q6079" s="12">
        <v>109177.62480702248</v>
      </c>
      <c r="R6079" s="12">
        <v>0</v>
      </c>
      <c r="S6079" s="12">
        <v>0</v>
      </c>
      <c r="T6079" s="10">
        <v>198422.81699962256</v>
      </c>
      <c r="U6079" s="10">
        <v>39016.678132513829</v>
      </c>
      <c r="V6079" s="10">
        <v>0</v>
      </c>
      <c r="W6079" s="11">
        <v>27852.801573020708</v>
      </c>
      <c r="X6079" s="11">
        <v>0</v>
      </c>
      <c r="Y6079" s="11">
        <v>0</v>
      </c>
      <c r="Z6079" s="12">
        <v>97634.384932683548</v>
      </c>
      <c r="AA6079" s="12">
        <v>0</v>
      </c>
      <c r="AB6079" s="12">
        <v>0</v>
      </c>
      <c r="AC6079">
        <v>-1.363000520296034E-2</v>
      </c>
      <c r="AD6079">
        <v>2.6898146061854755E-2</v>
      </c>
      <c r="AE6079">
        <v>-0.1612159847182297</v>
      </c>
      <c r="AF6079">
        <v>-4.9315947953111762E-2</v>
      </c>
    </row>
    <row r="6080" spans="1:32" x14ac:dyDescent="0.25">
      <c r="A6080" t="s">
        <v>5267</v>
      </c>
      <c r="B6080" t="s">
        <v>5268</v>
      </c>
      <c r="C6080" t="s">
        <v>5267</v>
      </c>
      <c r="D6080" t="s">
        <v>5267</v>
      </c>
      <c r="F6080" s="9">
        <v>1</v>
      </c>
      <c r="G6080" s="9" t="s">
        <v>21877</v>
      </c>
      <c r="H6080" t="s">
        <v>21874</v>
      </c>
      <c r="I6080" t="s">
        <v>21875</v>
      </c>
      <c r="J6080" t="s">
        <v>21876</v>
      </c>
      <c r="K6080" s="10">
        <v>945215.26018677291</v>
      </c>
      <c r="L6080" s="10">
        <v>0</v>
      </c>
      <c r="M6080" s="10">
        <v>0</v>
      </c>
      <c r="N6080" s="11">
        <v>453798.4116550074</v>
      </c>
      <c r="O6080" s="11">
        <v>0</v>
      </c>
      <c r="P6080" s="11">
        <v>0</v>
      </c>
      <c r="Q6080" s="12">
        <v>722009.42461650912</v>
      </c>
      <c r="R6080" s="12">
        <v>0</v>
      </c>
      <c r="S6080" s="12">
        <v>0</v>
      </c>
      <c r="T6080" s="10">
        <v>831628.31104605808</v>
      </c>
      <c r="U6080" s="10">
        <v>0</v>
      </c>
      <c r="V6080" s="10">
        <v>0</v>
      </c>
      <c r="W6080" s="11">
        <v>437404.64358872629</v>
      </c>
      <c r="X6080" s="11">
        <v>0</v>
      </c>
      <c r="Y6080" s="11">
        <v>0</v>
      </c>
      <c r="Z6080" s="12">
        <v>901076.1715978292</v>
      </c>
      <c r="AA6080" s="12">
        <v>0</v>
      </c>
      <c r="AB6080" s="12">
        <v>0</v>
      </c>
      <c r="AC6080">
        <v>-0.18470404876576893</v>
      </c>
      <c r="AD6080">
        <v>-5.3083022974644505E-2</v>
      </c>
      <c r="AE6080">
        <v>0.31963139882776326</v>
      </c>
      <c r="AF6080">
        <v>2.7281442362449938E-2</v>
      </c>
    </row>
    <row r="6081" spans="1:32" x14ac:dyDescent="0.25">
      <c r="A6081" t="s">
        <v>5267</v>
      </c>
      <c r="B6081" t="s">
        <v>5268</v>
      </c>
      <c r="C6081" t="s">
        <v>5267</v>
      </c>
      <c r="D6081" t="s">
        <v>5267</v>
      </c>
      <c r="F6081" s="9">
        <v>1</v>
      </c>
      <c r="G6081" s="9" t="s">
        <v>95</v>
      </c>
      <c r="H6081" t="s">
        <v>21881</v>
      </c>
      <c r="I6081" t="s">
        <v>21882</v>
      </c>
      <c r="J6081" t="s">
        <v>21883</v>
      </c>
      <c r="K6081" s="10">
        <v>431739.37668001762</v>
      </c>
      <c r="L6081" s="10">
        <v>0</v>
      </c>
      <c r="M6081" s="10">
        <v>0</v>
      </c>
      <c r="N6081" s="11">
        <v>270138.12444657559</v>
      </c>
      <c r="O6081" s="11">
        <v>0</v>
      </c>
      <c r="P6081" s="11">
        <v>0</v>
      </c>
      <c r="Q6081" s="12">
        <v>317968.12714014418</v>
      </c>
      <c r="R6081" s="12">
        <v>0</v>
      </c>
      <c r="S6081" s="12">
        <v>0</v>
      </c>
      <c r="T6081" s="10">
        <v>347812.60995330598</v>
      </c>
      <c r="U6081" s="10">
        <v>0</v>
      </c>
      <c r="V6081" s="10">
        <v>0</v>
      </c>
      <c r="W6081" s="11">
        <v>241720.91094718096</v>
      </c>
      <c r="X6081" s="11">
        <v>0</v>
      </c>
      <c r="Y6081" s="11">
        <v>0</v>
      </c>
      <c r="Z6081" s="12">
        <v>290131.39586616564</v>
      </c>
      <c r="AA6081" s="12">
        <v>0</v>
      </c>
      <c r="AB6081" s="12">
        <v>0</v>
      </c>
      <c r="AC6081">
        <v>-0.3118504409033383</v>
      </c>
      <c r="AD6081">
        <v>-0.16035497689452533</v>
      </c>
      <c r="AE6081">
        <v>-0.1321757364771626</v>
      </c>
      <c r="AF6081">
        <v>-0.20146038475834208</v>
      </c>
    </row>
    <row r="6082" spans="1:32" x14ac:dyDescent="0.25">
      <c r="A6082" t="s">
        <v>5267</v>
      </c>
      <c r="B6082" t="s">
        <v>5268</v>
      </c>
      <c r="C6082" t="s">
        <v>5267</v>
      </c>
      <c r="D6082" t="s">
        <v>5267</v>
      </c>
      <c r="F6082" s="9" t="s">
        <v>104</v>
      </c>
      <c r="G6082" s="9">
        <v>1</v>
      </c>
      <c r="H6082" t="s">
        <v>21838</v>
      </c>
      <c r="I6082" t="s">
        <v>21884</v>
      </c>
      <c r="J6082" t="s">
        <v>21885</v>
      </c>
      <c r="K6082" s="10">
        <v>2086932.4609746379</v>
      </c>
      <c r="L6082" s="10">
        <v>49082.253570498666</v>
      </c>
      <c r="M6082" s="10">
        <v>0</v>
      </c>
      <c r="N6082" s="11">
        <v>974376.98591812258</v>
      </c>
      <c r="O6082" s="11">
        <v>0</v>
      </c>
      <c r="P6082" s="11">
        <v>0</v>
      </c>
      <c r="Q6082" s="12">
        <v>923404.20827287296</v>
      </c>
      <c r="R6082" s="12">
        <v>0</v>
      </c>
      <c r="S6082" s="12">
        <v>0</v>
      </c>
      <c r="T6082" s="10">
        <v>1865632.6239596254</v>
      </c>
      <c r="U6082" s="10">
        <v>43508.230719572362</v>
      </c>
      <c r="V6082" s="10">
        <v>0</v>
      </c>
      <c r="W6082" s="11">
        <v>964475.7985219562</v>
      </c>
      <c r="X6082" s="11">
        <v>0</v>
      </c>
      <c r="Y6082" s="11">
        <v>0</v>
      </c>
      <c r="Z6082" s="12">
        <v>959216.23561738385</v>
      </c>
      <c r="AA6082" s="12">
        <v>0</v>
      </c>
      <c r="AB6082" s="12">
        <v>0</v>
      </c>
      <c r="AC6082">
        <v>-0.16171898956640723</v>
      </c>
      <c r="AD6082">
        <v>-1.4735020878791076E-2</v>
      </c>
      <c r="AE6082">
        <v>5.4893770636460906E-2</v>
      </c>
      <c r="AF6082">
        <v>-4.0520079936245804E-2</v>
      </c>
    </row>
    <row r="6083" spans="1:32" x14ac:dyDescent="0.25">
      <c r="A6083" t="s">
        <v>5267</v>
      </c>
      <c r="B6083" t="s">
        <v>5268</v>
      </c>
      <c r="C6083" t="s">
        <v>5267</v>
      </c>
      <c r="D6083" t="s">
        <v>5267</v>
      </c>
      <c r="F6083" s="9">
        <v>1</v>
      </c>
      <c r="G6083" s="9">
        <v>1</v>
      </c>
      <c r="H6083" t="s">
        <v>21878</v>
      </c>
      <c r="I6083" t="s">
        <v>21879</v>
      </c>
      <c r="J6083" t="s">
        <v>21880</v>
      </c>
      <c r="K6083" s="10">
        <v>724772.63140840875</v>
      </c>
      <c r="L6083" s="10">
        <v>0</v>
      </c>
      <c r="M6083" s="10">
        <v>0</v>
      </c>
      <c r="N6083" s="11">
        <v>823760.51250392501</v>
      </c>
      <c r="O6083" s="11">
        <v>0</v>
      </c>
      <c r="P6083" s="11">
        <v>0</v>
      </c>
      <c r="Q6083" s="12">
        <v>81908.062104697834</v>
      </c>
      <c r="R6083" s="12">
        <v>0</v>
      </c>
      <c r="S6083" s="12">
        <v>0</v>
      </c>
      <c r="T6083" s="10">
        <v>657166.24047061906</v>
      </c>
      <c r="U6083" s="10">
        <v>0</v>
      </c>
      <c r="V6083" s="10">
        <v>0</v>
      </c>
      <c r="W6083" s="11">
        <v>827568.186238433</v>
      </c>
      <c r="X6083" s="11">
        <v>0</v>
      </c>
      <c r="Y6083" s="11">
        <v>0</v>
      </c>
      <c r="Z6083" s="12">
        <v>80170.407247702475</v>
      </c>
      <c r="AA6083" s="12">
        <v>0</v>
      </c>
      <c r="AB6083" s="12">
        <v>0</v>
      </c>
      <c r="AC6083">
        <v>-0.14127010893265637</v>
      </c>
      <c r="AD6083">
        <v>6.6532141710767328E-3</v>
      </c>
      <c r="AE6083">
        <v>-3.0935658643376385E-2</v>
      </c>
      <c r="AF6083">
        <v>-5.518418446831868E-2</v>
      </c>
    </row>
    <row r="6084" spans="1:32" x14ac:dyDescent="0.25">
      <c r="A6084" t="s">
        <v>10227</v>
      </c>
      <c r="B6084" t="s">
        <v>10228</v>
      </c>
      <c r="C6084" t="s">
        <v>10227</v>
      </c>
      <c r="D6084" t="s">
        <v>10227</v>
      </c>
      <c r="F6084" s="9">
        <v>1</v>
      </c>
      <c r="G6084" s="9">
        <v>1</v>
      </c>
      <c r="H6084" t="s">
        <v>9469</v>
      </c>
      <c r="I6084" t="s">
        <v>10232</v>
      </c>
      <c r="J6084" t="s">
        <v>10233</v>
      </c>
      <c r="K6084" s="10">
        <v>366315.58595480799</v>
      </c>
      <c r="L6084" s="10">
        <v>0</v>
      </c>
      <c r="M6084" s="10">
        <v>0</v>
      </c>
      <c r="N6084" s="11">
        <v>64566.029216745716</v>
      </c>
      <c r="O6084" s="11">
        <v>0</v>
      </c>
      <c r="P6084" s="11">
        <v>0</v>
      </c>
      <c r="Q6084" s="12">
        <v>115474.49639356439</v>
      </c>
      <c r="R6084" s="12">
        <v>0</v>
      </c>
      <c r="S6084" s="12">
        <v>0</v>
      </c>
      <c r="T6084" s="10">
        <v>338881.69841803145</v>
      </c>
      <c r="U6084" s="10">
        <v>0</v>
      </c>
      <c r="V6084" s="10">
        <v>0</v>
      </c>
      <c r="W6084" s="11">
        <v>56986.700307206287</v>
      </c>
      <c r="X6084" s="11">
        <v>0</v>
      </c>
      <c r="Y6084" s="11">
        <v>0</v>
      </c>
      <c r="Z6084" s="12">
        <v>97130.338025732912</v>
      </c>
      <c r="AA6084" s="12">
        <v>0</v>
      </c>
      <c r="AB6084" s="12">
        <v>0</v>
      </c>
      <c r="AC6084">
        <v>-0.11230536097480334</v>
      </c>
      <c r="AD6084">
        <v>-0.18015004575146804</v>
      </c>
      <c r="AE6084">
        <v>-0.24958036682642071</v>
      </c>
      <c r="AF6084">
        <v>-0.18067859118423069</v>
      </c>
    </row>
    <row r="6085" spans="1:32" x14ac:dyDescent="0.25">
      <c r="A6085" t="s">
        <v>10227</v>
      </c>
      <c r="B6085" t="s">
        <v>10228</v>
      </c>
      <c r="C6085" t="s">
        <v>10227</v>
      </c>
      <c r="D6085" t="s">
        <v>10227</v>
      </c>
      <c r="F6085" s="9">
        <v>1</v>
      </c>
      <c r="G6085" s="9">
        <v>1</v>
      </c>
      <c r="H6085" t="s">
        <v>10229</v>
      </c>
      <c r="I6085" t="s">
        <v>10230</v>
      </c>
      <c r="J6085" t="s">
        <v>10231</v>
      </c>
      <c r="K6085" s="10">
        <v>267670.72792742884</v>
      </c>
      <c r="L6085" s="10">
        <v>0</v>
      </c>
      <c r="M6085" s="10">
        <v>0</v>
      </c>
      <c r="N6085" s="11">
        <v>103593.3455806663</v>
      </c>
      <c r="O6085" s="11">
        <v>0</v>
      </c>
      <c r="P6085" s="11">
        <v>0</v>
      </c>
      <c r="Q6085" s="12">
        <v>42978.298496368494</v>
      </c>
      <c r="R6085" s="12">
        <v>0</v>
      </c>
      <c r="S6085" s="12">
        <v>0</v>
      </c>
      <c r="T6085" s="10">
        <v>278279.08442866837</v>
      </c>
      <c r="U6085" s="10">
        <v>0</v>
      </c>
      <c r="V6085" s="10">
        <v>0</v>
      </c>
      <c r="W6085" s="11">
        <v>94853.668605091691</v>
      </c>
      <c r="X6085" s="11">
        <v>0</v>
      </c>
      <c r="Y6085" s="11">
        <v>0</v>
      </c>
      <c r="Z6085" s="12">
        <v>42093.406350157573</v>
      </c>
      <c r="AA6085" s="12">
        <v>0</v>
      </c>
      <c r="AB6085" s="12">
        <v>0</v>
      </c>
      <c r="AC6085">
        <v>5.6073102565402828E-2</v>
      </c>
      <c r="AD6085">
        <v>-0.12715585490105233</v>
      </c>
      <c r="AE6085">
        <v>-3.0014105355872685E-2</v>
      </c>
      <c r="AF6085">
        <v>-3.3698952563840728E-2</v>
      </c>
    </row>
    <row r="6086" spans="1:32" x14ac:dyDescent="0.25">
      <c r="A6086" t="s">
        <v>6612</v>
      </c>
      <c r="B6086" t="s">
        <v>6613</v>
      </c>
      <c r="C6086" t="s">
        <v>6612</v>
      </c>
      <c r="D6086" t="s">
        <v>6612</v>
      </c>
      <c r="F6086" s="9">
        <v>1</v>
      </c>
      <c r="G6086" s="9" t="s">
        <v>87</v>
      </c>
      <c r="H6086" t="s">
        <v>4609</v>
      </c>
      <c r="I6086" t="s">
        <v>6614</v>
      </c>
      <c r="J6086" t="s">
        <v>6615</v>
      </c>
      <c r="K6086" s="10">
        <v>74141.198611267653</v>
      </c>
      <c r="L6086" s="10">
        <v>0</v>
      </c>
      <c r="M6086" s="10">
        <v>0</v>
      </c>
      <c r="N6086" s="11">
        <v>47713.684181686316</v>
      </c>
      <c r="O6086" s="11">
        <v>0</v>
      </c>
      <c r="P6086" s="11">
        <v>0</v>
      </c>
      <c r="Q6086" s="12">
        <v>92370.041922762684</v>
      </c>
      <c r="R6086" s="12">
        <v>0</v>
      </c>
      <c r="S6086" s="12">
        <v>0</v>
      </c>
      <c r="T6086" s="10">
        <v>71082.903359166274</v>
      </c>
      <c r="U6086" s="10">
        <v>0</v>
      </c>
      <c r="V6086" s="10">
        <v>0</v>
      </c>
      <c r="W6086" s="11">
        <v>47371.783139395389</v>
      </c>
      <c r="X6086" s="11">
        <v>0</v>
      </c>
      <c r="Y6086" s="11">
        <v>0</v>
      </c>
      <c r="Z6086" s="12">
        <v>96843.87968455501</v>
      </c>
      <c r="AA6086" s="12">
        <v>0</v>
      </c>
      <c r="AB6086" s="12">
        <v>0</v>
      </c>
      <c r="AC6086">
        <v>-6.0772829820444164E-2</v>
      </c>
      <c r="AD6086">
        <v>-1.0375109423560387E-2</v>
      </c>
      <c r="AE6086">
        <v>6.8235853745868061E-2</v>
      </c>
      <c r="AF6086">
        <v>-9.706951660454951E-4</v>
      </c>
    </row>
    <row r="6087" spans="1:32" x14ac:dyDescent="0.25">
      <c r="A6087" t="s">
        <v>6612</v>
      </c>
      <c r="B6087" t="s">
        <v>6613</v>
      </c>
      <c r="C6087" t="s">
        <v>6612</v>
      </c>
      <c r="D6087" t="s">
        <v>6612</v>
      </c>
      <c r="F6087" s="9">
        <v>1</v>
      </c>
      <c r="G6087" s="9">
        <v>1</v>
      </c>
      <c r="H6087" t="s">
        <v>21989</v>
      </c>
      <c r="I6087" t="s">
        <v>22041</v>
      </c>
      <c r="J6087" t="s">
        <v>22042</v>
      </c>
      <c r="K6087" s="10">
        <v>52594.57925172284</v>
      </c>
      <c r="L6087" s="10">
        <v>0</v>
      </c>
      <c r="M6087" s="10">
        <v>0</v>
      </c>
      <c r="N6087" s="11">
        <v>11736.489911407165</v>
      </c>
      <c r="O6087" s="11">
        <v>0</v>
      </c>
      <c r="P6087" s="11">
        <v>0</v>
      </c>
      <c r="Q6087" s="12">
        <v>22220.599202584526</v>
      </c>
      <c r="R6087" s="12">
        <v>0</v>
      </c>
      <c r="S6087" s="12">
        <v>0</v>
      </c>
      <c r="T6087" s="10">
        <v>50651.026850057096</v>
      </c>
      <c r="U6087" s="10">
        <v>0</v>
      </c>
      <c r="V6087" s="10">
        <v>0</v>
      </c>
      <c r="W6087" s="11">
        <v>14842.205182845082</v>
      </c>
      <c r="X6087" s="11">
        <v>0</v>
      </c>
      <c r="Y6087" s="11">
        <v>0</v>
      </c>
      <c r="Z6087" s="12">
        <v>23722.14423266533</v>
      </c>
      <c r="AA6087" s="12">
        <v>0</v>
      </c>
      <c r="AB6087" s="12">
        <v>0</v>
      </c>
      <c r="AC6087">
        <v>-5.4322596271951774E-2</v>
      </c>
      <c r="AD6087">
        <v>0.33870445731552612</v>
      </c>
      <c r="AE6087">
        <v>9.4336699165940258E-2</v>
      </c>
      <c r="AF6087">
        <v>0.12623952006983818</v>
      </c>
    </row>
    <row r="6088" spans="1:32" x14ac:dyDescent="0.25">
      <c r="A6088" t="s">
        <v>9735</v>
      </c>
      <c r="B6088" t="s">
        <v>9736</v>
      </c>
      <c r="C6088" t="s">
        <v>9735</v>
      </c>
      <c r="D6088" t="s">
        <v>9735</v>
      </c>
      <c r="F6088" s="9" t="s">
        <v>410</v>
      </c>
      <c r="G6088" s="9">
        <v>1</v>
      </c>
      <c r="H6088" t="s">
        <v>4952</v>
      </c>
      <c r="I6088" t="s">
        <v>9737</v>
      </c>
      <c r="J6088" t="s">
        <v>9738</v>
      </c>
      <c r="K6088" s="10">
        <v>684451.9780055153</v>
      </c>
      <c r="L6088" s="10">
        <v>788889.86772265972</v>
      </c>
      <c r="M6088" s="10">
        <v>41380.307458251889</v>
      </c>
      <c r="N6088" s="11">
        <v>575348.20095918712</v>
      </c>
      <c r="O6088" s="11">
        <v>209086.21578662988</v>
      </c>
      <c r="P6088" s="11">
        <v>0</v>
      </c>
      <c r="Q6088" s="12">
        <v>443360.91292191873</v>
      </c>
      <c r="R6088" s="12">
        <v>423753.65875563043</v>
      </c>
      <c r="S6088" s="12">
        <v>0</v>
      </c>
      <c r="T6088" s="10">
        <v>638618.16770417767</v>
      </c>
      <c r="U6088" s="10">
        <v>758827.85034942615</v>
      </c>
      <c r="V6088" s="10">
        <v>41525.838992424302</v>
      </c>
      <c r="W6088" s="11">
        <v>541909.24414126005</v>
      </c>
      <c r="X6088" s="11">
        <v>194613.57918964853</v>
      </c>
      <c r="Y6088" s="11">
        <v>0</v>
      </c>
      <c r="Z6088" s="12">
        <v>443241.88205671811</v>
      </c>
      <c r="AA6088" s="12">
        <v>407419.61771917623</v>
      </c>
      <c r="AB6088" s="12">
        <v>0</v>
      </c>
      <c r="AC6088">
        <v>-9.9995727825731628E-2</v>
      </c>
      <c r="AD6088">
        <v>-8.638408247980281E-2</v>
      </c>
      <c r="AE6088">
        <v>-3.8737807040984935E-4</v>
      </c>
      <c r="AF6088">
        <v>-6.2255729458648094E-2</v>
      </c>
    </row>
    <row r="6089" spans="1:32" x14ac:dyDescent="0.25">
      <c r="A6089" t="s">
        <v>9735</v>
      </c>
      <c r="B6089" t="s">
        <v>9736</v>
      </c>
      <c r="C6089" t="s">
        <v>9735</v>
      </c>
      <c r="D6089" t="s">
        <v>9735</v>
      </c>
      <c r="F6089" s="9" t="s">
        <v>410</v>
      </c>
      <c r="G6089" s="9" t="s">
        <v>108</v>
      </c>
      <c r="H6089" t="s">
        <v>9739</v>
      </c>
      <c r="I6089" t="s">
        <v>9740</v>
      </c>
      <c r="J6089" t="s">
        <v>9741</v>
      </c>
      <c r="K6089" s="10">
        <v>262473.33133677708</v>
      </c>
      <c r="L6089" s="10">
        <v>732419.81751960807</v>
      </c>
      <c r="M6089" s="10">
        <v>264154.5594391136</v>
      </c>
      <c r="N6089" s="11">
        <v>70719.697534115068</v>
      </c>
      <c r="O6089" s="11">
        <v>225103.56145515235</v>
      </c>
      <c r="P6089" s="11">
        <v>0</v>
      </c>
      <c r="Q6089" s="12">
        <v>219196.10651786241</v>
      </c>
      <c r="R6089" s="12">
        <v>314289.37818594289</v>
      </c>
      <c r="S6089" s="12">
        <v>0</v>
      </c>
      <c r="T6089" s="10">
        <v>222760.51748211318</v>
      </c>
      <c r="U6089" s="10">
        <v>695412.57915577211</v>
      </c>
      <c r="V6089" s="10">
        <v>244807.49714873792</v>
      </c>
      <c r="W6089" s="11">
        <v>70255.574117022377</v>
      </c>
      <c r="X6089" s="11">
        <v>205767.87093826476</v>
      </c>
      <c r="Y6089" s="11">
        <v>0</v>
      </c>
      <c r="Z6089" s="12">
        <v>211230.58795636657</v>
      </c>
      <c r="AA6089" s="12">
        <v>311600.79976420203</v>
      </c>
      <c r="AB6089" s="12">
        <v>0</v>
      </c>
      <c r="AC6089">
        <v>-0.23667729567048182</v>
      </c>
      <c r="AD6089">
        <v>-9.4994102660914872E-3</v>
      </c>
      <c r="AE6089">
        <v>-5.3403408444900421E-2</v>
      </c>
      <c r="AF6089">
        <v>-9.9860038127157921E-2</v>
      </c>
    </row>
    <row r="6090" spans="1:32" x14ac:dyDescent="0.25">
      <c r="A6090" t="s">
        <v>9735</v>
      </c>
      <c r="B6090" t="s">
        <v>9736</v>
      </c>
      <c r="C6090" t="s">
        <v>9735</v>
      </c>
      <c r="D6090" t="s">
        <v>9735</v>
      </c>
      <c r="F6090" s="9" t="s">
        <v>104</v>
      </c>
      <c r="G6090" s="9" t="s">
        <v>9750</v>
      </c>
      <c r="H6090" t="s">
        <v>9747</v>
      </c>
      <c r="I6090" t="s">
        <v>9748</v>
      </c>
      <c r="J6090" t="s">
        <v>9749</v>
      </c>
      <c r="K6090" s="10">
        <v>158880.85917966469</v>
      </c>
      <c r="L6090" s="10">
        <v>1346711.7450601885</v>
      </c>
      <c r="M6090" s="10">
        <v>0</v>
      </c>
      <c r="N6090" s="11">
        <v>262668.63959189097</v>
      </c>
      <c r="O6090" s="11">
        <v>54141.398499684488</v>
      </c>
      <c r="P6090" s="11">
        <v>0</v>
      </c>
      <c r="Q6090" s="12">
        <v>485155.32311848062</v>
      </c>
      <c r="R6090" s="12">
        <v>252992.82093606988</v>
      </c>
      <c r="S6090" s="12">
        <v>0</v>
      </c>
      <c r="T6090" s="10">
        <v>165318.51828932459</v>
      </c>
      <c r="U6090" s="10">
        <v>1294788.8628413191</v>
      </c>
      <c r="V6090" s="10">
        <v>0</v>
      </c>
      <c r="W6090" s="11">
        <v>253760.13728101953</v>
      </c>
      <c r="X6090" s="11">
        <v>49030.520989835364</v>
      </c>
      <c r="Y6090" s="11">
        <v>0</v>
      </c>
      <c r="Z6090" s="12">
        <v>478115.93934158061</v>
      </c>
      <c r="AA6090" s="12">
        <v>262443.74992792623</v>
      </c>
      <c r="AB6090" s="12">
        <v>0</v>
      </c>
      <c r="AC6090">
        <v>5.730300869076424E-2</v>
      </c>
      <c r="AD6090">
        <v>-4.9778508564901666E-2</v>
      </c>
      <c r="AE6090">
        <v>-2.1086199186945227E-2</v>
      </c>
      <c r="AF6090">
        <v>-4.5205663536942173E-3</v>
      </c>
    </row>
    <row r="6091" spans="1:32" x14ac:dyDescent="0.25">
      <c r="A6091" t="s">
        <v>9735</v>
      </c>
      <c r="B6091" t="s">
        <v>9736</v>
      </c>
      <c r="C6091" t="s">
        <v>9735</v>
      </c>
      <c r="D6091" t="s">
        <v>9735</v>
      </c>
      <c r="F6091" s="9" t="s">
        <v>104</v>
      </c>
      <c r="G6091" s="9" t="s">
        <v>9754</v>
      </c>
      <c r="H6091" t="s">
        <v>9751</v>
      </c>
      <c r="I6091" t="s">
        <v>9752</v>
      </c>
      <c r="J6091" t="s">
        <v>9753</v>
      </c>
      <c r="K6091" s="10">
        <v>397826.60410145816</v>
      </c>
      <c r="L6091" s="10">
        <v>403475.53052530886</v>
      </c>
      <c r="M6091" s="10">
        <v>0</v>
      </c>
      <c r="N6091" s="11">
        <v>527246.69716650259</v>
      </c>
      <c r="O6091" s="11">
        <v>270662.47239001706</v>
      </c>
      <c r="P6091" s="11">
        <v>0</v>
      </c>
      <c r="Q6091" s="12">
        <v>232974.69350996168</v>
      </c>
      <c r="R6091" s="12">
        <v>143872.52728158041</v>
      </c>
      <c r="S6091" s="12">
        <v>0</v>
      </c>
      <c r="T6091" s="10">
        <v>413170.64437054243</v>
      </c>
      <c r="U6091" s="10">
        <v>402258.30765698728</v>
      </c>
      <c r="V6091" s="10">
        <v>0</v>
      </c>
      <c r="W6091" s="11">
        <v>507623.17393241375</v>
      </c>
      <c r="X6091" s="11">
        <v>251990.26811057489</v>
      </c>
      <c r="Y6091" s="11">
        <v>0</v>
      </c>
      <c r="Z6091" s="12">
        <v>234127.29299685726</v>
      </c>
      <c r="AA6091" s="12">
        <v>152072.4489960403</v>
      </c>
      <c r="AB6091" s="12">
        <v>0</v>
      </c>
      <c r="AC6091">
        <v>5.4597997242958461E-2</v>
      </c>
      <c r="AD6091">
        <v>-5.4720220200215927E-2</v>
      </c>
      <c r="AE6091">
        <v>7.1198709783100592E-3</v>
      </c>
      <c r="AF6091">
        <v>2.3325493403508644E-3</v>
      </c>
    </row>
    <row r="6092" spans="1:32" x14ac:dyDescent="0.25">
      <c r="A6092" t="s">
        <v>9735</v>
      </c>
      <c r="B6092" t="s">
        <v>9736</v>
      </c>
      <c r="C6092" t="s">
        <v>9735</v>
      </c>
      <c r="D6092" t="s">
        <v>9735</v>
      </c>
      <c r="F6092" s="9">
        <v>1</v>
      </c>
      <c r="G6092" s="9">
        <v>1</v>
      </c>
      <c r="H6092" t="s">
        <v>9778</v>
      </c>
      <c r="I6092" t="s">
        <v>9779</v>
      </c>
      <c r="J6092" t="s">
        <v>9780</v>
      </c>
      <c r="K6092" s="10">
        <v>117224.83031262962</v>
      </c>
      <c r="L6092" s="10">
        <v>0</v>
      </c>
      <c r="M6092" s="10">
        <v>0</v>
      </c>
      <c r="N6092" s="11">
        <v>92166.517756612287</v>
      </c>
      <c r="O6092" s="11">
        <v>0</v>
      </c>
      <c r="P6092" s="11">
        <v>0</v>
      </c>
      <c r="Q6092" s="12">
        <v>111069.55284061171</v>
      </c>
      <c r="R6092" s="12">
        <v>0</v>
      </c>
      <c r="S6092" s="12">
        <v>0</v>
      </c>
      <c r="T6092" s="10">
        <v>102512.17288216655</v>
      </c>
      <c r="U6092" s="10">
        <v>0</v>
      </c>
      <c r="V6092" s="10">
        <v>0</v>
      </c>
      <c r="W6092" s="11">
        <v>91133.856366046704</v>
      </c>
      <c r="X6092" s="11">
        <v>0</v>
      </c>
      <c r="Y6092" s="11">
        <v>0</v>
      </c>
      <c r="Z6092" s="12">
        <v>115321.93985955957</v>
      </c>
      <c r="AA6092" s="12">
        <v>0</v>
      </c>
      <c r="AB6092" s="12">
        <v>0</v>
      </c>
      <c r="AC6092">
        <v>-0.19348295693490655</v>
      </c>
      <c r="AD6092">
        <v>-1.6255626712395822E-2</v>
      </c>
      <c r="AE6092">
        <v>5.4203620777588682E-2</v>
      </c>
      <c r="AF6092">
        <v>-5.1844987623237894E-2</v>
      </c>
    </row>
    <row r="6093" spans="1:32" x14ac:dyDescent="0.25">
      <c r="A6093" t="s">
        <v>9735</v>
      </c>
      <c r="B6093" t="s">
        <v>9736</v>
      </c>
      <c r="C6093" t="s">
        <v>9735</v>
      </c>
      <c r="D6093" t="s">
        <v>9735</v>
      </c>
      <c r="F6093" s="9">
        <v>1</v>
      </c>
      <c r="G6093" s="9">
        <v>1</v>
      </c>
      <c r="H6093" t="s">
        <v>9785</v>
      </c>
      <c r="I6093" t="s">
        <v>9786</v>
      </c>
      <c r="J6093" t="s">
        <v>9787</v>
      </c>
      <c r="K6093" s="10">
        <v>12004929.352455497</v>
      </c>
      <c r="L6093" s="10">
        <v>0</v>
      </c>
      <c r="M6093" s="10">
        <v>0</v>
      </c>
      <c r="N6093" s="11">
        <v>6927229.9343068218</v>
      </c>
      <c r="O6093" s="11">
        <v>0</v>
      </c>
      <c r="P6093" s="11">
        <v>0</v>
      </c>
      <c r="Q6093" s="12">
        <v>6111978.6196229598</v>
      </c>
      <c r="R6093" s="12">
        <v>0</v>
      </c>
      <c r="S6093" s="12">
        <v>0</v>
      </c>
      <c r="T6093" s="10">
        <v>11664311.732434338</v>
      </c>
      <c r="U6093" s="10">
        <v>0</v>
      </c>
      <c r="V6093" s="10">
        <v>0</v>
      </c>
      <c r="W6093" s="11">
        <v>6510648.962347297</v>
      </c>
      <c r="X6093" s="11">
        <v>0</v>
      </c>
      <c r="Y6093" s="11">
        <v>0</v>
      </c>
      <c r="Z6093" s="12">
        <v>5434923.2034210991</v>
      </c>
      <c r="AA6093" s="12">
        <v>0</v>
      </c>
      <c r="AB6093" s="12">
        <v>0</v>
      </c>
      <c r="AC6093">
        <v>-4.1525731733298911E-2</v>
      </c>
      <c r="AD6093">
        <v>-8.947720758844499E-2</v>
      </c>
      <c r="AE6093">
        <v>-0.16937984685574864</v>
      </c>
      <c r="AF6093">
        <v>-0.10012759539249751</v>
      </c>
    </row>
    <row r="6094" spans="1:32" x14ac:dyDescent="0.25">
      <c r="A6094" t="s">
        <v>9735</v>
      </c>
      <c r="B6094" t="s">
        <v>9736</v>
      </c>
      <c r="C6094" t="s">
        <v>9735</v>
      </c>
      <c r="D6094" t="s">
        <v>9735</v>
      </c>
      <c r="F6094" s="9">
        <v>1</v>
      </c>
      <c r="G6094" s="9" t="s">
        <v>9744</v>
      </c>
      <c r="H6094" t="s">
        <v>825</v>
      </c>
      <c r="I6094" t="s">
        <v>9742</v>
      </c>
      <c r="J6094" t="s">
        <v>9743</v>
      </c>
      <c r="K6094" s="10">
        <v>821179.05430524854</v>
      </c>
      <c r="L6094" s="10">
        <v>0</v>
      </c>
      <c r="M6094" s="10">
        <v>0</v>
      </c>
      <c r="N6094" s="11">
        <v>625190.93565839413</v>
      </c>
      <c r="O6094" s="11">
        <v>0</v>
      </c>
      <c r="P6094" s="11">
        <v>0</v>
      </c>
      <c r="Q6094" s="12">
        <v>658505.61799411534</v>
      </c>
      <c r="R6094" s="12">
        <v>0</v>
      </c>
      <c r="S6094" s="12">
        <v>0</v>
      </c>
      <c r="T6094" s="10">
        <v>773413.07275930629</v>
      </c>
      <c r="U6094" s="10">
        <v>0</v>
      </c>
      <c r="V6094" s="10">
        <v>0</v>
      </c>
      <c r="W6094" s="11">
        <v>628210.94607451127</v>
      </c>
      <c r="X6094" s="11">
        <v>0</v>
      </c>
      <c r="Y6094" s="11">
        <v>0</v>
      </c>
      <c r="Z6094" s="12">
        <v>652236.6975941353</v>
      </c>
      <c r="AA6094" s="12">
        <v>0</v>
      </c>
      <c r="AB6094" s="12">
        <v>0</v>
      </c>
      <c r="AC6094">
        <v>-8.6457679253225936E-2</v>
      </c>
      <c r="AD6094">
        <v>6.9522194687253762E-3</v>
      </c>
      <c r="AE6094">
        <v>-1.3800133292579187E-2</v>
      </c>
      <c r="AF6094">
        <v>-3.1101864359026583E-2</v>
      </c>
    </row>
    <row r="6095" spans="1:32" x14ac:dyDescent="0.25">
      <c r="A6095" t="s">
        <v>9735</v>
      </c>
      <c r="B6095" t="s">
        <v>9736</v>
      </c>
      <c r="C6095" t="s">
        <v>9735</v>
      </c>
      <c r="D6095" t="s">
        <v>9735</v>
      </c>
      <c r="F6095" s="9">
        <v>1</v>
      </c>
      <c r="G6095" s="9" t="s">
        <v>87</v>
      </c>
      <c r="H6095" t="s">
        <v>9755</v>
      </c>
      <c r="I6095" t="s">
        <v>9756</v>
      </c>
      <c r="J6095" t="s">
        <v>9757</v>
      </c>
      <c r="K6095" s="10">
        <v>509517.79220296873</v>
      </c>
      <c r="L6095" s="10">
        <v>0</v>
      </c>
      <c r="M6095" s="10">
        <v>0</v>
      </c>
      <c r="N6095" s="11">
        <v>551881.15715082688</v>
      </c>
      <c r="O6095" s="11">
        <v>0</v>
      </c>
      <c r="P6095" s="11">
        <v>0</v>
      </c>
      <c r="Q6095" s="12">
        <v>632544.16108875209</v>
      </c>
      <c r="R6095" s="12">
        <v>0</v>
      </c>
      <c r="S6095" s="12">
        <v>0</v>
      </c>
      <c r="T6095" s="10">
        <v>518398.81957025459</v>
      </c>
      <c r="U6095" s="10">
        <v>0</v>
      </c>
      <c r="V6095" s="10">
        <v>0</v>
      </c>
      <c r="W6095" s="11">
        <v>530158.13604447059</v>
      </c>
      <c r="X6095" s="11">
        <v>0</v>
      </c>
      <c r="Y6095" s="11">
        <v>0</v>
      </c>
      <c r="Z6095" s="12">
        <v>814739.42416964937</v>
      </c>
      <c r="AA6095" s="12">
        <v>0</v>
      </c>
      <c r="AB6095" s="12">
        <v>0</v>
      </c>
      <c r="AC6095">
        <v>2.4929907377289583E-2</v>
      </c>
      <c r="AD6095">
        <v>-5.7934876270849117E-2</v>
      </c>
      <c r="AE6095">
        <v>0.36517251487729985</v>
      </c>
      <c r="AF6095">
        <v>0.11072251532791344</v>
      </c>
    </row>
    <row r="6096" spans="1:32" x14ac:dyDescent="0.25">
      <c r="A6096" t="s">
        <v>9735</v>
      </c>
      <c r="B6096" t="s">
        <v>9736</v>
      </c>
      <c r="C6096" t="s">
        <v>9735</v>
      </c>
      <c r="D6096" t="s">
        <v>9735</v>
      </c>
      <c r="F6096" s="9">
        <v>1</v>
      </c>
      <c r="G6096" s="9" t="s">
        <v>3127</v>
      </c>
      <c r="H6096" t="s">
        <v>2679</v>
      </c>
      <c r="I6096" t="s">
        <v>9788</v>
      </c>
      <c r="J6096" t="s">
        <v>9789</v>
      </c>
      <c r="K6096" s="10">
        <v>157218.84511278346</v>
      </c>
      <c r="L6096" s="10">
        <v>0</v>
      </c>
      <c r="M6096" s="10">
        <v>0</v>
      </c>
      <c r="N6096" s="11">
        <v>53837.672426785393</v>
      </c>
      <c r="O6096" s="11">
        <v>0</v>
      </c>
      <c r="P6096" s="11">
        <v>0</v>
      </c>
      <c r="Q6096" s="12">
        <v>131498.55352653976</v>
      </c>
      <c r="R6096" s="12">
        <v>0</v>
      </c>
      <c r="S6096" s="12">
        <v>0</v>
      </c>
      <c r="T6096" s="10">
        <v>159316.24982243552</v>
      </c>
      <c r="U6096" s="10">
        <v>0</v>
      </c>
      <c r="V6096" s="10">
        <v>0</v>
      </c>
      <c r="W6096" s="11">
        <v>46827.445470113285</v>
      </c>
      <c r="X6096" s="11">
        <v>0</v>
      </c>
      <c r="Y6096" s="11">
        <v>0</v>
      </c>
      <c r="Z6096" s="12">
        <v>138607.90884799237</v>
      </c>
      <c r="AA6096" s="12">
        <v>0</v>
      </c>
      <c r="AB6096" s="12">
        <v>0</v>
      </c>
      <c r="AC6096">
        <v>1.9119268023653994E-2</v>
      </c>
      <c r="AD6096">
        <v>-0.20126170070530425</v>
      </c>
      <c r="AE6096">
        <v>7.5962648685167153E-2</v>
      </c>
      <c r="AF6096">
        <v>-3.5393261332161037E-2</v>
      </c>
    </row>
    <row r="6097" spans="1:32" x14ac:dyDescent="0.25">
      <c r="A6097" t="s">
        <v>9735</v>
      </c>
      <c r="B6097" t="s">
        <v>9736</v>
      </c>
      <c r="C6097" t="s">
        <v>9735</v>
      </c>
      <c r="D6097" t="s">
        <v>9735</v>
      </c>
      <c r="F6097" s="9">
        <v>1</v>
      </c>
      <c r="G6097" s="9" t="s">
        <v>355</v>
      </c>
      <c r="H6097" t="s">
        <v>6874</v>
      </c>
      <c r="I6097" t="s">
        <v>9761</v>
      </c>
      <c r="J6097" t="s">
        <v>9762</v>
      </c>
      <c r="K6097" s="10">
        <v>1810058.2100641327</v>
      </c>
      <c r="L6097" s="10">
        <v>0</v>
      </c>
      <c r="M6097" s="10">
        <v>0</v>
      </c>
      <c r="N6097" s="11">
        <v>1345001.9417144095</v>
      </c>
      <c r="O6097" s="11">
        <v>0</v>
      </c>
      <c r="P6097" s="11">
        <v>0</v>
      </c>
      <c r="Q6097" s="12">
        <v>1640722.0335737644</v>
      </c>
      <c r="R6097" s="12">
        <v>0</v>
      </c>
      <c r="S6097" s="12">
        <v>0</v>
      </c>
      <c r="T6097" s="10">
        <v>1809089.5152135689</v>
      </c>
      <c r="U6097" s="10">
        <v>0</v>
      </c>
      <c r="V6097" s="10">
        <v>0</v>
      </c>
      <c r="W6097" s="11">
        <v>1335428.0287227086</v>
      </c>
      <c r="X6097" s="11">
        <v>0</v>
      </c>
      <c r="Y6097" s="11">
        <v>0</v>
      </c>
      <c r="Z6097" s="12">
        <v>1651577.0632301646</v>
      </c>
      <c r="AA6097" s="12">
        <v>0</v>
      </c>
      <c r="AB6097" s="12">
        <v>0</v>
      </c>
      <c r="AC6097">
        <v>-7.7229856115322126E-4</v>
      </c>
      <c r="AD6097">
        <v>-1.0306029767578329E-2</v>
      </c>
      <c r="AE6097">
        <v>9.5134456144635223E-3</v>
      </c>
      <c r="AF6097">
        <v>-5.2162757142267555E-4</v>
      </c>
    </row>
    <row r="6098" spans="1:32" x14ac:dyDescent="0.25">
      <c r="A6098" t="s">
        <v>9735</v>
      </c>
      <c r="B6098" t="s">
        <v>9736</v>
      </c>
      <c r="C6098" t="s">
        <v>9735</v>
      </c>
      <c r="D6098" t="s">
        <v>9735</v>
      </c>
      <c r="F6098" s="9">
        <v>1</v>
      </c>
      <c r="G6098" s="9">
        <v>1</v>
      </c>
      <c r="H6098" t="s">
        <v>8498</v>
      </c>
      <c r="I6098" t="s">
        <v>9766</v>
      </c>
      <c r="J6098" t="s">
        <v>9767</v>
      </c>
      <c r="K6098" s="10">
        <v>1726381.0856564124</v>
      </c>
      <c r="L6098" s="10">
        <v>0</v>
      </c>
      <c r="M6098" s="10">
        <v>0</v>
      </c>
      <c r="N6098" s="11">
        <v>1038505.728736753</v>
      </c>
      <c r="O6098" s="11">
        <v>0</v>
      </c>
      <c r="P6098" s="11">
        <v>0</v>
      </c>
      <c r="Q6098" s="12">
        <v>139716.01872293741</v>
      </c>
      <c r="R6098" s="12">
        <v>0</v>
      </c>
      <c r="S6098" s="12">
        <v>0</v>
      </c>
      <c r="T6098" s="10">
        <v>1814695.4986448018</v>
      </c>
      <c r="U6098" s="10">
        <v>0</v>
      </c>
      <c r="V6098" s="10">
        <v>0</v>
      </c>
      <c r="W6098" s="11">
        <v>1075401.3197858704</v>
      </c>
      <c r="X6098" s="11">
        <v>0</v>
      </c>
      <c r="Y6098" s="11">
        <v>0</v>
      </c>
      <c r="Z6098" s="12">
        <v>143328.98185764891</v>
      </c>
      <c r="AA6098" s="12">
        <v>0</v>
      </c>
      <c r="AB6098" s="12">
        <v>0</v>
      </c>
      <c r="AC6098">
        <v>7.1976524153670368E-2</v>
      </c>
      <c r="AD6098">
        <v>5.036597269254859E-2</v>
      </c>
      <c r="AE6098">
        <v>3.6832921336221229E-2</v>
      </c>
      <c r="AF6098">
        <v>5.3058472727480065E-2</v>
      </c>
    </row>
    <row r="6099" spans="1:32" x14ac:dyDescent="0.25">
      <c r="A6099" t="s">
        <v>9735</v>
      </c>
      <c r="B6099" t="s">
        <v>9736</v>
      </c>
      <c r="C6099" t="s">
        <v>9735</v>
      </c>
      <c r="D6099" t="s">
        <v>9735</v>
      </c>
      <c r="F6099" s="9">
        <v>1</v>
      </c>
      <c r="G6099" s="9">
        <v>1</v>
      </c>
      <c r="H6099" t="s">
        <v>9790</v>
      </c>
      <c r="I6099" t="s">
        <v>9791</v>
      </c>
      <c r="J6099" t="s">
        <v>9792</v>
      </c>
      <c r="K6099" s="10">
        <v>200719.4213835249</v>
      </c>
      <c r="L6099" s="10">
        <v>0</v>
      </c>
      <c r="M6099" s="10">
        <v>0</v>
      </c>
      <c r="N6099" s="11">
        <v>70007.375799628571</v>
      </c>
      <c r="O6099" s="11">
        <v>0</v>
      </c>
      <c r="P6099" s="11">
        <v>0</v>
      </c>
      <c r="Q6099" s="12">
        <v>116621.11944422453</v>
      </c>
      <c r="R6099" s="12">
        <v>0</v>
      </c>
      <c r="S6099" s="12">
        <v>0</v>
      </c>
      <c r="T6099" s="10">
        <v>202221.35404871663</v>
      </c>
      <c r="U6099" s="10">
        <v>0</v>
      </c>
      <c r="V6099" s="10">
        <v>0</v>
      </c>
      <c r="W6099" s="11">
        <v>75058.916726112846</v>
      </c>
      <c r="X6099" s="11">
        <v>0</v>
      </c>
      <c r="Y6099" s="11">
        <v>0</v>
      </c>
      <c r="Z6099" s="12">
        <v>107596.54766193978</v>
      </c>
      <c r="AA6099" s="12">
        <v>0</v>
      </c>
      <c r="AB6099" s="12">
        <v>0</v>
      </c>
      <c r="AC6099">
        <v>1.0755133136837907E-2</v>
      </c>
      <c r="AD6099">
        <v>0.10051654018948682</v>
      </c>
      <c r="AE6099">
        <v>-0.11619728795834383</v>
      </c>
      <c r="AF6099">
        <v>-1.6418715440063708E-3</v>
      </c>
    </row>
    <row r="6100" spans="1:32" x14ac:dyDescent="0.25">
      <c r="A6100" t="s">
        <v>9735</v>
      </c>
      <c r="B6100" t="s">
        <v>9736</v>
      </c>
      <c r="C6100" t="s">
        <v>9735</v>
      </c>
      <c r="D6100" t="s">
        <v>9735</v>
      </c>
      <c r="F6100" s="9">
        <v>1</v>
      </c>
      <c r="G6100" s="9">
        <v>1</v>
      </c>
      <c r="H6100" t="s">
        <v>1372</v>
      </c>
      <c r="I6100" t="s">
        <v>9745</v>
      </c>
      <c r="J6100" t="s">
        <v>9746</v>
      </c>
      <c r="K6100" s="10">
        <v>307011.4655221033</v>
      </c>
      <c r="L6100" s="10">
        <v>0</v>
      </c>
      <c r="M6100" s="10">
        <v>0</v>
      </c>
      <c r="N6100" s="11">
        <v>28099.113754007107</v>
      </c>
      <c r="O6100" s="11">
        <v>0</v>
      </c>
      <c r="P6100" s="11">
        <v>0</v>
      </c>
      <c r="Q6100" s="12">
        <v>79023.34961307871</v>
      </c>
      <c r="R6100" s="12">
        <v>0</v>
      </c>
      <c r="S6100" s="12">
        <v>0</v>
      </c>
      <c r="T6100" s="10">
        <v>291230.83925255138</v>
      </c>
      <c r="U6100" s="10">
        <v>0</v>
      </c>
      <c r="V6100" s="10">
        <v>0</v>
      </c>
      <c r="W6100" s="11">
        <v>28483.574713417551</v>
      </c>
      <c r="X6100" s="11">
        <v>0</v>
      </c>
      <c r="Y6100" s="11">
        <v>0</v>
      </c>
      <c r="Z6100" s="12">
        <v>86797.875489588187</v>
      </c>
      <c r="AA6100" s="12">
        <v>0</v>
      </c>
      <c r="AB6100" s="12">
        <v>0</v>
      </c>
      <c r="AC6100">
        <v>-7.612940022782598E-2</v>
      </c>
      <c r="AD6100">
        <v>1.9605588585129414E-2</v>
      </c>
      <c r="AE6100">
        <v>0.13538073089421773</v>
      </c>
      <c r="AF6100">
        <v>2.6285639750507055E-2</v>
      </c>
    </row>
    <row r="6101" spans="1:32" x14ac:dyDescent="0.25">
      <c r="A6101" t="s">
        <v>9735</v>
      </c>
      <c r="B6101" t="s">
        <v>9736</v>
      </c>
      <c r="C6101" t="s">
        <v>9735</v>
      </c>
      <c r="D6101" t="s">
        <v>9735</v>
      </c>
      <c r="F6101" s="9">
        <v>1</v>
      </c>
      <c r="G6101" s="9">
        <v>1</v>
      </c>
      <c r="H6101" t="s">
        <v>5644</v>
      </c>
      <c r="I6101" t="s">
        <v>9783</v>
      </c>
      <c r="J6101" t="s">
        <v>9784</v>
      </c>
      <c r="K6101" s="10">
        <v>2658357.8754145009</v>
      </c>
      <c r="L6101" s="10">
        <v>0</v>
      </c>
      <c r="M6101" s="10">
        <v>0</v>
      </c>
      <c r="N6101" s="11">
        <v>2146858.5608828752</v>
      </c>
      <c r="O6101" s="11">
        <v>0</v>
      </c>
      <c r="P6101" s="11">
        <v>0</v>
      </c>
      <c r="Q6101" s="12">
        <v>1269502.8209225459</v>
      </c>
      <c r="R6101" s="12">
        <v>0</v>
      </c>
      <c r="S6101" s="12">
        <v>0</v>
      </c>
      <c r="T6101" s="10">
        <v>2709623.0950204195</v>
      </c>
      <c r="U6101" s="10">
        <v>0</v>
      </c>
      <c r="V6101" s="10">
        <v>0</v>
      </c>
      <c r="W6101" s="11">
        <v>2097192.0676065283</v>
      </c>
      <c r="X6101" s="11">
        <v>0</v>
      </c>
      <c r="Y6101" s="11">
        <v>0</v>
      </c>
      <c r="Z6101" s="12">
        <v>1474911.117625681</v>
      </c>
      <c r="AA6101" s="12">
        <v>0</v>
      </c>
      <c r="AB6101" s="12">
        <v>0</v>
      </c>
      <c r="AC6101">
        <v>2.7556851323357761E-2</v>
      </c>
      <c r="AD6101">
        <v>-3.3768152694453275E-2</v>
      </c>
      <c r="AE6101">
        <v>0.21636441539635104</v>
      </c>
      <c r="AF6101">
        <v>7.0051038008418512E-2</v>
      </c>
    </row>
    <row r="6102" spans="1:32" x14ac:dyDescent="0.25">
      <c r="A6102" t="s">
        <v>9735</v>
      </c>
      <c r="B6102" t="s">
        <v>9736</v>
      </c>
      <c r="C6102" t="s">
        <v>9735</v>
      </c>
      <c r="D6102" t="s">
        <v>9735</v>
      </c>
      <c r="F6102" s="9">
        <v>1</v>
      </c>
      <c r="G6102" s="9">
        <v>1</v>
      </c>
      <c r="H6102" t="s">
        <v>9758</v>
      </c>
      <c r="I6102" t="s">
        <v>9759</v>
      </c>
      <c r="J6102" t="s">
        <v>9760</v>
      </c>
      <c r="K6102" s="10">
        <v>141424.90796854784</v>
      </c>
      <c r="L6102" s="10">
        <v>0</v>
      </c>
      <c r="M6102" s="10">
        <v>0</v>
      </c>
      <c r="N6102" s="11">
        <v>28955.878506875571</v>
      </c>
      <c r="O6102" s="11">
        <v>0</v>
      </c>
      <c r="P6102" s="11">
        <v>0</v>
      </c>
      <c r="Q6102" s="12">
        <v>23722.675398949301</v>
      </c>
      <c r="R6102" s="12">
        <v>0</v>
      </c>
      <c r="S6102" s="12">
        <v>0</v>
      </c>
      <c r="T6102" s="10">
        <v>108195.4802227958</v>
      </c>
      <c r="U6102" s="10">
        <v>0</v>
      </c>
      <c r="V6102" s="10">
        <v>0</v>
      </c>
      <c r="W6102" s="11">
        <v>23381.823930240487</v>
      </c>
      <c r="X6102" s="11">
        <v>0</v>
      </c>
      <c r="Y6102" s="11">
        <v>0</v>
      </c>
      <c r="Z6102" s="12">
        <v>18595.83747207421</v>
      </c>
      <c r="AA6102" s="12">
        <v>0</v>
      </c>
      <c r="AB6102" s="12">
        <v>0</v>
      </c>
      <c r="AC6102">
        <v>-0.38639599913175299</v>
      </c>
      <c r="AD6102">
        <v>-0.30846879453524423</v>
      </c>
      <c r="AE6102">
        <v>-0.35128700166076804</v>
      </c>
      <c r="AF6102">
        <v>-0.3487172651092551</v>
      </c>
    </row>
    <row r="6103" spans="1:32" x14ac:dyDescent="0.25">
      <c r="A6103" t="s">
        <v>9735</v>
      </c>
      <c r="B6103" t="s">
        <v>9736</v>
      </c>
      <c r="C6103" t="s">
        <v>9735</v>
      </c>
      <c r="D6103" t="s">
        <v>9735</v>
      </c>
      <c r="F6103" s="9" t="s">
        <v>104</v>
      </c>
      <c r="G6103" s="9">
        <v>1</v>
      </c>
      <c r="H6103" t="s">
        <v>9770</v>
      </c>
      <c r="I6103" t="s">
        <v>9771</v>
      </c>
      <c r="J6103" t="s">
        <v>9772</v>
      </c>
      <c r="K6103" s="10">
        <v>32925.171156158351</v>
      </c>
      <c r="L6103" s="10">
        <v>24156.846076143844</v>
      </c>
      <c r="M6103" s="10">
        <v>0</v>
      </c>
      <c r="N6103" s="11">
        <v>26193.653114255761</v>
      </c>
      <c r="O6103" s="11">
        <v>0</v>
      </c>
      <c r="P6103" s="11">
        <v>0</v>
      </c>
      <c r="Q6103" s="12">
        <v>38247.522893186557</v>
      </c>
      <c r="R6103" s="12">
        <v>0</v>
      </c>
      <c r="S6103" s="12">
        <v>0</v>
      </c>
      <c r="T6103" s="10">
        <v>22908.174707526206</v>
      </c>
      <c r="U6103" s="10">
        <v>21168.386746109085</v>
      </c>
      <c r="V6103" s="10">
        <v>0</v>
      </c>
      <c r="W6103" s="11">
        <v>25747.480455154579</v>
      </c>
      <c r="X6103" s="11">
        <v>0</v>
      </c>
      <c r="Y6103" s="11">
        <v>0</v>
      </c>
      <c r="Z6103" s="12">
        <v>33641.388116379225</v>
      </c>
      <c r="AA6103" s="12">
        <v>0</v>
      </c>
      <c r="AB6103" s="12">
        <v>0</v>
      </c>
      <c r="AC6103">
        <v>-0.52332842889102626</v>
      </c>
      <c r="AD6103">
        <v>-2.4786017218299781E-2</v>
      </c>
      <c r="AE6103">
        <v>-0.18512907892391772</v>
      </c>
      <c r="AF6103">
        <v>-0.24441450834441458</v>
      </c>
    </row>
    <row r="6104" spans="1:32" x14ac:dyDescent="0.25">
      <c r="A6104" t="s">
        <v>9735</v>
      </c>
      <c r="B6104" t="s">
        <v>9736</v>
      </c>
      <c r="C6104" t="s">
        <v>9735</v>
      </c>
      <c r="D6104" t="s">
        <v>9735</v>
      </c>
      <c r="F6104" s="9">
        <v>1</v>
      </c>
      <c r="G6104" s="9" t="s">
        <v>9775</v>
      </c>
      <c r="H6104" t="s">
        <v>8447</v>
      </c>
      <c r="I6104" t="s">
        <v>9773</v>
      </c>
      <c r="J6104" t="s">
        <v>9774</v>
      </c>
      <c r="K6104" s="10">
        <v>72263.98734728733</v>
      </c>
      <c r="L6104" s="10">
        <v>0</v>
      </c>
      <c r="M6104" s="10">
        <v>0</v>
      </c>
      <c r="N6104" s="11">
        <v>64174.252262778151</v>
      </c>
      <c r="O6104" s="11">
        <v>0</v>
      </c>
      <c r="P6104" s="11">
        <v>0</v>
      </c>
      <c r="Q6104" s="12">
        <v>24990.649389137634</v>
      </c>
      <c r="R6104" s="12">
        <v>0</v>
      </c>
      <c r="S6104" s="12">
        <v>0</v>
      </c>
      <c r="T6104" s="10">
        <v>60620.97841784465</v>
      </c>
      <c r="U6104" s="10">
        <v>0</v>
      </c>
      <c r="V6104" s="10">
        <v>0</v>
      </c>
      <c r="W6104" s="11">
        <v>67488.610047647002</v>
      </c>
      <c r="X6104" s="11">
        <v>0</v>
      </c>
      <c r="Y6104" s="11">
        <v>0</v>
      </c>
      <c r="Z6104" s="12">
        <v>29929.407033311003</v>
      </c>
      <c r="AA6104" s="12">
        <v>0</v>
      </c>
      <c r="AB6104" s="12">
        <v>0</v>
      </c>
      <c r="AC6104">
        <v>-0.25345972399956906</v>
      </c>
      <c r="AD6104">
        <v>7.2649460118767661E-2</v>
      </c>
      <c r="AE6104">
        <v>0.26017530543765766</v>
      </c>
      <c r="AF6104">
        <v>2.6455013852285419E-2</v>
      </c>
    </row>
    <row r="6105" spans="1:32" x14ac:dyDescent="0.25">
      <c r="A6105" t="s">
        <v>9735</v>
      </c>
      <c r="B6105" t="s">
        <v>9736</v>
      </c>
      <c r="C6105" t="s">
        <v>9735</v>
      </c>
      <c r="D6105" t="s">
        <v>9735</v>
      </c>
      <c r="F6105" s="9" t="s">
        <v>104</v>
      </c>
      <c r="G6105" s="9" t="s">
        <v>95</v>
      </c>
      <c r="H6105" t="s">
        <v>4305</v>
      </c>
      <c r="I6105" t="s">
        <v>9776</v>
      </c>
      <c r="J6105" t="s">
        <v>9777</v>
      </c>
      <c r="K6105" s="10">
        <v>208856.56539883363</v>
      </c>
      <c r="L6105" s="10">
        <v>24156.846076143844</v>
      </c>
      <c r="M6105" s="10">
        <v>0</v>
      </c>
      <c r="N6105" s="11">
        <v>405330.8536376562</v>
      </c>
      <c r="O6105" s="11">
        <v>0</v>
      </c>
      <c r="P6105" s="11">
        <v>0</v>
      </c>
      <c r="Q6105" s="12">
        <v>172413.88605092891</v>
      </c>
      <c r="R6105" s="12">
        <v>0</v>
      </c>
      <c r="S6105" s="12">
        <v>0</v>
      </c>
      <c r="T6105" s="10">
        <v>210369.36100135348</v>
      </c>
      <c r="U6105" s="10">
        <v>21168.386746109085</v>
      </c>
      <c r="V6105" s="10">
        <v>0</v>
      </c>
      <c r="W6105" s="11">
        <v>394763.14450545533</v>
      </c>
      <c r="X6105" s="11">
        <v>0</v>
      </c>
      <c r="Y6105" s="11">
        <v>0</v>
      </c>
      <c r="Z6105" s="12">
        <v>172364.07992338014</v>
      </c>
      <c r="AA6105" s="12">
        <v>0</v>
      </c>
      <c r="AB6105" s="12">
        <v>0</v>
      </c>
      <c r="AC6105">
        <v>1.0412105022569758E-2</v>
      </c>
      <c r="AD6105">
        <v>-3.8112692404577722E-2</v>
      </c>
      <c r="AE6105">
        <v>-4.1681929132148838E-4</v>
      </c>
      <c r="AF6105">
        <v>-9.372468891109818E-3</v>
      </c>
    </row>
    <row r="6106" spans="1:32" x14ac:dyDescent="0.25">
      <c r="A6106" t="s">
        <v>9735</v>
      </c>
      <c r="B6106" t="s">
        <v>9736</v>
      </c>
      <c r="C6106" t="s">
        <v>9735</v>
      </c>
      <c r="D6106" t="s">
        <v>9735</v>
      </c>
      <c r="F6106" s="9">
        <v>1</v>
      </c>
      <c r="G6106" s="9">
        <v>1</v>
      </c>
      <c r="H6106" t="s">
        <v>4346</v>
      </c>
      <c r="I6106" t="s">
        <v>9781</v>
      </c>
      <c r="J6106" t="s">
        <v>9782</v>
      </c>
      <c r="K6106" s="10">
        <v>708815.37496280333</v>
      </c>
      <c r="L6106" s="10">
        <v>0</v>
      </c>
      <c r="M6106" s="10">
        <v>0</v>
      </c>
      <c r="N6106" s="11">
        <v>516067.20327803417</v>
      </c>
      <c r="O6106" s="11">
        <v>0</v>
      </c>
      <c r="P6106" s="11">
        <v>0</v>
      </c>
      <c r="Q6106" s="12">
        <v>352319.04269950406</v>
      </c>
      <c r="R6106" s="12">
        <v>0</v>
      </c>
      <c r="S6106" s="12">
        <v>0</v>
      </c>
      <c r="T6106" s="10">
        <v>655155.81882631488</v>
      </c>
      <c r="U6106" s="10">
        <v>0</v>
      </c>
      <c r="V6106" s="10">
        <v>0</v>
      </c>
      <c r="W6106" s="11">
        <v>442076.27500373713</v>
      </c>
      <c r="X6106" s="11">
        <v>0</v>
      </c>
      <c r="Y6106" s="11">
        <v>0</v>
      </c>
      <c r="Z6106" s="12">
        <v>327650.45177166018</v>
      </c>
      <c r="AA6106" s="12">
        <v>0</v>
      </c>
      <c r="AB6106" s="12">
        <v>0</v>
      </c>
      <c r="AC6106">
        <v>-0.11357182734189758</v>
      </c>
      <c r="AD6106">
        <v>-0.22326363747996988</v>
      </c>
      <c r="AE6106">
        <v>-0.10472493306535474</v>
      </c>
      <c r="AF6106">
        <v>-0.14718679929574072</v>
      </c>
    </row>
    <row r="6107" spans="1:32" x14ac:dyDescent="0.25">
      <c r="A6107" t="s">
        <v>9735</v>
      </c>
      <c r="B6107" t="s">
        <v>9736</v>
      </c>
      <c r="C6107" t="s">
        <v>9735</v>
      </c>
      <c r="D6107" t="s">
        <v>9735</v>
      </c>
      <c r="F6107" s="9">
        <v>1</v>
      </c>
      <c r="G6107" s="9">
        <v>1</v>
      </c>
      <c r="H6107" t="s">
        <v>9763</v>
      </c>
      <c r="I6107" t="s">
        <v>9764</v>
      </c>
      <c r="J6107" t="s">
        <v>9765</v>
      </c>
      <c r="K6107" s="10">
        <v>1043706.4059305099</v>
      </c>
      <c r="L6107" s="10">
        <v>0</v>
      </c>
      <c r="M6107" s="10">
        <v>0</v>
      </c>
      <c r="N6107" s="11">
        <v>629613.26642666443</v>
      </c>
      <c r="O6107" s="11">
        <v>0</v>
      </c>
      <c r="P6107" s="11">
        <v>0</v>
      </c>
      <c r="Q6107" s="12">
        <v>314470.92683563079</v>
      </c>
      <c r="R6107" s="12">
        <v>0</v>
      </c>
      <c r="S6107" s="12">
        <v>0</v>
      </c>
      <c r="T6107" s="10">
        <v>884469.53762976581</v>
      </c>
      <c r="U6107" s="10">
        <v>0</v>
      </c>
      <c r="V6107" s="10">
        <v>0</v>
      </c>
      <c r="W6107" s="11">
        <v>590024.9897284644</v>
      </c>
      <c r="X6107" s="11">
        <v>0</v>
      </c>
      <c r="Y6107" s="11">
        <v>0</v>
      </c>
      <c r="Z6107" s="12">
        <v>350696.87371520558</v>
      </c>
      <c r="AA6107" s="12">
        <v>0</v>
      </c>
      <c r="AB6107" s="12">
        <v>0</v>
      </c>
      <c r="AC6107">
        <v>-0.23883157916652814</v>
      </c>
      <c r="AD6107">
        <v>-9.3689880629115013E-2</v>
      </c>
      <c r="AE6107">
        <v>0.15729792514119875</v>
      </c>
      <c r="AF6107">
        <v>-5.8407844884814812E-2</v>
      </c>
    </row>
    <row r="6108" spans="1:32" x14ac:dyDescent="0.25">
      <c r="A6108" t="s">
        <v>9735</v>
      </c>
      <c r="B6108" t="s">
        <v>9736</v>
      </c>
      <c r="C6108" t="s">
        <v>9735</v>
      </c>
      <c r="D6108" t="s">
        <v>9735</v>
      </c>
      <c r="F6108" s="9">
        <v>1</v>
      </c>
      <c r="G6108" s="9" t="s">
        <v>87</v>
      </c>
      <c r="H6108" t="s">
        <v>9449</v>
      </c>
      <c r="I6108" t="s">
        <v>9768</v>
      </c>
      <c r="J6108" t="s">
        <v>9769</v>
      </c>
      <c r="K6108" s="10">
        <v>203774.45302091353</v>
      </c>
      <c r="L6108" s="10">
        <v>0</v>
      </c>
      <c r="M6108" s="10">
        <v>0</v>
      </c>
      <c r="N6108" s="11">
        <v>202576.3866020173</v>
      </c>
      <c r="O6108" s="11">
        <v>0</v>
      </c>
      <c r="P6108" s="11">
        <v>0</v>
      </c>
      <c r="Q6108" s="12">
        <v>294930.55901396432</v>
      </c>
      <c r="R6108" s="12">
        <v>0</v>
      </c>
      <c r="S6108" s="12">
        <v>0</v>
      </c>
      <c r="T6108" s="10">
        <v>219300.27253662801</v>
      </c>
      <c r="U6108" s="10">
        <v>0</v>
      </c>
      <c r="V6108" s="10">
        <v>0</v>
      </c>
      <c r="W6108" s="11">
        <v>171522.96047756841</v>
      </c>
      <c r="X6108" s="11">
        <v>0</v>
      </c>
      <c r="Y6108" s="11">
        <v>0</v>
      </c>
      <c r="Z6108" s="12">
        <v>251185.03881821674</v>
      </c>
      <c r="AA6108" s="12">
        <v>0</v>
      </c>
      <c r="AB6108" s="12">
        <v>0</v>
      </c>
      <c r="AC6108">
        <v>0.10593441118017111</v>
      </c>
      <c r="AD6108">
        <v>-0.24006430364568421</v>
      </c>
      <c r="AE6108">
        <v>-0.23162477751425367</v>
      </c>
      <c r="AF6108">
        <v>-0.12191822332658893</v>
      </c>
    </row>
    <row r="6109" spans="1:32" x14ac:dyDescent="0.25">
      <c r="A6109" t="s">
        <v>9735</v>
      </c>
      <c r="B6109" t="s">
        <v>9736</v>
      </c>
      <c r="C6109" t="s">
        <v>9735</v>
      </c>
      <c r="D6109" t="s">
        <v>9735</v>
      </c>
      <c r="F6109" s="9">
        <v>1</v>
      </c>
      <c r="G6109" s="9">
        <v>1</v>
      </c>
      <c r="H6109" t="s">
        <v>22485</v>
      </c>
      <c r="I6109" t="s">
        <v>22486</v>
      </c>
      <c r="J6109" t="s">
        <v>22487</v>
      </c>
      <c r="K6109" s="10">
        <v>3124778.5860912893</v>
      </c>
      <c r="L6109" s="10">
        <v>0</v>
      </c>
      <c r="M6109" s="10">
        <v>0</v>
      </c>
      <c r="N6109" s="11">
        <v>1902294.7653758491</v>
      </c>
      <c r="O6109" s="11">
        <v>0</v>
      </c>
      <c r="P6109" s="11">
        <v>0</v>
      </c>
      <c r="Q6109" s="12">
        <v>1173664.2442715361</v>
      </c>
      <c r="R6109" s="12">
        <v>0</v>
      </c>
      <c r="S6109" s="12">
        <v>0</v>
      </c>
      <c r="T6109" s="10">
        <v>2991758.7094302294</v>
      </c>
      <c r="U6109" s="10">
        <v>0</v>
      </c>
      <c r="V6109" s="10">
        <v>0</v>
      </c>
      <c r="W6109" s="11">
        <v>1849616.1824850275</v>
      </c>
      <c r="X6109" s="11">
        <v>0</v>
      </c>
      <c r="Y6109" s="11">
        <v>0</v>
      </c>
      <c r="Z6109" s="12">
        <v>1227179.5487045913</v>
      </c>
      <c r="AA6109" s="12">
        <v>0</v>
      </c>
      <c r="AB6109" s="12">
        <v>0</v>
      </c>
      <c r="AC6109">
        <v>-6.2760143633507556E-2</v>
      </c>
      <c r="AD6109">
        <v>-4.051488746246415E-2</v>
      </c>
      <c r="AE6109">
        <v>6.4326596412342549E-2</v>
      </c>
      <c r="AF6109">
        <v>-1.298281156120972E-2</v>
      </c>
    </row>
    <row r="6110" spans="1:32" x14ac:dyDescent="0.25">
      <c r="A6110" t="s">
        <v>9735</v>
      </c>
      <c r="B6110" t="s">
        <v>9736</v>
      </c>
      <c r="C6110" t="s">
        <v>9735</v>
      </c>
      <c r="D6110" t="s">
        <v>9735</v>
      </c>
      <c r="F6110" s="9">
        <v>1</v>
      </c>
      <c r="G6110" s="9" t="s">
        <v>334</v>
      </c>
      <c r="H6110" t="s">
        <v>22488</v>
      </c>
      <c r="I6110" t="s">
        <v>22489</v>
      </c>
      <c r="J6110" t="s">
        <v>22490</v>
      </c>
      <c r="K6110" s="10">
        <v>345295.43116673775</v>
      </c>
      <c r="L6110" s="10">
        <v>0</v>
      </c>
      <c r="M6110" s="10">
        <v>0</v>
      </c>
      <c r="N6110" s="11">
        <v>304102.02048118808</v>
      </c>
      <c r="O6110" s="11">
        <v>0</v>
      </c>
      <c r="P6110" s="11">
        <v>0</v>
      </c>
      <c r="Q6110" s="12">
        <v>562428.16154088487</v>
      </c>
      <c r="R6110" s="12">
        <v>0</v>
      </c>
      <c r="S6110" s="12">
        <v>0</v>
      </c>
      <c r="T6110" s="10">
        <v>370110.89232546871</v>
      </c>
      <c r="U6110" s="10">
        <v>0</v>
      </c>
      <c r="V6110" s="10">
        <v>0</v>
      </c>
      <c r="W6110" s="11">
        <v>292048.99299744115</v>
      </c>
      <c r="X6110" s="11">
        <v>0</v>
      </c>
      <c r="Y6110" s="11">
        <v>0</v>
      </c>
      <c r="Z6110" s="12">
        <v>581869.75315845117</v>
      </c>
      <c r="AA6110" s="12">
        <v>0</v>
      </c>
      <c r="AB6110" s="12">
        <v>0</v>
      </c>
      <c r="AC6110">
        <v>0.10012634956850253</v>
      </c>
      <c r="AD6110">
        <v>-5.8344991507880056E-2</v>
      </c>
      <c r="AE6110">
        <v>4.9027419729958215E-2</v>
      </c>
      <c r="AF6110">
        <v>3.0269592596860229E-2</v>
      </c>
    </row>
    <row r="6111" spans="1:32" x14ac:dyDescent="0.25">
      <c r="A6111" t="s">
        <v>9735</v>
      </c>
      <c r="B6111" t="s">
        <v>9736</v>
      </c>
      <c r="C6111" t="s">
        <v>9735</v>
      </c>
      <c r="D6111" t="s">
        <v>9735</v>
      </c>
      <c r="F6111" s="9">
        <v>1</v>
      </c>
      <c r="G6111" s="9" t="s">
        <v>16948</v>
      </c>
      <c r="H6111" t="s">
        <v>22491</v>
      </c>
      <c r="I6111" t="s">
        <v>22492</v>
      </c>
      <c r="J6111" t="s">
        <v>22493</v>
      </c>
      <c r="K6111" s="10">
        <v>19299.537913050455</v>
      </c>
      <c r="L6111" s="10">
        <v>0</v>
      </c>
      <c r="M6111" s="10">
        <v>0</v>
      </c>
      <c r="N6111" s="11">
        <v>595738.41060886276</v>
      </c>
      <c r="O6111" s="11">
        <v>0</v>
      </c>
      <c r="P6111" s="11">
        <v>0</v>
      </c>
      <c r="Q6111" s="12">
        <v>108384.54386364923</v>
      </c>
      <c r="R6111" s="12">
        <v>0</v>
      </c>
      <c r="S6111" s="12">
        <v>0</v>
      </c>
      <c r="T6111" s="10">
        <v>22195.828192212641</v>
      </c>
      <c r="U6111" s="10">
        <v>0</v>
      </c>
      <c r="V6111" s="10">
        <v>0</v>
      </c>
      <c r="W6111" s="11">
        <v>598864.04564365011</v>
      </c>
      <c r="X6111" s="11">
        <v>0</v>
      </c>
      <c r="Y6111" s="11">
        <v>0</v>
      </c>
      <c r="Z6111" s="12">
        <v>120731.71062326749</v>
      </c>
      <c r="AA6111" s="12">
        <v>0</v>
      </c>
      <c r="AB6111" s="12">
        <v>0</v>
      </c>
      <c r="AC6111">
        <v>0.20172223529974592</v>
      </c>
      <c r="AD6111">
        <v>7.5495382265400859E-3</v>
      </c>
      <c r="AE6111">
        <v>0.15564561858298659</v>
      </c>
      <c r="AF6111">
        <v>0.12163913070309086</v>
      </c>
    </row>
    <row r="6112" spans="1:32" x14ac:dyDescent="0.25">
      <c r="A6112" t="s">
        <v>12218</v>
      </c>
      <c r="B6112" t="s">
        <v>12219</v>
      </c>
      <c r="C6112" t="s">
        <v>12218</v>
      </c>
      <c r="D6112" t="s">
        <v>12218</v>
      </c>
      <c r="F6112" s="9">
        <v>1</v>
      </c>
      <c r="G6112" s="9" t="s">
        <v>12226</v>
      </c>
      <c r="H6112" t="s">
        <v>1298</v>
      </c>
      <c r="I6112" t="s">
        <v>12224</v>
      </c>
      <c r="J6112" t="s">
        <v>12225</v>
      </c>
      <c r="K6112" s="10">
        <v>151070.35376709563</v>
      </c>
      <c r="L6112" s="10">
        <v>0</v>
      </c>
      <c r="M6112" s="10">
        <v>0</v>
      </c>
      <c r="N6112" s="11">
        <v>98378.556882779827</v>
      </c>
      <c r="O6112" s="11">
        <v>0</v>
      </c>
      <c r="P6112" s="11">
        <v>0</v>
      </c>
      <c r="Q6112" s="12">
        <v>22625.739347151106</v>
      </c>
      <c r="R6112" s="12">
        <v>0</v>
      </c>
      <c r="S6112" s="12">
        <v>0</v>
      </c>
      <c r="T6112" s="10">
        <v>154299.86120034949</v>
      </c>
      <c r="U6112" s="10">
        <v>0</v>
      </c>
      <c r="V6112" s="10">
        <v>0</v>
      </c>
      <c r="W6112" s="11">
        <v>100328.94410272887</v>
      </c>
      <c r="X6112" s="11">
        <v>0</v>
      </c>
      <c r="Y6112" s="11">
        <v>0</v>
      </c>
      <c r="Z6112" s="12">
        <v>22710.057968015917</v>
      </c>
      <c r="AA6112" s="12">
        <v>0</v>
      </c>
      <c r="AB6112" s="12">
        <v>0</v>
      </c>
      <c r="AC6112">
        <v>3.0516192119235862E-2</v>
      </c>
      <c r="AD6112">
        <v>2.8322074643424743E-2</v>
      </c>
      <c r="AE6112">
        <v>5.3664522802271764E-3</v>
      </c>
      <c r="AF6112">
        <v>2.1401573014295929E-2</v>
      </c>
    </row>
    <row r="6113" spans="1:32" x14ac:dyDescent="0.25">
      <c r="A6113" t="s">
        <v>12218</v>
      </c>
      <c r="B6113" t="s">
        <v>12219</v>
      </c>
      <c r="C6113" t="s">
        <v>12218</v>
      </c>
      <c r="D6113" t="s">
        <v>12218</v>
      </c>
      <c r="F6113" s="9">
        <v>1</v>
      </c>
      <c r="G6113" s="9" t="s">
        <v>202</v>
      </c>
      <c r="H6113" t="s">
        <v>1060</v>
      </c>
      <c r="I6113" t="s">
        <v>12231</v>
      </c>
      <c r="J6113" t="s">
        <v>12232</v>
      </c>
      <c r="K6113" s="10">
        <v>538530.98574043321</v>
      </c>
      <c r="L6113" s="10">
        <v>0</v>
      </c>
      <c r="M6113" s="10">
        <v>0</v>
      </c>
      <c r="N6113" s="11">
        <v>114851.98632852211</v>
      </c>
      <c r="O6113" s="11">
        <v>0</v>
      </c>
      <c r="P6113" s="11">
        <v>0</v>
      </c>
      <c r="Q6113" s="12">
        <v>62073.394366695276</v>
      </c>
      <c r="R6113" s="12">
        <v>0</v>
      </c>
      <c r="S6113" s="12">
        <v>0</v>
      </c>
      <c r="T6113" s="10">
        <v>520921.51211430947</v>
      </c>
      <c r="U6113" s="10">
        <v>0</v>
      </c>
      <c r="V6113" s="10">
        <v>0</v>
      </c>
      <c r="W6113" s="11">
        <v>111872.19547136144</v>
      </c>
      <c r="X6113" s="11">
        <v>0</v>
      </c>
      <c r="Y6113" s="11">
        <v>0</v>
      </c>
      <c r="Z6113" s="12">
        <v>63821.321434135003</v>
      </c>
      <c r="AA6113" s="12">
        <v>0</v>
      </c>
      <c r="AB6113" s="12">
        <v>0</v>
      </c>
      <c r="AC6113">
        <v>-4.796334002093678E-2</v>
      </c>
      <c r="AD6113">
        <v>-3.7924292033514717E-2</v>
      </c>
      <c r="AE6113">
        <v>4.0063441098339959E-2</v>
      </c>
      <c r="AF6113">
        <v>-1.5274730318703843E-2</v>
      </c>
    </row>
    <row r="6114" spans="1:32" x14ac:dyDescent="0.25">
      <c r="A6114" t="s">
        <v>12218</v>
      </c>
      <c r="B6114" t="s">
        <v>12219</v>
      </c>
      <c r="C6114" t="s">
        <v>12218</v>
      </c>
      <c r="D6114" t="s">
        <v>12218</v>
      </c>
      <c r="F6114" s="9">
        <v>1</v>
      </c>
      <c r="G6114" s="9">
        <v>1</v>
      </c>
      <c r="H6114" t="s">
        <v>4579</v>
      </c>
      <c r="I6114" t="s">
        <v>12222</v>
      </c>
      <c r="J6114" t="s">
        <v>12223</v>
      </c>
      <c r="K6114" s="10">
        <v>166480.01020222576</v>
      </c>
      <c r="L6114" s="10">
        <v>0</v>
      </c>
      <c r="M6114" s="10">
        <v>0</v>
      </c>
      <c r="N6114" s="11">
        <v>81399.576872700607</v>
      </c>
      <c r="O6114" s="11">
        <v>0</v>
      </c>
      <c r="P6114" s="11">
        <v>0</v>
      </c>
      <c r="Q6114" s="12">
        <v>162782.25242538378</v>
      </c>
      <c r="R6114" s="12">
        <v>0</v>
      </c>
      <c r="S6114" s="12">
        <v>0</v>
      </c>
      <c r="T6114" s="10">
        <v>157421.81404222577</v>
      </c>
      <c r="U6114" s="10">
        <v>0</v>
      </c>
      <c r="V6114" s="10">
        <v>0</v>
      </c>
      <c r="W6114" s="11">
        <v>72666.506364901332</v>
      </c>
      <c r="X6114" s="11">
        <v>0</v>
      </c>
      <c r="Y6114" s="11">
        <v>0</v>
      </c>
      <c r="Z6114" s="12">
        <v>156114.80537851577</v>
      </c>
      <c r="AA6114" s="12">
        <v>0</v>
      </c>
      <c r="AB6114" s="12">
        <v>0</v>
      </c>
      <c r="AC6114">
        <v>-8.0713488717647039E-2</v>
      </c>
      <c r="AD6114">
        <v>-0.16373074856667968</v>
      </c>
      <c r="AE6114">
        <v>-6.0336052305721762E-2</v>
      </c>
      <c r="AF6114">
        <v>-0.1015934298633495</v>
      </c>
    </row>
    <row r="6115" spans="1:32" x14ac:dyDescent="0.25">
      <c r="A6115" t="s">
        <v>12218</v>
      </c>
      <c r="B6115" t="s">
        <v>12219</v>
      </c>
      <c r="C6115" t="s">
        <v>12218</v>
      </c>
      <c r="D6115" t="s">
        <v>12218</v>
      </c>
      <c r="F6115" s="9">
        <v>1</v>
      </c>
      <c r="G6115" s="9" t="s">
        <v>95</v>
      </c>
      <c r="H6115" t="s">
        <v>4305</v>
      </c>
      <c r="I6115" t="s">
        <v>12233</v>
      </c>
      <c r="J6115" t="s">
        <v>12234</v>
      </c>
      <c r="K6115" s="10">
        <v>93343.705645268972</v>
      </c>
      <c r="L6115" s="10">
        <v>0</v>
      </c>
      <c r="M6115" s="10">
        <v>0</v>
      </c>
      <c r="N6115" s="11">
        <v>37953.887083479145</v>
      </c>
      <c r="O6115" s="11">
        <v>0</v>
      </c>
      <c r="P6115" s="11">
        <v>0</v>
      </c>
      <c r="Q6115" s="12">
        <v>67155.801038746315</v>
      </c>
      <c r="R6115" s="12">
        <v>0</v>
      </c>
      <c r="S6115" s="12">
        <v>0</v>
      </c>
      <c r="T6115" s="10">
        <v>86161.065691447977</v>
      </c>
      <c r="U6115" s="10">
        <v>0</v>
      </c>
      <c r="V6115" s="10">
        <v>0</v>
      </c>
      <c r="W6115" s="11">
        <v>32716.854810632238</v>
      </c>
      <c r="X6115" s="11">
        <v>0</v>
      </c>
      <c r="Y6115" s="11">
        <v>0</v>
      </c>
      <c r="Z6115" s="12">
        <v>63299.308498817794</v>
      </c>
      <c r="AA6115" s="12">
        <v>0</v>
      </c>
      <c r="AB6115" s="12">
        <v>0</v>
      </c>
      <c r="AC6115">
        <v>-0.11551664778369647</v>
      </c>
      <c r="AD6115">
        <v>-0.21421358473062929</v>
      </c>
      <c r="AE6115">
        <v>-8.5322288331363336E-2</v>
      </c>
      <c r="AF6115">
        <v>-0.13835084028189637</v>
      </c>
    </row>
    <row r="6116" spans="1:32" x14ac:dyDescent="0.25">
      <c r="A6116" t="s">
        <v>12218</v>
      </c>
      <c r="B6116" t="s">
        <v>12219</v>
      </c>
      <c r="C6116" t="s">
        <v>12218</v>
      </c>
      <c r="D6116" t="s">
        <v>12218</v>
      </c>
      <c r="F6116" s="9">
        <v>1</v>
      </c>
      <c r="G6116" s="9">
        <v>1</v>
      </c>
      <c r="H6116" t="s">
        <v>8615</v>
      </c>
      <c r="I6116" t="s">
        <v>12220</v>
      </c>
      <c r="J6116" t="s">
        <v>12221</v>
      </c>
      <c r="K6116" s="10">
        <v>405252.82880492177</v>
      </c>
      <c r="L6116" s="10">
        <v>0</v>
      </c>
      <c r="M6116" s="10">
        <v>0</v>
      </c>
      <c r="N6116" s="11">
        <v>568492.10426475469</v>
      </c>
      <c r="O6116" s="11">
        <v>0</v>
      </c>
      <c r="P6116" s="11">
        <v>0</v>
      </c>
      <c r="Q6116" s="12">
        <v>313314.74859288178</v>
      </c>
      <c r="R6116" s="12">
        <v>0</v>
      </c>
      <c r="S6116" s="12">
        <v>0</v>
      </c>
      <c r="T6116" s="10">
        <v>387402.45156422001</v>
      </c>
      <c r="U6116" s="10">
        <v>0</v>
      </c>
      <c r="V6116" s="10">
        <v>0</v>
      </c>
      <c r="W6116" s="11">
        <v>527204.92411471705</v>
      </c>
      <c r="X6116" s="11">
        <v>0</v>
      </c>
      <c r="Y6116" s="11">
        <v>0</v>
      </c>
      <c r="Z6116" s="12">
        <v>338330.25752289168</v>
      </c>
      <c r="AA6116" s="12">
        <v>0</v>
      </c>
      <c r="AB6116" s="12">
        <v>0</v>
      </c>
      <c r="AC6116">
        <v>-6.4989172640572759E-2</v>
      </c>
      <c r="AD6116">
        <v>-0.10877646655888228</v>
      </c>
      <c r="AE6116">
        <v>0.11081952292389524</v>
      </c>
      <c r="AF6116">
        <v>-2.0982038758519932E-2</v>
      </c>
    </row>
    <row r="6117" spans="1:32" x14ac:dyDescent="0.25">
      <c r="A6117" t="s">
        <v>12218</v>
      </c>
      <c r="B6117" t="s">
        <v>12219</v>
      </c>
      <c r="C6117" t="s">
        <v>12218</v>
      </c>
      <c r="D6117" t="s">
        <v>12218</v>
      </c>
      <c r="F6117" s="9">
        <v>1</v>
      </c>
      <c r="G6117" s="9" t="s">
        <v>208</v>
      </c>
      <c r="H6117" t="s">
        <v>7338</v>
      </c>
      <c r="I6117" t="s">
        <v>12229</v>
      </c>
      <c r="J6117" t="s">
        <v>12230</v>
      </c>
      <c r="K6117" s="10">
        <v>357995.90860267414</v>
      </c>
      <c r="L6117" s="10">
        <v>0</v>
      </c>
      <c r="M6117" s="10">
        <v>0</v>
      </c>
      <c r="N6117" s="11">
        <v>119096.23666317074</v>
      </c>
      <c r="O6117" s="11">
        <v>0</v>
      </c>
      <c r="P6117" s="11">
        <v>0</v>
      </c>
      <c r="Q6117" s="12">
        <v>120232.98205380395</v>
      </c>
      <c r="R6117" s="12">
        <v>0</v>
      </c>
      <c r="S6117" s="12">
        <v>0</v>
      </c>
      <c r="T6117" s="10">
        <v>342428.93276158744</v>
      </c>
      <c r="U6117" s="10">
        <v>0</v>
      </c>
      <c r="V6117" s="10">
        <v>0</v>
      </c>
      <c r="W6117" s="11">
        <v>115957.30047523658</v>
      </c>
      <c r="X6117" s="11">
        <v>0</v>
      </c>
      <c r="Y6117" s="11">
        <v>0</v>
      </c>
      <c r="Z6117" s="12">
        <v>114842.8457697847</v>
      </c>
      <c r="AA6117" s="12">
        <v>0</v>
      </c>
      <c r="AB6117" s="12">
        <v>0</v>
      </c>
      <c r="AC6117">
        <v>-6.4138495420040201E-2</v>
      </c>
      <c r="AD6117">
        <v>-3.8534173542329485E-2</v>
      </c>
      <c r="AE6117">
        <v>-6.6171721718095072E-2</v>
      </c>
      <c r="AF6117">
        <v>-5.6281463560154919E-2</v>
      </c>
    </row>
    <row r="6118" spans="1:32" x14ac:dyDescent="0.25">
      <c r="A6118" t="s">
        <v>12218</v>
      </c>
      <c r="B6118" t="s">
        <v>12219</v>
      </c>
      <c r="C6118" t="s">
        <v>12218</v>
      </c>
      <c r="D6118" t="s">
        <v>12218</v>
      </c>
      <c r="F6118" s="9">
        <v>1</v>
      </c>
      <c r="G6118" s="9">
        <v>1</v>
      </c>
      <c r="H6118" t="s">
        <v>11751</v>
      </c>
      <c r="I6118" t="s">
        <v>12227</v>
      </c>
      <c r="J6118" t="s">
        <v>12228</v>
      </c>
      <c r="K6118" s="10">
        <v>248370.2293126056</v>
      </c>
      <c r="L6118" s="10">
        <v>0</v>
      </c>
      <c r="M6118" s="10">
        <v>0</v>
      </c>
      <c r="N6118" s="11">
        <v>102930.49063329693</v>
      </c>
      <c r="O6118" s="11">
        <v>0</v>
      </c>
      <c r="P6118" s="11">
        <v>0</v>
      </c>
      <c r="Q6118" s="12">
        <v>243332.52173425825</v>
      </c>
      <c r="R6118" s="12">
        <v>0</v>
      </c>
      <c r="S6118" s="12">
        <v>0</v>
      </c>
      <c r="T6118" s="10">
        <v>242768.07903841007</v>
      </c>
      <c r="U6118" s="10">
        <v>0</v>
      </c>
      <c r="V6118" s="10">
        <v>0</v>
      </c>
      <c r="W6118" s="11">
        <v>96966.19267888405</v>
      </c>
      <c r="X6118" s="11">
        <v>0</v>
      </c>
      <c r="Y6118" s="11">
        <v>0</v>
      </c>
      <c r="Z6118" s="12">
        <v>245915.00383069314</v>
      </c>
      <c r="AA6118" s="12">
        <v>0</v>
      </c>
      <c r="AB6118" s="12">
        <v>0</v>
      </c>
      <c r="AC6118">
        <v>-3.2913518764512401E-2</v>
      </c>
      <c r="AD6118">
        <v>-8.6116664975975393E-2</v>
      </c>
      <c r="AE6118">
        <v>1.5230608320507336E-2</v>
      </c>
      <c r="AF6118">
        <v>-3.4599858473326819E-2</v>
      </c>
    </row>
    <row r="6119" spans="1:32" x14ac:dyDescent="0.25">
      <c r="A6119" t="s">
        <v>9805</v>
      </c>
      <c r="B6119" t="s">
        <v>9806</v>
      </c>
      <c r="C6119" t="s">
        <v>9805</v>
      </c>
      <c r="D6119" t="s">
        <v>9805</v>
      </c>
      <c r="F6119" s="9" t="s">
        <v>104</v>
      </c>
      <c r="G6119" s="9" t="s">
        <v>108</v>
      </c>
      <c r="H6119" t="s">
        <v>9827</v>
      </c>
      <c r="I6119" t="s">
        <v>9828</v>
      </c>
      <c r="J6119" t="s">
        <v>9829</v>
      </c>
      <c r="K6119" s="10">
        <v>6102665.8711270047</v>
      </c>
      <c r="L6119" s="10">
        <v>0</v>
      </c>
      <c r="M6119" s="10">
        <v>0</v>
      </c>
      <c r="N6119" s="11">
        <v>4844876.0638246676</v>
      </c>
      <c r="O6119" s="11">
        <v>0</v>
      </c>
      <c r="P6119" s="11">
        <v>0</v>
      </c>
      <c r="Q6119" s="12">
        <v>4302702.9976021554</v>
      </c>
      <c r="R6119" s="12">
        <v>11563.693465907458</v>
      </c>
      <c r="S6119" s="12">
        <v>0</v>
      </c>
      <c r="T6119" s="10">
        <v>5908609.8816327769</v>
      </c>
      <c r="U6119" s="10">
        <v>0</v>
      </c>
      <c r="V6119" s="10">
        <v>0</v>
      </c>
      <c r="W6119" s="11">
        <v>4596514.8746373393</v>
      </c>
      <c r="X6119" s="11">
        <v>0</v>
      </c>
      <c r="Y6119" s="11">
        <v>0</v>
      </c>
      <c r="Z6119" s="12">
        <v>4268428.9060879909</v>
      </c>
      <c r="AA6119" s="12">
        <v>9514.6090003915324</v>
      </c>
      <c r="AB6119" s="12">
        <v>0</v>
      </c>
      <c r="AC6119">
        <v>-4.6620855618072783E-2</v>
      </c>
      <c r="AD6119">
        <v>-7.5919351436457422E-2</v>
      </c>
      <c r="AE6119">
        <v>-1.1538108612431337E-2</v>
      </c>
      <c r="AF6119">
        <v>-4.4692771888987182E-2</v>
      </c>
    </row>
    <row r="6120" spans="1:32" x14ac:dyDescent="0.25">
      <c r="A6120" t="s">
        <v>9805</v>
      </c>
      <c r="B6120" t="s">
        <v>9806</v>
      </c>
      <c r="C6120" t="s">
        <v>9805</v>
      </c>
      <c r="D6120" t="s">
        <v>9805</v>
      </c>
      <c r="F6120" s="9">
        <v>1</v>
      </c>
      <c r="G6120" s="9" t="s">
        <v>9823</v>
      </c>
      <c r="H6120" t="s">
        <v>4925</v>
      </c>
      <c r="I6120" t="s">
        <v>9821</v>
      </c>
      <c r="J6120" t="s">
        <v>9822</v>
      </c>
      <c r="K6120" s="10">
        <v>401092.99012885481</v>
      </c>
      <c r="L6120" s="10">
        <v>0</v>
      </c>
      <c r="M6120" s="10">
        <v>0</v>
      </c>
      <c r="N6120" s="11">
        <v>49720.05706715658</v>
      </c>
      <c r="O6120" s="11">
        <v>0</v>
      </c>
      <c r="P6120" s="11">
        <v>0</v>
      </c>
      <c r="Q6120" s="12">
        <v>284935.82808904344</v>
      </c>
      <c r="R6120" s="12">
        <v>0</v>
      </c>
      <c r="S6120" s="12">
        <v>0</v>
      </c>
      <c r="T6120" s="10">
        <v>379476.75085109757</v>
      </c>
      <c r="U6120" s="10">
        <v>0</v>
      </c>
      <c r="V6120" s="10">
        <v>0</v>
      </c>
      <c r="W6120" s="11">
        <v>50997.956951399414</v>
      </c>
      <c r="X6120" s="11">
        <v>0</v>
      </c>
      <c r="Y6120" s="11">
        <v>0</v>
      </c>
      <c r="Z6120" s="12">
        <v>268821.68999805418</v>
      </c>
      <c r="AA6120" s="12">
        <v>0</v>
      </c>
      <c r="AB6120" s="12">
        <v>0</v>
      </c>
      <c r="AC6120">
        <v>-7.9925252789410026E-2</v>
      </c>
      <c r="AD6120">
        <v>3.6611499613155907E-2</v>
      </c>
      <c r="AE6120">
        <v>-8.3987491542272044E-2</v>
      </c>
      <c r="AF6120">
        <v>-4.2433748239508719E-2</v>
      </c>
    </row>
    <row r="6121" spans="1:32" x14ac:dyDescent="0.25">
      <c r="A6121" t="s">
        <v>9805</v>
      </c>
      <c r="B6121" t="s">
        <v>9806</v>
      </c>
      <c r="C6121" t="s">
        <v>9805</v>
      </c>
      <c r="D6121" t="s">
        <v>9805</v>
      </c>
      <c r="F6121" s="9">
        <v>1</v>
      </c>
      <c r="G6121" s="9" t="s">
        <v>9534</v>
      </c>
      <c r="H6121" t="s">
        <v>9824</v>
      </c>
      <c r="I6121" t="s">
        <v>9825</v>
      </c>
      <c r="J6121" t="s">
        <v>9826</v>
      </c>
      <c r="K6121" s="10">
        <v>311747.72526182851</v>
      </c>
      <c r="L6121" s="10">
        <v>0</v>
      </c>
      <c r="M6121" s="10">
        <v>0</v>
      </c>
      <c r="N6121" s="11">
        <v>308336.37745841331</v>
      </c>
      <c r="O6121" s="11">
        <v>0</v>
      </c>
      <c r="P6121" s="11">
        <v>0</v>
      </c>
      <c r="Q6121" s="12">
        <v>551841.00870645628</v>
      </c>
      <c r="R6121" s="12">
        <v>0</v>
      </c>
      <c r="S6121" s="12">
        <v>0</v>
      </c>
      <c r="T6121" s="10">
        <v>294391.45404912584</v>
      </c>
      <c r="U6121" s="10">
        <v>0</v>
      </c>
      <c r="V6121" s="10">
        <v>0</v>
      </c>
      <c r="W6121" s="11">
        <v>310128.41237227398</v>
      </c>
      <c r="X6121" s="11">
        <v>0</v>
      </c>
      <c r="Y6121" s="11">
        <v>0</v>
      </c>
      <c r="Z6121" s="12">
        <v>504865.3593540109</v>
      </c>
      <c r="AA6121" s="12">
        <v>0</v>
      </c>
      <c r="AB6121" s="12">
        <v>0</v>
      </c>
      <c r="AC6121">
        <v>-8.2643241433130399E-2</v>
      </c>
      <c r="AD6121">
        <v>8.3605959830758275E-3</v>
      </c>
      <c r="AE6121">
        <v>-0.12835397876816079</v>
      </c>
      <c r="AF6121">
        <v>-6.7545541406071788E-2</v>
      </c>
    </row>
    <row r="6122" spans="1:32" x14ac:dyDescent="0.25">
      <c r="A6122" t="s">
        <v>9805</v>
      </c>
      <c r="B6122" t="s">
        <v>9806</v>
      </c>
      <c r="C6122" t="s">
        <v>9805</v>
      </c>
      <c r="D6122" t="s">
        <v>9805</v>
      </c>
      <c r="F6122" s="9">
        <v>1</v>
      </c>
      <c r="G6122" s="9">
        <v>1</v>
      </c>
      <c r="H6122" t="s">
        <v>2346</v>
      </c>
      <c r="I6122" t="s">
        <v>9830</v>
      </c>
      <c r="J6122" t="s">
        <v>9831</v>
      </c>
      <c r="K6122" s="10">
        <v>363760.11923925648</v>
      </c>
      <c r="L6122" s="10">
        <v>0</v>
      </c>
      <c r="M6122" s="10">
        <v>0</v>
      </c>
      <c r="N6122" s="11">
        <v>108104.71656574735</v>
      </c>
      <c r="O6122" s="11">
        <v>0</v>
      </c>
      <c r="P6122" s="11">
        <v>0</v>
      </c>
      <c r="Q6122" s="12">
        <v>163537.11260040171</v>
      </c>
      <c r="R6122" s="12">
        <v>0</v>
      </c>
      <c r="S6122" s="12">
        <v>0</v>
      </c>
      <c r="T6122" s="10">
        <v>359971.79470587673</v>
      </c>
      <c r="U6122" s="10">
        <v>0</v>
      </c>
      <c r="V6122" s="10">
        <v>0</v>
      </c>
      <c r="W6122" s="11">
        <v>99520.155051583817</v>
      </c>
      <c r="X6122" s="11">
        <v>0</v>
      </c>
      <c r="Y6122" s="11">
        <v>0</v>
      </c>
      <c r="Z6122" s="12">
        <v>145574.7354034686</v>
      </c>
      <c r="AA6122" s="12">
        <v>0</v>
      </c>
      <c r="AB6122" s="12">
        <v>0</v>
      </c>
      <c r="AC6122">
        <v>-1.5103512306278689E-2</v>
      </c>
      <c r="AD6122">
        <v>-0.11936883036609344</v>
      </c>
      <c r="AE6122">
        <v>-0.16785807704135597</v>
      </c>
      <c r="AF6122">
        <v>-0.1007768065712427</v>
      </c>
    </row>
    <row r="6123" spans="1:32" x14ac:dyDescent="0.25">
      <c r="A6123" t="s">
        <v>9805</v>
      </c>
      <c r="B6123" t="s">
        <v>9806</v>
      </c>
      <c r="C6123" t="s">
        <v>9805</v>
      </c>
      <c r="D6123" t="s">
        <v>9805</v>
      </c>
      <c r="F6123" s="9">
        <v>1</v>
      </c>
      <c r="G6123" s="9">
        <v>1</v>
      </c>
      <c r="H6123" t="s">
        <v>2590</v>
      </c>
      <c r="I6123" t="s">
        <v>9815</v>
      </c>
      <c r="J6123" t="s">
        <v>9816</v>
      </c>
      <c r="K6123" s="10">
        <v>813839.29276133364</v>
      </c>
      <c r="L6123" s="10">
        <v>0</v>
      </c>
      <c r="M6123" s="10">
        <v>0</v>
      </c>
      <c r="N6123" s="11">
        <v>588852.63384215999</v>
      </c>
      <c r="O6123" s="11">
        <v>0</v>
      </c>
      <c r="P6123" s="11">
        <v>0</v>
      </c>
      <c r="Q6123" s="12">
        <v>353045.23729825544</v>
      </c>
      <c r="R6123" s="12">
        <v>0</v>
      </c>
      <c r="S6123" s="12">
        <v>0</v>
      </c>
      <c r="T6123" s="10">
        <v>811833.39024060103</v>
      </c>
      <c r="U6123" s="10">
        <v>0</v>
      </c>
      <c r="V6123" s="10">
        <v>0</v>
      </c>
      <c r="W6123" s="11">
        <v>356031.82149642252</v>
      </c>
      <c r="X6123" s="11">
        <v>0</v>
      </c>
      <c r="Y6123" s="11">
        <v>0</v>
      </c>
      <c r="Z6123" s="12">
        <v>350397.43990909628</v>
      </c>
      <c r="AA6123" s="12">
        <v>0</v>
      </c>
      <c r="AB6123" s="12">
        <v>0</v>
      </c>
      <c r="AC6123">
        <v>-3.5602580003609658E-3</v>
      </c>
      <c r="AD6123">
        <v>-0.72590043812253546</v>
      </c>
      <c r="AE6123">
        <v>-1.0860820155243018E-2</v>
      </c>
      <c r="AF6123">
        <v>-0.24677383875937983</v>
      </c>
    </row>
    <row r="6124" spans="1:32" x14ac:dyDescent="0.25">
      <c r="A6124" t="s">
        <v>9805</v>
      </c>
      <c r="B6124" t="s">
        <v>9806</v>
      </c>
      <c r="C6124" t="s">
        <v>9805</v>
      </c>
      <c r="D6124" t="s">
        <v>9805</v>
      </c>
      <c r="F6124" s="9">
        <v>1</v>
      </c>
      <c r="G6124" s="9">
        <v>1</v>
      </c>
      <c r="H6124" t="s">
        <v>5451</v>
      </c>
      <c r="I6124" t="s">
        <v>9819</v>
      </c>
      <c r="J6124" t="s">
        <v>9820</v>
      </c>
      <c r="K6124" s="10">
        <v>1305305.4986540719</v>
      </c>
      <c r="L6124" s="10">
        <v>0</v>
      </c>
      <c r="M6124" s="10">
        <v>0</v>
      </c>
      <c r="N6124" s="11">
        <v>1511210.3464279226</v>
      </c>
      <c r="O6124" s="11">
        <v>0</v>
      </c>
      <c r="P6124" s="11">
        <v>0</v>
      </c>
      <c r="Q6124" s="12">
        <v>2162817.729307679</v>
      </c>
      <c r="R6124" s="12">
        <v>0</v>
      </c>
      <c r="S6124" s="12">
        <v>0</v>
      </c>
      <c r="T6124" s="10">
        <v>1271108.4155886972</v>
      </c>
      <c r="U6124" s="10">
        <v>0</v>
      </c>
      <c r="V6124" s="10">
        <v>0</v>
      </c>
      <c r="W6124" s="11">
        <v>1462097.1536539502</v>
      </c>
      <c r="X6124" s="11">
        <v>0</v>
      </c>
      <c r="Y6124" s="11">
        <v>0</v>
      </c>
      <c r="Z6124" s="12">
        <v>2170196.4154114625</v>
      </c>
      <c r="AA6124" s="12">
        <v>0</v>
      </c>
      <c r="AB6124" s="12">
        <v>0</v>
      </c>
      <c r="AC6124">
        <v>-3.830041396406135E-2</v>
      </c>
      <c r="AD6124">
        <v>-4.7665305319048445E-2</v>
      </c>
      <c r="AE6124">
        <v>4.9135330670792461E-3</v>
      </c>
      <c r="AF6124">
        <v>-2.7017395405343519E-2</v>
      </c>
    </row>
    <row r="6125" spans="1:32" x14ac:dyDescent="0.25">
      <c r="A6125" t="s">
        <v>9805</v>
      </c>
      <c r="B6125" t="s">
        <v>9806</v>
      </c>
      <c r="C6125" t="s">
        <v>9805</v>
      </c>
      <c r="D6125" t="s">
        <v>9805</v>
      </c>
      <c r="F6125" s="9">
        <v>1</v>
      </c>
      <c r="G6125" s="9">
        <v>1</v>
      </c>
      <c r="H6125" t="s">
        <v>1682</v>
      </c>
      <c r="I6125" t="s">
        <v>9817</v>
      </c>
      <c r="J6125" t="s">
        <v>9818</v>
      </c>
      <c r="K6125" s="10">
        <v>342720.75041573093</v>
      </c>
      <c r="L6125" s="10">
        <v>0</v>
      </c>
      <c r="M6125" s="10">
        <v>0</v>
      </c>
      <c r="N6125" s="11">
        <v>695592.06708347495</v>
      </c>
      <c r="O6125" s="11">
        <v>0</v>
      </c>
      <c r="P6125" s="11">
        <v>0</v>
      </c>
      <c r="Q6125" s="12">
        <v>430709.83859630191</v>
      </c>
      <c r="R6125" s="12">
        <v>0</v>
      </c>
      <c r="S6125" s="12">
        <v>0</v>
      </c>
      <c r="T6125" s="10">
        <v>332125.52183452825</v>
      </c>
      <c r="U6125" s="10">
        <v>0</v>
      </c>
      <c r="V6125" s="10">
        <v>0</v>
      </c>
      <c r="W6125" s="11">
        <v>686071.26203619875</v>
      </c>
      <c r="X6125" s="11">
        <v>0</v>
      </c>
      <c r="Y6125" s="11">
        <v>0</v>
      </c>
      <c r="Z6125" s="12">
        <v>415644.06626031152</v>
      </c>
      <c r="AA6125" s="12">
        <v>0</v>
      </c>
      <c r="AB6125" s="12">
        <v>0</v>
      </c>
      <c r="AC6125">
        <v>-4.5304954630382206E-2</v>
      </c>
      <c r="AD6125">
        <v>-1.9883042922008601E-2</v>
      </c>
      <c r="AE6125">
        <v>-5.1367663319677209E-2</v>
      </c>
      <c r="AF6125">
        <v>-3.8851886957356009E-2</v>
      </c>
    </row>
    <row r="6126" spans="1:32" x14ac:dyDescent="0.25">
      <c r="A6126" t="s">
        <v>9805</v>
      </c>
      <c r="B6126" t="s">
        <v>9806</v>
      </c>
      <c r="C6126" t="s">
        <v>9805</v>
      </c>
      <c r="D6126" t="s">
        <v>9805</v>
      </c>
      <c r="F6126" s="9" t="s">
        <v>220</v>
      </c>
      <c r="G6126" s="9" t="s">
        <v>9810</v>
      </c>
      <c r="H6126" t="s">
        <v>9807</v>
      </c>
      <c r="I6126" t="s">
        <v>9808</v>
      </c>
      <c r="J6126" t="s">
        <v>9809</v>
      </c>
      <c r="K6126" s="10">
        <v>53836.76664390634</v>
      </c>
      <c r="L6126" s="10">
        <v>0</v>
      </c>
      <c r="M6126" s="10">
        <v>11247.896355517682</v>
      </c>
      <c r="N6126" s="11">
        <v>52271.55394665747</v>
      </c>
      <c r="O6126" s="11">
        <v>0</v>
      </c>
      <c r="P6126" s="11">
        <v>2754.9043081264763</v>
      </c>
      <c r="Q6126" s="12">
        <v>152615.52804286391</v>
      </c>
      <c r="R6126" s="12">
        <v>0</v>
      </c>
      <c r="S6126" s="12">
        <v>7152.8256938596969</v>
      </c>
      <c r="T6126" s="10">
        <v>50112.659130885244</v>
      </c>
      <c r="U6126" s="10">
        <v>0</v>
      </c>
      <c r="V6126" s="10">
        <v>14731.17128886574</v>
      </c>
      <c r="W6126" s="11">
        <v>51380.742609193258</v>
      </c>
      <c r="X6126" s="11">
        <v>0</v>
      </c>
      <c r="Y6126" s="11">
        <v>2330.2591415051979</v>
      </c>
      <c r="Z6126" s="12">
        <v>160296.8975371756</v>
      </c>
      <c r="AA6126" s="12">
        <v>0</v>
      </c>
      <c r="AB6126" s="12">
        <v>7081.9089482909212</v>
      </c>
      <c r="AC6126">
        <v>-0.10341667282490441</v>
      </c>
      <c r="AD6126">
        <v>-2.479830711352014E-2</v>
      </c>
      <c r="AE6126">
        <v>7.084474484193376E-2</v>
      </c>
      <c r="AF6126">
        <v>-1.9123411698830261E-2</v>
      </c>
    </row>
    <row r="6127" spans="1:32" x14ac:dyDescent="0.25">
      <c r="A6127" t="s">
        <v>9805</v>
      </c>
      <c r="B6127" t="s">
        <v>9806</v>
      </c>
      <c r="C6127" t="s">
        <v>9805</v>
      </c>
      <c r="D6127" t="s">
        <v>9805</v>
      </c>
      <c r="F6127" s="9" t="s">
        <v>410</v>
      </c>
      <c r="G6127" s="9" t="s">
        <v>9814</v>
      </c>
      <c r="H6127" t="s">
        <v>9811</v>
      </c>
      <c r="I6127" t="s">
        <v>9812</v>
      </c>
      <c r="J6127" t="s">
        <v>9813</v>
      </c>
      <c r="K6127" s="10">
        <v>60544.386421342657</v>
      </c>
      <c r="L6127" s="10">
        <v>50457.017807323558</v>
      </c>
      <c r="M6127" s="10">
        <v>11247.896355517682</v>
      </c>
      <c r="N6127" s="11">
        <v>41427.444874843095</v>
      </c>
      <c r="O6127" s="11">
        <v>16556.533648099041</v>
      </c>
      <c r="P6127" s="11">
        <v>2754.9043081264763</v>
      </c>
      <c r="Q6127" s="12">
        <v>19853.778122180232</v>
      </c>
      <c r="R6127" s="12">
        <v>0</v>
      </c>
      <c r="S6127" s="12">
        <v>7152.8256938596969</v>
      </c>
      <c r="T6127" s="10">
        <v>75796.762185739208</v>
      </c>
      <c r="U6127" s="10">
        <v>61429.013271036158</v>
      </c>
      <c r="V6127" s="10">
        <v>14731.17128886574</v>
      </c>
      <c r="W6127" s="11">
        <v>59755.72236398916</v>
      </c>
      <c r="X6127" s="11">
        <v>19212.341442658108</v>
      </c>
      <c r="Y6127" s="11">
        <v>2330.2591415051979</v>
      </c>
      <c r="Z6127" s="12">
        <v>22598.269347068446</v>
      </c>
      <c r="AA6127" s="12">
        <v>0</v>
      </c>
      <c r="AB6127" s="12">
        <v>7081.9089482909212</v>
      </c>
      <c r="AC6127">
        <v>0.32414302028888148</v>
      </c>
      <c r="AD6127">
        <v>0.52849003415528251</v>
      </c>
      <c r="AE6127">
        <v>0.18679871574308107</v>
      </c>
      <c r="AF6127">
        <v>0.3464772567290817</v>
      </c>
    </row>
    <row r="6128" spans="1:32" x14ac:dyDescent="0.25">
      <c r="A6128" t="s">
        <v>9805</v>
      </c>
      <c r="B6128" t="s">
        <v>9806</v>
      </c>
      <c r="C6128" t="s">
        <v>9805</v>
      </c>
      <c r="D6128" t="s">
        <v>9805</v>
      </c>
      <c r="F6128" s="9">
        <v>1</v>
      </c>
      <c r="G6128" s="9">
        <v>1</v>
      </c>
      <c r="H6128" t="s">
        <v>9018</v>
      </c>
      <c r="I6128" t="s">
        <v>9832</v>
      </c>
      <c r="J6128" t="s">
        <v>9833</v>
      </c>
      <c r="K6128" s="10">
        <v>82016.071042611889</v>
      </c>
      <c r="L6128" s="10">
        <v>0</v>
      </c>
      <c r="M6128" s="10">
        <v>0</v>
      </c>
      <c r="N6128" s="11">
        <v>41829.115186234085</v>
      </c>
      <c r="O6128" s="11">
        <v>0</v>
      </c>
      <c r="P6128" s="11">
        <v>0</v>
      </c>
      <c r="Q6128" s="12">
        <v>9212.4473486079623</v>
      </c>
      <c r="R6128" s="12">
        <v>0</v>
      </c>
      <c r="S6128" s="12">
        <v>0</v>
      </c>
      <c r="T6128" s="10">
        <v>73949.687300034697</v>
      </c>
      <c r="U6128" s="10">
        <v>0</v>
      </c>
      <c r="V6128" s="10">
        <v>0</v>
      </c>
      <c r="W6128" s="11">
        <v>44199.395550743735</v>
      </c>
      <c r="X6128" s="11">
        <v>0</v>
      </c>
      <c r="Y6128" s="11">
        <v>0</v>
      </c>
      <c r="Z6128" s="12">
        <v>11012.177276012815</v>
      </c>
      <c r="AA6128" s="12">
        <v>0</v>
      </c>
      <c r="AB6128" s="12">
        <v>0</v>
      </c>
      <c r="AC6128">
        <v>-0.14936258658140325</v>
      </c>
      <c r="AD6128">
        <v>7.9519159271242965E-2</v>
      </c>
      <c r="AE6128">
        <v>0.25744336600907458</v>
      </c>
      <c r="AF6128">
        <v>6.2533312899638094E-2</v>
      </c>
    </row>
    <row r="6129" spans="1:32" x14ac:dyDescent="0.25">
      <c r="A6129" t="s">
        <v>9805</v>
      </c>
      <c r="B6129" t="s">
        <v>9806</v>
      </c>
      <c r="C6129" t="s">
        <v>9805</v>
      </c>
      <c r="D6129" t="s">
        <v>9805</v>
      </c>
      <c r="F6129" s="9">
        <v>1</v>
      </c>
      <c r="G6129" s="9">
        <v>1</v>
      </c>
      <c r="H6129" t="s">
        <v>22508</v>
      </c>
      <c r="I6129" t="s">
        <v>22509</v>
      </c>
      <c r="J6129" t="s">
        <v>22510</v>
      </c>
      <c r="K6129" s="10">
        <v>380264.97569533729</v>
      </c>
      <c r="L6129" s="10">
        <v>0</v>
      </c>
      <c r="M6129" s="10">
        <v>0</v>
      </c>
      <c r="N6129" s="11">
        <v>513079.40933616034</v>
      </c>
      <c r="O6129" s="11">
        <v>0</v>
      </c>
      <c r="P6129" s="11">
        <v>0</v>
      </c>
      <c r="Q6129" s="12">
        <v>376675.22733394307</v>
      </c>
      <c r="R6129" s="12">
        <v>0</v>
      </c>
      <c r="S6129" s="12">
        <v>0</v>
      </c>
      <c r="T6129" s="10">
        <v>342409.60178423836</v>
      </c>
      <c r="U6129" s="10">
        <v>0</v>
      </c>
      <c r="V6129" s="10">
        <v>0</v>
      </c>
      <c r="W6129" s="11">
        <v>509938.40976584423</v>
      </c>
      <c r="X6129" s="11">
        <v>0</v>
      </c>
      <c r="Y6129" s="11">
        <v>0</v>
      </c>
      <c r="Z6129" s="12">
        <v>353940.73994805623</v>
      </c>
      <c r="AA6129" s="12">
        <v>0</v>
      </c>
      <c r="AB6129" s="12">
        <v>0</v>
      </c>
      <c r="AC6129">
        <v>-0.15128190758098933</v>
      </c>
      <c r="AD6129">
        <v>-8.8591198674316321E-3</v>
      </c>
      <c r="AE6129">
        <v>-8.9813324092336777E-2</v>
      </c>
      <c r="AF6129">
        <v>-8.3318117180252574E-2</v>
      </c>
    </row>
    <row r="6130" spans="1:32" x14ac:dyDescent="0.25">
      <c r="A6130" t="s">
        <v>9805</v>
      </c>
      <c r="B6130" t="s">
        <v>9806</v>
      </c>
      <c r="C6130" t="s">
        <v>9805</v>
      </c>
      <c r="D6130" t="s">
        <v>9805</v>
      </c>
      <c r="F6130" s="9" t="s">
        <v>410</v>
      </c>
      <c r="G6130" s="9" t="s">
        <v>442</v>
      </c>
      <c r="H6130" t="s">
        <v>22505</v>
      </c>
      <c r="I6130" t="s">
        <v>22506</v>
      </c>
      <c r="J6130" t="s">
        <v>22507</v>
      </c>
      <c r="K6130" s="10">
        <v>9291.9075461707398</v>
      </c>
      <c r="L6130" s="10">
        <v>50457.017807323558</v>
      </c>
      <c r="M6130" s="10">
        <v>11247.896355517682</v>
      </c>
      <c r="N6130" s="11">
        <v>5295.518494461603</v>
      </c>
      <c r="O6130" s="11">
        <v>18163.214893662996</v>
      </c>
      <c r="P6130" s="11">
        <v>2754.9043081264763</v>
      </c>
      <c r="Q6130" s="12">
        <v>7019.9129719040093</v>
      </c>
      <c r="R6130" s="12">
        <v>0</v>
      </c>
      <c r="S6130" s="12">
        <v>7152.8256938596969</v>
      </c>
      <c r="T6130" s="10">
        <v>9199.2255008797692</v>
      </c>
      <c r="U6130" s="10">
        <v>61429.013271036158</v>
      </c>
      <c r="V6130" s="10">
        <v>14731.17128886574</v>
      </c>
      <c r="W6130" s="11">
        <v>5802.8041935398142</v>
      </c>
      <c r="X6130" s="11">
        <v>22787.065569474787</v>
      </c>
      <c r="Y6130" s="11">
        <v>2330.2591415051979</v>
      </c>
      <c r="Z6130" s="12">
        <v>6752.4319503019942</v>
      </c>
      <c r="AA6130" s="12">
        <v>0</v>
      </c>
      <c r="AB6130" s="12">
        <v>7081.9089482909212</v>
      </c>
      <c r="AC6130">
        <v>-1.4462396276824498E-2</v>
      </c>
      <c r="AD6130">
        <v>0.13197830005138672</v>
      </c>
      <c r="AE6130">
        <v>-5.6045949483955089E-2</v>
      </c>
      <c r="AF6130">
        <v>2.0489984763535713E-2</v>
      </c>
    </row>
    <row r="6131" spans="1:32" x14ac:dyDescent="0.25">
      <c r="A6131" t="s">
        <v>1158</v>
      </c>
      <c r="B6131" t="s">
        <v>1159</v>
      </c>
      <c r="C6131" t="s">
        <v>1158</v>
      </c>
      <c r="D6131" t="s">
        <v>1158</v>
      </c>
      <c r="F6131" s="9">
        <v>1</v>
      </c>
      <c r="G6131" s="9">
        <v>1</v>
      </c>
      <c r="H6131" t="s">
        <v>1160</v>
      </c>
      <c r="I6131" t="s">
        <v>1161</v>
      </c>
      <c r="J6131" t="s">
        <v>1162</v>
      </c>
      <c r="K6131" s="10">
        <v>32602.375360509744</v>
      </c>
      <c r="L6131" s="10">
        <v>0</v>
      </c>
      <c r="M6131" s="10">
        <v>0</v>
      </c>
      <c r="N6131" s="11">
        <v>7721.468668259251</v>
      </c>
      <c r="O6131" s="11">
        <v>0</v>
      </c>
      <c r="P6131" s="11">
        <v>0</v>
      </c>
      <c r="Q6131" s="12">
        <v>11560.826908280807</v>
      </c>
      <c r="R6131" s="12">
        <v>0</v>
      </c>
      <c r="S6131" s="12">
        <v>0</v>
      </c>
      <c r="T6131" s="10">
        <v>36502.684528266094</v>
      </c>
      <c r="U6131" s="10">
        <v>0</v>
      </c>
      <c r="V6131" s="10">
        <v>0</v>
      </c>
      <c r="W6131" s="11">
        <v>9013.5732473412227</v>
      </c>
      <c r="X6131" s="11">
        <v>0</v>
      </c>
      <c r="Y6131" s="11">
        <v>0</v>
      </c>
      <c r="Z6131" s="12">
        <v>12480.401038635389</v>
      </c>
      <c r="AA6131" s="12">
        <v>0</v>
      </c>
      <c r="AB6131" s="12">
        <v>0</v>
      </c>
      <c r="AC6131">
        <v>0.16302548756624072</v>
      </c>
      <c r="AD6131">
        <v>0.22322386388464147</v>
      </c>
      <c r="AE6131">
        <v>0.11041970094293664</v>
      </c>
      <c r="AF6131">
        <v>0.16555635079793959</v>
      </c>
    </row>
    <row r="6132" spans="1:32" x14ac:dyDescent="0.25">
      <c r="A6132" t="s">
        <v>17628</v>
      </c>
      <c r="B6132" t="s">
        <v>17629</v>
      </c>
      <c r="C6132" t="s">
        <v>17628</v>
      </c>
      <c r="D6132" t="s">
        <v>17628</v>
      </c>
      <c r="F6132" s="9">
        <v>1</v>
      </c>
      <c r="G6132" s="9">
        <v>1</v>
      </c>
      <c r="H6132" t="s">
        <v>3336</v>
      </c>
      <c r="I6132" t="s">
        <v>17630</v>
      </c>
      <c r="J6132" t="s">
        <v>17631</v>
      </c>
      <c r="K6132" s="10">
        <v>1473236.1685331711</v>
      </c>
      <c r="L6132" s="10">
        <v>0</v>
      </c>
      <c r="M6132" s="10">
        <v>0</v>
      </c>
      <c r="N6132" s="11">
        <v>998239.76402341982</v>
      </c>
      <c r="O6132" s="11">
        <v>0</v>
      </c>
      <c r="P6132" s="11">
        <v>0</v>
      </c>
      <c r="Q6132" s="12">
        <v>636672.00407112855</v>
      </c>
      <c r="R6132" s="12">
        <v>0</v>
      </c>
      <c r="S6132" s="12">
        <v>0</v>
      </c>
      <c r="T6132" s="10">
        <v>1409711.5231815944</v>
      </c>
      <c r="U6132" s="10">
        <v>0</v>
      </c>
      <c r="V6132" s="10">
        <v>0</v>
      </c>
      <c r="W6132" s="11">
        <v>959793.87716990779</v>
      </c>
      <c r="X6132" s="11">
        <v>0</v>
      </c>
      <c r="Y6132" s="11">
        <v>0</v>
      </c>
      <c r="Z6132" s="12">
        <v>585433.01545115176</v>
      </c>
      <c r="AA6132" s="12">
        <v>0</v>
      </c>
      <c r="AB6132" s="12">
        <v>0</v>
      </c>
      <c r="AC6132">
        <v>-6.3588755106863751E-2</v>
      </c>
      <c r="AD6132">
        <v>-5.6661763828168316E-2</v>
      </c>
      <c r="AE6132">
        <v>-0.12104621828532838</v>
      </c>
      <c r="AF6132">
        <v>-8.0432245740120145E-2</v>
      </c>
    </row>
    <row r="6133" spans="1:32" x14ac:dyDescent="0.25">
      <c r="A6133" t="s">
        <v>9700</v>
      </c>
      <c r="B6133" t="s">
        <v>9701</v>
      </c>
      <c r="C6133" t="s">
        <v>9700</v>
      </c>
      <c r="D6133" t="s">
        <v>9700</v>
      </c>
      <c r="E6133" t="s">
        <v>9702</v>
      </c>
      <c r="F6133" s="9">
        <v>1</v>
      </c>
      <c r="G6133" s="9" t="s">
        <v>9705</v>
      </c>
      <c r="H6133" t="s">
        <v>3718</v>
      </c>
      <c r="I6133" t="s">
        <v>9703</v>
      </c>
      <c r="J6133" t="s">
        <v>9704</v>
      </c>
      <c r="K6133" s="10">
        <v>36871.734038671733</v>
      </c>
      <c r="L6133" s="10">
        <v>0</v>
      </c>
      <c r="M6133" s="10">
        <v>0</v>
      </c>
      <c r="N6133" s="11">
        <v>80469.601274898814</v>
      </c>
      <c r="O6133" s="11">
        <v>0</v>
      </c>
      <c r="P6133" s="11">
        <v>0</v>
      </c>
      <c r="Q6133" s="12">
        <v>56344.101190230132</v>
      </c>
      <c r="R6133" s="12">
        <v>0</v>
      </c>
      <c r="S6133" s="12">
        <v>0</v>
      </c>
      <c r="T6133" s="10">
        <v>34360.812237988124</v>
      </c>
      <c r="U6133" s="10">
        <v>0</v>
      </c>
      <c r="V6133" s="10">
        <v>0</v>
      </c>
      <c r="W6133" s="11">
        <v>69705.062485517803</v>
      </c>
      <c r="X6133" s="11">
        <v>0</v>
      </c>
      <c r="Y6133" s="11">
        <v>0</v>
      </c>
      <c r="Z6133" s="12">
        <v>60104.349787631625</v>
      </c>
      <c r="AA6133" s="12">
        <v>0</v>
      </c>
      <c r="AB6133" s="12">
        <v>0</v>
      </c>
      <c r="AC6133">
        <v>-0.10175112642662459</v>
      </c>
      <c r="AD6133">
        <v>-0.20718044534731367</v>
      </c>
      <c r="AE6133">
        <v>9.3204824589191562E-2</v>
      </c>
      <c r="AF6133">
        <v>-7.1908915728248909E-2</v>
      </c>
    </row>
    <row r="6134" spans="1:32" x14ac:dyDescent="0.25">
      <c r="A6134" t="s">
        <v>3086</v>
      </c>
      <c r="B6134" t="s">
        <v>3087</v>
      </c>
      <c r="C6134" t="s">
        <v>3086</v>
      </c>
      <c r="D6134" t="s">
        <v>3086</v>
      </c>
      <c r="F6134" s="9">
        <v>1</v>
      </c>
      <c r="G6134" s="9">
        <v>1</v>
      </c>
      <c r="H6134" t="s">
        <v>2642</v>
      </c>
      <c r="I6134" t="s">
        <v>3090</v>
      </c>
      <c r="J6134" t="s">
        <v>3091</v>
      </c>
      <c r="K6134" s="10">
        <v>57442.280397088594</v>
      </c>
      <c r="L6134" s="10">
        <v>0</v>
      </c>
      <c r="M6134" s="10">
        <v>0</v>
      </c>
      <c r="N6134" s="11">
        <v>65490.068800093461</v>
      </c>
      <c r="O6134" s="11">
        <v>0</v>
      </c>
      <c r="P6134" s="11">
        <v>0</v>
      </c>
      <c r="Q6134" s="12">
        <v>52310.854609533111</v>
      </c>
      <c r="R6134" s="12">
        <v>0</v>
      </c>
      <c r="S6134" s="12">
        <v>0</v>
      </c>
      <c r="T6134" s="10">
        <v>59350.933206010151</v>
      </c>
      <c r="U6134" s="10">
        <v>0</v>
      </c>
      <c r="V6134" s="10">
        <v>0</v>
      </c>
      <c r="W6134" s="11">
        <v>69877.933427747281</v>
      </c>
      <c r="X6134" s="11">
        <v>0</v>
      </c>
      <c r="Y6134" s="11">
        <v>0</v>
      </c>
      <c r="Z6134" s="12">
        <v>54327.273555096304</v>
      </c>
      <c r="AA6134" s="12">
        <v>0</v>
      </c>
      <c r="AB6134" s="12">
        <v>0</v>
      </c>
      <c r="AC6134">
        <v>4.7157690552393751E-2</v>
      </c>
      <c r="AD6134">
        <v>9.3560795913030709E-2</v>
      </c>
      <c r="AE6134">
        <v>5.4566306647419426E-2</v>
      </c>
      <c r="AF6134">
        <v>6.5094931037614628E-2</v>
      </c>
    </row>
    <row r="6135" spans="1:32" x14ac:dyDescent="0.25">
      <c r="A6135" t="s">
        <v>3086</v>
      </c>
      <c r="B6135" t="s">
        <v>3087</v>
      </c>
      <c r="C6135" t="s">
        <v>3086</v>
      </c>
      <c r="D6135" t="s">
        <v>3086</v>
      </c>
      <c r="F6135" s="9">
        <v>1</v>
      </c>
      <c r="G6135" s="9">
        <v>1</v>
      </c>
      <c r="H6135" t="s">
        <v>3092</v>
      </c>
      <c r="I6135" t="s">
        <v>3093</v>
      </c>
      <c r="J6135" t="s">
        <v>3094</v>
      </c>
      <c r="K6135" s="10">
        <v>241357.10637143042</v>
      </c>
      <c r="L6135" s="10">
        <v>0</v>
      </c>
      <c r="M6135" s="10">
        <v>0</v>
      </c>
      <c r="N6135" s="11">
        <v>191001.15841661193</v>
      </c>
      <c r="O6135" s="11">
        <v>0</v>
      </c>
      <c r="P6135" s="11">
        <v>0</v>
      </c>
      <c r="Q6135" s="12">
        <v>166269.89753780837</v>
      </c>
      <c r="R6135" s="12">
        <v>0</v>
      </c>
      <c r="S6135" s="12">
        <v>0</v>
      </c>
      <c r="T6135" s="10">
        <v>230908.52443475003</v>
      </c>
      <c r="U6135" s="10">
        <v>0</v>
      </c>
      <c r="V6135" s="10">
        <v>0</v>
      </c>
      <c r="W6135" s="11">
        <v>182955.08052619631</v>
      </c>
      <c r="X6135" s="11">
        <v>0</v>
      </c>
      <c r="Y6135" s="11">
        <v>0</v>
      </c>
      <c r="Z6135" s="12">
        <v>152561.52421268547</v>
      </c>
      <c r="AA6135" s="12">
        <v>0</v>
      </c>
      <c r="AB6135" s="12">
        <v>0</v>
      </c>
      <c r="AC6135">
        <v>-6.3847871268008727E-2</v>
      </c>
      <c r="AD6135">
        <v>-6.2091909393043161E-2</v>
      </c>
      <c r="AE6135">
        <v>-0.12413583590443265</v>
      </c>
      <c r="AF6135">
        <v>-8.3358538855161521E-2</v>
      </c>
    </row>
    <row r="6136" spans="1:32" x14ac:dyDescent="0.25">
      <c r="A6136" t="s">
        <v>3086</v>
      </c>
      <c r="B6136" t="s">
        <v>3087</v>
      </c>
      <c r="C6136" t="s">
        <v>3086</v>
      </c>
      <c r="D6136" t="s">
        <v>3086</v>
      </c>
      <c r="F6136" s="9">
        <v>1</v>
      </c>
      <c r="G6136" s="9">
        <v>1</v>
      </c>
      <c r="H6136" t="s">
        <v>1748</v>
      </c>
      <c r="I6136" t="s">
        <v>3088</v>
      </c>
      <c r="J6136" t="s">
        <v>3089</v>
      </c>
      <c r="K6136" s="10">
        <v>601226.38343099388</v>
      </c>
      <c r="L6136" s="10">
        <v>0</v>
      </c>
      <c r="M6136" s="10">
        <v>0</v>
      </c>
      <c r="N6136" s="11">
        <v>504254.53451446665</v>
      </c>
      <c r="O6136" s="11">
        <v>0</v>
      </c>
      <c r="P6136" s="11">
        <v>0</v>
      </c>
      <c r="Q6136" s="12">
        <v>140461.3237058665</v>
      </c>
      <c r="R6136" s="12">
        <v>0</v>
      </c>
      <c r="S6136" s="12">
        <v>0</v>
      </c>
      <c r="T6136" s="10">
        <v>604605.31305847294</v>
      </c>
      <c r="U6136" s="10">
        <v>0</v>
      </c>
      <c r="V6136" s="10">
        <v>0</v>
      </c>
      <c r="W6136" s="11">
        <v>494297.7054688916</v>
      </c>
      <c r="X6136" s="11">
        <v>0</v>
      </c>
      <c r="Y6136" s="11">
        <v>0</v>
      </c>
      <c r="Z6136" s="12">
        <v>151044.39292839839</v>
      </c>
      <c r="AA6136" s="12">
        <v>0</v>
      </c>
      <c r="AB6136" s="12">
        <v>0</v>
      </c>
      <c r="AC6136">
        <v>8.0853369344150352E-3</v>
      </c>
      <c r="AD6136">
        <v>-2.877194284818094E-2</v>
      </c>
      <c r="AE6136">
        <v>0.10479969302991406</v>
      </c>
      <c r="AF6136">
        <v>2.8037695705382715E-2</v>
      </c>
    </row>
    <row r="6137" spans="1:32" x14ac:dyDescent="0.25">
      <c r="A6137" t="s">
        <v>17947</v>
      </c>
      <c r="B6137" t="s">
        <v>17948</v>
      </c>
      <c r="C6137" t="s">
        <v>17947</v>
      </c>
      <c r="D6137" t="s">
        <v>17947</v>
      </c>
      <c r="E6137" t="s">
        <v>17949</v>
      </c>
      <c r="F6137" s="9" t="s">
        <v>104</v>
      </c>
      <c r="G6137" s="9" t="s">
        <v>108</v>
      </c>
      <c r="H6137" t="s">
        <v>8228</v>
      </c>
      <c r="I6137" t="s">
        <v>17950</v>
      </c>
      <c r="J6137" t="s">
        <v>17951</v>
      </c>
      <c r="K6137" s="10">
        <v>15453.848716677267</v>
      </c>
      <c r="L6137" s="10">
        <v>18618.400356160975</v>
      </c>
      <c r="M6137" s="10">
        <v>0</v>
      </c>
      <c r="N6137" s="11">
        <v>14554.118105598145</v>
      </c>
      <c r="O6137" s="11">
        <v>0</v>
      </c>
      <c r="P6137" s="11">
        <v>0</v>
      </c>
      <c r="Q6137" s="12">
        <v>6260.6574085252241</v>
      </c>
      <c r="R6137" s="12">
        <v>0</v>
      </c>
      <c r="S6137" s="12">
        <v>0</v>
      </c>
      <c r="T6137" s="10">
        <v>14808.495198262055</v>
      </c>
      <c r="U6137" s="10">
        <v>20542.063079998923</v>
      </c>
      <c r="V6137" s="10">
        <v>0</v>
      </c>
      <c r="W6137" s="11">
        <v>11738.760172344475</v>
      </c>
      <c r="X6137" s="11">
        <v>0</v>
      </c>
      <c r="Y6137" s="11">
        <v>0</v>
      </c>
      <c r="Z6137" s="12">
        <v>6289.3076635196185</v>
      </c>
      <c r="AA6137" s="12">
        <v>0</v>
      </c>
      <c r="AB6137" s="12">
        <v>0</v>
      </c>
      <c r="AC6137">
        <v>-6.1541135008167158E-2</v>
      </c>
      <c r="AD6137">
        <v>-0.31014738170495854</v>
      </c>
      <c r="AE6137">
        <v>6.587054604279774E-3</v>
      </c>
      <c r="AF6137">
        <v>-0.12170048736961531</v>
      </c>
    </row>
    <row r="6138" spans="1:32" x14ac:dyDescent="0.25">
      <c r="A6138" t="s">
        <v>17947</v>
      </c>
      <c r="B6138" t="s">
        <v>17948</v>
      </c>
      <c r="C6138" t="s">
        <v>17947</v>
      </c>
      <c r="D6138" t="s">
        <v>17947</v>
      </c>
      <c r="E6138" t="s">
        <v>17949</v>
      </c>
      <c r="F6138" s="9" t="s">
        <v>104</v>
      </c>
      <c r="G6138" s="9" t="s">
        <v>108</v>
      </c>
      <c r="H6138" t="s">
        <v>3496</v>
      </c>
      <c r="I6138" t="s">
        <v>17952</v>
      </c>
      <c r="J6138" t="s">
        <v>17951</v>
      </c>
      <c r="K6138" s="10">
        <v>336735.57837141294</v>
      </c>
      <c r="L6138" s="10">
        <v>18618.400356160975</v>
      </c>
      <c r="M6138" s="10">
        <v>0</v>
      </c>
      <c r="N6138" s="11">
        <v>169483.10602066605</v>
      </c>
      <c r="O6138" s="11">
        <v>0</v>
      </c>
      <c r="P6138" s="11">
        <v>0</v>
      </c>
      <c r="Q6138" s="12">
        <v>120806.29357913403</v>
      </c>
      <c r="R6138" s="12">
        <v>0</v>
      </c>
      <c r="S6138" s="12">
        <v>0</v>
      </c>
      <c r="T6138" s="10">
        <v>341704.02111099695</v>
      </c>
      <c r="U6138" s="10">
        <v>20542.063079998923</v>
      </c>
      <c r="V6138" s="10">
        <v>0</v>
      </c>
      <c r="W6138" s="11">
        <v>155861.67630654082</v>
      </c>
      <c r="X6138" s="11">
        <v>0</v>
      </c>
      <c r="Y6138" s="11">
        <v>0</v>
      </c>
      <c r="Z6138" s="12">
        <v>129195.70620929021</v>
      </c>
      <c r="AA6138" s="12">
        <v>0</v>
      </c>
      <c r="AB6138" s="12">
        <v>0</v>
      </c>
      <c r="AC6138">
        <v>2.1131065618846711E-2</v>
      </c>
      <c r="AD6138">
        <v>-0.12087523565551564</v>
      </c>
      <c r="AE6138">
        <v>9.686250726602029E-2</v>
      </c>
      <c r="AF6138">
        <v>-9.6055425688287843E-4</v>
      </c>
    </row>
    <row r="6139" spans="1:32" x14ac:dyDescent="0.25">
      <c r="A6139" t="s">
        <v>15791</v>
      </c>
      <c r="B6139" t="s">
        <v>15792</v>
      </c>
      <c r="C6139" t="s">
        <v>15791</v>
      </c>
      <c r="D6139" t="s">
        <v>15791</v>
      </c>
      <c r="E6139" t="s">
        <v>15793</v>
      </c>
      <c r="F6139" s="9">
        <v>1</v>
      </c>
      <c r="G6139" s="9">
        <v>1</v>
      </c>
      <c r="H6139" t="s">
        <v>7286</v>
      </c>
      <c r="I6139" t="s">
        <v>15794</v>
      </c>
      <c r="J6139" t="s">
        <v>15795</v>
      </c>
      <c r="K6139" s="10">
        <v>548608.74733672466</v>
      </c>
      <c r="L6139" s="10">
        <v>0</v>
      </c>
      <c r="M6139" s="10">
        <v>0</v>
      </c>
      <c r="N6139" s="11">
        <v>271533.08784327831</v>
      </c>
      <c r="O6139" s="11">
        <v>0</v>
      </c>
      <c r="P6139" s="11">
        <v>0</v>
      </c>
      <c r="Q6139" s="12">
        <v>164951.28102954919</v>
      </c>
      <c r="R6139" s="12">
        <v>0</v>
      </c>
      <c r="S6139" s="12">
        <v>0</v>
      </c>
      <c r="T6139" s="10">
        <v>593576.99048082333</v>
      </c>
      <c r="U6139" s="10">
        <v>0</v>
      </c>
      <c r="V6139" s="10">
        <v>0</v>
      </c>
      <c r="W6139" s="11">
        <v>282057.46413405892</v>
      </c>
      <c r="X6139" s="11">
        <v>0</v>
      </c>
      <c r="Y6139" s="11">
        <v>0</v>
      </c>
      <c r="Z6139" s="12">
        <v>160246.99190282403</v>
      </c>
      <c r="AA6139" s="12">
        <v>0</v>
      </c>
      <c r="AB6139" s="12">
        <v>0</v>
      </c>
      <c r="AC6139">
        <v>0.11365754262944711</v>
      </c>
      <c r="AD6139">
        <v>5.4861106433017649E-2</v>
      </c>
      <c r="AE6139">
        <v>-4.1742706711331984E-2</v>
      </c>
      <c r="AF6139">
        <v>4.2258647450377586E-2</v>
      </c>
    </row>
    <row r="6140" spans="1:32" x14ac:dyDescent="0.25">
      <c r="A6140" t="s">
        <v>19553</v>
      </c>
      <c r="B6140" t="s">
        <v>19554</v>
      </c>
      <c r="C6140" t="s">
        <v>19553</v>
      </c>
      <c r="D6140" t="s">
        <v>19553</v>
      </c>
      <c r="E6140" t="s">
        <v>19555</v>
      </c>
      <c r="F6140" s="9">
        <v>1</v>
      </c>
      <c r="G6140" s="9">
        <v>1</v>
      </c>
      <c r="H6140" t="s">
        <v>341</v>
      </c>
      <c r="I6140" t="s">
        <v>19556</v>
      </c>
      <c r="J6140" t="s">
        <v>19557</v>
      </c>
      <c r="K6140" s="10">
        <v>2991337.1098544081</v>
      </c>
      <c r="L6140" s="10">
        <v>0</v>
      </c>
      <c r="M6140" s="10">
        <v>0</v>
      </c>
      <c r="N6140" s="11">
        <v>1516255.9587138684</v>
      </c>
      <c r="O6140" s="11">
        <v>0</v>
      </c>
      <c r="P6140" s="11">
        <v>0</v>
      </c>
      <c r="Q6140" s="12">
        <v>655619.94998328737</v>
      </c>
      <c r="R6140" s="12">
        <v>0</v>
      </c>
      <c r="S6140" s="12">
        <v>0</v>
      </c>
      <c r="T6140" s="10">
        <v>2837787.4748448143</v>
      </c>
      <c r="U6140" s="10">
        <v>0</v>
      </c>
      <c r="V6140" s="10">
        <v>0</v>
      </c>
      <c r="W6140" s="11">
        <v>1555735.5806949169</v>
      </c>
      <c r="X6140" s="11">
        <v>0</v>
      </c>
      <c r="Y6140" s="11">
        <v>0</v>
      </c>
      <c r="Z6140" s="12">
        <v>624379.37249910063</v>
      </c>
      <c r="AA6140" s="12">
        <v>0</v>
      </c>
      <c r="AB6140" s="12">
        <v>0</v>
      </c>
      <c r="AC6140">
        <v>-7.6023956316877417E-2</v>
      </c>
      <c r="AD6140">
        <v>3.7083559711488898E-2</v>
      </c>
      <c r="AE6140">
        <v>-7.0436879079887424E-2</v>
      </c>
      <c r="AF6140">
        <v>-3.6459091895091979E-2</v>
      </c>
    </row>
    <row r="6141" spans="1:32" x14ac:dyDescent="0.25">
      <c r="A6141" t="s">
        <v>14414</v>
      </c>
      <c r="B6141" t="s">
        <v>14415</v>
      </c>
      <c r="C6141" t="s">
        <v>14414</v>
      </c>
      <c r="D6141" t="s">
        <v>14414</v>
      </c>
      <c r="E6141" t="s">
        <v>14416</v>
      </c>
      <c r="F6141" s="9">
        <v>1</v>
      </c>
      <c r="G6141" s="9">
        <v>1</v>
      </c>
      <c r="H6141" t="s">
        <v>14417</v>
      </c>
      <c r="I6141" t="s">
        <v>14418</v>
      </c>
      <c r="J6141" t="s">
        <v>14419</v>
      </c>
      <c r="K6141" s="10">
        <v>22923.304999915221</v>
      </c>
      <c r="L6141" s="10">
        <v>0</v>
      </c>
      <c r="M6141" s="10">
        <v>0</v>
      </c>
      <c r="N6141" s="11">
        <v>10193.126153353116</v>
      </c>
      <c r="O6141" s="11">
        <v>0</v>
      </c>
      <c r="P6141" s="11">
        <v>0</v>
      </c>
      <c r="Q6141" s="12">
        <v>6736.6015264700673</v>
      </c>
      <c r="R6141" s="12">
        <v>0</v>
      </c>
      <c r="S6141" s="12">
        <v>0</v>
      </c>
      <c r="T6141" s="10">
        <v>20061.688292874307</v>
      </c>
      <c r="U6141" s="10">
        <v>0</v>
      </c>
      <c r="V6141" s="10">
        <v>0</v>
      </c>
      <c r="W6141" s="11">
        <v>8139.237297267493</v>
      </c>
      <c r="X6141" s="11">
        <v>0</v>
      </c>
      <c r="Y6141" s="11">
        <v>0</v>
      </c>
      <c r="Z6141" s="12">
        <v>6695.9387722160409</v>
      </c>
      <c r="AA6141" s="12">
        <v>0</v>
      </c>
      <c r="AB6141" s="12">
        <v>0</v>
      </c>
      <c r="AC6141">
        <v>-0.1923720405207246</v>
      </c>
      <c r="AD6141">
        <v>-0.32463106738347347</v>
      </c>
      <c r="AE6141">
        <v>-8.7346297577830297E-3</v>
      </c>
      <c r="AF6141">
        <v>-0.17524591255399372</v>
      </c>
    </row>
    <row r="6142" spans="1:32" x14ac:dyDescent="0.25">
      <c r="A6142" t="s">
        <v>7587</v>
      </c>
      <c r="B6142" t="s">
        <v>7588</v>
      </c>
      <c r="C6142" t="s">
        <v>7587</v>
      </c>
      <c r="D6142" t="s">
        <v>7587</v>
      </c>
      <c r="F6142" s="9">
        <v>1</v>
      </c>
      <c r="G6142" s="9" t="s">
        <v>368</v>
      </c>
      <c r="H6142" t="s">
        <v>7589</v>
      </c>
      <c r="I6142" t="s">
        <v>7590</v>
      </c>
      <c r="J6142" t="s">
        <v>7591</v>
      </c>
      <c r="K6142" s="10">
        <v>83344.721594344126</v>
      </c>
      <c r="L6142" s="10">
        <v>0</v>
      </c>
      <c r="M6142" s="10">
        <v>0</v>
      </c>
      <c r="N6142" s="11">
        <v>55993.435009349349</v>
      </c>
      <c r="O6142" s="11">
        <v>0</v>
      </c>
      <c r="P6142" s="11">
        <v>0</v>
      </c>
      <c r="Q6142" s="12">
        <v>57116.160711007957</v>
      </c>
      <c r="R6142" s="12">
        <v>0</v>
      </c>
      <c r="S6142" s="12">
        <v>0</v>
      </c>
      <c r="T6142" s="10">
        <v>80054.409946873886</v>
      </c>
      <c r="U6142" s="10">
        <v>0</v>
      </c>
      <c r="V6142" s="10">
        <v>0</v>
      </c>
      <c r="W6142" s="11">
        <v>57102.976595729684</v>
      </c>
      <c r="X6142" s="11">
        <v>0</v>
      </c>
      <c r="Y6142" s="11">
        <v>0</v>
      </c>
      <c r="Z6142" s="12">
        <v>53248.313740415819</v>
      </c>
      <c r="AA6142" s="12">
        <v>0</v>
      </c>
      <c r="AB6142" s="12">
        <v>0</v>
      </c>
      <c r="AC6142">
        <v>-5.8109954550569803E-2</v>
      </c>
      <c r="AD6142">
        <v>2.8308263365925936E-2</v>
      </c>
      <c r="AE6142">
        <v>-0.10116316715170813</v>
      </c>
      <c r="AF6142">
        <v>-4.3654952778783999E-2</v>
      </c>
    </row>
    <row r="6143" spans="1:32" x14ac:dyDescent="0.25">
      <c r="A6143" t="s">
        <v>7587</v>
      </c>
      <c r="B6143" t="s">
        <v>7588</v>
      </c>
      <c r="C6143" t="s">
        <v>7587</v>
      </c>
      <c r="D6143" t="s">
        <v>7587</v>
      </c>
      <c r="F6143" s="9">
        <v>1</v>
      </c>
      <c r="G6143" s="9">
        <v>1</v>
      </c>
      <c r="H6143" t="s">
        <v>1181</v>
      </c>
      <c r="I6143" t="s">
        <v>7592</v>
      </c>
      <c r="J6143" t="s">
        <v>7593</v>
      </c>
      <c r="K6143" s="10">
        <v>169832.85938917115</v>
      </c>
      <c r="L6143" s="10">
        <v>0</v>
      </c>
      <c r="M6143" s="10">
        <v>0</v>
      </c>
      <c r="N6143" s="11">
        <v>49665.643601327749</v>
      </c>
      <c r="O6143" s="11">
        <v>0</v>
      </c>
      <c r="P6143" s="11">
        <v>0</v>
      </c>
      <c r="Q6143" s="12">
        <v>19304.354577072252</v>
      </c>
      <c r="R6143" s="12">
        <v>0</v>
      </c>
      <c r="S6143" s="12">
        <v>0</v>
      </c>
      <c r="T6143" s="10">
        <v>177989.97394164596</v>
      </c>
      <c r="U6143" s="10">
        <v>0</v>
      </c>
      <c r="V6143" s="10">
        <v>0</v>
      </c>
      <c r="W6143" s="11">
        <v>46083.483022304288</v>
      </c>
      <c r="X6143" s="11">
        <v>0</v>
      </c>
      <c r="Y6143" s="11">
        <v>0</v>
      </c>
      <c r="Z6143" s="12">
        <v>19061.956096917678</v>
      </c>
      <c r="AA6143" s="12">
        <v>0</v>
      </c>
      <c r="AB6143" s="12">
        <v>0</v>
      </c>
      <c r="AC6143">
        <v>6.7680357798275956E-2</v>
      </c>
      <c r="AD6143">
        <v>-0.10799844619013869</v>
      </c>
      <c r="AE6143">
        <v>-1.8230146829931227E-2</v>
      </c>
      <c r="AF6143">
        <v>-1.9516078407264655E-2</v>
      </c>
    </row>
    <row r="6144" spans="1:32" x14ac:dyDescent="0.25">
      <c r="A6144" t="s">
        <v>17138</v>
      </c>
      <c r="B6144" t="s">
        <v>17139</v>
      </c>
      <c r="C6144" t="s">
        <v>17138</v>
      </c>
      <c r="D6144" t="s">
        <v>17138</v>
      </c>
      <c r="E6144" t="s">
        <v>17140</v>
      </c>
      <c r="F6144" s="9">
        <v>1</v>
      </c>
      <c r="G6144" s="9" t="s">
        <v>17143</v>
      </c>
      <c r="H6144" t="s">
        <v>2324</v>
      </c>
      <c r="I6144" t="s">
        <v>17141</v>
      </c>
      <c r="J6144" t="s">
        <v>17142</v>
      </c>
      <c r="K6144" s="10">
        <v>184570.02458336667</v>
      </c>
      <c r="L6144" s="10">
        <v>0</v>
      </c>
      <c r="M6144" s="10">
        <v>0</v>
      </c>
      <c r="N6144" s="11">
        <v>19046.691711574706</v>
      </c>
      <c r="O6144" s="11">
        <v>0</v>
      </c>
      <c r="P6144" s="11">
        <v>0</v>
      </c>
      <c r="Q6144" s="12">
        <v>84532.873371500667</v>
      </c>
      <c r="R6144" s="12">
        <v>0</v>
      </c>
      <c r="S6144" s="12">
        <v>0</v>
      </c>
      <c r="T6144" s="10">
        <v>183074.02098445376</v>
      </c>
      <c r="U6144" s="10">
        <v>0</v>
      </c>
      <c r="V6144" s="10">
        <v>0</v>
      </c>
      <c r="W6144" s="11">
        <v>18243.029373728539</v>
      </c>
      <c r="X6144" s="11">
        <v>0</v>
      </c>
      <c r="Y6144" s="11">
        <v>0</v>
      </c>
      <c r="Z6144" s="12">
        <v>84899.465158855266</v>
      </c>
      <c r="AA6144" s="12">
        <v>0</v>
      </c>
      <c r="AB6144" s="12">
        <v>0</v>
      </c>
      <c r="AC6144">
        <v>-1.1741187769830082E-2</v>
      </c>
      <c r="AD6144">
        <v>-6.2195114290878775E-2</v>
      </c>
      <c r="AE6144">
        <v>6.2429756152955927E-3</v>
      </c>
      <c r="AF6144">
        <v>-2.256444214847109E-2</v>
      </c>
    </row>
    <row r="6145" spans="1:32" x14ac:dyDescent="0.25">
      <c r="A6145" t="s">
        <v>17138</v>
      </c>
      <c r="B6145" t="s">
        <v>17139</v>
      </c>
      <c r="C6145" t="s">
        <v>17138</v>
      </c>
      <c r="D6145" t="s">
        <v>17138</v>
      </c>
      <c r="E6145" t="s">
        <v>17140</v>
      </c>
      <c r="F6145" s="9">
        <v>1</v>
      </c>
      <c r="G6145" s="9" t="s">
        <v>202</v>
      </c>
      <c r="H6145" t="s">
        <v>3304</v>
      </c>
      <c r="I6145" t="s">
        <v>17146</v>
      </c>
      <c r="J6145" t="s">
        <v>17147</v>
      </c>
      <c r="K6145" s="10">
        <v>313246.42002733989</v>
      </c>
      <c r="L6145" s="10">
        <v>0</v>
      </c>
      <c r="M6145" s="10">
        <v>0</v>
      </c>
      <c r="N6145" s="11">
        <v>238845.43491628743</v>
      </c>
      <c r="O6145" s="11">
        <v>0</v>
      </c>
      <c r="P6145" s="11">
        <v>0</v>
      </c>
      <c r="Q6145" s="12">
        <v>131211.89776387473</v>
      </c>
      <c r="R6145" s="12">
        <v>0</v>
      </c>
      <c r="S6145" s="12">
        <v>0</v>
      </c>
      <c r="T6145" s="10">
        <v>310929.10517126304</v>
      </c>
      <c r="U6145" s="10">
        <v>0</v>
      </c>
      <c r="V6145" s="10">
        <v>0</v>
      </c>
      <c r="W6145" s="11">
        <v>239549.73423227505</v>
      </c>
      <c r="X6145" s="11">
        <v>0</v>
      </c>
      <c r="Y6145" s="11">
        <v>0</v>
      </c>
      <c r="Z6145" s="12">
        <v>131032.23355342721</v>
      </c>
      <c r="AA6145" s="12">
        <v>0</v>
      </c>
      <c r="AB6145" s="12">
        <v>0</v>
      </c>
      <c r="AC6145">
        <v>-1.0712352139202477E-2</v>
      </c>
      <c r="AD6145">
        <v>4.2479102219193038E-3</v>
      </c>
      <c r="AE6145">
        <v>-1.9767893732392061E-3</v>
      </c>
      <c r="AF6145">
        <v>-2.8137437635074596E-3</v>
      </c>
    </row>
    <row r="6146" spans="1:32" x14ac:dyDescent="0.25">
      <c r="A6146" t="s">
        <v>17138</v>
      </c>
      <c r="B6146" t="s">
        <v>17139</v>
      </c>
      <c r="C6146" t="s">
        <v>17138</v>
      </c>
      <c r="D6146" t="s">
        <v>17138</v>
      </c>
      <c r="E6146" t="s">
        <v>17140</v>
      </c>
      <c r="F6146" s="9">
        <v>1</v>
      </c>
      <c r="G6146" s="9">
        <v>1</v>
      </c>
      <c r="H6146" t="s">
        <v>7062</v>
      </c>
      <c r="I6146" t="s">
        <v>17144</v>
      </c>
      <c r="J6146" t="s">
        <v>17145</v>
      </c>
      <c r="K6146" s="10">
        <v>476460.044202169</v>
      </c>
      <c r="L6146" s="10">
        <v>0</v>
      </c>
      <c r="M6146" s="10">
        <v>0</v>
      </c>
      <c r="N6146" s="11">
        <v>116019.40250448608</v>
      </c>
      <c r="O6146" s="11">
        <v>0</v>
      </c>
      <c r="P6146" s="11">
        <v>0</v>
      </c>
      <c r="Q6146" s="12">
        <v>250842.90271608211</v>
      </c>
      <c r="R6146" s="12">
        <v>0</v>
      </c>
      <c r="S6146" s="12">
        <v>0</v>
      </c>
      <c r="T6146" s="10">
        <v>419433.88103164406</v>
      </c>
      <c r="U6146" s="10">
        <v>0</v>
      </c>
      <c r="V6146" s="10">
        <v>0</v>
      </c>
      <c r="W6146" s="11">
        <v>105698.23324888012</v>
      </c>
      <c r="X6146" s="11">
        <v>0</v>
      </c>
      <c r="Y6146" s="11">
        <v>0</v>
      </c>
      <c r="Z6146" s="12">
        <v>221101.92243110295</v>
      </c>
      <c r="AA6146" s="12">
        <v>0</v>
      </c>
      <c r="AB6146" s="12">
        <v>0</v>
      </c>
      <c r="AC6146">
        <v>-0.18391183106288875</v>
      </c>
      <c r="AD6146">
        <v>-0.13441483242673485</v>
      </c>
      <c r="AE6146">
        <v>-0.18207255032593631</v>
      </c>
      <c r="AF6146">
        <v>-0.16679973793851996</v>
      </c>
    </row>
    <row r="6147" spans="1:32" x14ac:dyDescent="0.25">
      <c r="A6147" t="s">
        <v>19378</v>
      </c>
      <c r="B6147" t="s">
        <v>19379</v>
      </c>
      <c r="C6147" t="s">
        <v>19378</v>
      </c>
      <c r="D6147" t="s">
        <v>19378</v>
      </c>
      <c r="E6147" t="s">
        <v>19380</v>
      </c>
      <c r="F6147" s="9">
        <v>1</v>
      </c>
      <c r="G6147" s="9">
        <v>1</v>
      </c>
      <c r="H6147" t="s">
        <v>1394</v>
      </c>
      <c r="I6147" t="s">
        <v>19381</v>
      </c>
      <c r="J6147" t="s">
        <v>19382</v>
      </c>
      <c r="K6147" s="10">
        <v>3713016.2815545173</v>
      </c>
      <c r="L6147" s="10">
        <v>0</v>
      </c>
      <c r="M6147" s="10">
        <v>0</v>
      </c>
      <c r="N6147" s="11">
        <v>2619365.311425576</v>
      </c>
      <c r="O6147" s="11">
        <v>0</v>
      </c>
      <c r="P6147" s="11">
        <v>0</v>
      </c>
      <c r="Q6147" s="12">
        <v>627317.47101615963</v>
      </c>
      <c r="R6147" s="12">
        <v>0</v>
      </c>
      <c r="S6147" s="12">
        <v>0</v>
      </c>
      <c r="T6147" s="10">
        <v>3469717.1243862105</v>
      </c>
      <c r="U6147" s="10">
        <v>0</v>
      </c>
      <c r="V6147" s="10">
        <v>0</v>
      </c>
      <c r="W6147" s="11">
        <v>2495927.1278084465</v>
      </c>
      <c r="X6147" s="11">
        <v>0</v>
      </c>
      <c r="Y6147" s="11">
        <v>0</v>
      </c>
      <c r="Z6147" s="12">
        <v>640139.5718273198</v>
      </c>
      <c r="AA6147" s="12">
        <v>0</v>
      </c>
      <c r="AB6147" s="12">
        <v>0</v>
      </c>
      <c r="AC6147">
        <v>-9.7773592410646495E-2</v>
      </c>
      <c r="AD6147">
        <v>-6.9641466835984767E-2</v>
      </c>
      <c r="AE6147">
        <v>2.9190752377891684E-2</v>
      </c>
      <c r="AF6147">
        <v>-4.6074768956246522E-2</v>
      </c>
    </row>
    <row r="6148" spans="1:32" x14ac:dyDescent="0.25">
      <c r="A6148" t="s">
        <v>19378</v>
      </c>
      <c r="B6148" t="s">
        <v>19379</v>
      </c>
      <c r="C6148" t="s">
        <v>19378</v>
      </c>
      <c r="D6148" t="s">
        <v>19378</v>
      </c>
      <c r="E6148" t="s">
        <v>19380</v>
      </c>
      <c r="F6148" s="9">
        <v>1</v>
      </c>
      <c r="G6148" s="9" t="s">
        <v>19385</v>
      </c>
      <c r="H6148" t="s">
        <v>2288</v>
      </c>
      <c r="I6148" t="s">
        <v>19383</v>
      </c>
      <c r="J6148" t="s">
        <v>19384</v>
      </c>
      <c r="K6148" s="10">
        <v>2915633.8101606262</v>
      </c>
      <c r="L6148" s="10">
        <v>0</v>
      </c>
      <c r="M6148" s="10">
        <v>0</v>
      </c>
      <c r="N6148" s="11">
        <v>322098.03763439524</v>
      </c>
      <c r="O6148" s="11">
        <v>0</v>
      </c>
      <c r="P6148" s="11">
        <v>0</v>
      </c>
      <c r="Q6148" s="12">
        <v>244890.01804473827</v>
      </c>
      <c r="R6148" s="12">
        <v>0</v>
      </c>
      <c r="S6148" s="12">
        <v>0</v>
      </c>
      <c r="T6148" s="10">
        <v>2845616.5206711912</v>
      </c>
      <c r="U6148" s="10">
        <v>0</v>
      </c>
      <c r="V6148" s="10">
        <v>0</v>
      </c>
      <c r="W6148" s="11">
        <v>367216.98305615119</v>
      </c>
      <c r="X6148" s="11">
        <v>0</v>
      </c>
      <c r="Y6148" s="11">
        <v>0</v>
      </c>
      <c r="Z6148" s="12">
        <v>250715.92585531218</v>
      </c>
      <c r="AA6148" s="12">
        <v>0</v>
      </c>
      <c r="AB6148" s="12">
        <v>0</v>
      </c>
      <c r="AC6148">
        <v>-3.5068280029490043E-2</v>
      </c>
      <c r="AD6148">
        <v>0.18913291087228551</v>
      </c>
      <c r="AE6148">
        <v>3.3919671808884881E-2</v>
      </c>
      <c r="AF6148">
        <v>6.2661434217226794E-2</v>
      </c>
    </row>
    <row r="6149" spans="1:32" x14ac:dyDescent="0.25">
      <c r="A6149" t="s">
        <v>19378</v>
      </c>
      <c r="B6149" t="s">
        <v>19379</v>
      </c>
      <c r="C6149" t="s">
        <v>19378</v>
      </c>
      <c r="D6149" t="s">
        <v>19378</v>
      </c>
      <c r="E6149" t="s">
        <v>19380</v>
      </c>
      <c r="F6149" s="9">
        <v>1</v>
      </c>
      <c r="G6149" s="9" t="s">
        <v>1561</v>
      </c>
      <c r="H6149" t="s">
        <v>1722</v>
      </c>
      <c r="I6149" t="s">
        <v>19386</v>
      </c>
      <c r="J6149" t="s">
        <v>19387</v>
      </c>
      <c r="K6149" s="10">
        <v>27802.709303782176</v>
      </c>
      <c r="L6149" s="10">
        <v>0</v>
      </c>
      <c r="M6149" s="10">
        <v>0</v>
      </c>
      <c r="N6149" s="11">
        <v>935703.85174996057</v>
      </c>
      <c r="O6149" s="11">
        <v>0</v>
      </c>
      <c r="P6149" s="11">
        <v>0</v>
      </c>
      <c r="Q6149" s="12">
        <v>293095.96213290811</v>
      </c>
      <c r="R6149" s="12">
        <v>0</v>
      </c>
      <c r="S6149" s="12">
        <v>0</v>
      </c>
      <c r="T6149" s="10">
        <v>24680.825330436761</v>
      </c>
      <c r="U6149" s="10">
        <v>0</v>
      </c>
      <c r="V6149" s="10">
        <v>0</v>
      </c>
      <c r="W6149" s="11">
        <v>849650.39112084114</v>
      </c>
      <c r="X6149" s="11">
        <v>0</v>
      </c>
      <c r="Y6149" s="11">
        <v>0</v>
      </c>
      <c r="Z6149" s="12">
        <v>307089.33041882201</v>
      </c>
      <c r="AA6149" s="12">
        <v>0</v>
      </c>
      <c r="AB6149" s="12">
        <v>0</v>
      </c>
      <c r="AC6149">
        <v>-0.17183483755733039</v>
      </c>
      <c r="AD6149">
        <v>-0.13918266005293012</v>
      </c>
      <c r="AE6149">
        <v>6.7285295135966858E-2</v>
      </c>
      <c r="AF6149">
        <v>-8.1244067491431218E-2</v>
      </c>
    </row>
    <row r="6150" spans="1:32" x14ac:dyDescent="0.25">
      <c r="A6150" t="s">
        <v>11070</v>
      </c>
      <c r="B6150" t="s">
        <v>11071</v>
      </c>
      <c r="C6150" t="s">
        <v>11070</v>
      </c>
      <c r="D6150" t="s">
        <v>11070</v>
      </c>
      <c r="F6150" s="9">
        <v>1</v>
      </c>
      <c r="G6150" s="9" t="s">
        <v>11087</v>
      </c>
      <c r="H6150" t="s">
        <v>11084</v>
      </c>
      <c r="I6150" t="s">
        <v>11085</v>
      </c>
      <c r="J6150" t="s">
        <v>11086</v>
      </c>
      <c r="K6150" s="10">
        <v>21195.002510713282</v>
      </c>
      <c r="L6150" s="10">
        <v>0</v>
      </c>
      <c r="M6150" s="10">
        <v>0</v>
      </c>
      <c r="N6150" s="11">
        <v>16360.645171115257</v>
      </c>
      <c r="O6150" s="11">
        <v>0</v>
      </c>
      <c r="P6150" s="11">
        <v>0</v>
      </c>
      <c r="Q6150" s="12">
        <v>12141.782587281943</v>
      </c>
      <c r="R6150" s="12">
        <v>0</v>
      </c>
      <c r="S6150" s="12">
        <v>0</v>
      </c>
      <c r="T6150" s="10">
        <v>23830.262327077278</v>
      </c>
      <c r="U6150" s="10">
        <v>0</v>
      </c>
      <c r="V6150" s="10">
        <v>0</v>
      </c>
      <c r="W6150" s="11">
        <v>19068.282324133543</v>
      </c>
      <c r="X6150" s="11">
        <v>0</v>
      </c>
      <c r="Y6150" s="11">
        <v>0</v>
      </c>
      <c r="Z6150" s="12">
        <v>10993.213134959227</v>
      </c>
      <c r="AA6150" s="12">
        <v>0</v>
      </c>
      <c r="AB6150" s="12">
        <v>0</v>
      </c>
      <c r="AC6150">
        <v>0.16907069572600703</v>
      </c>
      <c r="AD6150">
        <v>0.22094525003966478</v>
      </c>
      <c r="AE6150">
        <v>-0.14336712150339523</v>
      </c>
      <c r="AF6150">
        <v>8.2216274754092183E-2</v>
      </c>
    </row>
    <row r="6151" spans="1:32" x14ac:dyDescent="0.25">
      <c r="A6151" t="s">
        <v>11070</v>
      </c>
      <c r="B6151" t="s">
        <v>11071</v>
      </c>
      <c r="C6151" t="s">
        <v>11070</v>
      </c>
      <c r="D6151" t="s">
        <v>11070</v>
      </c>
      <c r="F6151" s="9">
        <v>1</v>
      </c>
      <c r="G6151" s="9">
        <v>1</v>
      </c>
      <c r="H6151" t="s">
        <v>11088</v>
      </c>
      <c r="I6151" t="s">
        <v>11089</v>
      </c>
      <c r="J6151" t="s">
        <v>11090</v>
      </c>
      <c r="K6151" s="10">
        <v>71860.492602726561</v>
      </c>
      <c r="L6151" s="10">
        <v>0</v>
      </c>
      <c r="M6151" s="10">
        <v>0</v>
      </c>
      <c r="N6151" s="11">
        <v>28596.749632405303</v>
      </c>
      <c r="O6151" s="11">
        <v>0</v>
      </c>
      <c r="P6151" s="11">
        <v>0</v>
      </c>
      <c r="Q6151" s="12">
        <v>73943.809498654315</v>
      </c>
      <c r="R6151" s="12">
        <v>0</v>
      </c>
      <c r="S6151" s="12">
        <v>0</v>
      </c>
      <c r="T6151" s="10">
        <v>66149.63793968127</v>
      </c>
      <c r="U6151" s="10">
        <v>0</v>
      </c>
      <c r="V6151" s="10">
        <v>0</v>
      </c>
      <c r="W6151" s="11">
        <v>27632.596920418873</v>
      </c>
      <c r="X6151" s="11">
        <v>0</v>
      </c>
      <c r="Y6151" s="11">
        <v>0</v>
      </c>
      <c r="Z6151" s="12">
        <v>76628.105321429524</v>
      </c>
      <c r="AA6151" s="12">
        <v>0</v>
      </c>
      <c r="AB6151" s="12">
        <v>0</v>
      </c>
      <c r="AC6151">
        <v>-0.11946556488305878</v>
      </c>
      <c r="AD6151">
        <v>-4.9480023055022172E-2</v>
      </c>
      <c r="AE6151">
        <v>5.1444263189615411E-2</v>
      </c>
      <c r="AF6151">
        <v>-3.9167108249488512E-2</v>
      </c>
    </row>
    <row r="6152" spans="1:32" x14ac:dyDescent="0.25">
      <c r="A6152" t="s">
        <v>11070</v>
      </c>
      <c r="B6152" t="s">
        <v>11071</v>
      </c>
      <c r="C6152" t="s">
        <v>11070</v>
      </c>
      <c r="D6152" t="s">
        <v>11070</v>
      </c>
      <c r="F6152" s="9">
        <v>1</v>
      </c>
      <c r="G6152" s="9" t="s">
        <v>7436</v>
      </c>
      <c r="H6152" t="s">
        <v>3566</v>
      </c>
      <c r="I6152" t="s">
        <v>11091</v>
      </c>
      <c r="J6152" t="s">
        <v>11092</v>
      </c>
      <c r="K6152" s="10">
        <v>232902.93077110965</v>
      </c>
      <c r="L6152" s="10">
        <v>0</v>
      </c>
      <c r="M6152" s="10">
        <v>0</v>
      </c>
      <c r="N6152" s="11">
        <v>456528.97830387222</v>
      </c>
      <c r="O6152" s="11">
        <v>0</v>
      </c>
      <c r="P6152" s="11">
        <v>0</v>
      </c>
      <c r="Q6152" s="12">
        <v>177592.80016307719</v>
      </c>
      <c r="R6152" s="12">
        <v>0</v>
      </c>
      <c r="S6152" s="12">
        <v>0</v>
      </c>
      <c r="T6152" s="10">
        <v>222083.93327489542</v>
      </c>
      <c r="U6152" s="10">
        <v>0</v>
      </c>
      <c r="V6152" s="10">
        <v>0</v>
      </c>
      <c r="W6152" s="11">
        <v>452777.80952270475</v>
      </c>
      <c r="X6152" s="11">
        <v>0</v>
      </c>
      <c r="Y6152" s="11">
        <v>0</v>
      </c>
      <c r="Z6152" s="12">
        <v>217069.54717549781</v>
      </c>
      <c r="AA6152" s="12">
        <v>0</v>
      </c>
      <c r="AB6152" s="12">
        <v>0</v>
      </c>
      <c r="AC6152">
        <v>-6.8623769567291326E-2</v>
      </c>
      <c r="AD6152">
        <v>-1.1903184646718568E-2</v>
      </c>
      <c r="AE6152">
        <v>0.28958424935582866</v>
      </c>
      <c r="AF6152">
        <v>6.9685765047272918E-2</v>
      </c>
    </row>
    <row r="6153" spans="1:32" x14ac:dyDescent="0.25">
      <c r="A6153" t="s">
        <v>11070</v>
      </c>
      <c r="B6153" t="s">
        <v>11071</v>
      </c>
      <c r="C6153" t="s">
        <v>11070</v>
      </c>
      <c r="D6153" t="s">
        <v>11070</v>
      </c>
      <c r="F6153" s="9">
        <v>1</v>
      </c>
      <c r="G6153" s="9" t="s">
        <v>334</v>
      </c>
      <c r="H6153" t="s">
        <v>5979</v>
      </c>
      <c r="I6153" t="s">
        <v>11093</v>
      </c>
      <c r="J6153" t="s">
        <v>11094</v>
      </c>
      <c r="K6153" s="10">
        <v>393810.87069130578</v>
      </c>
      <c r="L6153" s="10">
        <v>0</v>
      </c>
      <c r="M6153" s="10">
        <v>0</v>
      </c>
      <c r="N6153" s="11">
        <v>169720.54659882822</v>
      </c>
      <c r="O6153" s="11">
        <v>0</v>
      </c>
      <c r="P6153" s="11">
        <v>0</v>
      </c>
      <c r="Q6153" s="12">
        <v>216864.6396481868</v>
      </c>
      <c r="R6153" s="12">
        <v>0</v>
      </c>
      <c r="S6153" s="12">
        <v>0</v>
      </c>
      <c r="T6153" s="10">
        <v>373870.7674198646</v>
      </c>
      <c r="U6153" s="10">
        <v>0</v>
      </c>
      <c r="V6153" s="10">
        <v>0</v>
      </c>
      <c r="W6153" s="11">
        <v>166943.93849589478</v>
      </c>
      <c r="X6153" s="11">
        <v>0</v>
      </c>
      <c r="Y6153" s="11">
        <v>0</v>
      </c>
      <c r="Z6153" s="12">
        <v>214424.5485548657</v>
      </c>
      <c r="AA6153" s="12">
        <v>0</v>
      </c>
      <c r="AB6153" s="12">
        <v>0</v>
      </c>
      <c r="AC6153">
        <v>-7.4963262980405301E-2</v>
      </c>
      <c r="AD6153">
        <v>-2.3797517980267378E-2</v>
      </c>
      <c r="AE6153">
        <v>-1.632475367996539E-2</v>
      </c>
      <c r="AF6153">
        <v>-3.8361844880212687E-2</v>
      </c>
    </row>
    <row r="6154" spans="1:32" x14ac:dyDescent="0.25">
      <c r="A6154" t="s">
        <v>11070</v>
      </c>
      <c r="B6154" t="s">
        <v>11071</v>
      </c>
      <c r="C6154" t="s">
        <v>11070</v>
      </c>
      <c r="D6154" t="s">
        <v>11070</v>
      </c>
      <c r="F6154" s="9">
        <v>1</v>
      </c>
      <c r="G6154" s="9">
        <v>0.999</v>
      </c>
      <c r="H6154" t="s">
        <v>4098</v>
      </c>
      <c r="I6154" t="s">
        <v>11097</v>
      </c>
      <c r="J6154" t="s">
        <v>11098</v>
      </c>
      <c r="K6154" s="10">
        <v>314312.79899510765</v>
      </c>
      <c r="L6154" s="10">
        <v>0</v>
      </c>
      <c r="M6154" s="10">
        <v>0</v>
      </c>
      <c r="N6154" s="11">
        <v>55732.250373370967</v>
      </c>
      <c r="O6154" s="11">
        <v>0</v>
      </c>
      <c r="P6154" s="11">
        <v>0</v>
      </c>
      <c r="Q6154" s="12">
        <v>127208.27227865311</v>
      </c>
      <c r="R6154" s="12">
        <v>0</v>
      </c>
      <c r="S6154" s="12">
        <v>0</v>
      </c>
      <c r="T6154" s="10">
        <v>304211.59054245806</v>
      </c>
      <c r="U6154" s="10">
        <v>0</v>
      </c>
      <c r="V6154" s="10">
        <v>0</v>
      </c>
      <c r="W6154" s="11">
        <v>55193.164281575468</v>
      </c>
      <c r="X6154" s="11">
        <v>0</v>
      </c>
      <c r="Y6154" s="11">
        <v>0</v>
      </c>
      <c r="Z6154" s="12">
        <v>116539.63733773737</v>
      </c>
      <c r="AA6154" s="12">
        <v>0</v>
      </c>
      <c r="AB6154" s="12">
        <v>0</v>
      </c>
      <c r="AC6154">
        <v>-4.7125899517497134E-2</v>
      </c>
      <c r="AD6154">
        <v>-1.4022809051826055E-2</v>
      </c>
      <c r="AE6154">
        <v>-0.12637176502704153</v>
      </c>
      <c r="AF6154">
        <v>-6.2506824532121572E-2</v>
      </c>
    </row>
    <row r="6155" spans="1:32" x14ac:dyDescent="0.25">
      <c r="A6155" t="s">
        <v>11070</v>
      </c>
      <c r="B6155" t="s">
        <v>11071</v>
      </c>
      <c r="C6155" t="s">
        <v>11070</v>
      </c>
      <c r="D6155" t="s">
        <v>11070</v>
      </c>
      <c r="F6155" s="9">
        <v>1</v>
      </c>
      <c r="G6155" s="9" t="s">
        <v>5800</v>
      </c>
      <c r="H6155" t="s">
        <v>5195</v>
      </c>
      <c r="I6155" t="s">
        <v>11080</v>
      </c>
      <c r="J6155" t="s">
        <v>11081</v>
      </c>
      <c r="K6155" s="10">
        <v>31046.038488632508</v>
      </c>
      <c r="L6155" s="10">
        <v>0</v>
      </c>
      <c r="M6155" s="10">
        <v>0</v>
      </c>
      <c r="N6155" s="11">
        <v>22953.578558084602</v>
      </c>
      <c r="O6155" s="11">
        <v>0</v>
      </c>
      <c r="P6155" s="11">
        <v>0</v>
      </c>
      <c r="Q6155" s="12">
        <v>17370.383698292157</v>
      </c>
      <c r="R6155" s="12">
        <v>0</v>
      </c>
      <c r="S6155" s="12">
        <v>0</v>
      </c>
      <c r="T6155" s="10">
        <v>26785.002214884022</v>
      </c>
      <c r="U6155" s="10">
        <v>0</v>
      </c>
      <c r="V6155" s="10">
        <v>0</v>
      </c>
      <c r="W6155" s="11">
        <v>18794.569998936873</v>
      </c>
      <c r="X6155" s="11">
        <v>0</v>
      </c>
      <c r="Y6155" s="11">
        <v>0</v>
      </c>
      <c r="Z6155" s="12">
        <v>15104.439292839839</v>
      </c>
      <c r="AA6155" s="12">
        <v>0</v>
      </c>
      <c r="AB6155" s="12">
        <v>0</v>
      </c>
      <c r="AC6155">
        <v>-0.21298377523412479</v>
      </c>
      <c r="AD6155">
        <v>-0.28840318498242151</v>
      </c>
      <c r="AE6155">
        <v>-0.20165699309500831</v>
      </c>
      <c r="AF6155">
        <v>-0.23434798443718485</v>
      </c>
    </row>
    <row r="6156" spans="1:32" x14ac:dyDescent="0.25">
      <c r="A6156" t="s">
        <v>11070</v>
      </c>
      <c r="B6156" t="s">
        <v>11071</v>
      </c>
      <c r="C6156" t="s">
        <v>11070</v>
      </c>
      <c r="D6156" t="s">
        <v>11070</v>
      </c>
      <c r="F6156" s="9">
        <v>1</v>
      </c>
      <c r="G6156" s="9">
        <v>1</v>
      </c>
      <c r="H6156" t="s">
        <v>11077</v>
      </c>
      <c r="I6156" t="s">
        <v>11078</v>
      </c>
      <c r="J6156" t="s">
        <v>11079</v>
      </c>
      <c r="K6156" s="10">
        <v>1031889.7741255161</v>
      </c>
      <c r="L6156" s="10">
        <v>0</v>
      </c>
      <c r="M6156" s="10">
        <v>0</v>
      </c>
      <c r="N6156" s="11">
        <v>424840.55447664711</v>
      </c>
      <c r="O6156" s="11">
        <v>0</v>
      </c>
      <c r="P6156" s="11">
        <v>0</v>
      </c>
      <c r="Q6156" s="12">
        <v>431254.4845453655</v>
      </c>
      <c r="R6156" s="12">
        <v>0</v>
      </c>
      <c r="S6156" s="12">
        <v>0</v>
      </c>
      <c r="T6156" s="10">
        <v>985203.26059581712</v>
      </c>
      <c r="U6156" s="10">
        <v>0</v>
      </c>
      <c r="V6156" s="10">
        <v>0</v>
      </c>
      <c r="W6156" s="11">
        <v>456368.99754878139</v>
      </c>
      <c r="X6156" s="11">
        <v>0</v>
      </c>
      <c r="Y6156" s="11">
        <v>0</v>
      </c>
      <c r="Z6156" s="12">
        <v>453093.25427771395</v>
      </c>
      <c r="AA6156" s="12">
        <v>0</v>
      </c>
      <c r="AB6156" s="12">
        <v>0</v>
      </c>
      <c r="AC6156">
        <v>-6.679556348096459E-2</v>
      </c>
      <c r="AD6156">
        <v>0.10327929889674109</v>
      </c>
      <c r="AE6156">
        <v>7.1268552737138197E-2</v>
      </c>
      <c r="AF6156">
        <v>3.5917429384304901E-2</v>
      </c>
    </row>
    <row r="6157" spans="1:32" x14ac:dyDescent="0.25">
      <c r="A6157" t="s">
        <v>11070</v>
      </c>
      <c r="B6157" t="s">
        <v>11071</v>
      </c>
      <c r="C6157" t="s">
        <v>11070</v>
      </c>
      <c r="D6157" t="s">
        <v>11070</v>
      </c>
      <c r="F6157" s="9" t="s">
        <v>104</v>
      </c>
      <c r="G6157" s="9" t="s">
        <v>3348</v>
      </c>
      <c r="H6157" t="s">
        <v>7510</v>
      </c>
      <c r="I6157" t="s">
        <v>11095</v>
      </c>
      <c r="J6157" t="s">
        <v>11096</v>
      </c>
      <c r="K6157" s="10">
        <v>1196938.338686324</v>
      </c>
      <c r="L6157" s="10">
        <v>0</v>
      </c>
      <c r="M6157" s="10">
        <v>0</v>
      </c>
      <c r="N6157" s="11">
        <v>882388.54859513196</v>
      </c>
      <c r="O6157" s="11">
        <v>0</v>
      </c>
      <c r="P6157" s="11">
        <v>0</v>
      </c>
      <c r="Q6157" s="12">
        <v>244488.6999770072</v>
      </c>
      <c r="R6157" s="12">
        <v>36487.456510423253</v>
      </c>
      <c r="S6157" s="12">
        <v>0</v>
      </c>
      <c r="T6157" s="10">
        <v>1245204.9059409313</v>
      </c>
      <c r="U6157" s="10">
        <v>0</v>
      </c>
      <c r="V6157" s="10">
        <v>0</v>
      </c>
      <c r="W6157" s="11">
        <v>696433.22863292985</v>
      </c>
      <c r="X6157" s="11">
        <v>0</v>
      </c>
      <c r="Y6157" s="11">
        <v>0</v>
      </c>
      <c r="Z6157" s="12">
        <v>268342.5959082793</v>
      </c>
      <c r="AA6157" s="12">
        <v>31030.325327106177</v>
      </c>
      <c r="AB6157" s="12">
        <v>0</v>
      </c>
      <c r="AC6157">
        <v>5.7034333443607449E-2</v>
      </c>
      <c r="AD6157">
        <v>-0.3414290287888308</v>
      </c>
      <c r="AE6157">
        <v>0.13430829511329498</v>
      </c>
      <c r="AF6157">
        <v>-5.0028800077309449E-2</v>
      </c>
    </row>
    <row r="6158" spans="1:32" x14ac:dyDescent="0.25">
      <c r="A6158" t="s">
        <v>11070</v>
      </c>
      <c r="B6158" t="s">
        <v>11071</v>
      </c>
      <c r="C6158" t="s">
        <v>11070</v>
      </c>
      <c r="D6158" t="s">
        <v>11070</v>
      </c>
      <c r="F6158" s="9">
        <v>1</v>
      </c>
      <c r="G6158" s="9" t="s">
        <v>11074</v>
      </c>
      <c r="H6158" t="s">
        <v>4796</v>
      </c>
      <c r="I6158" t="s">
        <v>11072</v>
      </c>
      <c r="J6158" t="s">
        <v>11073</v>
      </c>
      <c r="K6158" s="10">
        <v>132557.63060593867</v>
      </c>
      <c r="L6158" s="10">
        <v>0</v>
      </c>
      <c r="M6158" s="10">
        <v>0</v>
      </c>
      <c r="N6158" s="11">
        <v>119026.98316120678</v>
      </c>
      <c r="O6158" s="11">
        <v>0</v>
      </c>
      <c r="P6158" s="11">
        <v>0</v>
      </c>
      <c r="Q6158" s="12">
        <v>133724.91328323822</v>
      </c>
      <c r="R6158" s="12">
        <v>0</v>
      </c>
      <c r="S6158" s="12">
        <v>0</v>
      </c>
      <c r="T6158" s="10">
        <v>130609.74845905304</v>
      </c>
      <c r="U6158" s="10">
        <v>0</v>
      </c>
      <c r="V6158" s="10">
        <v>0</v>
      </c>
      <c r="W6158" s="11">
        <v>111594.36717134978</v>
      </c>
      <c r="X6158" s="11">
        <v>0</v>
      </c>
      <c r="Y6158" s="11">
        <v>0</v>
      </c>
      <c r="Z6158" s="12">
        <v>140095.09675166852</v>
      </c>
      <c r="AA6158" s="12">
        <v>0</v>
      </c>
      <c r="AB6158" s="12">
        <v>0</v>
      </c>
      <c r="AC6158">
        <v>-2.1357139658446798E-2</v>
      </c>
      <c r="AD6158">
        <v>-9.3024458833068868E-2</v>
      </c>
      <c r="AE6158">
        <v>6.7138195012193688E-2</v>
      </c>
      <c r="AF6158">
        <v>-1.5747801159773991E-2</v>
      </c>
    </row>
    <row r="6159" spans="1:32" x14ac:dyDescent="0.25">
      <c r="A6159" t="s">
        <v>11070</v>
      </c>
      <c r="B6159" t="s">
        <v>11071</v>
      </c>
      <c r="C6159" t="s">
        <v>11070</v>
      </c>
      <c r="D6159" t="s">
        <v>11070</v>
      </c>
      <c r="F6159" s="9" t="s">
        <v>104</v>
      </c>
      <c r="G6159" s="9">
        <v>1</v>
      </c>
      <c r="H6159" t="s">
        <v>2571</v>
      </c>
      <c r="I6159" t="s">
        <v>11082</v>
      </c>
      <c r="J6159" t="s">
        <v>11083</v>
      </c>
      <c r="K6159" s="10">
        <v>255344.92418287025</v>
      </c>
      <c r="L6159" s="10">
        <v>32777.223083152741</v>
      </c>
      <c r="M6159" s="10">
        <v>0</v>
      </c>
      <c r="N6159" s="11">
        <v>110558.26920675636</v>
      </c>
      <c r="O6159" s="11">
        <v>5330.5409797405218</v>
      </c>
      <c r="P6159" s="11">
        <v>0</v>
      </c>
      <c r="Q6159" s="12">
        <v>22447.057255089901</v>
      </c>
      <c r="R6159" s="12">
        <v>18710.977148355632</v>
      </c>
      <c r="S6159" s="12">
        <v>0</v>
      </c>
      <c r="T6159" s="10">
        <v>257063.33678805406</v>
      </c>
      <c r="U6159" s="10">
        <v>28182.63187722244</v>
      </c>
      <c r="V6159" s="10">
        <v>0</v>
      </c>
      <c r="W6159" s="11">
        <v>113230.46716030732</v>
      </c>
      <c r="X6159" s="11">
        <v>5820.0912877627616</v>
      </c>
      <c r="Y6159" s="11">
        <v>0</v>
      </c>
      <c r="Z6159" s="12">
        <v>24303.045816517362</v>
      </c>
      <c r="AA6159" s="12">
        <v>18615.799725814832</v>
      </c>
      <c r="AB6159" s="12">
        <v>0</v>
      </c>
      <c r="AC6159">
        <v>9.676481925097357E-3</v>
      </c>
      <c r="AD6159">
        <v>3.4455263819577177E-2</v>
      </c>
      <c r="AE6159">
        <v>0.11461080895701495</v>
      </c>
      <c r="AF6159">
        <v>5.2914184900563155E-2</v>
      </c>
    </row>
    <row r="6160" spans="1:32" x14ac:dyDescent="0.25">
      <c r="A6160" t="s">
        <v>11070</v>
      </c>
      <c r="B6160" t="s">
        <v>11071</v>
      </c>
      <c r="C6160" t="s">
        <v>11070</v>
      </c>
      <c r="D6160" t="s">
        <v>11070</v>
      </c>
      <c r="F6160" s="9">
        <v>1</v>
      </c>
      <c r="G6160" s="9" t="s">
        <v>87</v>
      </c>
      <c r="H6160" t="s">
        <v>6655</v>
      </c>
      <c r="I6160" t="s">
        <v>11075</v>
      </c>
      <c r="J6160" t="s">
        <v>11076</v>
      </c>
      <c r="K6160" s="10">
        <v>368755.76845762786</v>
      </c>
      <c r="L6160" s="10">
        <v>0</v>
      </c>
      <c r="M6160" s="10">
        <v>0</v>
      </c>
      <c r="N6160" s="11">
        <v>209481.9500835668</v>
      </c>
      <c r="O6160" s="11">
        <v>0</v>
      </c>
      <c r="P6160" s="11">
        <v>0</v>
      </c>
      <c r="Q6160" s="12">
        <v>103989.15550278538</v>
      </c>
      <c r="R6160" s="12">
        <v>0</v>
      </c>
      <c r="S6160" s="12">
        <v>0</v>
      </c>
      <c r="T6160" s="10">
        <v>382734.02053441742</v>
      </c>
      <c r="U6160" s="10">
        <v>0</v>
      </c>
      <c r="V6160" s="10">
        <v>0</v>
      </c>
      <c r="W6160" s="11">
        <v>199346.95022688422</v>
      </c>
      <c r="X6160" s="11">
        <v>0</v>
      </c>
      <c r="Y6160" s="11">
        <v>0</v>
      </c>
      <c r="Z6160" s="12">
        <v>111229.67784273255</v>
      </c>
      <c r="AA6160" s="12">
        <v>0</v>
      </c>
      <c r="AB6160" s="12">
        <v>0</v>
      </c>
      <c r="AC6160">
        <v>5.3676527596928064E-2</v>
      </c>
      <c r="AD6160">
        <v>-7.1544406149101999E-2</v>
      </c>
      <c r="AE6160">
        <v>9.7108688426372131E-2</v>
      </c>
      <c r="AF6160">
        <v>2.6413603291399398E-2</v>
      </c>
    </row>
    <row r="6161" spans="1:32" x14ac:dyDescent="0.25">
      <c r="A6161" t="s">
        <v>11070</v>
      </c>
      <c r="B6161" t="s">
        <v>11071</v>
      </c>
      <c r="C6161" t="s">
        <v>11070</v>
      </c>
      <c r="D6161" t="s">
        <v>11070</v>
      </c>
      <c r="F6161" s="9">
        <v>1</v>
      </c>
      <c r="G6161" s="9">
        <v>1</v>
      </c>
      <c r="H6161" t="s">
        <v>22690</v>
      </c>
      <c r="I6161" t="s">
        <v>22691</v>
      </c>
      <c r="J6161" t="s">
        <v>22692</v>
      </c>
      <c r="K6161" s="10">
        <v>102314.73879933663</v>
      </c>
      <c r="L6161" s="10">
        <v>0</v>
      </c>
      <c r="M6161" s="10">
        <v>0</v>
      </c>
      <c r="N6161" s="11">
        <v>24389.104720223335</v>
      </c>
      <c r="O6161" s="11">
        <v>0</v>
      </c>
      <c r="P6161" s="11">
        <v>0</v>
      </c>
      <c r="Q6161" s="12">
        <v>31546.466681286955</v>
      </c>
      <c r="R6161" s="12">
        <v>0</v>
      </c>
      <c r="S6161" s="12">
        <v>0</v>
      </c>
      <c r="T6161" s="10">
        <v>91866.603656028674</v>
      </c>
      <c r="U6161" s="10">
        <v>0</v>
      </c>
      <c r="V6161" s="10">
        <v>0</v>
      </c>
      <c r="W6161" s="11">
        <v>26428.674287035017</v>
      </c>
      <c r="X6161" s="11">
        <v>0</v>
      </c>
      <c r="Y6161" s="11">
        <v>0</v>
      </c>
      <c r="Z6161" s="12">
        <v>31954.577675296863</v>
      </c>
      <c r="AA6161" s="12">
        <v>0</v>
      </c>
      <c r="AB6161" s="12">
        <v>0</v>
      </c>
      <c r="AC6161">
        <v>-0.15540158758029454</v>
      </c>
      <c r="AD6161">
        <v>0.11586725805653458</v>
      </c>
      <c r="AE6161">
        <v>1.8544193083035121E-2</v>
      </c>
      <c r="AF6161">
        <v>-6.9967121469082794E-3</v>
      </c>
    </row>
    <row r="6162" spans="1:32" x14ac:dyDescent="0.25">
      <c r="A6162" t="s">
        <v>10942</v>
      </c>
      <c r="B6162" t="s">
        <v>10943</v>
      </c>
      <c r="C6162" t="s">
        <v>10942</v>
      </c>
      <c r="D6162" t="s">
        <v>10942</v>
      </c>
      <c r="F6162" s="9">
        <v>1</v>
      </c>
      <c r="G6162" s="9">
        <v>1</v>
      </c>
      <c r="H6162" t="s">
        <v>2656</v>
      </c>
      <c r="I6162" t="s">
        <v>10944</v>
      </c>
      <c r="J6162" t="s">
        <v>10945</v>
      </c>
      <c r="K6162" s="10">
        <v>96108.605347282966</v>
      </c>
      <c r="L6162" s="10">
        <v>0</v>
      </c>
      <c r="M6162" s="10">
        <v>0</v>
      </c>
      <c r="N6162" s="11">
        <v>170086.6008234949</v>
      </c>
      <c r="O6162" s="11">
        <v>0</v>
      </c>
      <c r="P6162" s="11">
        <v>0</v>
      </c>
      <c r="Q6162" s="12">
        <v>141149.29753626257</v>
      </c>
      <c r="R6162" s="12">
        <v>0</v>
      </c>
      <c r="S6162" s="12">
        <v>0</v>
      </c>
      <c r="T6162" s="10">
        <v>104348.61573032907</v>
      </c>
      <c r="U6162" s="10">
        <v>0</v>
      </c>
      <c r="V6162" s="10">
        <v>0</v>
      </c>
      <c r="W6162" s="11">
        <v>171965.42777017958</v>
      </c>
      <c r="X6162" s="11">
        <v>0</v>
      </c>
      <c r="Y6162" s="11">
        <v>0</v>
      </c>
      <c r="Z6162" s="12">
        <v>149796.75206960965</v>
      </c>
      <c r="AA6162" s="12">
        <v>0</v>
      </c>
      <c r="AB6162" s="12">
        <v>0</v>
      </c>
      <c r="AC6162">
        <v>0.11867394454785997</v>
      </c>
      <c r="AD6162">
        <v>1.5849060100733597E-2</v>
      </c>
      <c r="AE6162">
        <v>8.5784394380067561E-2</v>
      </c>
      <c r="AF6162">
        <v>7.3435799676220381E-2</v>
      </c>
    </row>
    <row r="6163" spans="1:32" x14ac:dyDescent="0.25">
      <c r="A6163" t="s">
        <v>10942</v>
      </c>
      <c r="B6163" t="s">
        <v>10943</v>
      </c>
      <c r="C6163" t="s">
        <v>10942</v>
      </c>
      <c r="D6163" t="s">
        <v>10942</v>
      </c>
      <c r="F6163" s="9">
        <v>1</v>
      </c>
      <c r="G6163" s="9" t="s">
        <v>656</v>
      </c>
      <c r="H6163" t="s">
        <v>9466</v>
      </c>
      <c r="I6163" t="s">
        <v>10948</v>
      </c>
      <c r="J6163" t="s">
        <v>10949</v>
      </c>
      <c r="K6163" s="10">
        <v>154307.91874130938</v>
      </c>
      <c r="L6163" s="10">
        <v>0</v>
      </c>
      <c r="M6163" s="10">
        <v>0</v>
      </c>
      <c r="N6163" s="11">
        <v>387235.90291021485</v>
      </c>
      <c r="O6163" s="11">
        <v>0</v>
      </c>
      <c r="P6163" s="11">
        <v>0</v>
      </c>
      <c r="Q6163" s="12">
        <v>302144.7290410343</v>
      </c>
      <c r="R6163" s="12">
        <v>0</v>
      </c>
      <c r="S6163" s="12">
        <v>0</v>
      </c>
      <c r="T6163" s="10">
        <v>141995.69411766063</v>
      </c>
      <c r="U6163" s="10">
        <v>0</v>
      </c>
      <c r="V6163" s="10">
        <v>0</v>
      </c>
      <c r="W6163" s="11">
        <v>379256.20938998973</v>
      </c>
      <c r="X6163" s="11">
        <v>0</v>
      </c>
      <c r="Y6163" s="11">
        <v>0</v>
      </c>
      <c r="Z6163" s="12">
        <v>325883.79231561534</v>
      </c>
      <c r="AA6163" s="12">
        <v>0</v>
      </c>
      <c r="AB6163" s="12">
        <v>0</v>
      </c>
      <c r="AC6163">
        <v>-0.11996491767003367</v>
      </c>
      <c r="AD6163">
        <v>-3.0039918269315381E-2</v>
      </c>
      <c r="AE6163">
        <v>0.1091178278380623</v>
      </c>
      <c r="AF6163">
        <v>-1.3629002700428916E-2</v>
      </c>
    </row>
    <row r="6164" spans="1:32" x14ac:dyDescent="0.25">
      <c r="A6164" t="s">
        <v>10942</v>
      </c>
      <c r="B6164" t="s">
        <v>10943</v>
      </c>
      <c r="C6164" t="s">
        <v>10942</v>
      </c>
      <c r="D6164" t="s">
        <v>10942</v>
      </c>
      <c r="F6164" s="9">
        <v>1</v>
      </c>
      <c r="G6164" s="9" t="s">
        <v>7586</v>
      </c>
      <c r="H6164" t="s">
        <v>10954</v>
      </c>
      <c r="I6164" t="s">
        <v>10955</v>
      </c>
      <c r="J6164" t="s">
        <v>10956</v>
      </c>
      <c r="K6164" s="10">
        <v>49724.002354704833</v>
      </c>
      <c r="L6164" s="10">
        <v>0</v>
      </c>
      <c r="M6164" s="10">
        <v>0</v>
      </c>
      <c r="N6164" s="11">
        <v>253665.68433657565</v>
      </c>
      <c r="O6164" s="11">
        <v>0</v>
      </c>
      <c r="P6164" s="11">
        <v>0</v>
      </c>
      <c r="Q6164" s="12">
        <v>52767.5927913794</v>
      </c>
      <c r="R6164" s="12">
        <v>0</v>
      </c>
      <c r="S6164" s="12">
        <v>0</v>
      </c>
      <c r="T6164" s="10">
        <v>50198.681980088644</v>
      </c>
      <c r="U6164" s="10">
        <v>0</v>
      </c>
      <c r="V6164" s="10">
        <v>0</v>
      </c>
      <c r="W6164" s="11">
        <v>246855.58952887793</v>
      </c>
      <c r="X6164" s="11">
        <v>0</v>
      </c>
      <c r="Y6164" s="11">
        <v>0</v>
      </c>
      <c r="Z6164" s="12">
        <v>52363.985899706371</v>
      </c>
      <c r="AA6164" s="12">
        <v>0</v>
      </c>
      <c r="AB6164" s="12">
        <v>0</v>
      </c>
      <c r="AC6164">
        <v>1.3707059565102276E-2</v>
      </c>
      <c r="AD6164">
        <v>-3.9261053863897478E-2</v>
      </c>
      <c r="AE6164">
        <v>-1.1077252505791016E-2</v>
      </c>
      <c r="AF6164">
        <v>-1.2210415601528739E-2</v>
      </c>
    </row>
    <row r="6165" spans="1:32" x14ac:dyDescent="0.25">
      <c r="A6165" t="s">
        <v>10942</v>
      </c>
      <c r="B6165" t="s">
        <v>10943</v>
      </c>
      <c r="C6165" t="s">
        <v>10942</v>
      </c>
      <c r="D6165" t="s">
        <v>10942</v>
      </c>
      <c r="F6165" s="9">
        <v>1</v>
      </c>
      <c r="G6165" s="9" t="s">
        <v>10959</v>
      </c>
      <c r="H6165" t="s">
        <v>4702</v>
      </c>
      <c r="I6165" t="s">
        <v>10957</v>
      </c>
      <c r="J6165" t="s">
        <v>10958</v>
      </c>
      <c r="K6165" s="10">
        <v>346861.37505634263</v>
      </c>
      <c r="L6165" s="10">
        <v>0</v>
      </c>
      <c r="M6165" s="10">
        <v>0</v>
      </c>
      <c r="N6165" s="11">
        <v>56691.906043443043</v>
      </c>
      <c r="O6165" s="11">
        <v>0</v>
      </c>
      <c r="P6165" s="11">
        <v>0</v>
      </c>
      <c r="Q6165" s="12">
        <v>78395.57349284229</v>
      </c>
      <c r="R6165" s="12">
        <v>0</v>
      </c>
      <c r="S6165" s="12">
        <v>0</v>
      </c>
      <c r="T6165" s="10">
        <v>410435.31107564777</v>
      </c>
      <c r="U6165" s="10">
        <v>0</v>
      </c>
      <c r="V6165" s="10">
        <v>0</v>
      </c>
      <c r="W6165" s="11">
        <v>61302.299900720725</v>
      </c>
      <c r="X6165" s="11">
        <v>0</v>
      </c>
      <c r="Y6165" s="11">
        <v>0</v>
      </c>
      <c r="Z6165" s="12">
        <v>77445.5596121079</v>
      </c>
      <c r="AA6165" s="12">
        <v>0</v>
      </c>
      <c r="AB6165" s="12">
        <v>0</v>
      </c>
      <c r="AC6165">
        <v>0.24279565854915602</v>
      </c>
      <c r="AD6165">
        <v>0.11279842610025555</v>
      </c>
      <c r="AE6165">
        <v>-1.7589673089326477E-2</v>
      </c>
      <c r="AF6165">
        <v>0.11266813718669504</v>
      </c>
    </row>
    <row r="6166" spans="1:32" x14ac:dyDescent="0.25">
      <c r="A6166" t="s">
        <v>10942</v>
      </c>
      <c r="B6166" t="s">
        <v>10943</v>
      </c>
      <c r="C6166" t="s">
        <v>10942</v>
      </c>
      <c r="D6166" t="s">
        <v>10942</v>
      </c>
      <c r="F6166" s="9">
        <v>1</v>
      </c>
      <c r="G6166" s="9" t="s">
        <v>37</v>
      </c>
      <c r="H6166" t="s">
        <v>494</v>
      </c>
      <c r="I6166" t="s">
        <v>10960</v>
      </c>
      <c r="J6166" t="s">
        <v>10961</v>
      </c>
      <c r="K6166" s="10">
        <v>19944.168802574914</v>
      </c>
      <c r="L6166" s="10">
        <v>0</v>
      </c>
      <c r="M6166" s="10">
        <v>0</v>
      </c>
      <c r="N6166" s="11">
        <v>25748.452030201708</v>
      </c>
      <c r="O6166" s="11">
        <v>0</v>
      </c>
      <c r="P6166" s="11">
        <v>0</v>
      </c>
      <c r="Q6166" s="12">
        <v>10597.663545726295</v>
      </c>
      <c r="R6166" s="12">
        <v>0</v>
      </c>
      <c r="S6166" s="12">
        <v>0</v>
      </c>
      <c r="T6166" s="10">
        <v>13502.687678331762</v>
      </c>
      <c r="U6166" s="10">
        <v>0</v>
      </c>
      <c r="V6166" s="10">
        <v>0</v>
      </c>
      <c r="W6166" s="11">
        <v>27259.072205958753</v>
      </c>
      <c r="X6166" s="11">
        <v>0</v>
      </c>
      <c r="Y6166" s="11">
        <v>0</v>
      </c>
      <c r="Z6166" s="12">
        <v>11141.931925326844</v>
      </c>
      <c r="AA6166" s="12">
        <v>0</v>
      </c>
      <c r="AB6166" s="12">
        <v>0</v>
      </c>
      <c r="AC6166">
        <v>-0.56272039768643956</v>
      </c>
      <c r="AD6166">
        <v>8.2250757587311402E-2</v>
      </c>
      <c r="AE6166">
        <v>7.225317600883413E-2</v>
      </c>
      <c r="AF6166">
        <v>-0.13607215469676467</v>
      </c>
    </row>
    <row r="6167" spans="1:32" x14ac:dyDescent="0.25">
      <c r="A6167" t="s">
        <v>10942</v>
      </c>
      <c r="B6167" t="s">
        <v>10943</v>
      </c>
      <c r="C6167" t="s">
        <v>10942</v>
      </c>
      <c r="D6167" t="s">
        <v>10942</v>
      </c>
      <c r="F6167" s="9">
        <v>1</v>
      </c>
      <c r="G6167" s="9">
        <v>1</v>
      </c>
      <c r="H6167" t="s">
        <v>3815</v>
      </c>
      <c r="I6167" t="s">
        <v>10950</v>
      </c>
      <c r="J6167" t="s">
        <v>10951</v>
      </c>
      <c r="K6167" s="10">
        <v>335573.12922636885</v>
      </c>
      <c r="L6167" s="10">
        <v>0</v>
      </c>
      <c r="M6167" s="10">
        <v>0</v>
      </c>
      <c r="N6167" s="11">
        <v>153159.06627201746</v>
      </c>
      <c r="O6167" s="11">
        <v>0</v>
      </c>
      <c r="P6167" s="11">
        <v>0</v>
      </c>
      <c r="Q6167" s="12">
        <v>81651.027437508194</v>
      </c>
      <c r="R6167" s="12">
        <v>0</v>
      </c>
      <c r="S6167" s="12">
        <v>0</v>
      </c>
      <c r="T6167" s="10">
        <v>312552.9072685857</v>
      </c>
      <c r="U6167" s="10">
        <v>0</v>
      </c>
      <c r="V6167" s="10">
        <v>0</v>
      </c>
      <c r="W6167" s="11">
        <v>152898.17443974977</v>
      </c>
      <c r="X6167" s="11">
        <v>0</v>
      </c>
      <c r="Y6167" s="11">
        <v>0</v>
      </c>
      <c r="Z6167" s="12">
        <v>82824.388882517858</v>
      </c>
      <c r="AA6167" s="12">
        <v>0</v>
      </c>
      <c r="AB6167" s="12">
        <v>0</v>
      </c>
      <c r="AC6167">
        <v>-0.10252677557577219</v>
      </c>
      <c r="AD6167">
        <v>-2.4595885587350144E-3</v>
      </c>
      <c r="AE6167">
        <v>2.0584613727026427E-2</v>
      </c>
      <c r="AF6167">
        <v>-2.8133916802493594E-2</v>
      </c>
    </row>
    <row r="6168" spans="1:32" x14ac:dyDescent="0.25">
      <c r="A6168" t="s">
        <v>10942</v>
      </c>
      <c r="B6168" t="s">
        <v>10943</v>
      </c>
      <c r="C6168" t="s">
        <v>10942</v>
      </c>
      <c r="D6168" t="s">
        <v>10942</v>
      </c>
      <c r="F6168" s="9">
        <v>1</v>
      </c>
      <c r="G6168" s="9" t="s">
        <v>4067</v>
      </c>
      <c r="H6168" t="s">
        <v>5940</v>
      </c>
      <c r="I6168" t="s">
        <v>10946</v>
      </c>
      <c r="J6168" t="s">
        <v>10947</v>
      </c>
      <c r="K6168" s="10">
        <v>850422.81626817631</v>
      </c>
      <c r="L6168" s="10">
        <v>0</v>
      </c>
      <c r="M6168" s="10">
        <v>0</v>
      </c>
      <c r="N6168" s="11">
        <v>910040.48259360029</v>
      </c>
      <c r="O6168" s="11">
        <v>0</v>
      </c>
      <c r="P6168" s="11">
        <v>0</v>
      </c>
      <c r="Q6168" s="12">
        <v>123367.08505894165</v>
      </c>
      <c r="R6168" s="12">
        <v>0</v>
      </c>
      <c r="S6168" s="12">
        <v>0</v>
      </c>
      <c r="T6168" s="10">
        <v>828274.38647599285</v>
      </c>
      <c r="U6168" s="10">
        <v>0</v>
      </c>
      <c r="V6168" s="10">
        <v>0</v>
      </c>
      <c r="W6168" s="11">
        <v>920064.43026824063</v>
      </c>
      <c r="X6168" s="11">
        <v>0</v>
      </c>
      <c r="Y6168" s="11">
        <v>0</v>
      </c>
      <c r="Z6168" s="12">
        <v>125223.2177149069</v>
      </c>
      <c r="AA6168" s="12">
        <v>0</v>
      </c>
      <c r="AB6168" s="12">
        <v>0</v>
      </c>
      <c r="AC6168">
        <v>-3.8071528425896631E-2</v>
      </c>
      <c r="AD6168">
        <v>1.5804169605520963E-2</v>
      </c>
      <c r="AE6168">
        <v>2.1544550317495671E-2</v>
      </c>
      <c r="AF6168">
        <v>-2.4093616762666548E-4</v>
      </c>
    </row>
    <row r="6169" spans="1:32" x14ac:dyDescent="0.25">
      <c r="A6169" t="s">
        <v>10942</v>
      </c>
      <c r="B6169" t="s">
        <v>10943</v>
      </c>
      <c r="C6169" t="s">
        <v>10942</v>
      </c>
      <c r="D6169" t="s">
        <v>10942</v>
      </c>
      <c r="F6169" s="9">
        <v>1</v>
      </c>
      <c r="G6169" s="9">
        <v>1</v>
      </c>
      <c r="H6169" t="s">
        <v>7210</v>
      </c>
      <c r="I6169" t="s">
        <v>10952</v>
      </c>
      <c r="J6169" t="s">
        <v>10953</v>
      </c>
      <c r="K6169" s="10">
        <v>184243.385980627</v>
      </c>
      <c r="L6169" s="10">
        <v>0</v>
      </c>
      <c r="M6169" s="10">
        <v>0</v>
      </c>
      <c r="N6169" s="11">
        <v>103425.1585044681</v>
      </c>
      <c r="O6169" s="11">
        <v>0</v>
      </c>
      <c r="P6169" s="11">
        <v>0</v>
      </c>
      <c r="Q6169" s="12">
        <v>60176.688737061631</v>
      </c>
      <c r="R6169" s="12">
        <v>0</v>
      </c>
      <c r="S6169" s="12">
        <v>0</v>
      </c>
      <c r="T6169" s="10">
        <v>140710.18412394688</v>
      </c>
      <c r="U6169" s="10">
        <v>0</v>
      </c>
      <c r="V6169" s="10">
        <v>0</v>
      </c>
      <c r="W6169" s="11">
        <v>99282.457506018283</v>
      </c>
      <c r="X6169" s="11">
        <v>0</v>
      </c>
      <c r="Y6169" s="11">
        <v>0</v>
      </c>
      <c r="Z6169" s="12">
        <v>61687.356509262761</v>
      </c>
      <c r="AA6169" s="12">
        <v>0</v>
      </c>
      <c r="AB6169" s="12">
        <v>0</v>
      </c>
      <c r="AC6169">
        <v>-0.38888608028208022</v>
      </c>
      <c r="AD6169">
        <v>-5.8976437001647571E-2</v>
      </c>
      <c r="AE6169">
        <v>3.5770100138885132E-2</v>
      </c>
      <c r="AF6169">
        <v>-0.13736413904828088</v>
      </c>
    </row>
    <row r="6170" spans="1:32" x14ac:dyDescent="0.25">
      <c r="A6170" t="s">
        <v>4265</v>
      </c>
      <c r="B6170" t="s">
        <v>4266</v>
      </c>
      <c r="C6170" t="s">
        <v>4265</v>
      </c>
      <c r="D6170" t="s">
        <v>4265</v>
      </c>
      <c r="E6170" t="s">
        <v>4267</v>
      </c>
      <c r="F6170" s="9">
        <v>1</v>
      </c>
      <c r="G6170" s="9" t="s">
        <v>254</v>
      </c>
      <c r="H6170" t="s">
        <v>4238</v>
      </c>
      <c r="I6170" t="s">
        <v>4268</v>
      </c>
      <c r="J6170" t="s">
        <v>4269</v>
      </c>
      <c r="K6170" s="10">
        <v>1076370.2662044766</v>
      </c>
      <c r="L6170" s="10">
        <v>0</v>
      </c>
      <c r="M6170" s="10">
        <v>0</v>
      </c>
      <c r="N6170" s="11">
        <v>450721.57749632269</v>
      </c>
      <c r="O6170" s="11">
        <v>0</v>
      </c>
      <c r="P6170" s="11">
        <v>0</v>
      </c>
      <c r="Q6170" s="12">
        <v>287831.05129196029</v>
      </c>
      <c r="R6170" s="12">
        <v>0</v>
      </c>
      <c r="S6170" s="12">
        <v>0</v>
      </c>
      <c r="T6170" s="10">
        <v>1021158.8784651043</v>
      </c>
      <c r="U6170" s="10">
        <v>0</v>
      </c>
      <c r="V6170" s="10">
        <v>0</v>
      </c>
      <c r="W6170" s="11">
        <v>437816.24107022502</v>
      </c>
      <c r="X6170" s="11">
        <v>0</v>
      </c>
      <c r="Y6170" s="11">
        <v>0</v>
      </c>
      <c r="Z6170" s="12">
        <v>322290.58664230385</v>
      </c>
      <c r="AA6170" s="12">
        <v>0</v>
      </c>
      <c r="AB6170" s="12">
        <v>0</v>
      </c>
      <c r="AC6170">
        <v>-7.5967095990225303E-2</v>
      </c>
      <c r="AD6170">
        <v>-4.1911044977448929E-2</v>
      </c>
      <c r="AE6170">
        <v>0.1631398124428059</v>
      </c>
      <c r="AF6170">
        <v>1.5087223825043886E-2</v>
      </c>
    </row>
    <row r="6171" spans="1:32" x14ac:dyDescent="0.25">
      <c r="A6171" t="s">
        <v>20944</v>
      </c>
      <c r="B6171" t="s">
        <v>20945</v>
      </c>
      <c r="C6171" t="s">
        <v>20944</v>
      </c>
      <c r="D6171" t="s">
        <v>20944</v>
      </c>
      <c r="E6171" t="s">
        <v>20946</v>
      </c>
      <c r="F6171" s="9">
        <v>1</v>
      </c>
      <c r="G6171" s="9" t="s">
        <v>20951</v>
      </c>
      <c r="H6171" t="s">
        <v>5210</v>
      </c>
      <c r="I6171" t="s">
        <v>20949</v>
      </c>
      <c r="J6171" t="s">
        <v>20950</v>
      </c>
      <c r="K6171" s="10">
        <v>98222.149247363152</v>
      </c>
      <c r="L6171" s="10">
        <v>0</v>
      </c>
      <c r="M6171" s="10">
        <v>0</v>
      </c>
      <c r="N6171" s="11">
        <v>91452.21735064112</v>
      </c>
      <c r="O6171" s="11">
        <v>0</v>
      </c>
      <c r="P6171" s="11">
        <v>0</v>
      </c>
      <c r="Q6171" s="12">
        <v>55458.334883595177</v>
      </c>
      <c r="R6171" s="12">
        <v>0</v>
      </c>
      <c r="S6171" s="12">
        <v>0</v>
      </c>
      <c r="T6171" s="10">
        <v>107499.56503822896</v>
      </c>
      <c r="U6171" s="10">
        <v>0</v>
      </c>
      <c r="V6171" s="10">
        <v>0</v>
      </c>
      <c r="W6171" s="11">
        <v>90772.679576031544</v>
      </c>
      <c r="X6171" s="11">
        <v>0</v>
      </c>
      <c r="Y6171" s="11">
        <v>0</v>
      </c>
      <c r="Z6171" s="12">
        <v>56172.783913416592</v>
      </c>
      <c r="AA6171" s="12">
        <v>0</v>
      </c>
      <c r="AB6171" s="12">
        <v>0</v>
      </c>
      <c r="AC6171">
        <v>0.13021052611968104</v>
      </c>
      <c r="AD6171">
        <v>-1.0760004132481793E-2</v>
      </c>
      <c r="AE6171">
        <v>1.8467003772108404E-2</v>
      </c>
      <c r="AF6171">
        <v>4.5972508586435888E-2</v>
      </c>
    </row>
    <row r="6172" spans="1:32" x14ac:dyDescent="0.25">
      <c r="A6172" t="s">
        <v>20944</v>
      </c>
      <c r="B6172" t="s">
        <v>20945</v>
      </c>
      <c r="C6172" t="s">
        <v>20944</v>
      </c>
      <c r="D6172" t="s">
        <v>20944</v>
      </c>
      <c r="E6172" t="s">
        <v>20946</v>
      </c>
      <c r="F6172" s="9" t="s">
        <v>104</v>
      </c>
      <c r="G6172" s="9" t="s">
        <v>202</v>
      </c>
      <c r="H6172" t="s">
        <v>1366</v>
      </c>
      <c r="I6172" t="s">
        <v>20947</v>
      </c>
      <c r="J6172" t="s">
        <v>20948</v>
      </c>
      <c r="K6172" s="10">
        <v>227888.06751728299</v>
      </c>
      <c r="L6172" s="10">
        <v>17136.037520786547</v>
      </c>
      <c r="M6172" s="10">
        <v>0</v>
      </c>
      <c r="N6172" s="11">
        <v>130048.18333090043</v>
      </c>
      <c r="O6172" s="11">
        <v>16538.725604736879</v>
      </c>
      <c r="P6172" s="11">
        <v>0</v>
      </c>
      <c r="Q6172" s="12">
        <v>185045.84999236808</v>
      </c>
      <c r="R6172" s="12">
        <v>41480.999896048139</v>
      </c>
      <c r="S6172" s="12">
        <v>0</v>
      </c>
      <c r="T6172" s="10">
        <v>243415.66677960422</v>
      </c>
      <c r="U6172" s="10">
        <v>13719.194624641448</v>
      </c>
      <c r="V6172" s="10">
        <v>0</v>
      </c>
      <c r="W6172" s="11">
        <v>124796.35639042233</v>
      </c>
      <c r="X6172" s="11">
        <v>15924.706559186807</v>
      </c>
      <c r="Y6172" s="11">
        <v>0</v>
      </c>
      <c r="Z6172" s="12">
        <v>219684.60241551895</v>
      </c>
      <c r="AA6172" s="12">
        <v>41634.274514123317</v>
      </c>
      <c r="AB6172" s="12">
        <v>0</v>
      </c>
      <c r="AC6172">
        <v>9.5096640736149041E-2</v>
      </c>
      <c r="AD6172">
        <v>-5.9470432872907451E-2</v>
      </c>
      <c r="AE6172">
        <v>0.24755097472581492</v>
      </c>
      <c r="AF6172">
        <v>9.4392394196352161E-2</v>
      </c>
    </row>
    <row r="6173" spans="1:32" x14ac:dyDescent="0.25">
      <c r="A6173" t="s">
        <v>20944</v>
      </c>
      <c r="B6173" t="s">
        <v>20945</v>
      </c>
      <c r="C6173" t="s">
        <v>20944</v>
      </c>
      <c r="D6173" t="s">
        <v>20944</v>
      </c>
      <c r="E6173" t="s">
        <v>20946</v>
      </c>
      <c r="F6173" s="9" t="s">
        <v>104</v>
      </c>
      <c r="G6173" s="9" t="s">
        <v>368</v>
      </c>
      <c r="H6173" t="s">
        <v>21813</v>
      </c>
      <c r="I6173" t="s">
        <v>24144</v>
      </c>
      <c r="J6173" t="s">
        <v>24145</v>
      </c>
      <c r="K6173" s="10">
        <v>123229.2163924029</v>
      </c>
      <c r="L6173" s="10">
        <v>67276.984444870832</v>
      </c>
      <c r="M6173" s="10">
        <v>0</v>
      </c>
      <c r="N6173" s="11">
        <v>76402.442038129462</v>
      </c>
      <c r="O6173" s="11">
        <v>16538.725604736879</v>
      </c>
      <c r="P6173" s="11">
        <v>0</v>
      </c>
      <c r="Q6173" s="12">
        <v>86288.162158219551</v>
      </c>
      <c r="R6173" s="12">
        <v>60986.01350698591</v>
      </c>
      <c r="S6173" s="12">
        <v>0</v>
      </c>
      <c r="T6173" s="10">
        <v>97012.509826353533</v>
      </c>
      <c r="U6173" s="10">
        <v>47492.345151217567</v>
      </c>
      <c r="V6173" s="10">
        <v>0</v>
      </c>
      <c r="W6173" s="11">
        <v>67713.95966876758</v>
      </c>
      <c r="X6173" s="11">
        <v>15924.706559186807</v>
      </c>
      <c r="Y6173" s="11">
        <v>0</v>
      </c>
      <c r="Z6173" s="12">
        <v>76484.37709449706</v>
      </c>
      <c r="AA6173" s="12">
        <v>58819.778759422756</v>
      </c>
      <c r="AB6173" s="12">
        <v>0</v>
      </c>
      <c r="AC6173">
        <v>-0.34510164401725163</v>
      </c>
      <c r="AD6173">
        <v>-0.17416546627804239</v>
      </c>
      <c r="AE6173">
        <v>-0.17399756105684513</v>
      </c>
      <c r="AF6173">
        <v>-0.23108822378404639</v>
      </c>
    </row>
    <row r="6174" spans="1:32" x14ac:dyDescent="0.25">
      <c r="A6174" t="s">
        <v>2788</v>
      </c>
      <c r="B6174" t="s">
        <v>2789</v>
      </c>
      <c r="C6174" t="s">
        <v>2788</v>
      </c>
      <c r="D6174" t="s">
        <v>2788</v>
      </c>
      <c r="F6174" s="9">
        <v>1</v>
      </c>
      <c r="G6174" s="9">
        <v>1</v>
      </c>
      <c r="H6174" t="s">
        <v>1165</v>
      </c>
      <c r="I6174" t="s">
        <v>2790</v>
      </c>
      <c r="J6174" t="s">
        <v>2791</v>
      </c>
      <c r="K6174" s="10">
        <v>3012664.6892097625</v>
      </c>
      <c r="L6174" s="10">
        <v>0</v>
      </c>
      <c r="M6174" s="10">
        <v>0</v>
      </c>
      <c r="N6174" s="11">
        <v>1096579.7368122484</v>
      </c>
      <c r="O6174" s="11">
        <v>0</v>
      </c>
      <c r="P6174" s="11">
        <v>0</v>
      </c>
      <c r="Q6174" s="12">
        <v>436270.96039200359</v>
      </c>
      <c r="R6174" s="12">
        <v>0</v>
      </c>
      <c r="S6174" s="12">
        <v>0</v>
      </c>
      <c r="T6174" s="10">
        <v>2449138.1752415784</v>
      </c>
      <c r="U6174" s="10">
        <v>0</v>
      </c>
      <c r="V6174" s="10">
        <v>0</v>
      </c>
      <c r="W6174" s="11">
        <v>1340778.7959821923</v>
      </c>
      <c r="X6174" s="11">
        <v>0</v>
      </c>
      <c r="Y6174" s="11">
        <v>0</v>
      </c>
      <c r="Z6174" s="12">
        <v>589255.78704248043</v>
      </c>
      <c r="AA6174" s="12">
        <v>0</v>
      </c>
      <c r="AB6174" s="12">
        <v>0</v>
      </c>
      <c r="AC6174">
        <v>-0.29876593930214335</v>
      </c>
      <c r="AD6174">
        <v>0.2900605184354888</v>
      </c>
      <c r="AE6174">
        <v>0.43366957570229853</v>
      </c>
      <c r="AF6174">
        <v>0.141654718278548</v>
      </c>
    </row>
    <row r="6175" spans="1:32" x14ac:dyDescent="0.25">
      <c r="A6175" t="s">
        <v>2825</v>
      </c>
      <c r="B6175" t="s">
        <v>2826</v>
      </c>
      <c r="C6175" t="s">
        <v>2825</v>
      </c>
      <c r="D6175" t="s">
        <v>2825</v>
      </c>
      <c r="F6175" s="9">
        <v>1</v>
      </c>
      <c r="G6175" s="9">
        <v>1</v>
      </c>
      <c r="H6175" t="s">
        <v>2679</v>
      </c>
      <c r="I6175" t="s">
        <v>2827</v>
      </c>
      <c r="J6175" t="s">
        <v>2828</v>
      </c>
      <c r="K6175" s="10">
        <v>1354205.2188877456</v>
      </c>
      <c r="L6175" s="10">
        <v>0</v>
      </c>
      <c r="M6175" s="10">
        <v>0</v>
      </c>
      <c r="N6175" s="11">
        <v>1519026.098792427</v>
      </c>
      <c r="O6175" s="11">
        <v>0</v>
      </c>
      <c r="P6175" s="11">
        <v>0</v>
      </c>
      <c r="Q6175" s="12">
        <v>1140985.4873277224</v>
      </c>
      <c r="R6175" s="12">
        <v>0</v>
      </c>
      <c r="S6175" s="12">
        <v>0</v>
      </c>
      <c r="T6175" s="10">
        <v>1239308.9578494621</v>
      </c>
      <c r="U6175" s="10">
        <v>0</v>
      </c>
      <c r="V6175" s="10">
        <v>0</v>
      </c>
      <c r="W6175" s="11">
        <v>1860523.5157447443</v>
      </c>
      <c r="X6175" s="11">
        <v>0</v>
      </c>
      <c r="Y6175" s="11">
        <v>0</v>
      </c>
      <c r="Z6175" s="12">
        <v>1371007.5869057558</v>
      </c>
      <c r="AA6175" s="12">
        <v>0</v>
      </c>
      <c r="AB6175" s="12">
        <v>0</v>
      </c>
      <c r="AC6175">
        <v>-0.12791049027746834</v>
      </c>
      <c r="AD6175">
        <v>0.2925619678764107</v>
      </c>
      <c r="AE6175">
        <v>0.26495611324942558</v>
      </c>
      <c r="AF6175">
        <v>0.14320253028278931</v>
      </c>
    </row>
    <row r="6176" spans="1:32" x14ac:dyDescent="0.25">
      <c r="A6176" t="s">
        <v>2825</v>
      </c>
      <c r="B6176" t="s">
        <v>2826</v>
      </c>
      <c r="C6176" t="s">
        <v>2825</v>
      </c>
      <c r="D6176" t="s">
        <v>2825</v>
      </c>
      <c r="F6176" s="9">
        <v>1</v>
      </c>
      <c r="G6176" s="9" t="s">
        <v>2119</v>
      </c>
      <c r="H6176" t="s">
        <v>2450</v>
      </c>
      <c r="I6176" t="s">
        <v>2832</v>
      </c>
      <c r="J6176" t="s">
        <v>2833</v>
      </c>
      <c r="K6176" s="10">
        <v>52000.865556154858</v>
      </c>
      <c r="L6176" s="10">
        <v>0</v>
      </c>
      <c r="M6176" s="10">
        <v>0</v>
      </c>
      <c r="N6176" s="11">
        <v>45231.440804149388</v>
      </c>
      <c r="O6176" s="11">
        <v>0</v>
      </c>
      <c r="P6176" s="11">
        <v>0</v>
      </c>
      <c r="Q6176" s="12">
        <v>32358.658008837883</v>
      </c>
      <c r="R6176" s="12">
        <v>0</v>
      </c>
      <c r="S6176" s="12">
        <v>0</v>
      </c>
      <c r="T6176" s="10">
        <v>40195.867750807658</v>
      </c>
      <c r="U6176" s="10">
        <v>0</v>
      </c>
      <c r="V6176" s="10">
        <v>0</v>
      </c>
      <c r="W6176" s="11">
        <v>37663.227544543515</v>
      </c>
      <c r="X6176" s="11">
        <v>0</v>
      </c>
      <c r="Y6176" s="11">
        <v>0</v>
      </c>
      <c r="Z6176" s="12">
        <v>24787.130469727388</v>
      </c>
      <c r="AA6176" s="12">
        <v>0</v>
      </c>
      <c r="AB6176" s="12">
        <v>0</v>
      </c>
      <c r="AC6176">
        <v>-0.37148844127524405</v>
      </c>
      <c r="AD6176">
        <v>-0.26416931558624734</v>
      </c>
      <c r="AE6176">
        <v>-0.38456051228521143</v>
      </c>
      <c r="AF6176">
        <v>-0.34007275638223428</v>
      </c>
    </row>
    <row r="6177" spans="1:32" x14ac:dyDescent="0.25">
      <c r="A6177" t="s">
        <v>2825</v>
      </c>
      <c r="B6177" t="s">
        <v>2826</v>
      </c>
      <c r="C6177" t="s">
        <v>2825</v>
      </c>
      <c r="D6177" t="s">
        <v>2825</v>
      </c>
      <c r="F6177" s="9">
        <v>1</v>
      </c>
      <c r="G6177" s="9">
        <v>1</v>
      </c>
      <c r="H6177" t="s">
        <v>2829</v>
      </c>
      <c r="I6177" t="s">
        <v>2830</v>
      </c>
      <c r="J6177" t="s">
        <v>2831</v>
      </c>
      <c r="K6177" s="10">
        <v>286836.72829406511</v>
      </c>
      <c r="L6177" s="10">
        <v>0</v>
      </c>
      <c r="M6177" s="10">
        <v>0</v>
      </c>
      <c r="N6177" s="11">
        <v>16323.050412906248</v>
      </c>
      <c r="O6177" s="11">
        <v>0</v>
      </c>
      <c r="P6177" s="11">
        <v>0</v>
      </c>
      <c r="Q6177" s="12">
        <v>192403.3479007706</v>
      </c>
      <c r="R6177" s="12">
        <v>0</v>
      </c>
      <c r="S6177" s="12">
        <v>0</v>
      </c>
      <c r="T6177" s="10">
        <v>265549.6358442998</v>
      </c>
      <c r="U6177" s="10">
        <v>0</v>
      </c>
      <c r="V6177" s="10">
        <v>0</v>
      </c>
      <c r="W6177" s="11">
        <v>14719.754932099204</v>
      </c>
      <c r="X6177" s="11">
        <v>0</v>
      </c>
      <c r="Y6177" s="11">
        <v>0</v>
      </c>
      <c r="Z6177" s="12">
        <v>175837.51207424796</v>
      </c>
      <c r="AA6177" s="12">
        <v>0</v>
      </c>
      <c r="AB6177" s="12">
        <v>0</v>
      </c>
      <c r="AC6177">
        <v>-0.11124821616508442</v>
      </c>
      <c r="AD6177">
        <v>-0.14915703763581714</v>
      </c>
      <c r="AE6177">
        <v>-0.12989102399326735</v>
      </c>
      <c r="AF6177">
        <v>-0.13009875926472297</v>
      </c>
    </row>
    <row r="6178" spans="1:32" x14ac:dyDescent="0.25">
      <c r="A6178" t="s">
        <v>19413</v>
      </c>
      <c r="B6178" t="s">
        <v>19414</v>
      </c>
      <c r="C6178" t="s">
        <v>19413</v>
      </c>
      <c r="D6178" t="s">
        <v>19413</v>
      </c>
      <c r="E6178" t="s">
        <v>19415</v>
      </c>
      <c r="F6178" s="9">
        <v>1</v>
      </c>
      <c r="G6178" s="9">
        <v>1</v>
      </c>
      <c r="H6178" t="s">
        <v>2011</v>
      </c>
      <c r="I6178" t="s">
        <v>19419</v>
      </c>
      <c r="J6178" t="s">
        <v>19420</v>
      </c>
      <c r="K6178" s="10">
        <v>368112.09826987621</v>
      </c>
      <c r="L6178" s="10">
        <v>0</v>
      </c>
      <c r="M6178" s="10">
        <v>0</v>
      </c>
      <c r="N6178" s="11">
        <v>552840.81282089895</v>
      </c>
      <c r="O6178" s="11">
        <v>0</v>
      </c>
      <c r="P6178" s="11">
        <v>0</v>
      </c>
      <c r="Q6178" s="12">
        <v>492570.15217941615</v>
      </c>
      <c r="R6178" s="12">
        <v>0</v>
      </c>
      <c r="S6178" s="12">
        <v>0</v>
      </c>
      <c r="T6178" s="10">
        <v>378104.25145931297</v>
      </c>
      <c r="U6178" s="10">
        <v>0</v>
      </c>
      <c r="V6178" s="10">
        <v>0</v>
      </c>
      <c r="W6178" s="11">
        <v>699067.45251452189</v>
      </c>
      <c r="X6178" s="11">
        <v>0</v>
      </c>
      <c r="Y6178" s="11">
        <v>0</v>
      </c>
      <c r="Z6178" s="12">
        <v>629789.14326280856</v>
      </c>
      <c r="AA6178" s="12">
        <v>0</v>
      </c>
      <c r="AB6178" s="12">
        <v>0</v>
      </c>
      <c r="AC6178">
        <v>3.8638905574401611E-2</v>
      </c>
      <c r="AD6178">
        <v>0.33856754200411904</v>
      </c>
      <c r="AE6178">
        <v>0.35453967870043468</v>
      </c>
      <c r="AF6178">
        <v>0.24391537542631844</v>
      </c>
    </row>
    <row r="6179" spans="1:32" x14ac:dyDescent="0.25">
      <c r="A6179" t="s">
        <v>19413</v>
      </c>
      <c r="B6179" t="s">
        <v>19414</v>
      </c>
      <c r="C6179" t="s">
        <v>19413</v>
      </c>
      <c r="D6179" t="s">
        <v>19413</v>
      </c>
      <c r="E6179" t="s">
        <v>19415</v>
      </c>
      <c r="F6179" s="9">
        <v>1</v>
      </c>
      <c r="G6179" s="9" t="s">
        <v>19418</v>
      </c>
      <c r="H6179" t="s">
        <v>7863</v>
      </c>
      <c r="I6179" t="s">
        <v>19416</v>
      </c>
      <c r="J6179" t="s">
        <v>19417</v>
      </c>
      <c r="K6179" s="10">
        <v>67999.432177989162</v>
      </c>
      <c r="L6179" s="10">
        <v>0</v>
      </c>
      <c r="M6179" s="10">
        <v>0</v>
      </c>
      <c r="N6179" s="11">
        <v>30668.418676870158</v>
      </c>
      <c r="O6179" s="11">
        <v>0</v>
      </c>
      <c r="P6179" s="11">
        <v>0</v>
      </c>
      <c r="Q6179" s="12">
        <v>28571.935384032789</v>
      </c>
      <c r="R6179" s="12">
        <v>0</v>
      </c>
      <c r="S6179" s="12">
        <v>0</v>
      </c>
      <c r="T6179" s="10">
        <v>58977.845343172929</v>
      </c>
      <c r="U6179" s="10">
        <v>0</v>
      </c>
      <c r="V6179" s="10">
        <v>0</v>
      </c>
      <c r="W6179" s="11">
        <v>28865.331377507642</v>
      </c>
      <c r="X6179" s="11">
        <v>0</v>
      </c>
      <c r="Y6179" s="11">
        <v>0</v>
      </c>
      <c r="Z6179" s="12">
        <v>32591.373569622629</v>
      </c>
      <c r="AA6179" s="12">
        <v>0</v>
      </c>
      <c r="AB6179" s="12">
        <v>0</v>
      </c>
      <c r="AC6179">
        <v>-0.20534958242737519</v>
      </c>
      <c r="AD6179">
        <v>-8.7415992614183272E-2</v>
      </c>
      <c r="AE6179">
        <v>0.18989139225013843</v>
      </c>
      <c r="AF6179">
        <v>-3.4291394263806681E-2</v>
      </c>
    </row>
    <row r="6180" spans="1:32" x14ac:dyDescent="0.25">
      <c r="A6180" t="s">
        <v>14558</v>
      </c>
      <c r="B6180" t="s">
        <v>14559</v>
      </c>
      <c r="C6180" t="s">
        <v>14558</v>
      </c>
      <c r="D6180" t="s">
        <v>14560</v>
      </c>
      <c r="E6180" t="s">
        <v>14561</v>
      </c>
      <c r="F6180" s="9">
        <v>1</v>
      </c>
      <c r="G6180" s="9" t="s">
        <v>619</v>
      </c>
      <c r="H6180" t="s">
        <v>945</v>
      </c>
      <c r="I6180" t="s">
        <v>14562</v>
      </c>
      <c r="J6180" t="s">
        <v>14563</v>
      </c>
      <c r="K6180" s="10">
        <v>124987.30063656051</v>
      </c>
      <c r="L6180" s="10">
        <v>0</v>
      </c>
      <c r="M6180" s="10">
        <v>0</v>
      </c>
      <c r="N6180" s="11">
        <v>103009.63749268431</v>
      </c>
      <c r="O6180" s="11">
        <v>0</v>
      </c>
      <c r="P6180" s="11">
        <v>0</v>
      </c>
      <c r="Q6180" s="12">
        <v>89896.202690963444</v>
      </c>
      <c r="R6180" s="12">
        <v>0</v>
      </c>
      <c r="S6180" s="12">
        <v>0</v>
      </c>
      <c r="T6180" s="10">
        <v>127391.14073043136</v>
      </c>
      <c r="U6180" s="10">
        <v>0</v>
      </c>
      <c r="V6180" s="10">
        <v>0</v>
      </c>
      <c r="W6180" s="11">
        <v>110194.93573425402</v>
      </c>
      <c r="X6180" s="11">
        <v>0</v>
      </c>
      <c r="Y6180" s="11">
        <v>0</v>
      </c>
      <c r="Z6180" s="12">
        <v>86359.704019981582</v>
      </c>
      <c r="AA6180" s="12">
        <v>0</v>
      </c>
      <c r="AB6180" s="12">
        <v>0</v>
      </c>
      <c r="AC6180">
        <v>2.7483433552234569E-2</v>
      </c>
      <c r="AD6180">
        <v>9.7278601986437882E-2</v>
      </c>
      <c r="AE6180">
        <v>-5.7901877258657648E-2</v>
      </c>
      <c r="AF6180">
        <v>2.2286719426671597E-2</v>
      </c>
    </row>
    <row r="6181" spans="1:32" x14ac:dyDescent="0.25">
      <c r="A6181" t="s">
        <v>11224</v>
      </c>
      <c r="B6181" t="s">
        <v>11225</v>
      </c>
      <c r="C6181" t="s">
        <v>11224</v>
      </c>
      <c r="D6181" t="s">
        <v>11224</v>
      </c>
      <c r="E6181" t="s">
        <v>11226</v>
      </c>
      <c r="F6181" s="9">
        <v>1</v>
      </c>
      <c r="G6181" s="9">
        <v>1</v>
      </c>
      <c r="H6181" t="s">
        <v>1276</v>
      </c>
      <c r="I6181" t="s">
        <v>11238</v>
      </c>
      <c r="J6181" t="s">
        <v>11239</v>
      </c>
      <c r="K6181" s="10">
        <v>259523.97689439243</v>
      </c>
      <c r="L6181" s="10">
        <v>0</v>
      </c>
      <c r="M6181" s="10">
        <v>0</v>
      </c>
      <c r="N6181" s="11">
        <v>161311.19278891833</v>
      </c>
      <c r="O6181" s="11">
        <v>0</v>
      </c>
      <c r="P6181" s="11">
        <v>0</v>
      </c>
      <c r="Q6181" s="12">
        <v>38113.750203942873</v>
      </c>
      <c r="R6181" s="12">
        <v>0</v>
      </c>
      <c r="S6181" s="12">
        <v>0</v>
      </c>
      <c r="T6181" s="10">
        <v>283169.8216979854</v>
      </c>
      <c r="U6181" s="10">
        <v>0</v>
      </c>
      <c r="V6181" s="10">
        <v>0</v>
      </c>
      <c r="W6181" s="11">
        <v>163887.82719576653</v>
      </c>
      <c r="X6181" s="11">
        <v>0</v>
      </c>
      <c r="Y6181" s="11">
        <v>0</v>
      </c>
      <c r="Z6181" s="12">
        <v>34579.614042188347</v>
      </c>
      <c r="AA6181" s="12">
        <v>0</v>
      </c>
      <c r="AB6181" s="12">
        <v>0</v>
      </c>
      <c r="AC6181">
        <v>0.12579968863507629</v>
      </c>
      <c r="AD6181">
        <v>2.2862156670468651E-2</v>
      </c>
      <c r="AE6181">
        <v>-0.14038980263356562</v>
      </c>
      <c r="AF6181">
        <v>2.7573475573264374E-3</v>
      </c>
    </row>
    <row r="6182" spans="1:32" x14ac:dyDescent="0.25">
      <c r="A6182" t="s">
        <v>11224</v>
      </c>
      <c r="B6182" t="s">
        <v>11225</v>
      </c>
      <c r="C6182" t="s">
        <v>11224</v>
      </c>
      <c r="D6182" t="s">
        <v>11224</v>
      </c>
      <c r="E6182" t="s">
        <v>11226</v>
      </c>
      <c r="F6182" s="9">
        <v>1</v>
      </c>
      <c r="G6182" s="9" t="s">
        <v>6965</v>
      </c>
      <c r="H6182" t="s">
        <v>5426</v>
      </c>
      <c r="I6182" t="s">
        <v>11227</v>
      </c>
      <c r="J6182" t="s">
        <v>11228</v>
      </c>
      <c r="K6182" s="10">
        <v>37652.784579928637</v>
      </c>
      <c r="L6182" s="10">
        <v>0</v>
      </c>
      <c r="M6182" s="10">
        <v>0</v>
      </c>
      <c r="N6182" s="11">
        <v>19553.231611653984</v>
      </c>
      <c r="O6182" s="11">
        <v>0</v>
      </c>
      <c r="P6182" s="11">
        <v>0</v>
      </c>
      <c r="Q6182" s="12">
        <v>41927.227366596708</v>
      </c>
      <c r="R6182" s="12">
        <v>0</v>
      </c>
      <c r="S6182" s="12">
        <v>0</v>
      </c>
      <c r="T6182" s="10">
        <v>40841.522394266896</v>
      </c>
      <c r="U6182" s="10">
        <v>0</v>
      </c>
      <c r="V6182" s="10">
        <v>0</v>
      </c>
      <c r="W6182" s="11">
        <v>23125.604498007513</v>
      </c>
      <c r="X6182" s="11">
        <v>0</v>
      </c>
      <c r="Y6182" s="11">
        <v>0</v>
      </c>
      <c r="Z6182" s="12">
        <v>41327.853919204805</v>
      </c>
      <c r="AA6182" s="12">
        <v>0</v>
      </c>
      <c r="AB6182" s="12">
        <v>0</v>
      </c>
      <c r="AC6182">
        <v>0.11728008247483084</v>
      </c>
      <c r="AD6182">
        <v>0.24208401277192909</v>
      </c>
      <c r="AE6182">
        <v>-2.0772979292009157E-2</v>
      </c>
      <c r="AF6182">
        <v>0.11286370531825025</v>
      </c>
    </row>
    <row r="6183" spans="1:32" x14ac:dyDescent="0.25">
      <c r="A6183" t="s">
        <v>11224</v>
      </c>
      <c r="B6183" t="s">
        <v>11225</v>
      </c>
      <c r="C6183" t="s">
        <v>11224</v>
      </c>
      <c r="D6183" t="s">
        <v>11224</v>
      </c>
      <c r="E6183" t="s">
        <v>11226</v>
      </c>
      <c r="F6183" s="9">
        <v>1</v>
      </c>
      <c r="G6183" s="9" t="s">
        <v>95</v>
      </c>
      <c r="H6183" t="s">
        <v>11229</v>
      </c>
      <c r="I6183" t="s">
        <v>11230</v>
      </c>
      <c r="J6183" t="s">
        <v>11231</v>
      </c>
      <c r="K6183" s="10">
        <v>31413.987267601016</v>
      </c>
      <c r="L6183" s="10">
        <v>0</v>
      </c>
      <c r="M6183" s="10">
        <v>0</v>
      </c>
      <c r="N6183" s="11">
        <v>45072.157749632272</v>
      </c>
      <c r="O6183" s="11">
        <v>0</v>
      </c>
      <c r="P6183" s="11">
        <v>0</v>
      </c>
      <c r="Q6183" s="12">
        <v>31809.234463729903</v>
      </c>
      <c r="R6183" s="12">
        <v>0</v>
      </c>
      <c r="S6183" s="12">
        <v>0</v>
      </c>
      <c r="T6183" s="10">
        <v>30904.433487972779</v>
      </c>
      <c r="U6183" s="10">
        <v>0</v>
      </c>
      <c r="V6183" s="10">
        <v>0</v>
      </c>
      <c r="W6183" s="11">
        <v>40233.65381650324</v>
      </c>
      <c r="X6183" s="11">
        <v>0</v>
      </c>
      <c r="Y6183" s="11">
        <v>0</v>
      </c>
      <c r="Z6183" s="12">
        <v>27495.010189642438</v>
      </c>
      <c r="AA6183" s="12">
        <v>0</v>
      </c>
      <c r="AB6183" s="12">
        <v>0</v>
      </c>
      <c r="AC6183">
        <v>-2.3593251740620279E-2</v>
      </c>
      <c r="AD6183">
        <v>-0.16383375600951058</v>
      </c>
      <c r="AE6183">
        <v>-0.21027583044405931</v>
      </c>
      <c r="AF6183">
        <v>-0.13256761273139672</v>
      </c>
    </row>
    <row r="6184" spans="1:32" x14ac:dyDescent="0.25">
      <c r="A6184" t="s">
        <v>11224</v>
      </c>
      <c r="B6184" t="s">
        <v>11225</v>
      </c>
      <c r="C6184" t="s">
        <v>11224</v>
      </c>
      <c r="D6184" t="s">
        <v>11224</v>
      </c>
      <c r="E6184" t="s">
        <v>11226</v>
      </c>
      <c r="F6184" s="9" t="s">
        <v>220</v>
      </c>
      <c r="G6184" s="9" t="s">
        <v>202</v>
      </c>
      <c r="H6184" t="s">
        <v>11232</v>
      </c>
      <c r="I6184" t="s">
        <v>11233</v>
      </c>
      <c r="J6184" t="s">
        <v>11234</v>
      </c>
      <c r="K6184" s="10">
        <v>42569.656252933382</v>
      </c>
      <c r="L6184" s="10">
        <v>0</v>
      </c>
      <c r="M6184" s="10">
        <v>16300.226978482107</v>
      </c>
      <c r="N6184" s="11">
        <v>88530.708903504186</v>
      </c>
      <c r="O6184" s="11">
        <v>0</v>
      </c>
      <c r="P6184" s="11">
        <v>0</v>
      </c>
      <c r="Q6184" s="12">
        <v>26352.264261796543</v>
      </c>
      <c r="R6184" s="12">
        <v>0</v>
      </c>
      <c r="S6184" s="12">
        <v>0</v>
      </c>
      <c r="T6184" s="10">
        <v>56461.918641190277</v>
      </c>
      <c r="U6184" s="10">
        <v>0</v>
      </c>
      <c r="V6184" s="10">
        <v>15268.572459170138</v>
      </c>
      <c r="W6184" s="11">
        <v>99593.213604549848</v>
      </c>
      <c r="X6184" s="11">
        <v>0</v>
      </c>
      <c r="Y6184" s="11">
        <v>0</v>
      </c>
      <c r="Z6184" s="12">
        <v>27422.147963489177</v>
      </c>
      <c r="AA6184" s="12">
        <v>0</v>
      </c>
      <c r="AB6184" s="12">
        <v>0</v>
      </c>
      <c r="AC6184">
        <v>0.40745271356116342</v>
      </c>
      <c r="AD6184">
        <v>0.16986946493521729</v>
      </c>
      <c r="AE6184">
        <v>5.7414653476872107E-2</v>
      </c>
      <c r="AF6184">
        <v>0.21157894399108426</v>
      </c>
    </row>
    <row r="6185" spans="1:32" x14ac:dyDescent="0.25">
      <c r="A6185" t="s">
        <v>11224</v>
      </c>
      <c r="B6185" t="s">
        <v>11225</v>
      </c>
      <c r="C6185" t="s">
        <v>11224</v>
      </c>
      <c r="D6185" t="s">
        <v>11224</v>
      </c>
      <c r="E6185" t="s">
        <v>11226</v>
      </c>
      <c r="F6185" s="9" t="s">
        <v>410</v>
      </c>
      <c r="G6185" s="9" t="s">
        <v>108</v>
      </c>
      <c r="H6185" t="s">
        <v>11235</v>
      </c>
      <c r="I6185" t="s">
        <v>11236</v>
      </c>
      <c r="J6185" t="s">
        <v>11237</v>
      </c>
      <c r="K6185" s="10">
        <v>2724646.2977351979</v>
      </c>
      <c r="L6185" s="10">
        <v>267747.58406924992</v>
      </c>
      <c r="M6185" s="10">
        <v>16300.226978482107</v>
      </c>
      <c r="N6185" s="11">
        <v>1787828.6199868405</v>
      </c>
      <c r="O6185" s="11">
        <v>91075.280432808679</v>
      </c>
      <c r="P6185" s="11">
        <v>0</v>
      </c>
      <c r="Q6185" s="12">
        <v>1282211.2264006955</v>
      </c>
      <c r="R6185" s="12">
        <v>104868.23317495815</v>
      </c>
      <c r="S6185" s="12">
        <v>0</v>
      </c>
      <c r="T6185" s="10">
        <v>2814203.6824789373</v>
      </c>
      <c r="U6185" s="10">
        <v>269232.18702929938</v>
      </c>
      <c r="V6185" s="10">
        <v>15268.572459170138</v>
      </c>
      <c r="W6185" s="11">
        <v>1842516.125929174</v>
      </c>
      <c r="X6185" s="11">
        <v>93620.934148002925</v>
      </c>
      <c r="Y6185" s="11">
        <v>0</v>
      </c>
      <c r="Z6185" s="12">
        <v>1292855.3635112299</v>
      </c>
      <c r="AA6185" s="12">
        <v>96464.596863483239</v>
      </c>
      <c r="AB6185" s="12">
        <v>0</v>
      </c>
      <c r="AC6185">
        <v>4.6657792340167967E-2</v>
      </c>
      <c r="AD6185">
        <v>4.3468798619205953E-2</v>
      </c>
      <c r="AE6185">
        <v>1.1926939167023441E-2</v>
      </c>
      <c r="AF6185">
        <v>3.4017843375465789E-2</v>
      </c>
    </row>
    <row r="6186" spans="1:32" x14ac:dyDescent="0.25">
      <c r="A6186" t="s">
        <v>11224</v>
      </c>
      <c r="B6186" t="s">
        <v>11225</v>
      </c>
      <c r="C6186" t="s">
        <v>11224</v>
      </c>
      <c r="D6186" t="s">
        <v>11224</v>
      </c>
      <c r="E6186" t="s">
        <v>11226</v>
      </c>
      <c r="F6186" s="9">
        <v>1</v>
      </c>
      <c r="G6186" s="9">
        <v>1</v>
      </c>
      <c r="H6186" t="s">
        <v>11243</v>
      </c>
      <c r="I6186" t="s">
        <v>11244</v>
      </c>
      <c r="J6186" t="s">
        <v>11245</v>
      </c>
      <c r="K6186" s="10">
        <v>875266.56411184615</v>
      </c>
      <c r="L6186" s="10">
        <v>0</v>
      </c>
      <c r="M6186" s="10">
        <v>0</v>
      </c>
      <c r="N6186" s="11">
        <v>868003.60690147441</v>
      </c>
      <c r="O6186" s="11">
        <v>0</v>
      </c>
      <c r="P6186" s="11">
        <v>0</v>
      </c>
      <c r="Q6186" s="12">
        <v>519286.4692597973</v>
      </c>
      <c r="R6186" s="12">
        <v>0</v>
      </c>
      <c r="S6186" s="12">
        <v>0</v>
      </c>
      <c r="T6186" s="10">
        <v>829878.85759596643</v>
      </c>
      <c r="U6186" s="10">
        <v>0</v>
      </c>
      <c r="V6186" s="10">
        <v>0</v>
      </c>
      <c r="W6186" s="11">
        <v>787190.47330340522</v>
      </c>
      <c r="X6186" s="11">
        <v>0</v>
      </c>
      <c r="Y6186" s="11">
        <v>0</v>
      </c>
      <c r="Z6186" s="12">
        <v>530836.25147055706</v>
      </c>
      <c r="AA6186" s="12">
        <v>0</v>
      </c>
      <c r="AB6186" s="12">
        <v>0</v>
      </c>
      <c r="AC6186">
        <v>-7.6821706444095778E-2</v>
      </c>
      <c r="AD6186">
        <v>-0.14098827658389976</v>
      </c>
      <c r="AE6186">
        <v>3.1736263053890108E-2</v>
      </c>
      <c r="AF6186">
        <v>-6.2024573324701814E-2</v>
      </c>
    </row>
    <row r="6187" spans="1:32" x14ac:dyDescent="0.25">
      <c r="A6187" t="s">
        <v>11224</v>
      </c>
      <c r="B6187" t="s">
        <v>11225</v>
      </c>
      <c r="C6187" t="s">
        <v>11224</v>
      </c>
      <c r="D6187" t="s">
        <v>11224</v>
      </c>
      <c r="E6187" t="s">
        <v>11226</v>
      </c>
      <c r="F6187" s="9">
        <v>1</v>
      </c>
      <c r="G6187" s="9">
        <v>1</v>
      </c>
      <c r="H6187" t="s">
        <v>11240</v>
      </c>
      <c r="I6187" t="s">
        <v>11241</v>
      </c>
      <c r="J6187" t="s">
        <v>11242</v>
      </c>
      <c r="K6187" s="10">
        <v>380313.01078397548</v>
      </c>
      <c r="L6187" s="10">
        <v>0</v>
      </c>
      <c r="M6187" s="10">
        <v>0</v>
      </c>
      <c r="N6187" s="11">
        <v>192910.57639933264</v>
      </c>
      <c r="O6187" s="11">
        <v>0</v>
      </c>
      <c r="P6187" s="11">
        <v>0</v>
      </c>
      <c r="Q6187" s="12">
        <v>74832.442362915928</v>
      </c>
      <c r="R6187" s="12">
        <v>0</v>
      </c>
      <c r="S6187" s="12">
        <v>0</v>
      </c>
      <c r="T6187" s="10">
        <v>355052.06097053608</v>
      </c>
      <c r="U6187" s="10">
        <v>0</v>
      </c>
      <c r="V6187" s="10">
        <v>0</v>
      </c>
      <c r="W6187" s="11">
        <v>191351.66914877092</v>
      </c>
      <c r="X6187" s="11">
        <v>0</v>
      </c>
      <c r="Y6187" s="11">
        <v>0</v>
      </c>
      <c r="Z6187" s="12">
        <v>74919.336401232475</v>
      </c>
      <c r="AA6187" s="12">
        <v>0</v>
      </c>
      <c r="AB6187" s="12">
        <v>0</v>
      </c>
      <c r="AC6187">
        <v>-9.9156714227405879E-2</v>
      </c>
      <c r="AD6187">
        <v>-1.1705756285791001E-2</v>
      </c>
      <c r="AE6187">
        <v>1.6742587402457118E-3</v>
      </c>
      <c r="AF6187">
        <v>-3.6396070590983723E-2</v>
      </c>
    </row>
    <row r="6188" spans="1:32" x14ac:dyDescent="0.25">
      <c r="A6188" t="s">
        <v>11224</v>
      </c>
      <c r="B6188" t="s">
        <v>11225</v>
      </c>
      <c r="C6188" t="s">
        <v>11224</v>
      </c>
      <c r="D6188" t="s">
        <v>11224</v>
      </c>
      <c r="E6188" t="s">
        <v>11226</v>
      </c>
      <c r="F6188" s="9">
        <v>1</v>
      </c>
      <c r="G6188" s="9">
        <v>1</v>
      </c>
      <c r="H6188" t="s">
        <v>21696</v>
      </c>
      <c r="I6188" t="s">
        <v>22714</v>
      </c>
      <c r="J6188" t="s">
        <v>22715</v>
      </c>
      <c r="K6188" s="10">
        <v>82526.203683949425</v>
      </c>
      <c r="L6188" s="10">
        <v>0</v>
      </c>
      <c r="M6188" s="10">
        <v>0</v>
      </c>
      <c r="N6188" s="11">
        <v>11374.393029709869</v>
      </c>
      <c r="O6188" s="11">
        <v>0</v>
      </c>
      <c r="P6188" s="11">
        <v>0</v>
      </c>
      <c r="Q6188" s="12">
        <v>37795.562307384687</v>
      </c>
      <c r="R6188" s="12">
        <v>0</v>
      </c>
      <c r="S6188" s="12">
        <v>0</v>
      </c>
      <c r="T6188" s="10">
        <v>83040.079398439149</v>
      </c>
      <c r="U6188" s="10">
        <v>0</v>
      </c>
      <c r="V6188" s="10">
        <v>0</v>
      </c>
      <c r="W6188" s="11">
        <v>8754.7813308488803</v>
      </c>
      <c r="X6188" s="11">
        <v>0</v>
      </c>
      <c r="Y6188" s="11">
        <v>0</v>
      </c>
      <c r="Z6188" s="12">
        <v>40800.850420452451</v>
      </c>
      <c r="AA6188" s="12">
        <v>0</v>
      </c>
      <c r="AB6188" s="12">
        <v>0</v>
      </c>
      <c r="AC6188">
        <v>8.9555471286124431E-3</v>
      </c>
      <c r="AD6188">
        <v>-0.37764651114688447</v>
      </c>
      <c r="AE6188">
        <v>0.11038236974642612</v>
      </c>
      <c r="AF6188">
        <v>-8.6102864757281961E-2</v>
      </c>
    </row>
    <row r="6189" spans="1:32" x14ac:dyDescent="0.25">
      <c r="A6189" t="s">
        <v>11224</v>
      </c>
      <c r="B6189" t="s">
        <v>11225</v>
      </c>
      <c r="C6189" t="s">
        <v>11224</v>
      </c>
      <c r="D6189" t="s">
        <v>11224</v>
      </c>
      <c r="E6189" t="s">
        <v>11226</v>
      </c>
      <c r="F6189" s="9">
        <v>1</v>
      </c>
      <c r="G6189" s="9" t="s">
        <v>22722</v>
      </c>
      <c r="H6189" t="s">
        <v>22719</v>
      </c>
      <c r="I6189" t="s">
        <v>22720</v>
      </c>
      <c r="J6189" t="s">
        <v>22721</v>
      </c>
      <c r="K6189" s="10">
        <v>322248.19563813601</v>
      </c>
      <c r="L6189" s="10">
        <v>0</v>
      </c>
      <c r="M6189" s="10">
        <v>0</v>
      </c>
      <c r="N6189" s="11">
        <v>200488.88818567496</v>
      </c>
      <c r="O6189" s="11">
        <v>0</v>
      </c>
      <c r="P6189" s="11">
        <v>0</v>
      </c>
      <c r="Q6189" s="12">
        <v>228216.20784972212</v>
      </c>
      <c r="R6189" s="12">
        <v>0</v>
      </c>
      <c r="S6189" s="12">
        <v>0</v>
      </c>
      <c r="T6189" s="10">
        <v>289819.67790606862</v>
      </c>
      <c r="U6189" s="10">
        <v>0</v>
      </c>
      <c r="V6189" s="10">
        <v>0</v>
      </c>
      <c r="W6189" s="11">
        <v>190950.36160430961</v>
      </c>
      <c r="X6189" s="11">
        <v>0</v>
      </c>
      <c r="Y6189" s="11">
        <v>0</v>
      </c>
      <c r="Z6189" s="12">
        <v>210891.22964277602</v>
      </c>
      <c r="AA6189" s="12">
        <v>0</v>
      </c>
      <c r="AB6189" s="12">
        <v>0</v>
      </c>
      <c r="AC6189">
        <v>-0.15301672755603798</v>
      </c>
      <c r="AD6189">
        <v>-7.0324627547931146E-2</v>
      </c>
      <c r="AE6189">
        <v>-0.11390215619509532</v>
      </c>
      <c r="AF6189">
        <v>-0.11241450376635481</v>
      </c>
    </row>
    <row r="6190" spans="1:32" x14ac:dyDescent="0.25">
      <c r="A6190" t="s">
        <v>11224</v>
      </c>
      <c r="B6190" t="s">
        <v>11225</v>
      </c>
      <c r="C6190" t="s">
        <v>11224</v>
      </c>
      <c r="D6190" t="s">
        <v>11224</v>
      </c>
      <c r="E6190" t="s">
        <v>11226</v>
      </c>
      <c r="F6190" s="9">
        <v>1</v>
      </c>
      <c r="G6190" s="9" t="s">
        <v>22718</v>
      </c>
      <c r="H6190" t="s">
        <v>21361</v>
      </c>
      <c r="I6190" t="s">
        <v>22716</v>
      </c>
      <c r="J6190" t="s">
        <v>22717</v>
      </c>
      <c r="K6190" s="10">
        <v>413937.57283070585</v>
      </c>
      <c r="L6190" s="10">
        <v>0</v>
      </c>
      <c r="M6190" s="10">
        <v>0</v>
      </c>
      <c r="N6190" s="11">
        <v>229990.88002232349</v>
      </c>
      <c r="O6190" s="11">
        <v>0</v>
      </c>
      <c r="P6190" s="11">
        <v>0</v>
      </c>
      <c r="Q6190" s="12">
        <v>293382.61789557314</v>
      </c>
      <c r="R6190" s="12">
        <v>0</v>
      </c>
      <c r="S6190" s="12">
        <v>0</v>
      </c>
      <c r="T6190" s="10">
        <v>365974.06317276577</v>
      </c>
      <c r="U6190" s="10">
        <v>0</v>
      </c>
      <c r="V6190" s="10">
        <v>0</v>
      </c>
      <c r="W6190" s="11">
        <v>227294.41922064964</v>
      </c>
      <c r="X6190" s="11">
        <v>0</v>
      </c>
      <c r="Y6190" s="11">
        <v>0</v>
      </c>
      <c r="Z6190" s="12">
        <v>271636.36777548154</v>
      </c>
      <c r="AA6190" s="12">
        <v>0</v>
      </c>
      <c r="AB6190" s="12">
        <v>0</v>
      </c>
      <c r="AC6190">
        <v>-0.17767179958770205</v>
      </c>
      <c r="AD6190">
        <v>-1.7014392205148662E-2</v>
      </c>
      <c r="AE6190">
        <v>-0.11110675151261952</v>
      </c>
      <c r="AF6190">
        <v>-0.10193098110182341</v>
      </c>
    </row>
    <row r="6191" spans="1:32" x14ac:dyDescent="0.25">
      <c r="A6191" t="s">
        <v>17600</v>
      </c>
      <c r="B6191" t="s">
        <v>17601</v>
      </c>
      <c r="C6191" t="s">
        <v>17600</v>
      </c>
      <c r="D6191" t="s">
        <v>17600</v>
      </c>
      <c r="E6191" t="s">
        <v>17602</v>
      </c>
      <c r="F6191" s="9">
        <v>1</v>
      </c>
      <c r="G6191" s="9">
        <v>1</v>
      </c>
      <c r="H6191" t="s">
        <v>3694</v>
      </c>
      <c r="I6191" t="s">
        <v>17608</v>
      </c>
      <c r="J6191" t="s">
        <v>17609</v>
      </c>
      <c r="K6191" s="10">
        <v>157055.52581141362</v>
      </c>
      <c r="L6191" s="10">
        <v>0</v>
      </c>
      <c r="M6191" s="10">
        <v>0</v>
      </c>
      <c r="N6191" s="11">
        <v>87838.173883864554</v>
      </c>
      <c r="O6191" s="11">
        <v>0</v>
      </c>
      <c r="P6191" s="11">
        <v>0</v>
      </c>
      <c r="Q6191" s="12">
        <v>89242.627552087157</v>
      </c>
      <c r="R6191" s="12">
        <v>0</v>
      </c>
      <c r="S6191" s="12">
        <v>0</v>
      </c>
      <c r="T6191" s="10">
        <v>144547.38312773907</v>
      </c>
      <c r="U6191" s="10">
        <v>0</v>
      </c>
      <c r="V6191" s="10">
        <v>0</v>
      </c>
      <c r="W6191" s="11">
        <v>95778.733944760141</v>
      </c>
      <c r="X6191" s="11">
        <v>0</v>
      </c>
      <c r="Y6191" s="11">
        <v>0</v>
      </c>
      <c r="Z6191" s="12">
        <v>82192.583551627235</v>
      </c>
      <c r="AA6191" s="12">
        <v>0</v>
      </c>
      <c r="AB6191" s="12">
        <v>0</v>
      </c>
      <c r="AC6191">
        <v>-0.11973221275196622</v>
      </c>
      <c r="AD6191">
        <v>0.12485730370088635</v>
      </c>
      <c r="AE6191">
        <v>-0.11872476948404977</v>
      </c>
      <c r="AF6191">
        <v>-3.7866559511709877E-2</v>
      </c>
    </row>
    <row r="6192" spans="1:32" x14ac:dyDescent="0.25">
      <c r="A6192" t="s">
        <v>17600</v>
      </c>
      <c r="B6192" t="s">
        <v>17601</v>
      </c>
      <c r="C6192" t="s">
        <v>17600</v>
      </c>
      <c r="D6192" t="s">
        <v>17600</v>
      </c>
      <c r="E6192" t="s">
        <v>17602</v>
      </c>
      <c r="F6192" s="9">
        <v>1</v>
      </c>
      <c r="G6192" s="9" t="s">
        <v>17605</v>
      </c>
      <c r="H6192" t="s">
        <v>1960</v>
      </c>
      <c r="I6192" t="s">
        <v>17603</v>
      </c>
      <c r="J6192" t="s">
        <v>17604</v>
      </c>
      <c r="K6192" s="10">
        <v>16451.057156806011</v>
      </c>
      <c r="L6192" s="10">
        <v>0</v>
      </c>
      <c r="M6192" s="10">
        <v>0</v>
      </c>
      <c r="N6192" s="11">
        <v>8122.2485774821325</v>
      </c>
      <c r="O6192" s="11">
        <v>0</v>
      </c>
      <c r="P6192" s="11">
        <v>0</v>
      </c>
      <c r="Q6192" s="12">
        <v>5154.8350280844124</v>
      </c>
      <c r="R6192" s="12">
        <v>0</v>
      </c>
      <c r="S6192" s="12">
        <v>0</v>
      </c>
      <c r="T6192" s="10">
        <v>16123.96820686689</v>
      </c>
      <c r="U6192" s="10">
        <v>0</v>
      </c>
      <c r="V6192" s="10">
        <v>0</v>
      </c>
      <c r="W6192" s="11">
        <v>8869.1025313351602</v>
      </c>
      <c r="X6192" s="11">
        <v>0</v>
      </c>
      <c r="Y6192" s="11">
        <v>0</v>
      </c>
      <c r="Z6192" s="12">
        <v>5139.3820367912258</v>
      </c>
      <c r="AA6192" s="12">
        <v>0</v>
      </c>
      <c r="AB6192" s="12">
        <v>0</v>
      </c>
      <c r="AC6192">
        <v>-2.8973451955997667E-2</v>
      </c>
      <c r="AD6192">
        <v>0.1269089440004377</v>
      </c>
      <c r="AE6192">
        <v>-4.3313581811695338E-3</v>
      </c>
      <c r="AF6192">
        <v>3.1201377954423501E-2</v>
      </c>
    </row>
    <row r="6193" spans="1:32" x14ac:dyDescent="0.25">
      <c r="A6193" t="s">
        <v>17600</v>
      </c>
      <c r="B6193" t="s">
        <v>17601</v>
      </c>
      <c r="C6193" t="s">
        <v>17600</v>
      </c>
      <c r="D6193" t="s">
        <v>17600</v>
      </c>
      <c r="E6193" t="s">
        <v>17602</v>
      </c>
      <c r="F6193" s="9">
        <v>1</v>
      </c>
      <c r="G6193" s="9">
        <v>1</v>
      </c>
      <c r="H6193" t="s">
        <v>2807</v>
      </c>
      <c r="I6193" t="s">
        <v>17606</v>
      </c>
      <c r="J6193" t="s">
        <v>17607</v>
      </c>
      <c r="K6193" s="10">
        <v>161532.39607249259</v>
      </c>
      <c r="L6193" s="10">
        <v>0</v>
      </c>
      <c r="M6193" s="10">
        <v>0</v>
      </c>
      <c r="N6193" s="11">
        <v>81303.611305693397</v>
      </c>
      <c r="O6193" s="11">
        <v>0</v>
      </c>
      <c r="P6193" s="11">
        <v>0</v>
      </c>
      <c r="Q6193" s="12">
        <v>264831.70393413579</v>
      </c>
      <c r="R6193" s="12">
        <v>0</v>
      </c>
      <c r="S6193" s="12">
        <v>0</v>
      </c>
      <c r="T6193" s="10">
        <v>155885.00134297399</v>
      </c>
      <c r="U6193" s="10">
        <v>0</v>
      </c>
      <c r="V6193" s="10">
        <v>0</v>
      </c>
      <c r="W6193" s="11">
        <v>80795.55662450174</v>
      </c>
      <c r="X6193" s="11">
        <v>0</v>
      </c>
      <c r="Y6193" s="11">
        <v>0</v>
      </c>
      <c r="Z6193" s="12">
        <v>266256.54039238457</v>
      </c>
      <c r="AA6193" s="12">
        <v>0</v>
      </c>
      <c r="AB6193" s="12">
        <v>0</v>
      </c>
      <c r="AC6193">
        <v>-5.1341409001343596E-2</v>
      </c>
      <c r="AD6193">
        <v>-9.0434809566803821E-3</v>
      </c>
      <c r="AE6193">
        <v>7.7411219181827452E-3</v>
      </c>
      <c r="AF6193">
        <v>-1.7547922679947078E-2</v>
      </c>
    </row>
    <row r="6194" spans="1:32" x14ac:dyDescent="0.25">
      <c r="A6194" t="s">
        <v>3839</v>
      </c>
      <c r="B6194" t="s">
        <v>3840</v>
      </c>
      <c r="C6194" t="s">
        <v>3839</v>
      </c>
      <c r="D6194" t="s">
        <v>3839</v>
      </c>
      <c r="F6194" s="9">
        <v>1</v>
      </c>
      <c r="G6194" s="9">
        <v>1</v>
      </c>
      <c r="H6194" t="s">
        <v>628</v>
      </c>
      <c r="I6194" t="s">
        <v>3841</v>
      </c>
      <c r="J6194" t="s">
        <v>3842</v>
      </c>
      <c r="K6194" s="10">
        <v>360291.98583957949</v>
      </c>
      <c r="L6194" s="10">
        <v>0</v>
      </c>
      <c r="M6194" s="10">
        <v>0</v>
      </c>
      <c r="N6194" s="11">
        <v>150408.71290830575</v>
      </c>
      <c r="O6194" s="11">
        <v>0</v>
      </c>
      <c r="P6194" s="11">
        <v>0</v>
      </c>
      <c r="Q6194" s="12">
        <v>53622.782483330084</v>
      </c>
      <c r="R6194" s="12">
        <v>0</v>
      </c>
      <c r="S6194" s="12">
        <v>0</v>
      </c>
      <c r="T6194" s="10">
        <v>341568.70426955342</v>
      </c>
      <c r="U6194" s="10">
        <v>0</v>
      </c>
      <c r="V6194" s="10">
        <v>0</v>
      </c>
      <c r="W6194" s="11">
        <v>137916.02611319511</v>
      </c>
      <c r="X6194" s="11">
        <v>0</v>
      </c>
      <c r="Y6194" s="11">
        <v>0</v>
      </c>
      <c r="Z6194" s="12">
        <v>50093.279536710885</v>
      </c>
      <c r="AA6194" s="12">
        <v>0</v>
      </c>
      <c r="AB6194" s="12">
        <v>0</v>
      </c>
      <c r="AC6194">
        <v>-7.6990765310709641E-2</v>
      </c>
      <c r="AD6194">
        <v>-0.12509803159409486</v>
      </c>
      <c r="AE6194">
        <v>-9.8229016724323451E-2</v>
      </c>
      <c r="AF6194">
        <v>-0.10010593787637599</v>
      </c>
    </row>
    <row r="6195" spans="1:32" x14ac:dyDescent="0.25">
      <c r="A6195" t="s">
        <v>3839</v>
      </c>
      <c r="B6195" t="s">
        <v>3840</v>
      </c>
      <c r="C6195" t="s">
        <v>3839</v>
      </c>
      <c r="D6195" t="s">
        <v>3839</v>
      </c>
      <c r="F6195" s="9">
        <v>1</v>
      </c>
      <c r="G6195" s="9">
        <v>1</v>
      </c>
      <c r="H6195" t="s">
        <v>21758</v>
      </c>
      <c r="I6195" t="s">
        <v>21759</v>
      </c>
      <c r="J6195" t="s">
        <v>21760</v>
      </c>
      <c r="K6195" s="10">
        <v>1314240.0251407747</v>
      </c>
      <c r="L6195" s="10">
        <v>0</v>
      </c>
      <c r="M6195" s="10">
        <v>0</v>
      </c>
      <c r="N6195" s="11">
        <v>1216882.9630810767</v>
      </c>
      <c r="O6195" s="11">
        <v>0</v>
      </c>
      <c r="P6195" s="11">
        <v>0</v>
      </c>
      <c r="Q6195" s="12">
        <v>330447.20800816198</v>
      </c>
      <c r="R6195" s="12">
        <v>0</v>
      </c>
      <c r="S6195" s="12">
        <v>0</v>
      </c>
      <c r="T6195" s="10">
        <v>1275941.159925967</v>
      </c>
      <c r="U6195" s="10">
        <v>0</v>
      </c>
      <c r="V6195" s="10">
        <v>0</v>
      </c>
      <c r="W6195" s="11">
        <v>1167393.3569008422</v>
      </c>
      <c r="X6195" s="11">
        <v>0</v>
      </c>
      <c r="Y6195" s="11">
        <v>0</v>
      </c>
      <c r="Z6195" s="12">
        <v>315184.02431064326</v>
      </c>
      <c r="AA6195" s="12">
        <v>0</v>
      </c>
      <c r="AB6195" s="12">
        <v>0</v>
      </c>
      <c r="AC6195">
        <v>-4.2666984439004643E-2</v>
      </c>
      <c r="AD6195">
        <v>-5.989965609285567E-2</v>
      </c>
      <c r="AE6195">
        <v>-6.8225395329598509E-2</v>
      </c>
      <c r="AF6195">
        <v>-5.6930678620486279E-2</v>
      </c>
    </row>
    <row r="6196" spans="1:32" x14ac:dyDescent="0.25">
      <c r="A6196" t="s">
        <v>3843</v>
      </c>
      <c r="B6196" t="s">
        <v>3844</v>
      </c>
      <c r="C6196" t="s">
        <v>3843</v>
      </c>
      <c r="D6196" t="s">
        <v>3843</v>
      </c>
      <c r="E6196" t="s">
        <v>3846</v>
      </c>
      <c r="F6196" s="9" t="s">
        <v>104</v>
      </c>
      <c r="G6196" s="9" t="s">
        <v>3100</v>
      </c>
      <c r="H6196" t="s">
        <v>2416</v>
      </c>
      <c r="I6196" t="s">
        <v>14932</v>
      </c>
      <c r="J6196" t="s">
        <v>14933</v>
      </c>
      <c r="K6196" s="10">
        <v>80021.654162354404</v>
      </c>
      <c r="L6196" s="10">
        <v>128099.97438031498</v>
      </c>
      <c r="M6196" s="10">
        <v>0</v>
      </c>
      <c r="N6196" s="11">
        <v>303280.87181504397</v>
      </c>
      <c r="O6196" s="11">
        <v>0</v>
      </c>
      <c r="P6196" s="11">
        <v>0</v>
      </c>
      <c r="Q6196" s="12">
        <v>36303.041303108745</v>
      </c>
      <c r="R6196" s="12">
        <v>0</v>
      </c>
      <c r="S6196" s="12">
        <v>0</v>
      </c>
      <c r="T6196" s="10">
        <v>69018.354978284624</v>
      </c>
      <c r="U6196" s="10">
        <v>125235.73675600905</v>
      </c>
      <c r="V6196" s="10">
        <v>0</v>
      </c>
      <c r="W6196" s="11">
        <v>273712.32519667165</v>
      </c>
      <c r="X6196" s="11">
        <v>0</v>
      </c>
      <c r="Y6196" s="11">
        <v>0</v>
      </c>
      <c r="Z6196" s="12">
        <v>40109.158328339981</v>
      </c>
      <c r="AA6196" s="12">
        <v>0</v>
      </c>
      <c r="AB6196" s="12">
        <v>0</v>
      </c>
      <c r="AC6196">
        <v>-0.21341036337707689</v>
      </c>
      <c r="AD6196">
        <v>-0.14799410845880651</v>
      </c>
      <c r="AE6196">
        <v>0.14384127650919046</v>
      </c>
      <c r="AF6196">
        <v>-7.252106510889765E-2</v>
      </c>
    </row>
    <row r="6197" spans="1:32" x14ac:dyDescent="0.25">
      <c r="A6197" t="s">
        <v>3843</v>
      </c>
      <c r="B6197" t="s">
        <v>3844</v>
      </c>
      <c r="C6197" t="s">
        <v>3845</v>
      </c>
      <c r="D6197" t="s">
        <v>3845</v>
      </c>
      <c r="E6197" t="s">
        <v>3846</v>
      </c>
      <c r="F6197" s="9" t="s">
        <v>104</v>
      </c>
      <c r="G6197" s="9" t="s">
        <v>3849</v>
      </c>
      <c r="H6197" t="s">
        <v>2125</v>
      </c>
      <c r="I6197" t="s">
        <v>3847</v>
      </c>
      <c r="J6197" t="s">
        <v>3848</v>
      </c>
      <c r="K6197" s="10">
        <v>1461803.8174372828</v>
      </c>
      <c r="L6197" s="10">
        <v>6507217.3876378089</v>
      </c>
      <c r="M6197" s="10">
        <v>0</v>
      </c>
      <c r="N6197" s="11">
        <v>663735.45618005167</v>
      </c>
      <c r="O6197" s="11">
        <v>3517781.0990466541</v>
      </c>
      <c r="P6197" s="11">
        <v>0</v>
      </c>
      <c r="Q6197" s="12">
        <v>532310.1960768787</v>
      </c>
      <c r="R6197" s="12">
        <v>10012885.789889626</v>
      </c>
      <c r="S6197" s="12">
        <v>0</v>
      </c>
      <c r="T6197" s="10">
        <v>1461421.8875903811</v>
      </c>
      <c r="U6197" s="10">
        <v>6202344.0824520336</v>
      </c>
      <c r="V6197" s="10">
        <v>0</v>
      </c>
      <c r="W6197" s="11">
        <v>725800.70893786603</v>
      </c>
      <c r="X6197" s="11">
        <v>3669288.6481910204</v>
      </c>
      <c r="Y6197" s="11">
        <v>0</v>
      </c>
      <c r="Z6197" s="12">
        <v>824960.09808484663</v>
      </c>
      <c r="AA6197" s="12">
        <v>10040015.51884464</v>
      </c>
      <c r="AB6197" s="12">
        <v>0</v>
      </c>
      <c r="AC6197">
        <v>-3.7698649015029611E-4</v>
      </c>
      <c r="AD6197">
        <v>0.12896512217052647</v>
      </c>
      <c r="AE6197">
        <v>0.63205713987263312</v>
      </c>
      <c r="AF6197">
        <v>0.25354842518433646</v>
      </c>
    </row>
    <row r="6198" spans="1:32" x14ac:dyDescent="0.25">
      <c r="A6198" t="s">
        <v>3843</v>
      </c>
      <c r="B6198" t="s">
        <v>3844</v>
      </c>
      <c r="C6198" t="s">
        <v>3843</v>
      </c>
      <c r="D6198" t="s">
        <v>3843</v>
      </c>
      <c r="E6198" t="s">
        <v>3846</v>
      </c>
      <c r="F6198" s="9">
        <v>1</v>
      </c>
      <c r="G6198" s="9" t="s">
        <v>87</v>
      </c>
      <c r="H6198" t="s">
        <v>22347</v>
      </c>
      <c r="I6198" t="s">
        <v>23339</v>
      </c>
      <c r="J6198" t="s">
        <v>23340</v>
      </c>
      <c r="K6198" s="10">
        <v>1273314.1296210401</v>
      </c>
      <c r="L6198" s="10">
        <v>0</v>
      </c>
      <c r="M6198" s="10">
        <v>0</v>
      </c>
      <c r="N6198" s="11">
        <v>1214508.5572994552</v>
      </c>
      <c r="O6198" s="11">
        <v>0</v>
      </c>
      <c r="P6198" s="11">
        <v>0</v>
      </c>
      <c r="Q6198" s="12">
        <v>166709.43637389474</v>
      </c>
      <c r="R6198" s="12">
        <v>0</v>
      </c>
      <c r="S6198" s="12">
        <v>0</v>
      </c>
      <c r="T6198" s="10">
        <v>1242691.8788855509</v>
      </c>
      <c r="U6198" s="10">
        <v>0</v>
      </c>
      <c r="V6198" s="10">
        <v>0</v>
      </c>
      <c r="W6198" s="11">
        <v>1150003.3633075198</v>
      </c>
      <c r="X6198" s="11">
        <v>0</v>
      </c>
      <c r="Y6198" s="11">
        <v>0</v>
      </c>
      <c r="Z6198" s="12">
        <v>153190.335205515</v>
      </c>
      <c r="AA6198" s="12">
        <v>0</v>
      </c>
      <c r="AB6198" s="12">
        <v>0</v>
      </c>
      <c r="AC6198">
        <v>-3.5119749914249931E-2</v>
      </c>
      <c r="AD6198">
        <v>-7.8734574595612714E-2</v>
      </c>
      <c r="AE6198">
        <v>-0.12201048818766801</v>
      </c>
      <c r="AF6198">
        <v>-7.8621604232510217E-2</v>
      </c>
    </row>
    <row r="6199" spans="1:32" x14ac:dyDescent="0.25">
      <c r="A6199" t="s">
        <v>17764</v>
      </c>
      <c r="B6199" t="s">
        <v>17765</v>
      </c>
      <c r="C6199" t="s">
        <v>17764</v>
      </c>
      <c r="D6199" t="s">
        <v>17764</v>
      </c>
      <c r="E6199" t="s">
        <v>17766</v>
      </c>
      <c r="F6199" s="9">
        <v>1</v>
      </c>
      <c r="G6199" s="9" t="s">
        <v>17769</v>
      </c>
      <c r="H6199" t="s">
        <v>11817</v>
      </c>
      <c r="I6199" t="s">
        <v>17767</v>
      </c>
      <c r="J6199" t="s">
        <v>17768</v>
      </c>
      <c r="K6199" s="10">
        <v>118675.48998950285</v>
      </c>
      <c r="L6199" s="10">
        <v>0</v>
      </c>
      <c r="M6199" s="10">
        <v>0</v>
      </c>
      <c r="N6199" s="11">
        <v>47617.718614679106</v>
      </c>
      <c r="O6199" s="11">
        <v>0</v>
      </c>
      <c r="P6199" s="11">
        <v>0</v>
      </c>
      <c r="Q6199" s="12">
        <v>81844.042317702639</v>
      </c>
      <c r="R6199" s="12">
        <v>0</v>
      </c>
      <c r="S6199" s="12">
        <v>0</v>
      </c>
      <c r="T6199" s="10">
        <v>108379.12450761205</v>
      </c>
      <c r="U6199" s="10">
        <v>0</v>
      </c>
      <c r="V6199" s="10">
        <v>0</v>
      </c>
      <c r="W6199" s="11">
        <v>52626.853984430731</v>
      </c>
      <c r="X6199" s="11">
        <v>0</v>
      </c>
      <c r="Y6199" s="11">
        <v>0</v>
      </c>
      <c r="Z6199" s="12">
        <v>75056.077839355727</v>
      </c>
      <c r="AA6199" s="12">
        <v>0</v>
      </c>
      <c r="AB6199" s="12">
        <v>0</v>
      </c>
      <c r="AC6199">
        <v>-0.13093510828930419</v>
      </c>
      <c r="AD6199">
        <v>0.14430065145993581</v>
      </c>
      <c r="AE6199">
        <v>-0.1249085001228149</v>
      </c>
      <c r="AF6199">
        <v>-3.7180985650727756E-2</v>
      </c>
    </row>
    <row r="6200" spans="1:32" x14ac:dyDescent="0.25">
      <c r="A6200" t="s">
        <v>17764</v>
      </c>
      <c r="B6200" t="s">
        <v>17765</v>
      </c>
      <c r="C6200" t="s">
        <v>17764</v>
      </c>
      <c r="D6200" t="s">
        <v>17764</v>
      </c>
      <c r="E6200" t="s">
        <v>17766</v>
      </c>
      <c r="F6200" s="9">
        <v>1</v>
      </c>
      <c r="G6200" s="9" t="s">
        <v>368</v>
      </c>
      <c r="H6200" t="s">
        <v>3219</v>
      </c>
      <c r="I6200" t="s">
        <v>17770</v>
      </c>
      <c r="J6200" t="s">
        <v>17771</v>
      </c>
      <c r="K6200" s="10">
        <v>165404.02421673038</v>
      </c>
      <c r="L6200" s="10">
        <v>0</v>
      </c>
      <c r="M6200" s="10">
        <v>0</v>
      </c>
      <c r="N6200" s="11">
        <v>258414.4958998189</v>
      </c>
      <c r="O6200" s="11">
        <v>0</v>
      </c>
      <c r="P6200" s="11">
        <v>0</v>
      </c>
      <c r="Q6200" s="12">
        <v>547703.610531991</v>
      </c>
      <c r="R6200" s="12">
        <v>0</v>
      </c>
      <c r="S6200" s="12">
        <v>0</v>
      </c>
      <c r="T6200" s="10">
        <v>153719.93187987711</v>
      </c>
      <c r="U6200" s="10">
        <v>0</v>
      </c>
      <c r="V6200" s="10">
        <v>0</v>
      </c>
      <c r="W6200" s="11">
        <v>251403.74169943918</v>
      </c>
      <c r="X6200" s="11">
        <v>0</v>
      </c>
      <c r="Y6200" s="11">
        <v>0</v>
      </c>
      <c r="Z6200" s="12">
        <v>551048.0333829344</v>
      </c>
      <c r="AA6200" s="12">
        <v>0</v>
      </c>
      <c r="AB6200" s="12">
        <v>0</v>
      </c>
      <c r="AC6200">
        <v>-0.10569009296416045</v>
      </c>
      <c r="AD6200">
        <v>-3.9680879175532639E-2</v>
      </c>
      <c r="AE6200">
        <v>8.7826893176023869E-3</v>
      </c>
      <c r="AF6200">
        <v>-4.552942760736356E-2</v>
      </c>
    </row>
    <row r="6201" spans="1:32" x14ac:dyDescent="0.25">
      <c r="A6201" t="s">
        <v>3904</v>
      </c>
      <c r="B6201" t="s">
        <v>3905</v>
      </c>
      <c r="C6201" t="s">
        <v>3904</v>
      </c>
      <c r="D6201" t="s">
        <v>3904</v>
      </c>
      <c r="F6201" s="9">
        <v>1</v>
      </c>
      <c r="G6201" s="9">
        <v>1</v>
      </c>
      <c r="H6201" t="s">
        <v>802</v>
      </c>
      <c r="I6201" t="s">
        <v>3906</v>
      </c>
      <c r="J6201" t="s">
        <v>3907</v>
      </c>
      <c r="K6201" s="10">
        <v>374030.0211901007</v>
      </c>
      <c r="L6201" s="10">
        <v>0</v>
      </c>
      <c r="M6201" s="10">
        <v>0</v>
      </c>
      <c r="N6201" s="11">
        <v>206058.84841506233</v>
      </c>
      <c r="O6201" s="11">
        <v>0</v>
      </c>
      <c r="P6201" s="11">
        <v>0</v>
      </c>
      <c r="Q6201" s="12">
        <v>106674.16447974787</v>
      </c>
      <c r="R6201" s="12">
        <v>0</v>
      </c>
      <c r="S6201" s="12">
        <v>0</v>
      </c>
      <c r="T6201" s="10">
        <v>358637.95726879028</v>
      </c>
      <c r="U6201" s="10">
        <v>0</v>
      </c>
      <c r="V6201" s="10">
        <v>0</v>
      </c>
      <c r="W6201" s="11">
        <v>186978.44590784665</v>
      </c>
      <c r="X6201" s="11">
        <v>0</v>
      </c>
      <c r="Y6201" s="11">
        <v>0</v>
      </c>
      <c r="Z6201" s="12">
        <v>101547.98477853203</v>
      </c>
      <c r="AA6201" s="12">
        <v>0</v>
      </c>
      <c r="AB6201" s="12">
        <v>0</v>
      </c>
      <c r="AC6201">
        <v>-6.0625884188976131E-2</v>
      </c>
      <c r="AD6201">
        <v>-0.14018444415505493</v>
      </c>
      <c r="AE6201">
        <v>-7.1049201133134149E-2</v>
      </c>
      <c r="AF6201">
        <v>-9.0619843159055066E-2</v>
      </c>
    </row>
    <row r="6202" spans="1:32" x14ac:dyDescent="0.25">
      <c r="A6202" t="s">
        <v>3788</v>
      </c>
      <c r="B6202" t="s">
        <v>3789</v>
      </c>
      <c r="C6202" t="s">
        <v>3788</v>
      </c>
      <c r="D6202" t="s">
        <v>3788</v>
      </c>
      <c r="F6202" s="9">
        <v>1</v>
      </c>
      <c r="G6202" s="9" t="s">
        <v>3793</v>
      </c>
      <c r="H6202" t="s">
        <v>3790</v>
      </c>
      <c r="I6202" t="s">
        <v>3791</v>
      </c>
      <c r="J6202" t="s">
        <v>3792</v>
      </c>
      <c r="K6202" s="10">
        <v>20210.283193630465</v>
      </c>
      <c r="L6202" s="10">
        <v>0</v>
      </c>
      <c r="M6202" s="10">
        <v>0</v>
      </c>
      <c r="N6202" s="11">
        <v>46711.487074693527</v>
      </c>
      <c r="O6202" s="11">
        <v>0</v>
      </c>
      <c r="P6202" s="11">
        <v>0</v>
      </c>
      <c r="Q6202" s="12">
        <v>41830.719926499478</v>
      </c>
      <c r="R6202" s="12">
        <v>0</v>
      </c>
      <c r="S6202" s="12">
        <v>0</v>
      </c>
      <c r="T6202" s="10">
        <v>19055.510921854737</v>
      </c>
      <c r="U6202" s="10">
        <v>0</v>
      </c>
      <c r="V6202" s="10">
        <v>0</v>
      </c>
      <c r="W6202" s="11">
        <v>40789.310416526561</v>
      </c>
      <c r="X6202" s="11">
        <v>0</v>
      </c>
      <c r="Y6202" s="11">
        <v>0</v>
      </c>
      <c r="Z6202" s="12">
        <v>43584.58670458186</v>
      </c>
      <c r="AA6202" s="12">
        <v>0</v>
      </c>
      <c r="AB6202" s="12">
        <v>0</v>
      </c>
      <c r="AC6202">
        <v>-8.4881246787849848E-2</v>
      </c>
      <c r="AD6202">
        <v>-0.19558625735797444</v>
      </c>
      <c r="AE6202">
        <v>5.9255201463250813E-2</v>
      </c>
      <c r="AF6202">
        <v>-7.373743422752449E-2</v>
      </c>
    </row>
    <row r="6203" spans="1:32" x14ac:dyDescent="0.25">
      <c r="A6203" t="s">
        <v>20218</v>
      </c>
      <c r="B6203" t="s">
        <v>20219</v>
      </c>
      <c r="C6203" t="s">
        <v>20218</v>
      </c>
      <c r="D6203" t="s">
        <v>20218</v>
      </c>
      <c r="E6203" t="s">
        <v>20220</v>
      </c>
      <c r="F6203" s="9">
        <v>1</v>
      </c>
      <c r="G6203" s="9">
        <v>1</v>
      </c>
      <c r="H6203" t="s">
        <v>4612</v>
      </c>
      <c r="I6203" t="s">
        <v>20221</v>
      </c>
      <c r="J6203" t="s">
        <v>20222</v>
      </c>
      <c r="K6203" s="10">
        <v>340847.3819588417</v>
      </c>
      <c r="L6203" s="10">
        <v>0</v>
      </c>
      <c r="M6203" s="10">
        <v>0</v>
      </c>
      <c r="N6203" s="11">
        <v>16534.768261767509</v>
      </c>
      <c r="O6203" s="11">
        <v>0</v>
      </c>
      <c r="P6203" s="11">
        <v>0</v>
      </c>
      <c r="Q6203" s="12">
        <v>27151.078320423105</v>
      </c>
      <c r="R6203" s="12">
        <v>0</v>
      </c>
      <c r="S6203" s="12">
        <v>0</v>
      </c>
      <c r="T6203" s="10">
        <v>314621.32184493711</v>
      </c>
      <c r="U6203" s="10">
        <v>0</v>
      </c>
      <c r="V6203" s="10">
        <v>0</v>
      </c>
      <c r="W6203" s="11">
        <v>15057.264866928183</v>
      </c>
      <c r="X6203" s="11">
        <v>0</v>
      </c>
      <c r="Y6203" s="11">
        <v>0</v>
      </c>
      <c r="Z6203" s="12">
        <v>27606.798810589909</v>
      </c>
      <c r="AA6203" s="12">
        <v>0</v>
      </c>
      <c r="AB6203" s="12">
        <v>0</v>
      </c>
      <c r="AC6203">
        <v>-0.11550945646036689</v>
      </c>
      <c r="AD6203">
        <v>-0.13504309591447589</v>
      </c>
      <c r="AE6203">
        <v>2.4014111054480019E-2</v>
      </c>
      <c r="AF6203">
        <v>-7.5512813773454243E-2</v>
      </c>
    </row>
    <row r="6204" spans="1:32" x14ac:dyDescent="0.25">
      <c r="A6204" t="s">
        <v>9178</v>
      </c>
      <c r="B6204" t="s">
        <v>9179</v>
      </c>
      <c r="C6204" t="s">
        <v>9178</v>
      </c>
      <c r="D6204" t="s">
        <v>9178</v>
      </c>
      <c r="F6204" s="9">
        <v>1</v>
      </c>
      <c r="G6204" s="9">
        <v>1</v>
      </c>
      <c r="H6204" t="s">
        <v>7754</v>
      </c>
      <c r="I6204" t="s">
        <v>9180</v>
      </c>
      <c r="J6204" t="s">
        <v>9181</v>
      </c>
      <c r="K6204" s="10">
        <v>51800.078885647243</v>
      </c>
      <c r="L6204" s="10">
        <v>0</v>
      </c>
      <c r="M6204" s="10">
        <v>0</v>
      </c>
      <c r="N6204" s="11">
        <v>51038.841611698917</v>
      </c>
      <c r="O6204" s="11">
        <v>0</v>
      </c>
      <c r="P6204" s="11">
        <v>0</v>
      </c>
      <c r="Q6204" s="12">
        <v>69024.796611322337</v>
      </c>
      <c r="R6204" s="12">
        <v>0</v>
      </c>
      <c r="S6204" s="12">
        <v>0</v>
      </c>
      <c r="T6204" s="10">
        <v>52608.28830665136</v>
      </c>
      <c r="U6204" s="10">
        <v>0</v>
      </c>
      <c r="V6204" s="10">
        <v>0</v>
      </c>
      <c r="W6204" s="11">
        <v>46495.080503803038</v>
      </c>
      <c r="X6204" s="11">
        <v>0</v>
      </c>
      <c r="Y6204" s="11">
        <v>0</v>
      </c>
      <c r="Z6204" s="12">
        <v>70285.099195347633</v>
      </c>
      <c r="AA6204" s="12">
        <v>0</v>
      </c>
      <c r="AB6204" s="12">
        <v>0</v>
      </c>
      <c r="AC6204">
        <v>2.2335815511090325E-2</v>
      </c>
      <c r="AD6204">
        <v>-0.13451750842971918</v>
      </c>
      <c r="AE6204">
        <v>2.6104131132571672E-2</v>
      </c>
      <c r="AF6204">
        <v>-2.8692520595352395E-2</v>
      </c>
    </row>
    <row r="6205" spans="1:32" x14ac:dyDescent="0.25">
      <c r="A6205" t="s">
        <v>5198</v>
      </c>
      <c r="B6205" t="s">
        <v>5199</v>
      </c>
      <c r="C6205" t="s">
        <v>5198</v>
      </c>
      <c r="D6205" t="s">
        <v>5198</v>
      </c>
      <c r="F6205" s="9">
        <v>1</v>
      </c>
      <c r="G6205" s="9" t="s">
        <v>5202</v>
      </c>
      <c r="H6205" t="s">
        <v>966</v>
      </c>
      <c r="I6205" t="s">
        <v>5200</v>
      </c>
      <c r="J6205" t="s">
        <v>5201</v>
      </c>
      <c r="K6205" s="10">
        <v>1855979.7548022387</v>
      </c>
      <c r="L6205" s="10">
        <v>0</v>
      </c>
      <c r="M6205" s="10">
        <v>0</v>
      </c>
      <c r="N6205" s="11">
        <v>437761.27927163808</v>
      </c>
      <c r="O6205" s="11">
        <v>0</v>
      </c>
      <c r="P6205" s="11">
        <v>0</v>
      </c>
      <c r="Q6205" s="12">
        <v>153934.14455112308</v>
      </c>
      <c r="R6205" s="12">
        <v>0</v>
      </c>
      <c r="S6205" s="12">
        <v>0</v>
      </c>
      <c r="T6205" s="10">
        <v>1902264.8260361303</v>
      </c>
      <c r="U6205" s="10">
        <v>0</v>
      </c>
      <c r="V6205" s="10">
        <v>0</v>
      </c>
      <c r="W6205" s="11">
        <v>428483.2681772408</v>
      </c>
      <c r="X6205" s="11">
        <v>0</v>
      </c>
      <c r="Y6205" s="11">
        <v>0</v>
      </c>
      <c r="Z6205" s="12">
        <v>155196.54170644726</v>
      </c>
      <c r="AA6205" s="12">
        <v>0</v>
      </c>
      <c r="AB6205" s="12">
        <v>0</v>
      </c>
      <c r="AC6205">
        <v>3.553713316683365E-2</v>
      </c>
      <c r="AD6205">
        <v>-3.0905481628790032E-2</v>
      </c>
      <c r="AE6205">
        <v>1.1783134582228551E-2</v>
      </c>
      <c r="AF6205">
        <v>5.4715953734240557E-3</v>
      </c>
    </row>
    <row r="6206" spans="1:32" x14ac:dyDescent="0.25">
      <c r="A6206" t="s">
        <v>11210</v>
      </c>
      <c r="B6206" t="s">
        <v>11211</v>
      </c>
      <c r="C6206" t="s">
        <v>11210</v>
      </c>
      <c r="D6206" t="s">
        <v>11210</v>
      </c>
      <c r="F6206" s="9">
        <v>1</v>
      </c>
      <c r="G6206" s="9">
        <v>1</v>
      </c>
      <c r="H6206" t="s">
        <v>10350</v>
      </c>
      <c r="I6206" t="s">
        <v>11214</v>
      </c>
      <c r="J6206" t="s">
        <v>11215</v>
      </c>
      <c r="K6206" s="10">
        <v>101824.78089522713</v>
      </c>
      <c r="L6206" s="10">
        <v>0</v>
      </c>
      <c r="M6206" s="10">
        <v>0</v>
      </c>
      <c r="N6206" s="11">
        <v>68003.970921385335</v>
      </c>
      <c r="O6206" s="11">
        <v>0</v>
      </c>
      <c r="P6206" s="11">
        <v>0</v>
      </c>
      <c r="Q6206" s="12">
        <v>126147.64595679248</v>
      </c>
      <c r="R6206" s="12">
        <v>0</v>
      </c>
      <c r="S6206" s="12">
        <v>0</v>
      </c>
      <c r="T6206" s="10">
        <v>100579.07514725863</v>
      </c>
      <c r="U6206" s="10">
        <v>0</v>
      </c>
      <c r="V6206" s="10">
        <v>0</v>
      </c>
      <c r="W6206" s="11">
        <v>65627.160437568891</v>
      </c>
      <c r="X6206" s="11">
        <v>0</v>
      </c>
      <c r="Y6206" s="11">
        <v>0</v>
      </c>
      <c r="Z6206" s="12">
        <v>123945.63347550725</v>
      </c>
      <c r="AA6206" s="12">
        <v>0</v>
      </c>
      <c r="AB6206" s="12">
        <v>0</v>
      </c>
      <c r="AC6206">
        <v>-1.7758517373138084E-2</v>
      </c>
      <c r="AD6206">
        <v>-5.132597960188235E-2</v>
      </c>
      <c r="AE6206">
        <v>-2.5405837303728154E-2</v>
      </c>
      <c r="AF6206">
        <v>-3.1496778092916199E-2</v>
      </c>
    </row>
    <row r="6207" spans="1:32" x14ac:dyDescent="0.25">
      <c r="A6207" t="s">
        <v>11210</v>
      </c>
      <c r="B6207" t="s">
        <v>11211</v>
      </c>
      <c r="C6207" t="s">
        <v>11210</v>
      </c>
      <c r="D6207" t="s">
        <v>11210</v>
      </c>
      <c r="F6207" s="9">
        <v>1</v>
      </c>
      <c r="G6207" s="9" t="s">
        <v>4067</v>
      </c>
      <c r="H6207" t="s">
        <v>5614</v>
      </c>
      <c r="I6207" t="s">
        <v>11212</v>
      </c>
      <c r="J6207" t="s">
        <v>11213</v>
      </c>
      <c r="K6207" s="10">
        <v>74412.116511187021</v>
      </c>
      <c r="L6207" s="10">
        <v>0</v>
      </c>
      <c r="M6207" s="10">
        <v>0</v>
      </c>
      <c r="N6207" s="11">
        <v>15431.658909055801</v>
      </c>
      <c r="O6207" s="11">
        <v>0</v>
      </c>
      <c r="P6207" s="11">
        <v>0</v>
      </c>
      <c r="Q6207" s="12">
        <v>27656.547981922449</v>
      </c>
      <c r="R6207" s="12">
        <v>0</v>
      </c>
      <c r="S6207" s="12">
        <v>0</v>
      </c>
      <c r="T6207" s="10">
        <v>70960.151652999615</v>
      </c>
      <c r="U6207" s="10">
        <v>0</v>
      </c>
      <c r="V6207" s="10">
        <v>0</v>
      </c>
      <c r="W6207" s="11">
        <v>13892.443994286707</v>
      </c>
      <c r="X6207" s="11">
        <v>0</v>
      </c>
      <c r="Y6207" s="11">
        <v>0</v>
      </c>
      <c r="Z6207" s="12">
        <v>25950.929862805511</v>
      </c>
      <c r="AA6207" s="12">
        <v>0</v>
      </c>
      <c r="AB6207" s="12">
        <v>0</v>
      </c>
      <c r="AC6207">
        <v>-6.8528461319519049E-2</v>
      </c>
      <c r="AD6207">
        <v>-0.15159273624833941</v>
      </c>
      <c r="AE6207">
        <v>-9.1834860747757319E-2</v>
      </c>
      <c r="AF6207">
        <v>-0.10398535277187193</v>
      </c>
    </row>
    <row r="6208" spans="1:32" x14ac:dyDescent="0.25">
      <c r="A6208" t="s">
        <v>9672</v>
      </c>
      <c r="B6208" t="s">
        <v>9673</v>
      </c>
      <c r="C6208" t="s">
        <v>9672</v>
      </c>
      <c r="D6208" t="s">
        <v>9672</v>
      </c>
      <c r="F6208" s="9">
        <v>1</v>
      </c>
      <c r="G6208" s="9">
        <v>1</v>
      </c>
      <c r="H6208" t="s">
        <v>8876</v>
      </c>
      <c r="I6208" t="s">
        <v>9674</v>
      </c>
      <c r="J6208" t="s">
        <v>9675</v>
      </c>
      <c r="K6208" s="10">
        <v>619998.49607079697</v>
      </c>
      <c r="L6208" s="10">
        <v>0</v>
      </c>
      <c r="M6208" s="10">
        <v>0</v>
      </c>
      <c r="N6208" s="11">
        <v>543926.89778239443</v>
      </c>
      <c r="O6208" s="11">
        <v>0</v>
      </c>
      <c r="P6208" s="11">
        <v>0</v>
      </c>
      <c r="Q6208" s="12">
        <v>494748.73597567045</v>
      </c>
      <c r="R6208" s="12">
        <v>0</v>
      </c>
      <c r="S6208" s="12">
        <v>0</v>
      </c>
      <c r="T6208" s="10">
        <v>611564.46490414138</v>
      </c>
      <c r="U6208" s="10">
        <v>0</v>
      </c>
      <c r="V6208" s="10">
        <v>0</v>
      </c>
      <c r="W6208" s="11">
        <v>541487.35672272381</v>
      </c>
      <c r="X6208" s="11">
        <v>0</v>
      </c>
      <c r="Y6208" s="11">
        <v>0</v>
      </c>
      <c r="Z6208" s="12">
        <v>491181.23441481619</v>
      </c>
      <c r="AA6208" s="12">
        <v>0</v>
      </c>
      <c r="AB6208" s="12">
        <v>0</v>
      </c>
      <c r="AC6208">
        <v>-1.9760134958827485E-2</v>
      </c>
      <c r="AD6208">
        <v>-6.4851179180349305E-3</v>
      </c>
      <c r="AE6208">
        <v>-1.0440577783870494E-2</v>
      </c>
      <c r="AF6208">
        <v>-1.2228610220244303E-2</v>
      </c>
    </row>
    <row r="6209" spans="1:32" x14ac:dyDescent="0.25">
      <c r="A6209" t="s">
        <v>16613</v>
      </c>
      <c r="B6209" t="s">
        <v>16614</v>
      </c>
      <c r="C6209" t="s">
        <v>16613</v>
      </c>
      <c r="D6209" t="s">
        <v>16613</v>
      </c>
      <c r="F6209" s="9">
        <v>1</v>
      </c>
      <c r="G6209" s="9" t="s">
        <v>16617</v>
      </c>
      <c r="H6209" t="s">
        <v>4163</v>
      </c>
      <c r="I6209" t="s">
        <v>16615</v>
      </c>
      <c r="J6209" t="s">
        <v>16616</v>
      </c>
      <c r="K6209" s="10">
        <v>26656.592088875055</v>
      </c>
      <c r="L6209" s="10">
        <v>0</v>
      </c>
      <c r="M6209" s="10">
        <v>0</v>
      </c>
      <c r="N6209" s="11">
        <v>8885.9168369961844</v>
      </c>
      <c r="O6209" s="11">
        <v>0</v>
      </c>
      <c r="P6209" s="11">
        <v>0</v>
      </c>
      <c r="Q6209" s="12">
        <v>33197.603874237546</v>
      </c>
      <c r="R6209" s="12">
        <v>0</v>
      </c>
      <c r="S6209" s="12">
        <v>0</v>
      </c>
      <c r="T6209" s="10">
        <v>28159.434704403546</v>
      </c>
      <c r="U6209" s="10">
        <v>0</v>
      </c>
      <c r="V6209" s="10">
        <v>0</v>
      </c>
      <c r="W6209" s="11">
        <v>9390.5965403940809</v>
      </c>
      <c r="X6209" s="11">
        <v>0</v>
      </c>
      <c r="Y6209" s="11">
        <v>0</v>
      </c>
      <c r="Z6209" s="12">
        <v>30763.829239668903</v>
      </c>
      <c r="AA6209" s="12">
        <v>0</v>
      </c>
      <c r="AB6209" s="12">
        <v>0</v>
      </c>
      <c r="AC6209">
        <v>7.9126021505429217E-2</v>
      </c>
      <c r="AD6209">
        <v>7.9696169139330184E-2</v>
      </c>
      <c r="AE6209">
        <v>-0.10984402514430434</v>
      </c>
      <c r="AF6209">
        <v>1.6326055166818346E-2</v>
      </c>
    </row>
    <row r="6210" spans="1:32" x14ac:dyDescent="0.25">
      <c r="A6210" t="s">
        <v>6456</v>
      </c>
      <c r="B6210" t="s">
        <v>6457</v>
      </c>
      <c r="C6210" t="s">
        <v>6456</v>
      </c>
      <c r="D6210" t="s">
        <v>6456</v>
      </c>
      <c r="E6210" t="s">
        <v>6458</v>
      </c>
      <c r="F6210" s="9">
        <v>1</v>
      </c>
      <c r="G6210" s="9" t="s">
        <v>4325</v>
      </c>
      <c r="H6210" t="s">
        <v>2748</v>
      </c>
      <c r="I6210" t="s">
        <v>6459</v>
      </c>
      <c r="J6210" t="s">
        <v>6460</v>
      </c>
      <c r="K6210" s="10">
        <v>393589.90928357013</v>
      </c>
      <c r="L6210" s="10">
        <v>0</v>
      </c>
      <c r="M6210" s="10">
        <v>0</v>
      </c>
      <c r="N6210" s="11">
        <v>322988.43980250333</v>
      </c>
      <c r="O6210" s="11">
        <v>0</v>
      </c>
      <c r="P6210" s="11">
        <v>0</v>
      </c>
      <c r="Q6210" s="12">
        <v>205713.730480517</v>
      </c>
      <c r="R6210" s="12">
        <v>0</v>
      </c>
      <c r="S6210" s="12">
        <v>0</v>
      </c>
      <c r="T6210" s="10">
        <v>381912.45399708155</v>
      </c>
      <c r="U6210" s="10">
        <v>0</v>
      </c>
      <c r="V6210" s="10">
        <v>0</v>
      </c>
      <c r="W6210" s="11">
        <v>321982.41983943805</v>
      </c>
      <c r="X6210" s="11">
        <v>0</v>
      </c>
      <c r="Y6210" s="11">
        <v>0</v>
      </c>
      <c r="Z6210" s="12">
        <v>191388.10773819065</v>
      </c>
      <c r="AA6210" s="12">
        <v>0</v>
      </c>
      <c r="AB6210" s="12">
        <v>0</v>
      </c>
      <c r="AC6210">
        <v>-4.3451267477084027E-2</v>
      </c>
      <c r="AD6210">
        <v>-4.5006101193519376E-3</v>
      </c>
      <c r="AE6210">
        <v>-0.10413690255585675</v>
      </c>
      <c r="AF6210">
        <v>-5.069626005076424E-2</v>
      </c>
    </row>
    <row r="6211" spans="1:32" x14ac:dyDescent="0.25">
      <c r="A6211" t="s">
        <v>9194</v>
      </c>
      <c r="B6211" t="s">
        <v>9195</v>
      </c>
      <c r="C6211" t="s">
        <v>9194</v>
      </c>
      <c r="D6211" t="s">
        <v>9194</v>
      </c>
      <c r="F6211" s="9">
        <v>1</v>
      </c>
      <c r="G6211" s="9">
        <v>1</v>
      </c>
      <c r="H6211" t="s">
        <v>3566</v>
      </c>
      <c r="I6211" t="s">
        <v>9196</v>
      </c>
      <c r="J6211" t="s">
        <v>9197</v>
      </c>
      <c r="K6211" s="10">
        <v>26997.641218206176</v>
      </c>
      <c r="L6211" s="10">
        <v>0</v>
      </c>
      <c r="M6211" s="10">
        <v>0</v>
      </c>
      <c r="N6211" s="11">
        <v>4765.432403714578</v>
      </c>
      <c r="O6211" s="11">
        <v>0</v>
      </c>
      <c r="P6211" s="11">
        <v>0</v>
      </c>
      <c r="Q6211" s="12">
        <v>10139.969844671125</v>
      </c>
      <c r="R6211" s="12">
        <v>0</v>
      </c>
      <c r="S6211" s="12">
        <v>0</v>
      </c>
      <c r="T6211" s="10">
        <v>26331.690796048115</v>
      </c>
      <c r="U6211" s="10">
        <v>0</v>
      </c>
      <c r="V6211" s="10">
        <v>0</v>
      </c>
      <c r="W6211" s="11">
        <v>5934.5153876194154</v>
      </c>
      <c r="X6211" s="11">
        <v>0</v>
      </c>
      <c r="Y6211" s="11">
        <v>0</v>
      </c>
      <c r="Z6211" s="12">
        <v>9119.7556214020751</v>
      </c>
      <c r="AA6211" s="12">
        <v>0</v>
      </c>
      <c r="AB6211" s="12">
        <v>0</v>
      </c>
      <c r="AC6211">
        <v>-3.6033202730883597E-2</v>
      </c>
      <c r="AD6211">
        <v>0.31652309753128804</v>
      </c>
      <c r="AE6211">
        <v>-0.15298629123227728</v>
      </c>
      <c r="AF6211">
        <v>4.2501201189375719E-2</v>
      </c>
    </row>
    <row r="6212" spans="1:32" x14ac:dyDescent="0.25">
      <c r="A6212" t="s">
        <v>11438</v>
      </c>
      <c r="B6212" t="s">
        <v>11439</v>
      </c>
      <c r="C6212" t="s">
        <v>11438</v>
      </c>
      <c r="D6212" t="s">
        <v>11438</v>
      </c>
      <c r="F6212" s="9">
        <v>1</v>
      </c>
      <c r="G6212" s="9">
        <v>1</v>
      </c>
      <c r="H6212" t="s">
        <v>2656</v>
      </c>
      <c r="I6212" t="s">
        <v>11440</v>
      </c>
      <c r="J6212" t="s">
        <v>11441</v>
      </c>
      <c r="K6212" s="10">
        <v>25171.347148182336</v>
      </c>
      <c r="L6212" s="10">
        <v>0</v>
      </c>
      <c r="M6212" s="10">
        <v>0</v>
      </c>
      <c r="N6212" s="11">
        <v>20166.619771906233</v>
      </c>
      <c r="O6212" s="11">
        <v>0</v>
      </c>
      <c r="P6212" s="11">
        <v>0</v>
      </c>
      <c r="Q6212" s="12">
        <v>9262.9943147578979</v>
      </c>
      <c r="R6212" s="12">
        <v>0</v>
      </c>
      <c r="S6212" s="12">
        <v>0</v>
      </c>
      <c r="T6212" s="10">
        <v>26260.166179856522</v>
      </c>
      <c r="U6212" s="10">
        <v>0</v>
      </c>
      <c r="V6212" s="10">
        <v>0</v>
      </c>
      <c r="W6212" s="11">
        <v>18217.304531134869</v>
      </c>
      <c r="X6212" s="11">
        <v>0</v>
      </c>
      <c r="Y6212" s="11">
        <v>0</v>
      </c>
      <c r="Z6212" s="12">
        <v>8461.9993606486587</v>
      </c>
      <c r="AA6212" s="12">
        <v>0</v>
      </c>
      <c r="AB6212" s="12">
        <v>0</v>
      </c>
      <c r="AC6212">
        <v>6.1093615612831054E-2</v>
      </c>
      <c r="AD6212">
        <v>-0.14665977599387961</v>
      </c>
      <c r="AE6212">
        <v>-0.13048005143461966</v>
      </c>
      <c r="AF6212">
        <v>-7.2015403938556072E-2</v>
      </c>
    </row>
    <row r="6213" spans="1:32" x14ac:dyDescent="0.25">
      <c r="A6213" t="s">
        <v>12687</v>
      </c>
      <c r="B6213" t="s">
        <v>12688</v>
      </c>
      <c r="C6213" t="s">
        <v>12687</v>
      </c>
      <c r="D6213" t="s">
        <v>12687</v>
      </c>
      <c r="E6213" t="s">
        <v>12689</v>
      </c>
      <c r="F6213" s="9">
        <v>1</v>
      </c>
      <c r="G6213" s="9" t="s">
        <v>12700</v>
      </c>
      <c r="H6213" t="s">
        <v>10599</v>
      </c>
      <c r="I6213" t="s">
        <v>12698</v>
      </c>
      <c r="J6213" t="s">
        <v>12699</v>
      </c>
      <c r="K6213" s="10">
        <v>3010935.426018788</v>
      </c>
      <c r="L6213" s="10">
        <v>0</v>
      </c>
      <c r="M6213" s="10">
        <v>0</v>
      </c>
      <c r="N6213" s="11">
        <v>1381112.696309905</v>
      </c>
      <c r="O6213" s="11">
        <v>0</v>
      </c>
      <c r="P6213" s="11">
        <v>0</v>
      </c>
      <c r="Q6213" s="12">
        <v>796922.13059297123</v>
      </c>
      <c r="R6213" s="12">
        <v>0</v>
      </c>
      <c r="S6213" s="12">
        <v>0</v>
      </c>
      <c r="T6213" s="10">
        <v>2827832.0215100385</v>
      </c>
      <c r="U6213" s="10">
        <v>0</v>
      </c>
      <c r="V6213" s="10">
        <v>0</v>
      </c>
      <c r="W6213" s="11">
        <v>1385951.6195766807</v>
      </c>
      <c r="X6213" s="11">
        <v>0</v>
      </c>
      <c r="Y6213" s="11">
        <v>0</v>
      </c>
      <c r="Z6213" s="12">
        <v>817663.89434265008</v>
      </c>
      <c r="AA6213" s="12">
        <v>0</v>
      </c>
      <c r="AB6213" s="12">
        <v>0</v>
      </c>
      <c r="AC6213">
        <v>-9.0515343737368789E-2</v>
      </c>
      <c r="AD6213">
        <v>5.0458514293015557E-3</v>
      </c>
      <c r="AE6213">
        <v>3.7069175065685397E-2</v>
      </c>
      <c r="AF6213">
        <v>-1.6133439080793944E-2</v>
      </c>
    </row>
    <row r="6214" spans="1:32" x14ac:dyDescent="0.25">
      <c r="A6214" t="s">
        <v>12687</v>
      </c>
      <c r="B6214" t="s">
        <v>12688</v>
      </c>
      <c r="C6214" t="s">
        <v>12687</v>
      </c>
      <c r="D6214" t="s">
        <v>12687</v>
      </c>
      <c r="E6214" t="s">
        <v>12689</v>
      </c>
      <c r="F6214" s="9">
        <v>1</v>
      </c>
      <c r="G6214" s="9">
        <v>1</v>
      </c>
      <c r="H6214" t="s">
        <v>8371</v>
      </c>
      <c r="I6214" t="s">
        <v>12696</v>
      </c>
      <c r="J6214" t="s">
        <v>12697</v>
      </c>
      <c r="K6214" s="10">
        <v>8769766.1326736566</v>
      </c>
      <c r="L6214" s="10">
        <v>0</v>
      </c>
      <c r="M6214" s="10">
        <v>0</v>
      </c>
      <c r="N6214" s="11">
        <v>2207900.5761853973</v>
      </c>
      <c r="O6214" s="11">
        <v>0</v>
      </c>
      <c r="P6214" s="11">
        <v>0</v>
      </c>
      <c r="Q6214" s="12">
        <v>3875394.8073894787</v>
      </c>
      <c r="R6214" s="12">
        <v>0</v>
      </c>
      <c r="S6214" s="12">
        <v>0</v>
      </c>
      <c r="T6214" s="10">
        <v>8688984.3537508268</v>
      </c>
      <c r="U6214" s="10">
        <v>0</v>
      </c>
      <c r="V6214" s="10">
        <v>0</v>
      </c>
      <c r="W6214" s="11">
        <v>2176630.3815357876</v>
      </c>
      <c r="X6214" s="11">
        <v>0</v>
      </c>
      <c r="Y6214" s="11">
        <v>0</v>
      </c>
      <c r="Z6214" s="12">
        <v>3809396.881322443</v>
      </c>
      <c r="AA6214" s="12">
        <v>0</v>
      </c>
      <c r="AB6214" s="12">
        <v>0</v>
      </c>
      <c r="AC6214">
        <v>-1.335081839315203E-2</v>
      </c>
      <c r="AD6214">
        <v>-2.0578766621375269E-2</v>
      </c>
      <c r="AE6214">
        <v>-2.4780690353295276E-2</v>
      </c>
      <c r="AF6214">
        <v>-1.9570091789274192E-2</v>
      </c>
    </row>
    <row r="6215" spans="1:32" x14ac:dyDescent="0.25">
      <c r="A6215" t="s">
        <v>12687</v>
      </c>
      <c r="B6215" t="s">
        <v>12688</v>
      </c>
      <c r="C6215" t="s">
        <v>12687</v>
      </c>
      <c r="D6215" t="s">
        <v>12687</v>
      </c>
      <c r="E6215" t="s">
        <v>12689</v>
      </c>
      <c r="F6215" s="9">
        <v>1</v>
      </c>
      <c r="G6215" s="9" t="s">
        <v>12703</v>
      </c>
      <c r="H6215" t="s">
        <v>758</v>
      </c>
      <c r="I6215" t="s">
        <v>12701</v>
      </c>
      <c r="J6215" t="s">
        <v>12702</v>
      </c>
      <c r="K6215" s="10">
        <v>47115.697041651321</v>
      </c>
      <c r="L6215" s="10">
        <v>0</v>
      </c>
      <c r="M6215" s="10">
        <v>0</v>
      </c>
      <c r="N6215" s="11">
        <v>170729.66905601742</v>
      </c>
      <c r="O6215" s="11">
        <v>0</v>
      </c>
      <c r="P6215" s="11">
        <v>0</v>
      </c>
      <c r="Q6215" s="12">
        <v>73927.565672103301</v>
      </c>
      <c r="R6215" s="12">
        <v>0</v>
      </c>
      <c r="S6215" s="12">
        <v>0</v>
      </c>
      <c r="T6215" s="10">
        <v>45751.590640932998</v>
      </c>
      <c r="U6215" s="10">
        <v>0</v>
      </c>
      <c r="V6215" s="10">
        <v>0</v>
      </c>
      <c r="W6215" s="11">
        <v>179425.63212234451</v>
      </c>
      <c r="X6215" s="11">
        <v>0</v>
      </c>
      <c r="Y6215" s="11">
        <v>0</v>
      </c>
      <c r="Z6215" s="12">
        <v>82382.224962163134</v>
      </c>
      <c r="AA6215" s="12">
        <v>0</v>
      </c>
      <c r="AB6215" s="12">
        <v>0</v>
      </c>
      <c r="AC6215">
        <v>-4.2385885166231055E-2</v>
      </c>
      <c r="AD6215">
        <v>7.1672214606825282E-2</v>
      </c>
      <c r="AE6215">
        <v>0.1562206824860056</v>
      </c>
      <c r="AF6215">
        <v>6.1835670642199941E-2</v>
      </c>
    </row>
    <row r="6216" spans="1:32" x14ac:dyDescent="0.25">
      <c r="A6216" t="s">
        <v>12687</v>
      </c>
      <c r="B6216" t="s">
        <v>12688</v>
      </c>
      <c r="C6216" t="s">
        <v>12687</v>
      </c>
      <c r="D6216" t="s">
        <v>12687</v>
      </c>
      <c r="E6216" t="s">
        <v>12689</v>
      </c>
      <c r="F6216" s="9">
        <v>1</v>
      </c>
      <c r="G6216" s="9" t="s">
        <v>202</v>
      </c>
      <c r="H6216" t="s">
        <v>503</v>
      </c>
      <c r="I6216" t="s">
        <v>12694</v>
      </c>
      <c r="J6216" t="s">
        <v>12695</v>
      </c>
      <c r="K6216" s="10">
        <v>100710.3668388212</v>
      </c>
      <c r="L6216" s="10">
        <v>0</v>
      </c>
      <c r="M6216" s="10">
        <v>0</v>
      </c>
      <c r="N6216" s="11">
        <v>21581.36988345578</v>
      </c>
      <c r="O6216" s="11">
        <v>0</v>
      </c>
      <c r="P6216" s="11">
        <v>0</v>
      </c>
      <c r="Q6216" s="12">
        <v>18289.593177238032</v>
      </c>
      <c r="R6216" s="12">
        <v>0</v>
      </c>
      <c r="S6216" s="12">
        <v>0</v>
      </c>
      <c r="T6216" s="10">
        <v>79837.903000564198</v>
      </c>
      <c r="U6216" s="10">
        <v>0</v>
      </c>
      <c r="V6216" s="10">
        <v>0</v>
      </c>
      <c r="W6216" s="11">
        <v>16698.509824404464</v>
      </c>
      <c r="X6216" s="11">
        <v>0</v>
      </c>
      <c r="Y6216" s="11">
        <v>0</v>
      </c>
      <c r="Z6216" s="12">
        <v>15883.965301411035</v>
      </c>
      <c r="AA6216" s="12">
        <v>0</v>
      </c>
      <c r="AB6216" s="12">
        <v>0</v>
      </c>
      <c r="AC6216">
        <v>-0.33506646504252169</v>
      </c>
      <c r="AD6216">
        <v>-0.37006708091323365</v>
      </c>
      <c r="AE6216">
        <v>-0.20345187059359249</v>
      </c>
      <c r="AF6216">
        <v>-0.30286180551644926</v>
      </c>
    </row>
    <row r="6217" spans="1:32" x14ac:dyDescent="0.25">
      <c r="A6217" t="s">
        <v>12687</v>
      </c>
      <c r="B6217" t="s">
        <v>12688</v>
      </c>
      <c r="C6217" t="s">
        <v>12687</v>
      </c>
      <c r="D6217" t="s">
        <v>12687</v>
      </c>
      <c r="E6217" t="s">
        <v>12689</v>
      </c>
      <c r="F6217" s="9">
        <v>1</v>
      </c>
      <c r="G6217" s="9" t="s">
        <v>3532</v>
      </c>
      <c r="H6217" t="s">
        <v>5832</v>
      </c>
      <c r="I6217" t="s">
        <v>12690</v>
      </c>
      <c r="J6217" t="s">
        <v>12691</v>
      </c>
      <c r="K6217" s="10">
        <v>26195.455237948467</v>
      </c>
      <c r="L6217" s="10">
        <v>0</v>
      </c>
      <c r="M6217" s="10">
        <v>0</v>
      </c>
      <c r="N6217" s="11">
        <v>47841.308492448479</v>
      </c>
      <c r="O6217" s="11">
        <v>0</v>
      </c>
      <c r="P6217" s="11">
        <v>0</v>
      </c>
      <c r="Q6217" s="12">
        <v>22121.22520486065</v>
      </c>
      <c r="R6217" s="12">
        <v>0</v>
      </c>
      <c r="S6217" s="12">
        <v>0</v>
      </c>
      <c r="T6217" s="10">
        <v>23615.688478502499</v>
      </c>
      <c r="U6217" s="10">
        <v>0</v>
      </c>
      <c r="V6217" s="10">
        <v>0</v>
      </c>
      <c r="W6217" s="11">
        <v>43176.575809219335</v>
      </c>
      <c r="X6217" s="11">
        <v>0</v>
      </c>
      <c r="Y6217" s="11">
        <v>0</v>
      </c>
      <c r="Z6217" s="12">
        <v>15297.075041436818</v>
      </c>
      <c r="AA6217" s="12">
        <v>0</v>
      </c>
      <c r="AB6217" s="12">
        <v>0</v>
      </c>
      <c r="AC6217">
        <v>-0.14957093849168884</v>
      </c>
      <c r="AD6217">
        <v>-0.1480080162233908</v>
      </c>
      <c r="AE6217">
        <v>-0.53217547169468393</v>
      </c>
      <c r="AF6217">
        <v>-0.27658480880325453</v>
      </c>
    </row>
    <row r="6218" spans="1:32" x14ac:dyDescent="0.25">
      <c r="A6218" t="s">
        <v>12687</v>
      </c>
      <c r="B6218" t="s">
        <v>12688</v>
      </c>
      <c r="C6218" t="s">
        <v>12687</v>
      </c>
      <c r="D6218" t="s">
        <v>12687</v>
      </c>
      <c r="E6218" t="s">
        <v>12689</v>
      </c>
      <c r="F6218" s="9">
        <v>1</v>
      </c>
      <c r="G6218" s="9" t="s">
        <v>11209</v>
      </c>
      <c r="H6218" t="s">
        <v>5544</v>
      </c>
      <c r="I6218" t="s">
        <v>12692</v>
      </c>
      <c r="J6218" t="s">
        <v>12693</v>
      </c>
      <c r="K6218" s="10">
        <v>122835.32866556977</v>
      </c>
      <c r="L6218" s="10">
        <v>0</v>
      </c>
      <c r="M6218" s="10">
        <v>0</v>
      </c>
      <c r="N6218" s="11">
        <v>64481.935678646616</v>
      </c>
      <c r="O6218" s="11">
        <v>0</v>
      </c>
      <c r="P6218" s="11">
        <v>0</v>
      </c>
      <c r="Q6218" s="12">
        <v>154192.13473752161</v>
      </c>
      <c r="R6218" s="12">
        <v>0</v>
      </c>
      <c r="S6218" s="12">
        <v>0</v>
      </c>
      <c r="T6218" s="10">
        <v>105798.43903150999</v>
      </c>
      <c r="U6218" s="10">
        <v>0</v>
      </c>
      <c r="V6218" s="10">
        <v>0</v>
      </c>
      <c r="W6218" s="11">
        <v>52970.537881482196</v>
      </c>
      <c r="X6218" s="11">
        <v>0</v>
      </c>
      <c r="Y6218" s="11">
        <v>0</v>
      </c>
      <c r="Z6218" s="12">
        <v>137220.53221301929</v>
      </c>
      <c r="AA6218" s="12">
        <v>0</v>
      </c>
      <c r="AB6218" s="12">
        <v>0</v>
      </c>
      <c r="AC6218">
        <v>-0.21540721203439345</v>
      </c>
      <c r="AD6218">
        <v>-0.28370489433306195</v>
      </c>
      <c r="AE6218">
        <v>-0.16823280886808553</v>
      </c>
      <c r="AF6218">
        <v>-0.22244830507851365</v>
      </c>
    </row>
    <row r="6219" spans="1:32" x14ac:dyDescent="0.25">
      <c r="A6219" t="s">
        <v>2436</v>
      </c>
      <c r="B6219" t="s">
        <v>2437</v>
      </c>
      <c r="C6219" t="s">
        <v>2436</v>
      </c>
      <c r="D6219" t="s">
        <v>2436</v>
      </c>
      <c r="F6219" s="9">
        <v>1</v>
      </c>
      <c r="G6219" s="9" t="s">
        <v>202</v>
      </c>
      <c r="H6219" t="s">
        <v>1226</v>
      </c>
      <c r="I6219" t="s">
        <v>2438</v>
      </c>
      <c r="J6219" t="s">
        <v>2439</v>
      </c>
      <c r="K6219" s="10">
        <v>183330.71929650148</v>
      </c>
      <c r="L6219" s="10">
        <v>0</v>
      </c>
      <c r="M6219" s="10">
        <v>0</v>
      </c>
      <c r="N6219" s="11">
        <v>289558.78506875574</v>
      </c>
      <c r="O6219" s="11">
        <v>0</v>
      </c>
      <c r="P6219" s="11">
        <v>0</v>
      </c>
      <c r="Q6219" s="12">
        <v>294796.7863247206</v>
      </c>
      <c r="R6219" s="12">
        <v>0</v>
      </c>
      <c r="S6219" s="12">
        <v>0</v>
      </c>
      <c r="T6219" s="10">
        <v>201071.16089644641</v>
      </c>
      <c r="U6219" s="10">
        <v>0</v>
      </c>
      <c r="V6219" s="10">
        <v>0</v>
      </c>
      <c r="W6219" s="11">
        <v>308060.13502774271</v>
      </c>
      <c r="X6219" s="11">
        <v>0</v>
      </c>
      <c r="Y6219" s="11">
        <v>0</v>
      </c>
      <c r="Z6219" s="12">
        <v>277734.83629324083</v>
      </c>
      <c r="AA6219" s="12">
        <v>0</v>
      </c>
      <c r="AB6219" s="12">
        <v>0</v>
      </c>
      <c r="AC6219">
        <v>0.1332576272845003</v>
      </c>
      <c r="AD6219">
        <v>8.9355732256632056E-2</v>
      </c>
      <c r="AE6219">
        <v>-8.6012651421118316E-2</v>
      </c>
      <c r="AF6219">
        <v>4.5533569373338023E-2</v>
      </c>
    </row>
    <row r="6220" spans="1:32" x14ac:dyDescent="0.25">
      <c r="A6220" t="s">
        <v>13255</v>
      </c>
      <c r="B6220" t="s">
        <v>13256</v>
      </c>
      <c r="C6220" t="s">
        <v>13255</v>
      </c>
      <c r="D6220" t="s">
        <v>13255</v>
      </c>
      <c r="E6220" t="s">
        <v>13257</v>
      </c>
      <c r="F6220" s="9">
        <v>1</v>
      </c>
      <c r="G6220" s="9">
        <v>1</v>
      </c>
      <c r="H6220" t="s">
        <v>1719</v>
      </c>
      <c r="I6220" t="s">
        <v>13258</v>
      </c>
      <c r="J6220" t="s">
        <v>13259</v>
      </c>
      <c r="K6220" s="10">
        <v>658157.57048497209</v>
      </c>
      <c r="L6220" s="10">
        <v>0</v>
      </c>
      <c r="M6220" s="10">
        <v>0</v>
      </c>
      <c r="N6220" s="11">
        <v>148301.42777711659</v>
      </c>
      <c r="O6220" s="11">
        <v>0</v>
      </c>
      <c r="P6220" s="11">
        <v>0</v>
      </c>
      <c r="Q6220" s="12">
        <v>42348.611337714305</v>
      </c>
      <c r="R6220" s="12">
        <v>0</v>
      </c>
      <c r="S6220" s="12">
        <v>0</v>
      </c>
      <c r="T6220" s="10">
        <v>641401.82844244502</v>
      </c>
      <c r="U6220" s="10">
        <v>0</v>
      </c>
      <c r="V6220" s="10">
        <v>0</v>
      </c>
      <c r="W6220" s="11">
        <v>153690.49959163487</v>
      </c>
      <c r="X6220" s="11">
        <v>0</v>
      </c>
      <c r="Y6220" s="11">
        <v>0</v>
      </c>
      <c r="Z6220" s="12">
        <v>48566.167125553482</v>
      </c>
      <c r="AA6220" s="12">
        <v>0</v>
      </c>
      <c r="AB6220" s="12">
        <v>0</v>
      </c>
      <c r="AC6220">
        <v>-3.7204556611130382E-2</v>
      </c>
      <c r="AD6220">
        <v>5.1495499852388923E-2</v>
      </c>
      <c r="AE6220">
        <v>0.19763696978074641</v>
      </c>
      <c r="AF6220">
        <v>7.0642637674001654E-2</v>
      </c>
    </row>
    <row r="6221" spans="1:32" x14ac:dyDescent="0.25">
      <c r="A6221" t="s">
        <v>13255</v>
      </c>
      <c r="B6221" t="s">
        <v>13256</v>
      </c>
      <c r="C6221" t="s">
        <v>13255</v>
      </c>
      <c r="D6221" t="s">
        <v>13255</v>
      </c>
      <c r="E6221" t="s">
        <v>13257</v>
      </c>
      <c r="F6221" s="9">
        <v>1</v>
      </c>
      <c r="G6221" s="9">
        <v>1</v>
      </c>
      <c r="H6221" t="s">
        <v>3219</v>
      </c>
      <c r="I6221" t="s">
        <v>13262</v>
      </c>
      <c r="J6221" t="s">
        <v>13263</v>
      </c>
      <c r="K6221" s="10">
        <v>179881.79993227971</v>
      </c>
      <c r="L6221" s="10">
        <v>0</v>
      </c>
      <c r="M6221" s="10">
        <v>0</v>
      </c>
      <c r="N6221" s="11">
        <v>83679.995758799705</v>
      </c>
      <c r="O6221" s="11">
        <v>0</v>
      </c>
      <c r="P6221" s="11">
        <v>0</v>
      </c>
      <c r="Q6221" s="12">
        <v>136973.67859344193</v>
      </c>
      <c r="R6221" s="12">
        <v>0</v>
      </c>
      <c r="S6221" s="12">
        <v>0</v>
      </c>
      <c r="T6221" s="10">
        <v>180406.34611028084</v>
      </c>
      <c r="U6221" s="10">
        <v>0</v>
      </c>
      <c r="V6221" s="10">
        <v>0</v>
      </c>
      <c r="W6221" s="11">
        <v>81229.791967482917</v>
      </c>
      <c r="X6221" s="11">
        <v>0</v>
      </c>
      <c r="Y6221" s="11">
        <v>0</v>
      </c>
      <c r="Z6221" s="12">
        <v>124275.01066222748</v>
      </c>
      <c r="AA6221" s="12">
        <v>0</v>
      </c>
      <c r="AB6221" s="12">
        <v>0</v>
      </c>
      <c r="AC6221">
        <v>4.2008637404560281E-3</v>
      </c>
      <c r="AD6221">
        <v>-4.2873828874380356E-2</v>
      </c>
      <c r="AE6221">
        <v>-0.14036245874855646</v>
      </c>
      <c r="AF6221">
        <v>-5.9678474627493594E-2</v>
      </c>
    </row>
    <row r="6222" spans="1:32" x14ac:dyDescent="0.25">
      <c r="A6222" t="s">
        <v>13255</v>
      </c>
      <c r="B6222" t="s">
        <v>13256</v>
      </c>
      <c r="C6222" t="s">
        <v>13255</v>
      </c>
      <c r="D6222" t="s">
        <v>13255</v>
      </c>
      <c r="E6222" t="s">
        <v>13257</v>
      </c>
      <c r="F6222" s="9">
        <v>1</v>
      </c>
      <c r="G6222" s="9">
        <v>1</v>
      </c>
      <c r="H6222" t="s">
        <v>11756</v>
      </c>
      <c r="I6222" t="s">
        <v>13260</v>
      </c>
      <c r="J6222" t="s">
        <v>13261</v>
      </c>
      <c r="K6222" s="10">
        <v>2155910.8482590732</v>
      </c>
      <c r="L6222" s="10">
        <v>0</v>
      </c>
      <c r="M6222" s="10">
        <v>0</v>
      </c>
      <c r="N6222" s="11">
        <v>639486.8371352409</v>
      </c>
      <c r="O6222" s="11">
        <v>0</v>
      </c>
      <c r="P6222" s="11">
        <v>0</v>
      </c>
      <c r="Q6222" s="12">
        <v>573655.51224526542</v>
      </c>
      <c r="R6222" s="12">
        <v>0</v>
      </c>
      <c r="S6222" s="12">
        <v>0</v>
      </c>
      <c r="T6222" s="10">
        <v>2051403.3162842756</v>
      </c>
      <c r="U6222" s="10">
        <v>0</v>
      </c>
      <c r="V6222" s="10">
        <v>0</v>
      </c>
      <c r="W6222" s="11">
        <v>653791.72954965895</v>
      </c>
      <c r="X6222" s="11">
        <v>0</v>
      </c>
      <c r="Y6222" s="11">
        <v>0</v>
      </c>
      <c r="Z6222" s="12">
        <v>546656.33755999815</v>
      </c>
      <c r="AA6222" s="12">
        <v>0</v>
      </c>
      <c r="AB6222" s="12">
        <v>0</v>
      </c>
      <c r="AC6222">
        <v>-7.1686359795865837E-2</v>
      </c>
      <c r="AD6222">
        <v>3.1916463434051218E-2</v>
      </c>
      <c r="AE6222">
        <v>-6.9550489940207919E-2</v>
      </c>
      <c r="AF6222">
        <v>-3.6440128767340846E-2</v>
      </c>
    </row>
    <row r="6223" spans="1:32" x14ac:dyDescent="0.25">
      <c r="A6223" t="s">
        <v>4810</v>
      </c>
      <c r="B6223" t="s">
        <v>4811</v>
      </c>
      <c r="C6223" t="s">
        <v>4810</v>
      </c>
      <c r="D6223" t="s">
        <v>4810</v>
      </c>
      <c r="F6223" s="9">
        <v>1</v>
      </c>
      <c r="G6223" s="9" t="s">
        <v>2471</v>
      </c>
      <c r="H6223" t="s">
        <v>1242</v>
      </c>
      <c r="I6223" t="s">
        <v>4812</v>
      </c>
      <c r="J6223" t="s">
        <v>4813</v>
      </c>
      <c r="K6223" s="10">
        <v>162502.70486298393</v>
      </c>
      <c r="L6223" s="10">
        <v>0</v>
      </c>
      <c r="M6223" s="10">
        <v>0</v>
      </c>
      <c r="N6223" s="11">
        <v>113852.75722875635</v>
      </c>
      <c r="O6223" s="11">
        <v>0</v>
      </c>
      <c r="P6223" s="11">
        <v>0</v>
      </c>
      <c r="Q6223" s="12">
        <v>118618.15459079093</v>
      </c>
      <c r="R6223" s="12">
        <v>0</v>
      </c>
      <c r="S6223" s="12">
        <v>0</v>
      </c>
      <c r="T6223" s="10">
        <v>156484.26164079545</v>
      </c>
      <c r="U6223" s="10">
        <v>0</v>
      </c>
      <c r="V6223" s="10">
        <v>0</v>
      </c>
      <c r="W6223" s="11">
        <v>114259.46086405421</v>
      </c>
      <c r="X6223" s="11">
        <v>0</v>
      </c>
      <c r="Y6223" s="11">
        <v>0</v>
      </c>
      <c r="Z6223" s="12">
        <v>113635.12941847721</v>
      </c>
      <c r="AA6223" s="12">
        <v>0</v>
      </c>
      <c r="AB6223" s="12">
        <v>0</v>
      </c>
      <c r="AC6223">
        <v>-5.4446166229443871E-2</v>
      </c>
      <c r="AD6223">
        <v>5.1443973003827579E-3</v>
      </c>
      <c r="AE6223">
        <v>-6.1915930486876339E-2</v>
      </c>
      <c r="AF6223">
        <v>-3.7072566471979151E-2</v>
      </c>
    </row>
    <row r="6224" spans="1:32" x14ac:dyDescent="0.25">
      <c r="A6224" t="s">
        <v>1577</v>
      </c>
      <c r="B6224" t="s">
        <v>1578</v>
      </c>
      <c r="C6224" t="s">
        <v>1577</v>
      </c>
      <c r="D6224" t="s">
        <v>1577</v>
      </c>
      <c r="F6224" s="9">
        <v>1</v>
      </c>
      <c r="G6224" s="9" t="s">
        <v>1582</v>
      </c>
      <c r="H6224" t="s">
        <v>1579</v>
      </c>
      <c r="I6224" t="s">
        <v>1580</v>
      </c>
      <c r="J6224" t="s">
        <v>1581</v>
      </c>
      <c r="K6224" s="10">
        <v>35718.891911355262</v>
      </c>
      <c r="L6224" s="10">
        <v>0</v>
      </c>
      <c r="M6224" s="10">
        <v>0</v>
      </c>
      <c r="N6224" s="11">
        <v>65388.167218632196</v>
      </c>
      <c r="O6224" s="11">
        <v>0</v>
      </c>
      <c r="P6224" s="11">
        <v>0</v>
      </c>
      <c r="Q6224" s="12">
        <v>10880.497231555795</v>
      </c>
      <c r="R6224" s="12">
        <v>0</v>
      </c>
      <c r="S6224" s="12">
        <v>0</v>
      </c>
      <c r="T6224" s="10">
        <v>34409.139681360823</v>
      </c>
      <c r="U6224" s="10">
        <v>0</v>
      </c>
      <c r="V6224" s="10">
        <v>0</v>
      </c>
      <c r="W6224" s="11">
        <v>62414.642094471114</v>
      </c>
      <c r="X6224" s="11">
        <v>0</v>
      </c>
      <c r="Y6224" s="11">
        <v>0</v>
      </c>
      <c r="Z6224" s="12">
        <v>10577.000144467307</v>
      </c>
      <c r="AA6224" s="12">
        <v>0</v>
      </c>
      <c r="AB6224" s="12">
        <v>0</v>
      </c>
      <c r="AC6224">
        <v>-5.3895503803743326E-2</v>
      </c>
      <c r="AD6224">
        <v>-6.7145069936903876E-2</v>
      </c>
      <c r="AE6224">
        <v>-4.0813980929535622E-2</v>
      </c>
      <c r="AF6224">
        <v>-5.3951518223394272E-2</v>
      </c>
    </row>
    <row r="6225" spans="1:32" x14ac:dyDescent="0.25">
      <c r="A6225" t="s">
        <v>1577</v>
      </c>
      <c r="B6225" t="s">
        <v>1578</v>
      </c>
      <c r="C6225" t="s">
        <v>1577</v>
      </c>
      <c r="D6225" t="s">
        <v>1577</v>
      </c>
      <c r="F6225" s="9" t="s">
        <v>104</v>
      </c>
      <c r="G6225" s="9" t="s">
        <v>21455</v>
      </c>
      <c r="H6225" t="s">
        <v>21452</v>
      </c>
      <c r="I6225" t="s">
        <v>21453</v>
      </c>
      <c r="J6225" t="s">
        <v>21454</v>
      </c>
      <c r="K6225" s="10">
        <v>53302.616458249708</v>
      </c>
      <c r="L6225" s="10">
        <v>25204.971710229067</v>
      </c>
      <c r="M6225" s="10">
        <v>0</v>
      </c>
      <c r="N6225" s="11">
        <v>171115.50999553091</v>
      </c>
      <c r="O6225" s="11">
        <v>0</v>
      </c>
      <c r="P6225" s="11">
        <v>0</v>
      </c>
      <c r="Q6225" s="12">
        <v>17585.375520290931</v>
      </c>
      <c r="R6225" s="12">
        <v>0</v>
      </c>
      <c r="S6225" s="12">
        <v>0</v>
      </c>
      <c r="T6225" s="10">
        <v>47277.771302642788</v>
      </c>
      <c r="U6225" s="10">
        <v>27402.6269411871</v>
      </c>
      <c r="V6225" s="10">
        <v>0</v>
      </c>
      <c r="W6225" s="11">
        <v>160883.16558082562</v>
      </c>
      <c r="X6225" s="11">
        <v>0</v>
      </c>
      <c r="Y6225" s="11">
        <v>0</v>
      </c>
      <c r="Z6225" s="12">
        <v>16070.612373885828</v>
      </c>
      <c r="AA6225" s="12">
        <v>0</v>
      </c>
      <c r="AB6225" s="12">
        <v>0</v>
      </c>
      <c r="AC6225">
        <v>-0.17304432433126127</v>
      </c>
      <c r="AD6225">
        <v>-8.8957158460838348E-2</v>
      </c>
      <c r="AE6225">
        <v>-0.12995123853871982</v>
      </c>
      <c r="AF6225">
        <v>-0.13065090711027313</v>
      </c>
    </row>
    <row r="6226" spans="1:32" x14ac:dyDescent="0.25">
      <c r="A6226" t="s">
        <v>1577</v>
      </c>
      <c r="B6226" t="s">
        <v>1578</v>
      </c>
      <c r="C6226" t="s">
        <v>1577</v>
      </c>
      <c r="D6226" t="s">
        <v>1577</v>
      </c>
      <c r="F6226" s="9">
        <v>1</v>
      </c>
      <c r="G6226" s="9">
        <v>1</v>
      </c>
      <c r="H6226" t="s">
        <v>21456</v>
      </c>
      <c r="I6226" t="s">
        <v>21457</v>
      </c>
      <c r="J6226" t="s">
        <v>21458</v>
      </c>
      <c r="K6226" s="10">
        <v>1312414.6917725236</v>
      </c>
      <c r="L6226" s="10">
        <v>0</v>
      </c>
      <c r="M6226" s="10">
        <v>0</v>
      </c>
      <c r="N6226" s="11">
        <v>927650.65880729398</v>
      </c>
      <c r="O6226" s="11">
        <v>0</v>
      </c>
      <c r="P6226" s="11">
        <v>0</v>
      </c>
      <c r="Q6226" s="12">
        <v>999664.19633386075</v>
      </c>
      <c r="R6226" s="12">
        <v>0</v>
      </c>
      <c r="S6226" s="12">
        <v>0</v>
      </c>
      <c r="T6226" s="10">
        <v>1132891.9275427815</v>
      </c>
      <c r="U6226" s="10">
        <v>0</v>
      </c>
      <c r="V6226" s="10">
        <v>0</v>
      </c>
      <c r="W6226" s="11">
        <v>803757.27193373011</v>
      </c>
      <c r="X6226" s="11">
        <v>0</v>
      </c>
      <c r="Y6226" s="11">
        <v>0</v>
      </c>
      <c r="Z6226" s="12">
        <v>858327.00521229231</v>
      </c>
      <c r="AA6226" s="12">
        <v>0</v>
      </c>
      <c r="AB6226" s="12">
        <v>0</v>
      </c>
      <c r="AC6226">
        <v>-0.212213407716076</v>
      </c>
      <c r="AD6226">
        <v>-0.20682172223286824</v>
      </c>
      <c r="AE6226">
        <v>-0.21991616118792284</v>
      </c>
      <c r="AF6226">
        <v>-0.21298376371228903</v>
      </c>
    </row>
    <row r="6227" spans="1:32" x14ac:dyDescent="0.25">
      <c r="A6227" t="s">
        <v>15209</v>
      </c>
      <c r="B6227" t="s">
        <v>15210</v>
      </c>
      <c r="C6227" t="s">
        <v>15209</v>
      </c>
      <c r="D6227" t="s">
        <v>15209</v>
      </c>
      <c r="E6227" t="s">
        <v>15211</v>
      </c>
      <c r="F6227" s="9" t="s">
        <v>104</v>
      </c>
      <c r="G6227" s="9">
        <v>1</v>
      </c>
      <c r="H6227" t="s">
        <v>9497</v>
      </c>
      <c r="I6227" t="s">
        <v>15212</v>
      </c>
      <c r="J6227" t="s">
        <v>15213</v>
      </c>
      <c r="K6227" s="10">
        <v>1711201.9976467455</v>
      </c>
      <c r="L6227" s="10">
        <v>183657.35789924115</v>
      </c>
      <c r="M6227" s="10">
        <v>0</v>
      </c>
      <c r="N6227" s="11">
        <v>1332932.0456578331</v>
      </c>
      <c r="O6227" s="11">
        <v>317537.19986219704</v>
      </c>
      <c r="P6227" s="11">
        <v>0</v>
      </c>
      <c r="Q6227" s="12">
        <v>1714774.7722622314</v>
      </c>
      <c r="R6227" s="12">
        <v>0</v>
      </c>
      <c r="S6227" s="12">
        <v>0</v>
      </c>
      <c r="T6227" s="10">
        <v>1777290.0574743338</v>
      </c>
      <c r="U6227" s="10">
        <v>158697.65854726499</v>
      </c>
      <c r="V6227" s="10">
        <v>0</v>
      </c>
      <c r="W6227" s="11">
        <v>1380600.8523171968</v>
      </c>
      <c r="X6227" s="11">
        <v>306424.03503878514</v>
      </c>
      <c r="Y6227" s="11">
        <v>0</v>
      </c>
      <c r="Z6227" s="12">
        <v>1717153.0667681</v>
      </c>
      <c r="AA6227" s="12">
        <v>0</v>
      </c>
      <c r="AB6227" s="12">
        <v>0</v>
      </c>
      <c r="AC6227">
        <v>5.466907963587847E-2</v>
      </c>
      <c r="AD6227">
        <v>5.0693047926029189E-2</v>
      </c>
      <c r="AE6227">
        <v>1.9995491744454774E-3</v>
      </c>
      <c r="AF6227">
        <v>3.578722557878438E-2</v>
      </c>
    </row>
    <row r="6228" spans="1:32" x14ac:dyDescent="0.25">
      <c r="A6228" t="s">
        <v>15209</v>
      </c>
      <c r="B6228" t="s">
        <v>15210</v>
      </c>
      <c r="C6228" t="s">
        <v>15209</v>
      </c>
      <c r="D6228" t="s">
        <v>15209</v>
      </c>
      <c r="E6228" t="s">
        <v>15211</v>
      </c>
      <c r="F6228" s="9" t="s">
        <v>104</v>
      </c>
      <c r="G6228" s="9" t="s">
        <v>15216</v>
      </c>
      <c r="H6228" t="s">
        <v>554</v>
      </c>
      <c r="I6228" t="s">
        <v>15214</v>
      </c>
      <c r="J6228" t="s">
        <v>15215</v>
      </c>
      <c r="K6228" s="10">
        <v>52811.697852367441</v>
      </c>
      <c r="L6228" s="10">
        <v>152617.08362124523</v>
      </c>
      <c r="M6228" s="10">
        <v>0</v>
      </c>
      <c r="N6228" s="11">
        <v>58033.445310059251</v>
      </c>
      <c r="O6228" s="11">
        <v>317537.19986219704</v>
      </c>
      <c r="P6228" s="11">
        <v>0</v>
      </c>
      <c r="Q6228" s="12">
        <v>35555.825281761892</v>
      </c>
      <c r="R6228" s="12">
        <v>0</v>
      </c>
      <c r="S6228" s="12">
        <v>0</v>
      </c>
      <c r="T6228" s="10">
        <v>53387.326693819246</v>
      </c>
      <c r="U6228" s="10">
        <v>133770.36325562748</v>
      </c>
      <c r="V6228" s="10">
        <v>0</v>
      </c>
      <c r="W6228" s="11">
        <v>56426.927732367985</v>
      </c>
      <c r="X6228" s="11">
        <v>306424.03503878514</v>
      </c>
      <c r="Y6228" s="11">
        <v>0</v>
      </c>
      <c r="Z6228" s="12">
        <v>37268.529621049805</v>
      </c>
      <c r="AA6228" s="12">
        <v>0</v>
      </c>
      <c r="AB6228" s="12">
        <v>0</v>
      </c>
      <c r="AC6228">
        <v>1.5639785985663766E-2</v>
      </c>
      <c r="AD6228">
        <v>-4.0500779326115316E-2</v>
      </c>
      <c r="AE6228">
        <v>6.7871957754329318E-2</v>
      </c>
      <c r="AF6228">
        <v>1.4336988137959255E-2</v>
      </c>
    </row>
    <row r="6229" spans="1:32" x14ac:dyDescent="0.25">
      <c r="A6229" t="s">
        <v>15209</v>
      </c>
      <c r="B6229" t="s">
        <v>15210</v>
      </c>
      <c r="C6229" t="s">
        <v>15209</v>
      </c>
      <c r="D6229" t="s">
        <v>15209</v>
      </c>
      <c r="E6229" t="s">
        <v>15211</v>
      </c>
      <c r="F6229" s="9">
        <v>1</v>
      </c>
      <c r="G6229" s="9" t="s">
        <v>4325</v>
      </c>
      <c r="H6229" t="s">
        <v>2768</v>
      </c>
      <c r="I6229" t="s">
        <v>15217</v>
      </c>
      <c r="J6229" t="s">
        <v>15218</v>
      </c>
      <c r="K6229" s="10">
        <v>50917.193956477378</v>
      </c>
      <c r="L6229" s="10">
        <v>0</v>
      </c>
      <c r="M6229" s="10">
        <v>0</v>
      </c>
      <c r="N6229" s="11">
        <v>10696.698046205367</v>
      </c>
      <c r="O6229" s="11">
        <v>0</v>
      </c>
      <c r="P6229" s="11">
        <v>0</v>
      </c>
      <c r="Q6229" s="12">
        <v>55613.128995434301</v>
      </c>
      <c r="R6229" s="12">
        <v>0</v>
      </c>
      <c r="S6229" s="12">
        <v>0</v>
      </c>
      <c r="T6229" s="10">
        <v>48051.010396605954</v>
      </c>
      <c r="U6229" s="10">
        <v>0</v>
      </c>
      <c r="V6229" s="10">
        <v>0</v>
      </c>
      <c r="W6229" s="11">
        <v>10714.911437116323</v>
      </c>
      <c r="X6229" s="11">
        <v>0</v>
      </c>
      <c r="Y6229" s="11">
        <v>0</v>
      </c>
      <c r="Z6229" s="12">
        <v>59990.564941310098</v>
      </c>
      <c r="AA6229" s="12">
        <v>0</v>
      </c>
      <c r="AB6229" s="12">
        <v>0</v>
      </c>
      <c r="AC6229">
        <v>-8.3586146884732274E-2</v>
      </c>
      <c r="AD6229">
        <v>2.4544044765165999E-3</v>
      </c>
      <c r="AE6229">
        <v>0.10931010701733365</v>
      </c>
      <c r="AF6229">
        <v>9.3927882030393258E-3</v>
      </c>
    </row>
    <row r="6230" spans="1:32" x14ac:dyDescent="0.25">
      <c r="A6230" t="s">
        <v>15209</v>
      </c>
      <c r="B6230" t="s">
        <v>15210</v>
      </c>
      <c r="C6230" t="s">
        <v>15209</v>
      </c>
      <c r="D6230" t="s">
        <v>15209</v>
      </c>
      <c r="E6230" t="s">
        <v>15211</v>
      </c>
      <c r="F6230" s="9">
        <v>1</v>
      </c>
      <c r="G6230" s="9" t="s">
        <v>23374</v>
      </c>
      <c r="H6230" t="s">
        <v>23371</v>
      </c>
      <c r="I6230" t="s">
        <v>23372</v>
      </c>
      <c r="J6230" t="s">
        <v>23373</v>
      </c>
      <c r="K6230" s="10">
        <v>40583.885688630762</v>
      </c>
      <c r="L6230" s="10">
        <v>0</v>
      </c>
      <c r="M6230" s="10">
        <v>0</v>
      </c>
      <c r="N6230" s="11">
        <v>11232.918018554914</v>
      </c>
      <c r="O6230" s="11">
        <v>0</v>
      </c>
      <c r="P6230" s="11">
        <v>0</v>
      </c>
      <c r="Q6230" s="12">
        <v>52747.526887992848</v>
      </c>
      <c r="R6230" s="12">
        <v>0</v>
      </c>
      <c r="S6230" s="12">
        <v>0</v>
      </c>
      <c r="T6230" s="10">
        <v>38348.792865103147</v>
      </c>
      <c r="U6230" s="10">
        <v>0</v>
      </c>
      <c r="V6230" s="10">
        <v>0</v>
      </c>
      <c r="W6230" s="11">
        <v>10033.923403976634</v>
      </c>
      <c r="X6230" s="11">
        <v>0</v>
      </c>
      <c r="Y6230" s="11">
        <v>0</v>
      </c>
      <c r="Z6230" s="12">
        <v>48252.759741825757</v>
      </c>
      <c r="AA6230" s="12">
        <v>0</v>
      </c>
      <c r="AB6230" s="12">
        <v>0</v>
      </c>
      <c r="AC6230">
        <v>-8.1725836388496953E-2</v>
      </c>
      <c r="AD6230">
        <v>-0.16284692074858614</v>
      </c>
      <c r="AE6230">
        <v>-0.12849199599153968</v>
      </c>
      <c r="AF6230">
        <v>-0.12435491770954092</v>
      </c>
    </row>
    <row r="6231" spans="1:32" x14ac:dyDescent="0.25">
      <c r="A6231" t="s">
        <v>9931</v>
      </c>
      <c r="B6231" t="s">
        <v>9932</v>
      </c>
      <c r="C6231" t="s">
        <v>9931</v>
      </c>
      <c r="D6231" t="s">
        <v>9931</v>
      </c>
      <c r="E6231" t="s">
        <v>9933</v>
      </c>
      <c r="F6231" s="9">
        <v>1</v>
      </c>
      <c r="G6231" s="9">
        <v>1</v>
      </c>
      <c r="H6231" t="s">
        <v>1650</v>
      </c>
      <c r="I6231" t="s">
        <v>9951</v>
      </c>
      <c r="J6231" t="s">
        <v>9952</v>
      </c>
      <c r="K6231" s="10">
        <v>797670.68192572019</v>
      </c>
      <c r="L6231" s="10">
        <v>0</v>
      </c>
      <c r="M6231" s="10">
        <v>0</v>
      </c>
      <c r="N6231" s="11">
        <v>425810.10350414261</v>
      </c>
      <c r="O6231" s="11">
        <v>0</v>
      </c>
      <c r="P6231" s="11">
        <v>0</v>
      </c>
      <c r="Q6231" s="12">
        <v>739323.43268147716</v>
      </c>
      <c r="R6231" s="12">
        <v>0</v>
      </c>
      <c r="S6231" s="12">
        <v>0</v>
      </c>
      <c r="T6231" s="10">
        <v>691024.44729753106</v>
      </c>
      <c r="U6231" s="10">
        <v>0</v>
      </c>
      <c r="V6231" s="10">
        <v>0</v>
      </c>
      <c r="W6231" s="11">
        <v>443434.54669268301</v>
      </c>
      <c r="X6231" s="11">
        <v>0</v>
      </c>
      <c r="Y6231" s="11">
        <v>0</v>
      </c>
      <c r="Z6231" s="12">
        <v>858157.32605549705</v>
      </c>
      <c r="AA6231" s="12">
        <v>0</v>
      </c>
      <c r="AB6231" s="12">
        <v>0</v>
      </c>
      <c r="AC6231">
        <v>-0.20705650152715621</v>
      </c>
      <c r="AD6231">
        <v>5.8510988683590857E-2</v>
      </c>
      <c r="AE6231">
        <v>0.21503652143620175</v>
      </c>
      <c r="AF6231">
        <v>2.21636695308788E-2</v>
      </c>
    </row>
    <row r="6232" spans="1:32" x14ac:dyDescent="0.25">
      <c r="A6232" t="s">
        <v>9931</v>
      </c>
      <c r="B6232" t="s">
        <v>9932</v>
      </c>
      <c r="C6232" t="s">
        <v>9931</v>
      </c>
      <c r="D6232" t="s">
        <v>9931</v>
      </c>
      <c r="E6232" t="s">
        <v>9933</v>
      </c>
      <c r="F6232" s="9" t="s">
        <v>104</v>
      </c>
      <c r="G6232" s="9">
        <v>1</v>
      </c>
      <c r="H6232" t="s">
        <v>9944</v>
      </c>
      <c r="I6232" t="s">
        <v>9945</v>
      </c>
      <c r="J6232" t="s">
        <v>9946</v>
      </c>
      <c r="K6232" s="10">
        <v>250003.42232630393</v>
      </c>
      <c r="L6232" s="10">
        <v>68825.635702565967</v>
      </c>
      <c r="M6232" s="10">
        <v>0</v>
      </c>
      <c r="N6232" s="11">
        <v>236659.00292571087</v>
      </c>
      <c r="O6232" s="11">
        <v>0</v>
      </c>
      <c r="P6232" s="11">
        <v>0</v>
      </c>
      <c r="Q6232" s="12">
        <v>187405.98243831017</v>
      </c>
      <c r="R6232" s="12">
        <v>0</v>
      </c>
      <c r="S6232" s="12">
        <v>0</v>
      </c>
      <c r="T6232" s="10">
        <v>227834.89903624644</v>
      </c>
      <c r="U6232" s="10">
        <v>55805.631960189043</v>
      </c>
      <c r="V6232" s="10">
        <v>0</v>
      </c>
      <c r="W6232" s="11">
        <v>215656.50043127235</v>
      </c>
      <c r="X6232" s="11">
        <v>0</v>
      </c>
      <c r="Y6232" s="11">
        <v>0</v>
      </c>
      <c r="Z6232" s="12">
        <v>204413.47830394495</v>
      </c>
      <c r="AA6232" s="12">
        <v>0</v>
      </c>
      <c r="AB6232" s="12">
        <v>0</v>
      </c>
      <c r="AC6232">
        <v>-0.13395909276430729</v>
      </c>
      <c r="AD6232">
        <v>-0.13407460258517231</v>
      </c>
      <c r="AE6232">
        <v>0.12532331769537466</v>
      </c>
      <c r="AF6232">
        <v>-4.7570125884701657E-2</v>
      </c>
    </row>
    <row r="6233" spans="1:32" x14ac:dyDescent="0.25">
      <c r="A6233" t="s">
        <v>9931</v>
      </c>
      <c r="B6233" t="s">
        <v>9932</v>
      </c>
      <c r="C6233" t="s">
        <v>9931</v>
      </c>
      <c r="D6233" t="s">
        <v>9931</v>
      </c>
      <c r="E6233" t="s">
        <v>9933</v>
      </c>
      <c r="F6233" s="9">
        <v>1</v>
      </c>
      <c r="G6233" s="9" t="s">
        <v>9950</v>
      </c>
      <c r="H6233" t="s">
        <v>9947</v>
      </c>
      <c r="I6233" t="s">
        <v>9948</v>
      </c>
      <c r="J6233" t="s">
        <v>9949</v>
      </c>
      <c r="K6233" s="10">
        <v>70419.439943580976</v>
      </c>
      <c r="L6233" s="10">
        <v>0</v>
      </c>
      <c r="M6233" s="10">
        <v>0</v>
      </c>
      <c r="N6233" s="11">
        <v>26420.210999252158</v>
      </c>
      <c r="O6233" s="11">
        <v>0</v>
      </c>
      <c r="P6233" s="11">
        <v>0</v>
      </c>
      <c r="Q6233" s="12">
        <v>39702.778648316045</v>
      </c>
      <c r="R6233" s="12">
        <v>0</v>
      </c>
      <c r="S6233" s="12">
        <v>0</v>
      </c>
      <c r="T6233" s="10">
        <v>66776.92815465889</v>
      </c>
      <c r="U6233" s="10">
        <v>0</v>
      </c>
      <c r="V6233" s="10">
        <v>0</v>
      </c>
      <c r="W6233" s="11">
        <v>24301.744301390205</v>
      </c>
      <c r="X6233" s="11">
        <v>0</v>
      </c>
      <c r="Y6233" s="11">
        <v>0</v>
      </c>
      <c r="Z6233" s="12">
        <v>36765.480826786195</v>
      </c>
      <c r="AA6233" s="12">
        <v>0</v>
      </c>
      <c r="AB6233" s="12">
        <v>0</v>
      </c>
      <c r="AC6233">
        <v>-7.6624024624053183E-2</v>
      </c>
      <c r="AD6233">
        <v>-0.12058211882201748</v>
      </c>
      <c r="AE6233">
        <v>-0.11088812678517736</v>
      </c>
      <c r="AF6233">
        <v>-0.10269809007708268</v>
      </c>
    </row>
    <row r="6234" spans="1:32" x14ac:dyDescent="0.25">
      <c r="A6234" t="s">
        <v>9931</v>
      </c>
      <c r="B6234" t="s">
        <v>9932</v>
      </c>
      <c r="C6234" t="s">
        <v>9931</v>
      </c>
      <c r="D6234" t="s">
        <v>9931</v>
      </c>
      <c r="E6234" t="s">
        <v>9933</v>
      </c>
      <c r="F6234" s="9">
        <v>1</v>
      </c>
      <c r="G6234" s="9" t="s">
        <v>9936</v>
      </c>
      <c r="H6234" t="s">
        <v>2961</v>
      </c>
      <c r="I6234" t="s">
        <v>9934</v>
      </c>
      <c r="J6234" t="s">
        <v>9935</v>
      </c>
      <c r="K6234" s="10">
        <v>169169.97516596419</v>
      </c>
      <c r="L6234" s="10">
        <v>0</v>
      </c>
      <c r="M6234" s="10">
        <v>0</v>
      </c>
      <c r="N6234" s="11">
        <v>15678.003508899043</v>
      </c>
      <c r="O6234" s="11">
        <v>0</v>
      </c>
      <c r="P6234" s="11">
        <v>0</v>
      </c>
      <c r="Q6234" s="12">
        <v>85068.919647684277</v>
      </c>
      <c r="R6234" s="12">
        <v>0</v>
      </c>
      <c r="S6234" s="12">
        <v>0</v>
      </c>
      <c r="T6234" s="10">
        <v>162099.91056070291</v>
      </c>
      <c r="U6234" s="10">
        <v>0</v>
      </c>
      <c r="V6234" s="10">
        <v>0</v>
      </c>
      <c r="W6234" s="11">
        <v>13780.283680578295</v>
      </c>
      <c r="X6234" s="11">
        <v>0</v>
      </c>
      <c r="Y6234" s="11">
        <v>0</v>
      </c>
      <c r="Z6234" s="12">
        <v>99309.218021521534</v>
      </c>
      <c r="AA6234" s="12">
        <v>0</v>
      </c>
      <c r="AB6234" s="12">
        <v>0</v>
      </c>
      <c r="AC6234">
        <v>-6.1590242155746114E-2</v>
      </c>
      <c r="AD6234">
        <v>-0.18613626574955144</v>
      </c>
      <c r="AE6234">
        <v>0.22329550457764144</v>
      </c>
      <c r="AF6234">
        <v>-8.1436677758853684E-3</v>
      </c>
    </row>
    <row r="6235" spans="1:32" x14ac:dyDescent="0.25">
      <c r="A6235" t="s">
        <v>9931</v>
      </c>
      <c r="B6235" t="s">
        <v>9932</v>
      </c>
      <c r="C6235" t="s">
        <v>9931</v>
      </c>
      <c r="D6235" t="s">
        <v>9931</v>
      </c>
      <c r="E6235" t="s">
        <v>9933</v>
      </c>
      <c r="F6235" s="9">
        <v>1</v>
      </c>
      <c r="G6235" s="9" t="s">
        <v>9943</v>
      </c>
      <c r="H6235" t="s">
        <v>587</v>
      </c>
      <c r="I6235" t="s">
        <v>9941</v>
      </c>
      <c r="J6235" t="s">
        <v>9942</v>
      </c>
      <c r="K6235" s="10">
        <v>62743.432779198825</v>
      </c>
      <c r="L6235" s="10">
        <v>0</v>
      </c>
      <c r="M6235" s="10">
        <v>0</v>
      </c>
      <c r="N6235" s="11">
        <v>320327.12665560248</v>
      </c>
      <c r="O6235" s="11">
        <v>0</v>
      </c>
      <c r="P6235" s="11">
        <v>0</v>
      </c>
      <c r="Q6235" s="12">
        <v>101447.47440715542</v>
      </c>
      <c r="R6235" s="12">
        <v>0</v>
      </c>
      <c r="S6235" s="12">
        <v>0</v>
      </c>
      <c r="T6235" s="10">
        <v>62792.813723013685</v>
      </c>
      <c r="U6235" s="10">
        <v>0</v>
      </c>
      <c r="V6235" s="10">
        <v>0</v>
      </c>
      <c r="W6235" s="11">
        <v>299941.37470517977</v>
      </c>
      <c r="X6235" s="11">
        <v>0</v>
      </c>
      <c r="Y6235" s="11">
        <v>0</v>
      </c>
      <c r="Z6235" s="12">
        <v>104382.62480970002</v>
      </c>
      <c r="AA6235" s="12">
        <v>0</v>
      </c>
      <c r="AB6235" s="12">
        <v>0</v>
      </c>
      <c r="AC6235">
        <v>1.1349972365042394E-3</v>
      </c>
      <c r="AD6235">
        <v>-9.4865431705521808E-2</v>
      </c>
      <c r="AE6235">
        <v>4.1148636770759063E-2</v>
      </c>
      <c r="AF6235">
        <v>-1.7527265899419501E-2</v>
      </c>
    </row>
    <row r="6236" spans="1:32" x14ac:dyDescent="0.25">
      <c r="A6236" t="s">
        <v>9931</v>
      </c>
      <c r="B6236" t="s">
        <v>9932</v>
      </c>
      <c r="C6236" t="s">
        <v>9931</v>
      </c>
      <c r="D6236" t="s">
        <v>9931</v>
      </c>
      <c r="E6236" t="s">
        <v>9933</v>
      </c>
      <c r="F6236" s="9">
        <v>1</v>
      </c>
      <c r="G6236" s="9" t="s">
        <v>202</v>
      </c>
      <c r="H6236" t="s">
        <v>7478</v>
      </c>
      <c r="I6236" t="s">
        <v>9939</v>
      </c>
      <c r="J6236" t="s">
        <v>9940</v>
      </c>
      <c r="K6236" s="10">
        <v>1444222.9749957065</v>
      </c>
      <c r="L6236" s="10">
        <v>0</v>
      </c>
      <c r="M6236" s="10">
        <v>0</v>
      </c>
      <c r="N6236" s="11">
        <v>483537.84406981809</v>
      </c>
      <c r="O6236" s="11">
        <v>0</v>
      </c>
      <c r="P6236" s="11">
        <v>0</v>
      </c>
      <c r="Q6236" s="12">
        <v>388695.65898169682</v>
      </c>
      <c r="R6236" s="12">
        <v>0</v>
      </c>
      <c r="S6236" s="12">
        <v>0</v>
      </c>
      <c r="T6236" s="10">
        <v>1337413.6678960386</v>
      </c>
      <c r="U6236" s="10">
        <v>0</v>
      </c>
      <c r="V6236" s="10">
        <v>0</v>
      </c>
      <c r="W6236" s="11">
        <v>486281.84451670334</v>
      </c>
      <c r="X6236" s="11">
        <v>0</v>
      </c>
      <c r="Y6236" s="11">
        <v>0</v>
      </c>
      <c r="Z6236" s="12">
        <v>371816.93817278114</v>
      </c>
      <c r="AA6236" s="12">
        <v>0</v>
      </c>
      <c r="AB6236" s="12">
        <v>0</v>
      </c>
      <c r="AC6236">
        <v>-0.11084773217643407</v>
      </c>
      <c r="AD6236">
        <v>8.1639225259032399E-3</v>
      </c>
      <c r="AE6236">
        <v>-6.4048501577510575E-2</v>
      </c>
      <c r="AF6236">
        <v>-5.5577437076013793E-2</v>
      </c>
    </row>
    <row r="6237" spans="1:32" x14ac:dyDescent="0.25">
      <c r="A6237" t="s">
        <v>9931</v>
      </c>
      <c r="B6237" t="s">
        <v>9932</v>
      </c>
      <c r="C6237" t="s">
        <v>9931</v>
      </c>
      <c r="D6237" t="s">
        <v>9931</v>
      </c>
      <c r="E6237" t="s">
        <v>9933</v>
      </c>
      <c r="F6237" s="9">
        <v>1</v>
      </c>
      <c r="G6237" s="9">
        <v>1</v>
      </c>
      <c r="H6237" t="s">
        <v>5744</v>
      </c>
      <c r="I6237" t="s">
        <v>9937</v>
      </c>
      <c r="J6237" t="s">
        <v>9938</v>
      </c>
      <c r="K6237" s="10">
        <v>2704375.4903298835</v>
      </c>
      <c r="L6237" s="10">
        <v>0</v>
      </c>
      <c r="M6237" s="10">
        <v>0</v>
      </c>
      <c r="N6237" s="11">
        <v>1631315.7055482825</v>
      </c>
      <c r="O6237" s="11">
        <v>0</v>
      </c>
      <c r="P6237" s="11">
        <v>0</v>
      </c>
      <c r="Q6237" s="12">
        <v>1670247.5771282627</v>
      </c>
      <c r="R6237" s="12">
        <v>0</v>
      </c>
      <c r="S6237" s="12">
        <v>0</v>
      </c>
      <c r="T6237" s="10">
        <v>2346297.3757444774</v>
      </c>
      <c r="U6237" s="10">
        <v>0</v>
      </c>
      <c r="V6237" s="10">
        <v>0</v>
      </c>
      <c r="W6237" s="11">
        <v>1556867.4737690384</v>
      </c>
      <c r="X6237" s="11">
        <v>0</v>
      </c>
      <c r="Y6237" s="11">
        <v>0</v>
      </c>
      <c r="Z6237" s="12">
        <v>1628420.8488910459</v>
      </c>
      <c r="AA6237" s="12">
        <v>0</v>
      </c>
      <c r="AB6237" s="12">
        <v>0</v>
      </c>
      <c r="AC6237">
        <v>-0.20490960139905925</v>
      </c>
      <c r="AD6237">
        <v>-6.7389869019648316E-2</v>
      </c>
      <c r="AE6237">
        <v>-3.6588368338429621E-2</v>
      </c>
      <c r="AF6237">
        <v>-0.10296261291904572</v>
      </c>
    </row>
    <row r="6238" spans="1:32" x14ac:dyDescent="0.25">
      <c r="A6238" t="s">
        <v>1397</v>
      </c>
      <c r="B6238" t="s">
        <v>1398</v>
      </c>
      <c r="C6238" t="s">
        <v>1397</v>
      </c>
      <c r="D6238" t="s">
        <v>1397</v>
      </c>
      <c r="F6238" s="9">
        <v>1</v>
      </c>
      <c r="G6238" s="9" t="s">
        <v>1402</v>
      </c>
      <c r="H6238" t="s">
        <v>1399</v>
      </c>
      <c r="I6238" t="s">
        <v>1400</v>
      </c>
      <c r="J6238" t="s">
        <v>1401</v>
      </c>
      <c r="K6238" s="10">
        <v>57251.100744308613</v>
      </c>
      <c r="L6238" s="10">
        <v>0</v>
      </c>
      <c r="M6238" s="10">
        <v>0</v>
      </c>
      <c r="N6238" s="11">
        <v>27027.663145050352</v>
      </c>
      <c r="O6238" s="11">
        <v>0</v>
      </c>
      <c r="P6238" s="11">
        <v>0</v>
      </c>
      <c r="Q6238" s="12">
        <v>49940.211452293282</v>
      </c>
      <c r="R6238" s="12">
        <v>0</v>
      </c>
      <c r="S6238" s="12">
        <v>0</v>
      </c>
      <c r="T6238" s="10">
        <v>45093.370862196854</v>
      </c>
      <c r="U6238" s="10">
        <v>0</v>
      </c>
      <c r="V6238" s="10">
        <v>0</v>
      </c>
      <c r="W6238" s="11">
        <v>24635.138261404198</v>
      </c>
      <c r="X6238" s="11">
        <v>0</v>
      </c>
      <c r="Y6238" s="11">
        <v>0</v>
      </c>
      <c r="Z6238" s="12">
        <v>53118.559091101786</v>
      </c>
      <c r="AA6238" s="12">
        <v>0</v>
      </c>
      <c r="AB6238" s="12">
        <v>0</v>
      </c>
      <c r="AC6238">
        <v>-0.34438807189698023</v>
      </c>
      <c r="AD6238">
        <v>-0.13371921094100211</v>
      </c>
      <c r="AE6238">
        <v>8.9014082459272961E-2</v>
      </c>
      <c r="AF6238">
        <v>-0.12969773345956978</v>
      </c>
    </row>
    <row r="6239" spans="1:32" x14ac:dyDescent="0.25">
      <c r="A6239" t="s">
        <v>7190</v>
      </c>
      <c r="B6239" t="s">
        <v>7191</v>
      </c>
      <c r="C6239" t="s">
        <v>7190</v>
      </c>
      <c r="D6239" t="s">
        <v>7190</v>
      </c>
      <c r="F6239" s="9">
        <v>1</v>
      </c>
      <c r="G6239" s="9">
        <v>1</v>
      </c>
      <c r="H6239" t="s">
        <v>2636</v>
      </c>
      <c r="I6239" t="s">
        <v>7192</v>
      </c>
      <c r="J6239" t="s">
        <v>7193</v>
      </c>
      <c r="K6239" s="10">
        <v>797180.72402161069</v>
      </c>
      <c r="L6239" s="10">
        <v>0</v>
      </c>
      <c r="M6239" s="10">
        <v>0</v>
      </c>
      <c r="N6239" s="11">
        <v>269702.816719945</v>
      </c>
      <c r="O6239" s="11">
        <v>0</v>
      </c>
      <c r="P6239" s="11">
        <v>0</v>
      </c>
      <c r="Q6239" s="12">
        <v>98514.030435883236</v>
      </c>
      <c r="R6239" s="12">
        <v>0</v>
      </c>
      <c r="S6239" s="12">
        <v>0</v>
      </c>
      <c r="T6239" s="10">
        <v>769276.24360660336</v>
      </c>
      <c r="U6239" s="10">
        <v>0</v>
      </c>
      <c r="V6239" s="10">
        <v>0</v>
      </c>
      <c r="W6239" s="11">
        <v>245096.01029547077</v>
      </c>
      <c r="X6239" s="11">
        <v>0</v>
      </c>
      <c r="Y6239" s="11">
        <v>0</v>
      </c>
      <c r="Z6239" s="12">
        <v>97508.622734117642</v>
      </c>
      <c r="AA6239" s="12">
        <v>0</v>
      </c>
      <c r="AB6239" s="12">
        <v>0</v>
      </c>
      <c r="AC6239">
        <v>-5.1405069497684919E-2</v>
      </c>
      <c r="AD6239">
        <v>-0.13802358883861174</v>
      </c>
      <c r="AE6239">
        <v>-1.4799406105107188E-2</v>
      </c>
      <c r="AF6239">
        <v>-6.8076021480467944E-2</v>
      </c>
    </row>
    <row r="6240" spans="1:32" x14ac:dyDescent="0.25">
      <c r="A6240" t="s">
        <v>20146</v>
      </c>
      <c r="B6240" t="s">
        <v>20147</v>
      </c>
      <c r="C6240" t="s">
        <v>20146</v>
      </c>
      <c r="D6240" t="s">
        <v>20146</v>
      </c>
      <c r="E6240" t="s">
        <v>20148</v>
      </c>
      <c r="F6240" s="9">
        <v>1</v>
      </c>
      <c r="G6240" s="9" t="s">
        <v>20151</v>
      </c>
      <c r="H6240" t="s">
        <v>2223</v>
      </c>
      <c r="I6240" t="s">
        <v>20149</v>
      </c>
      <c r="J6240" t="s">
        <v>20150</v>
      </c>
      <c r="K6240" s="10">
        <v>4546.1368588952191</v>
      </c>
      <c r="L6240" s="10">
        <v>0</v>
      </c>
      <c r="M6240" s="10">
        <v>0</v>
      </c>
      <c r="N6240" s="11">
        <v>1078.6727598758519</v>
      </c>
      <c r="O6240" s="11">
        <v>0</v>
      </c>
      <c r="P6240" s="11">
        <v>0</v>
      </c>
      <c r="Q6240" s="12">
        <v>8059.4223192483105</v>
      </c>
      <c r="R6240" s="12">
        <v>0</v>
      </c>
      <c r="S6240" s="12">
        <v>0</v>
      </c>
      <c r="T6240" s="10">
        <v>3964.3001798623995</v>
      </c>
      <c r="U6240" s="10">
        <v>0</v>
      </c>
      <c r="V6240" s="10">
        <v>0</v>
      </c>
      <c r="W6240" s="11">
        <v>1910.8413078579672</v>
      </c>
      <c r="X6240" s="11">
        <v>0</v>
      </c>
      <c r="Y6240" s="11">
        <v>0</v>
      </c>
      <c r="Z6240" s="12">
        <v>10096.907942005406</v>
      </c>
      <c r="AA6240" s="12">
        <v>0</v>
      </c>
      <c r="AB6240" s="12">
        <v>0</v>
      </c>
      <c r="AC6240">
        <v>-0.19757490769290686</v>
      </c>
      <c r="AD6240">
        <v>0.82495071333585468</v>
      </c>
      <c r="AE6240">
        <v>0.32516521388341951</v>
      </c>
      <c r="AF6240">
        <v>0.31751367317545576</v>
      </c>
    </row>
    <row r="6241" spans="1:32" x14ac:dyDescent="0.25">
      <c r="A6241" t="s">
        <v>20146</v>
      </c>
      <c r="B6241" t="s">
        <v>20147</v>
      </c>
      <c r="C6241" t="s">
        <v>20146</v>
      </c>
      <c r="D6241" t="s">
        <v>20146</v>
      </c>
      <c r="E6241" t="s">
        <v>20148</v>
      </c>
      <c r="F6241" s="9" t="s">
        <v>104</v>
      </c>
      <c r="G6241" s="9" t="s">
        <v>2645</v>
      </c>
      <c r="H6241" t="s">
        <v>4621</v>
      </c>
      <c r="I6241" t="s">
        <v>20152</v>
      </c>
      <c r="J6241" t="s">
        <v>20153</v>
      </c>
      <c r="K6241" s="10">
        <v>164693.10490488523</v>
      </c>
      <c r="L6241" s="10">
        <v>24896.586441171912</v>
      </c>
      <c r="M6241" s="10">
        <v>0</v>
      </c>
      <c r="N6241" s="11">
        <v>217268.02237580103</v>
      </c>
      <c r="O6241" s="11">
        <v>0</v>
      </c>
      <c r="P6241" s="11">
        <v>0</v>
      </c>
      <c r="Q6241" s="12">
        <v>139008.93450836366</v>
      </c>
      <c r="R6241" s="12">
        <v>48900.60655302809</v>
      </c>
      <c r="S6241" s="12">
        <v>0</v>
      </c>
      <c r="T6241" s="10">
        <v>167048.64076206717</v>
      </c>
      <c r="U6241" s="10">
        <v>22469.361521702111</v>
      </c>
      <c r="V6241" s="10">
        <v>0</v>
      </c>
      <c r="W6241" s="11">
        <v>217220.57086096762</v>
      </c>
      <c r="X6241" s="11">
        <v>0</v>
      </c>
      <c r="Y6241" s="11">
        <v>0</v>
      </c>
      <c r="Z6241" s="12">
        <v>144656.47173140012</v>
      </c>
      <c r="AA6241" s="12">
        <v>45424.108386779953</v>
      </c>
      <c r="AB6241" s="12">
        <v>0</v>
      </c>
      <c r="AC6241">
        <v>2.0488087840781773E-2</v>
      </c>
      <c r="AD6241">
        <v>-3.1512019634389574E-4</v>
      </c>
      <c r="AE6241">
        <v>5.7453256767920804E-2</v>
      </c>
      <c r="AF6241">
        <v>2.5875408137452895E-2</v>
      </c>
    </row>
    <row r="6242" spans="1:32" x14ac:dyDescent="0.25">
      <c r="A6242" t="s">
        <v>5242</v>
      </c>
      <c r="B6242" t="s">
        <v>5243</v>
      </c>
      <c r="C6242" t="s">
        <v>5242</v>
      </c>
      <c r="D6242" t="s">
        <v>5242</v>
      </c>
      <c r="F6242" s="9">
        <v>1</v>
      </c>
      <c r="G6242" s="9">
        <v>1</v>
      </c>
      <c r="H6242" t="s">
        <v>2648</v>
      </c>
      <c r="I6242" t="s">
        <v>5244</v>
      </c>
      <c r="J6242" t="s">
        <v>5245</v>
      </c>
      <c r="K6242" s="10">
        <v>86367.089371458802</v>
      </c>
      <c r="L6242" s="10">
        <v>0</v>
      </c>
      <c r="M6242" s="10">
        <v>0</v>
      </c>
      <c r="N6242" s="11">
        <v>24749.222930435946</v>
      </c>
      <c r="O6242" s="11">
        <v>0</v>
      </c>
      <c r="P6242" s="11">
        <v>0</v>
      </c>
      <c r="Q6242" s="12">
        <v>18630.71353480942</v>
      </c>
      <c r="R6242" s="12">
        <v>0</v>
      </c>
      <c r="S6242" s="12">
        <v>0</v>
      </c>
      <c r="T6242" s="10">
        <v>83352.274682626783</v>
      </c>
      <c r="U6242" s="10">
        <v>0</v>
      </c>
      <c r="V6242" s="10">
        <v>0</v>
      </c>
      <c r="W6242" s="11">
        <v>22836.457267254638</v>
      </c>
      <c r="X6242" s="11">
        <v>0</v>
      </c>
      <c r="Y6242" s="11">
        <v>0</v>
      </c>
      <c r="Z6242" s="12">
        <v>18294.407440590854</v>
      </c>
      <c r="AA6242" s="12">
        <v>0</v>
      </c>
      <c r="AB6242" s="12">
        <v>0</v>
      </c>
      <c r="AC6242">
        <v>-5.1260099776057222E-2</v>
      </c>
      <c r="AD6242">
        <v>-0.11604437291467633</v>
      </c>
      <c r="AE6242">
        <v>-2.6280241630095451E-2</v>
      </c>
      <c r="AF6242">
        <v>-6.4528238106943012E-2</v>
      </c>
    </row>
    <row r="6243" spans="1:32" x14ac:dyDescent="0.25">
      <c r="A6243" t="s">
        <v>20355</v>
      </c>
      <c r="B6243" t="s">
        <v>20356</v>
      </c>
      <c r="C6243" t="s">
        <v>20355</v>
      </c>
      <c r="D6243" t="s">
        <v>20355</v>
      </c>
      <c r="E6243" t="s">
        <v>20357</v>
      </c>
      <c r="F6243" s="9">
        <v>1</v>
      </c>
      <c r="G6243" s="9">
        <v>1</v>
      </c>
      <c r="H6243" t="s">
        <v>3025</v>
      </c>
      <c r="I6243" t="s">
        <v>20358</v>
      </c>
      <c r="J6243" t="s">
        <v>20359</v>
      </c>
      <c r="K6243" s="10">
        <v>10223.788265751553</v>
      </c>
      <c r="L6243" s="10">
        <v>0</v>
      </c>
      <c r="M6243" s="10">
        <v>0</v>
      </c>
      <c r="N6243" s="11">
        <v>5170.7632573522333</v>
      </c>
      <c r="O6243" s="11">
        <v>0</v>
      </c>
      <c r="P6243" s="11">
        <v>0</v>
      </c>
      <c r="Q6243" s="12">
        <v>91248.262371533521</v>
      </c>
      <c r="R6243" s="12">
        <v>0</v>
      </c>
      <c r="S6243" s="12">
        <v>0</v>
      </c>
      <c r="T6243" s="10">
        <v>8419.3172197311724</v>
      </c>
      <c r="U6243" s="10">
        <v>0</v>
      </c>
      <c r="V6243" s="10">
        <v>0</v>
      </c>
      <c r="W6243" s="11">
        <v>6268.4238444852799</v>
      </c>
      <c r="X6243" s="11">
        <v>0</v>
      </c>
      <c r="Y6243" s="11">
        <v>0</v>
      </c>
      <c r="Z6243" s="12">
        <v>83309.47164841491</v>
      </c>
      <c r="AA6243" s="12">
        <v>0</v>
      </c>
      <c r="AB6243" s="12">
        <v>0</v>
      </c>
      <c r="AC6243">
        <v>-0.28015471845314277</v>
      </c>
      <c r="AD6243">
        <v>0.27772547933651359</v>
      </c>
      <c r="AE6243">
        <v>-0.1313165578082422</v>
      </c>
      <c r="AF6243">
        <v>-4.458193230829046E-2</v>
      </c>
    </row>
    <row r="6244" spans="1:32" x14ac:dyDescent="0.25">
      <c r="A6244" t="s">
        <v>21095</v>
      </c>
      <c r="B6244" t="s">
        <v>21096</v>
      </c>
      <c r="C6244" t="s">
        <v>21095</v>
      </c>
      <c r="D6244" t="s">
        <v>21095</v>
      </c>
      <c r="E6244" t="s">
        <v>21097</v>
      </c>
      <c r="F6244" s="9">
        <v>1</v>
      </c>
      <c r="G6244" s="9">
        <v>1</v>
      </c>
      <c r="H6244" t="s">
        <v>12330</v>
      </c>
      <c r="I6244" t="s">
        <v>21098</v>
      </c>
      <c r="J6244" t="s">
        <v>21099</v>
      </c>
      <c r="K6244" s="10">
        <v>543882.09461472719</v>
      </c>
      <c r="L6244" s="10">
        <v>0</v>
      </c>
      <c r="M6244" s="10">
        <v>0</v>
      </c>
      <c r="N6244" s="11">
        <v>158135.42505599943</v>
      </c>
      <c r="O6244" s="11">
        <v>0</v>
      </c>
      <c r="P6244" s="11">
        <v>0</v>
      </c>
      <c r="Q6244" s="12">
        <v>38676.551017975224</v>
      </c>
      <c r="R6244" s="12">
        <v>0</v>
      </c>
      <c r="S6244" s="12">
        <v>0</v>
      </c>
      <c r="T6244" s="10">
        <v>478818.64344801515</v>
      </c>
      <c r="U6244" s="10">
        <v>0</v>
      </c>
      <c r="V6244" s="10">
        <v>0</v>
      </c>
      <c r="W6244" s="11">
        <v>144892.60342459902</v>
      </c>
      <c r="X6244" s="11">
        <v>0</v>
      </c>
      <c r="Y6244" s="11">
        <v>0</v>
      </c>
      <c r="Z6244" s="12">
        <v>38732.760932924255</v>
      </c>
      <c r="AA6244" s="12">
        <v>0</v>
      </c>
      <c r="AB6244" s="12">
        <v>0</v>
      </c>
      <c r="AC6244">
        <v>-0.18381460433019506</v>
      </c>
      <c r="AD6244">
        <v>-0.12617664330839165</v>
      </c>
      <c r="AE6244">
        <v>2.0951944347518624E-3</v>
      </c>
      <c r="AF6244">
        <v>-0.10263201773461161</v>
      </c>
    </row>
    <row r="6245" spans="1:32" x14ac:dyDescent="0.25">
      <c r="A6245" t="s">
        <v>14628</v>
      </c>
      <c r="B6245" t="s">
        <v>14629</v>
      </c>
      <c r="C6245" t="s">
        <v>14628</v>
      </c>
      <c r="D6245" t="s">
        <v>14628</v>
      </c>
      <c r="E6245" t="s">
        <v>14630</v>
      </c>
      <c r="F6245" s="9">
        <v>1</v>
      </c>
      <c r="G6245" s="9" t="s">
        <v>14641</v>
      </c>
      <c r="H6245" t="s">
        <v>4755</v>
      </c>
      <c r="I6245" t="s">
        <v>14639</v>
      </c>
      <c r="J6245" t="s">
        <v>14640</v>
      </c>
      <c r="K6245" s="10">
        <v>87855.216417469812</v>
      </c>
      <c r="L6245" s="10">
        <v>0</v>
      </c>
      <c r="M6245" s="10">
        <v>0</v>
      </c>
      <c r="N6245" s="11">
        <v>54900.219014061062</v>
      </c>
      <c r="O6245" s="11">
        <v>0</v>
      </c>
      <c r="P6245" s="11">
        <v>0</v>
      </c>
      <c r="Q6245" s="12">
        <v>61662.521106875392</v>
      </c>
      <c r="R6245" s="12">
        <v>0</v>
      </c>
      <c r="S6245" s="12">
        <v>0</v>
      </c>
      <c r="T6245" s="10">
        <v>80416.865772169112</v>
      </c>
      <c r="U6245" s="10">
        <v>0</v>
      </c>
      <c r="V6245" s="10">
        <v>0</v>
      </c>
      <c r="W6245" s="11">
        <v>52051.646504036224</v>
      </c>
      <c r="X6245" s="11">
        <v>0</v>
      </c>
      <c r="Y6245" s="11">
        <v>0</v>
      </c>
      <c r="Z6245" s="12">
        <v>64007.968506609795</v>
      </c>
      <c r="AA6245" s="12">
        <v>0</v>
      </c>
      <c r="AB6245" s="12">
        <v>0</v>
      </c>
      <c r="AC6245">
        <v>-0.12762984047983064</v>
      </c>
      <c r="AD6245">
        <v>-7.6868104849376992E-2</v>
      </c>
      <c r="AE6245">
        <v>5.3857644834166662E-2</v>
      </c>
      <c r="AF6245">
        <v>-5.0213433498346983E-2</v>
      </c>
    </row>
    <row r="6246" spans="1:32" x14ac:dyDescent="0.25">
      <c r="A6246" t="s">
        <v>14628</v>
      </c>
      <c r="B6246" t="s">
        <v>14629</v>
      </c>
      <c r="C6246" t="s">
        <v>14628</v>
      </c>
      <c r="D6246" t="s">
        <v>14628</v>
      </c>
      <c r="E6246" t="s">
        <v>14630</v>
      </c>
      <c r="F6246" s="9">
        <v>1</v>
      </c>
      <c r="G6246" s="9" t="s">
        <v>1255</v>
      </c>
      <c r="H6246" t="s">
        <v>14631</v>
      </c>
      <c r="I6246" t="s">
        <v>14632</v>
      </c>
      <c r="J6246" t="s">
        <v>14633</v>
      </c>
      <c r="K6246" s="10">
        <v>176500.12969215141</v>
      </c>
      <c r="L6246" s="10">
        <v>0</v>
      </c>
      <c r="M6246" s="10">
        <v>0</v>
      </c>
      <c r="N6246" s="11">
        <v>41319.607278927782</v>
      </c>
      <c r="O6246" s="11">
        <v>0</v>
      </c>
      <c r="P6246" s="11">
        <v>0</v>
      </c>
      <c r="Q6246" s="12">
        <v>29387.948788419249</v>
      </c>
      <c r="R6246" s="12">
        <v>0</v>
      </c>
      <c r="S6246" s="12">
        <v>0</v>
      </c>
      <c r="T6246" s="10">
        <v>169300.69962323489</v>
      </c>
      <c r="U6246" s="10">
        <v>0</v>
      </c>
      <c r="V6246" s="10">
        <v>0</v>
      </c>
      <c r="W6246" s="11">
        <v>39992.869289826471</v>
      </c>
      <c r="X6246" s="11">
        <v>0</v>
      </c>
      <c r="Y6246" s="11">
        <v>0</v>
      </c>
      <c r="Z6246" s="12">
        <v>32192.128494810237</v>
      </c>
      <c r="AA6246" s="12">
        <v>0</v>
      </c>
      <c r="AB6246" s="12">
        <v>0</v>
      </c>
      <c r="AC6246">
        <v>-6.008130850631492E-2</v>
      </c>
      <c r="AD6246">
        <v>-4.7083751144598431E-2</v>
      </c>
      <c r="AE6246">
        <v>0.13148330309109382</v>
      </c>
      <c r="AF6246">
        <v>8.106081146726821E-3</v>
      </c>
    </row>
    <row r="6247" spans="1:32" x14ac:dyDescent="0.25">
      <c r="A6247" t="s">
        <v>14628</v>
      </c>
      <c r="B6247" t="s">
        <v>14629</v>
      </c>
      <c r="C6247" t="s">
        <v>14628</v>
      </c>
      <c r="D6247" t="s">
        <v>14628</v>
      </c>
      <c r="E6247" t="s">
        <v>14630</v>
      </c>
      <c r="F6247" s="9">
        <v>1</v>
      </c>
      <c r="G6247" s="9">
        <v>1</v>
      </c>
      <c r="H6247" t="s">
        <v>13282</v>
      </c>
      <c r="I6247" t="s">
        <v>14646</v>
      </c>
      <c r="J6247" t="s">
        <v>14647</v>
      </c>
      <c r="K6247" s="10">
        <v>172292.2559274463</v>
      </c>
      <c r="L6247" s="10">
        <v>0</v>
      </c>
      <c r="M6247" s="10">
        <v>0</v>
      </c>
      <c r="N6247" s="11">
        <v>283533.73039789085</v>
      </c>
      <c r="O6247" s="11">
        <v>0</v>
      </c>
      <c r="P6247" s="11">
        <v>0</v>
      </c>
      <c r="Q6247" s="12">
        <v>214198.741055402</v>
      </c>
      <c r="R6247" s="12">
        <v>0</v>
      </c>
      <c r="S6247" s="12">
        <v>0</v>
      </c>
      <c r="T6247" s="10">
        <v>169117.05533841864</v>
      </c>
      <c r="U6247" s="10">
        <v>0</v>
      </c>
      <c r="V6247" s="10">
        <v>0</v>
      </c>
      <c r="W6247" s="11">
        <v>282160.3635044336</v>
      </c>
      <c r="X6247" s="11">
        <v>0</v>
      </c>
      <c r="Y6247" s="11">
        <v>0</v>
      </c>
      <c r="Z6247" s="12">
        <v>213476.34150218626</v>
      </c>
      <c r="AA6247" s="12">
        <v>0</v>
      </c>
      <c r="AB6247" s="12">
        <v>0</v>
      </c>
      <c r="AC6247">
        <v>-2.6835695881293149E-2</v>
      </c>
      <c r="AD6247">
        <v>-7.0050351261287964E-3</v>
      </c>
      <c r="AE6247">
        <v>-4.8738085834968796E-3</v>
      </c>
      <c r="AF6247">
        <v>-1.2904846530306274E-2</v>
      </c>
    </row>
    <row r="6248" spans="1:32" x14ac:dyDescent="0.25">
      <c r="A6248" t="s">
        <v>14628</v>
      </c>
      <c r="B6248" t="s">
        <v>14629</v>
      </c>
      <c r="C6248" t="s">
        <v>14628</v>
      </c>
      <c r="D6248" t="s">
        <v>14628</v>
      </c>
      <c r="E6248" t="s">
        <v>14630</v>
      </c>
      <c r="F6248" s="9">
        <v>1</v>
      </c>
      <c r="G6248" s="9">
        <v>1</v>
      </c>
      <c r="H6248" t="s">
        <v>14636</v>
      </c>
      <c r="I6248" t="s">
        <v>14637</v>
      </c>
      <c r="J6248" t="s">
        <v>14638</v>
      </c>
      <c r="K6248" s="10">
        <v>154096.56435130135</v>
      </c>
      <c r="L6248" s="10">
        <v>0</v>
      </c>
      <c r="M6248" s="10">
        <v>0</v>
      </c>
      <c r="N6248" s="11">
        <v>101901.5814612609</v>
      </c>
      <c r="O6248" s="11">
        <v>0</v>
      </c>
      <c r="P6248" s="11">
        <v>0</v>
      </c>
      <c r="Q6248" s="12">
        <v>174057.37909020844</v>
      </c>
      <c r="R6248" s="12">
        <v>0</v>
      </c>
      <c r="S6248" s="12">
        <v>0</v>
      </c>
      <c r="T6248" s="10">
        <v>154125.88240420778</v>
      </c>
      <c r="U6248" s="10">
        <v>0</v>
      </c>
      <c r="V6248" s="10">
        <v>0</v>
      </c>
      <c r="W6248" s="11">
        <v>100845.49894200981</v>
      </c>
      <c r="X6248" s="11">
        <v>0</v>
      </c>
      <c r="Y6248" s="11">
        <v>0</v>
      </c>
      <c r="Z6248" s="12">
        <v>174200.60726751716</v>
      </c>
      <c r="AA6248" s="12">
        <v>0</v>
      </c>
      <c r="AB6248" s="12">
        <v>0</v>
      </c>
      <c r="AC6248">
        <v>2.7445768541131422E-4</v>
      </c>
      <c r="AD6248">
        <v>-1.5029748296440548E-2</v>
      </c>
      <c r="AE6248">
        <v>1.1866754007869697E-3</v>
      </c>
      <c r="AF6248">
        <v>-4.5228717367474212E-3</v>
      </c>
    </row>
    <row r="6249" spans="1:32" x14ac:dyDescent="0.25">
      <c r="A6249" t="s">
        <v>14628</v>
      </c>
      <c r="B6249" t="s">
        <v>14629</v>
      </c>
      <c r="C6249" t="s">
        <v>14628</v>
      </c>
      <c r="D6249" t="s">
        <v>14628</v>
      </c>
      <c r="E6249" t="s">
        <v>14630</v>
      </c>
      <c r="F6249" s="9">
        <v>1</v>
      </c>
      <c r="G6249" s="9" t="s">
        <v>368</v>
      </c>
      <c r="H6249" t="s">
        <v>2169</v>
      </c>
      <c r="I6249" t="s">
        <v>14634</v>
      </c>
      <c r="J6249" t="s">
        <v>14635</v>
      </c>
      <c r="K6249" s="10">
        <v>105763.65816355839</v>
      </c>
      <c r="L6249" s="10">
        <v>0</v>
      </c>
      <c r="M6249" s="10">
        <v>0</v>
      </c>
      <c r="N6249" s="11">
        <v>50525.376361423245</v>
      </c>
      <c r="O6249" s="11">
        <v>0</v>
      </c>
      <c r="P6249" s="11">
        <v>0</v>
      </c>
      <c r="Q6249" s="12">
        <v>10542.243431611054</v>
      </c>
      <c r="R6249" s="12">
        <v>0</v>
      </c>
      <c r="S6249" s="12">
        <v>0</v>
      </c>
      <c r="T6249" s="10">
        <v>99187.244778124936</v>
      </c>
      <c r="U6249" s="10">
        <v>0</v>
      </c>
      <c r="V6249" s="10">
        <v>0</v>
      </c>
      <c r="W6249" s="11">
        <v>56594.653706078723</v>
      </c>
      <c r="X6249" s="11">
        <v>0</v>
      </c>
      <c r="Y6249" s="11">
        <v>0</v>
      </c>
      <c r="Z6249" s="12">
        <v>7757.3318036047858</v>
      </c>
      <c r="AA6249" s="12">
        <v>0</v>
      </c>
      <c r="AB6249" s="12">
        <v>0</v>
      </c>
      <c r="AC6249">
        <v>-9.2617472075326848E-2</v>
      </c>
      <c r="AD6249">
        <v>0.1636576100483772</v>
      </c>
      <c r="AE6249">
        <v>-0.4425494945938287</v>
      </c>
      <c r="AF6249">
        <v>-0.12383645220692611</v>
      </c>
    </row>
    <row r="6250" spans="1:32" x14ac:dyDescent="0.25">
      <c r="A6250" t="s">
        <v>14628</v>
      </c>
      <c r="B6250" t="s">
        <v>14629</v>
      </c>
      <c r="C6250" t="s">
        <v>14628</v>
      </c>
      <c r="D6250" t="s">
        <v>14628</v>
      </c>
      <c r="E6250" t="s">
        <v>14630</v>
      </c>
      <c r="F6250" s="9">
        <v>1</v>
      </c>
      <c r="G6250" s="9" t="s">
        <v>14645</v>
      </c>
      <c r="H6250" t="s">
        <v>14642</v>
      </c>
      <c r="I6250" t="s">
        <v>14643</v>
      </c>
      <c r="J6250" t="s">
        <v>14644</v>
      </c>
      <c r="K6250" s="10">
        <v>285866.41950357374</v>
      </c>
      <c r="L6250" s="10">
        <v>0</v>
      </c>
      <c r="M6250" s="10">
        <v>0</v>
      </c>
      <c r="N6250" s="11">
        <v>270642.68567517021</v>
      </c>
      <c r="O6250" s="11">
        <v>0</v>
      </c>
      <c r="P6250" s="11">
        <v>0</v>
      </c>
      <c r="Q6250" s="12">
        <v>143289.66056416149</v>
      </c>
      <c r="R6250" s="12">
        <v>0</v>
      </c>
      <c r="S6250" s="12">
        <v>0</v>
      </c>
      <c r="T6250" s="10">
        <v>265974.91734597954</v>
      </c>
      <c r="U6250" s="10">
        <v>0</v>
      </c>
      <c r="V6250" s="10">
        <v>0</v>
      </c>
      <c r="W6250" s="11">
        <v>263000.50074066658</v>
      </c>
      <c r="X6250" s="11">
        <v>0</v>
      </c>
      <c r="Y6250" s="11">
        <v>0</v>
      </c>
      <c r="Z6250" s="12">
        <v>152272.07153344649</v>
      </c>
      <c r="AA6250" s="12">
        <v>0</v>
      </c>
      <c r="AB6250" s="12">
        <v>0</v>
      </c>
      <c r="AC6250">
        <v>-0.1040509583207373</v>
      </c>
      <c r="AD6250">
        <v>-4.1323852302342486E-2</v>
      </c>
      <c r="AE6250">
        <v>8.7716847094970282E-2</v>
      </c>
      <c r="AF6250">
        <v>-1.9219321176036499E-2</v>
      </c>
    </row>
    <row r="6251" spans="1:32" x14ac:dyDescent="0.25">
      <c r="A6251" t="s">
        <v>20325</v>
      </c>
      <c r="B6251" t="s">
        <v>20326</v>
      </c>
      <c r="C6251" t="s">
        <v>20325</v>
      </c>
      <c r="D6251" t="s">
        <v>20325</v>
      </c>
      <c r="E6251" t="s">
        <v>20327</v>
      </c>
      <c r="F6251" s="9" t="s">
        <v>104</v>
      </c>
      <c r="G6251" s="9" t="s">
        <v>20330</v>
      </c>
      <c r="H6251" t="s">
        <v>1574</v>
      </c>
      <c r="I6251" t="s">
        <v>20328</v>
      </c>
      <c r="J6251" t="s">
        <v>20329</v>
      </c>
      <c r="K6251" s="10">
        <v>15272.276081624923</v>
      </c>
      <c r="L6251" s="10">
        <v>8103.807663793842</v>
      </c>
      <c r="M6251" s="10">
        <v>0</v>
      </c>
      <c r="N6251" s="11">
        <v>22685.468571909827</v>
      </c>
      <c r="O6251" s="11">
        <v>0</v>
      </c>
      <c r="P6251" s="11">
        <v>0</v>
      </c>
      <c r="Q6251" s="12">
        <v>16722.541674669181</v>
      </c>
      <c r="R6251" s="12">
        <v>0</v>
      </c>
      <c r="S6251" s="12">
        <v>0</v>
      </c>
      <c r="T6251" s="10">
        <v>15251.174579555967</v>
      </c>
      <c r="U6251" s="10">
        <v>12453.015608276766</v>
      </c>
      <c r="V6251" s="10">
        <v>0</v>
      </c>
      <c r="W6251" s="11">
        <v>23041.227014300268</v>
      </c>
      <c r="X6251" s="11">
        <v>0</v>
      </c>
      <c r="Y6251" s="11">
        <v>0</v>
      </c>
      <c r="Z6251" s="12">
        <v>11932.437173455381</v>
      </c>
      <c r="AA6251" s="12">
        <v>0</v>
      </c>
      <c r="AB6251" s="12">
        <v>0</v>
      </c>
      <c r="AC6251">
        <v>-1.9947310399432358E-3</v>
      </c>
      <c r="AD6251">
        <v>2.2449087566168022E-2</v>
      </c>
      <c r="AE6251">
        <v>-0.48690540029905027</v>
      </c>
      <c r="AF6251">
        <v>-0.1554836812576085</v>
      </c>
    </row>
    <row r="6252" spans="1:32" x14ac:dyDescent="0.25">
      <c r="A6252" t="s">
        <v>20325</v>
      </c>
      <c r="B6252" t="s">
        <v>20326</v>
      </c>
      <c r="C6252" t="s">
        <v>20325</v>
      </c>
      <c r="D6252" t="s">
        <v>20325</v>
      </c>
      <c r="E6252" t="s">
        <v>20327</v>
      </c>
      <c r="F6252" s="9" t="s">
        <v>104</v>
      </c>
      <c r="G6252" s="9">
        <v>1</v>
      </c>
      <c r="H6252" t="s">
        <v>22267</v>
      </c>
      <c r="I6252" t="s">
        <v>24068</v>
      </c>
      <c r="J6252" t="s">
        <v>24069</v>
      </c>
      <c r="K6252" s="10">
        <v>442028.49266631709</v>
      </c>
      <c r="L6252" s="10">
        <v>8103.807663793842</v>
      </c>
      <c r="M6252" s="10">
        <v>0</v>
      </c>
      <c r="N6252" s="11">
        <v>156671.20815733276</v>
      </c>
      <c r="O6252" s="11">
        <v>0</v>
      </c>
      <c r="P6252" s="11">
        <v>0</v>
      </c>
      <c r="Q6252" s="12">
        <v>60152.800756839548</v>
      </c>
      <c r="R6252" s="12">
        <v>0</v>
      </c>
      <c r="S6252" s="12">
        <v>0</v>
      </c>
      <c r="T6252" s="10">
        <v>464716.69547186192</v>
      </c>
      <c r="U6252" s="10">
        <v>12453.015608276766</v>
      </c>
      <c r="V6252" s="10">
        <v>0</v>
      </c>
      <c r="W6252" s="11">
        <v>152558.60651751331</v>
      </c>
      <c r="X6252" s="11">
        <v>0</v>
      </c>
      <c r="Y6252" s="11">
        <v>0</v>
      </c>
      <c r="Z6252" s="12">
        <v>62926.01435386821</v>
      </c>
      <c r="AA6252" s="12">
        <v>0</v>
      </c>
      <c r="AB6252" s="12">
        <v>0</v>
      </c>
      <c r="AC6252">
        <v>7.221210909154327E-2</v>
      </c>
      <c r="AD6252">
        <v>-3.8376505518747016E-2</v>
      </c>
      <c r="AE6252">
        <v>6.5024655644531082E-2</v>
      </c>
      <c r="AF6252">
        <v>3.2953419739109112E-2</v>
      </c>
    </row>
    <row r="6253" spans="1:32" x14ac:dyDescent="0.25">
      <c r="A6253" t="s">
        <v>15720</v>
      </c>
      <c r="B6253" t="s">
        <v>15721</v>
      </c>
      <c r="C6253" t="s">
        <v>15720</v>
      </c>
      <c r="D6253" t="s">
        <v>15720</v>
      </c>
      <c r="E6253" t="s">
        <v>15722</v>
      </c>
      <c r="F6253" s="9">
        <v>1</v>
      </c>
      <c r="G6253" s="9">
        <v>1</v>
      </c>
      <c r="H6253" t="s">
        <v>3529</v>
      </c>
      <c r="I6253" t="s">
        <v>15725</v>
      </c>
      <c r="J6253" t="s">
        <v>15726</v>
      </c>
      <c r="K6253" s="10">
        <v>151483.45552938402</v>
      </c>
      <c r="L6253" s="10">
        <v>0</v>
      </c>
      <c r="M6253" s="10">
        <v>0</v>
      </c>
      <c r="N6253" s="11">
        <v>148182.70748803549</v>
      </c>
      <c r="O6253" s="11">
        <v>0</v>
      </c>
      <c r="P6253" s="11">
        <v>0</v>
      </c>
      <c r="Q6253" s="12">
        <v>140585.54120302133</v>
      </c>
      <c r="R6253" s="12">
        <v>0</v>
      </c>
      <c r="S6253" s="12">
        <v>0</v>
      </c>
      <c r="T6253" s="10">
        <v>171639.74788247346</v>
      </c>
      <c r="U6253" s="10">
        <v>0</v>
      </c>
      <c r="V6253" s="10">
        <v>0</v>
      </c>
      <c r="W6253" s="11">
        <v>139428.64685770305</v>
      </c>
      <c r="X6253" s="11">
        <v>0</v>
      </c>
      <c r="Y6253" s="11">
        <v>0</v>
      </c>
      <c r="Z6253" s="12">
        <v>112786.73363450088</v>
      </c>
      <c r="AA6253" s="12">
        <v>0</v>
      </c>
      <c r="AB6253" s="12">
        <v>0</v>
      </c>
      <c r="AC6253">
        <v>0.18022345064967507</v>
      </c>
      <c r="AD6253">
        <v>-8.7850092736409369E-2</v>
      </c>
      <c r="AE6253">
        <v>-0.31785084228792765</v>
      </c>
      <c r="AF6253">
        <v>-7.5159161458220644E-2</v>
      </c>
    </row>
    <row r="6254" spans="1:32" x14ac:dyDescent="0.25">
      <c r="A6254" t="s">
        <v>15720</v>
      </c>
      <c r="B6254" t="s">
        <v>15721</v>
      </c>
      <c r="C6254" t="s">
        <v>15720</v>
      </c>
      <c r="D6254" t="s">
        <v>15720</v>
      </c>
      <c r="E6254" t="s">
        <v>15722</v>
      </c>
      <c r="F6254" s="9">
        <v>1</v>
      </c>
      <c r="G6254" s="9" t="s">
        <v>87</v>
      </c>
      <c r="H6254" t="s">
        <v>2450</v>
      </c>
      <c r="I6254" t="s">
        <v>15729</v>
      </c>
      <c r="J6254" t="s">
        <v>15730</v>
      </c>
      <c r="K6254" s="10">
        <v>96579.349215937182</v>
      </c>
      <c r="L6254" s="10">
        <v>0</v>
      </c>
      <c r="M6254" s="10">
        <v>0</v>
      </c>
      <c r="N6254" s="11">
        <v>124092.38216199956</v>
      </c>
      <c r="O6254" s="11">
        <v>0</v>
      </c>
      <c r="P6254" s="11">
        <v>0</v>
      </c>
      <c r="Q6254" s="12">
        <v>80699.330305460273</v>
      </c>
      <c r="R6254" s="12">
        <v>0</v>
      </c>
      <c r="S6254" s="12">
        <v>0</v>
      </c>
      <c r="T6254" s="10">
        <v>88542.642100854529</v>
      </c>
      <c r="U6254" s="10">
        <v>0</v>
      </c>
      <c r="V6254" s="10">
        <v>0</v>
      </c>
      <c r="W6254" s="11">
        <v>121616.76584584445</v>
      </c>
      <c r="X6254" s="11">
        <v>0</v>
      </c>
      <c r="Y6254" s="11">
        <v>0</v>
      </c>
      <c r="Z6254" s="12">
        <v>63836.293124440468</v>
      </c>
      <c r="AA6254" s="12">
        <v>0</v>
      </c>
      <c r="AB6254" s="12">
        <v>0</v>
      </c>
      <c r="AC6254">
        <v>-0.125342318270694</v>
      </c>
      <c r="AD6254">
        <v>-2.9072423820380763E-2</v>
      </c>
      <c r="AE6254">
        <v>-0.33817982224277759</v>
      </c>
      <c r="AF6254">
        <v>-0.16419818811128412</v>
      </c>
    </row>
    <row r="6255" spans="1:32" x14ac:dyDescent="0.25">
      <c r="A6255" t="s">
        <v>15720</v>
      </c>
      <c r="B6255" t="s">
        <v>15721</v>
      </c>
      <c r="C6255" t="s">
        <v>15720</v>
      </c>
      <c r="D6255" t="s">
        <v>15720</v>
      </c>
      <c r="E6255" t="s">
        <v>15722</v>
      </c>
      <c r="F6255" s="9">
        <v>1</v>
      </c>
      <c r="G6255" s="9">
        <v>1</v>
      </c>
      <c r="H6255" t="s">
        <v>7243</v>
      </c>
      <c r="I6255" t="s">
        <v>15735</v>
      </c>
      <c r="J6255" t="s">
        <v>15736</v>
      </c>
      <c r="K6255" s="10">
        <v>187903.6597348568</v>
      </c>
      <c r="L6255" s="10">
        <v>0</v>
      </c>
      <c r="M6255" s="10">
        <v>0</v>
      </c>
      <c r="N6255" s="11">
        <v>144096.75087216165</v>
      </c>
      <c r="O6255" s="11">
        <v>0</v>
      </c>
      <c r="P6255" s="11">
        <v>0</v>
      </c>
      <c r="Q6255" s="12">
        <v>22640.072135284358</v>
      </c>
      <c r="R6255" s="12">
        <v>0</v>
      </c>
      <c r="S6255" s="12">
        <v>0</v>
      </c>
      <c r="T6255" s="10">
        <v>204251.10667036992</v>
      </c>
      <c r="U6255" s="10">
        <v>0</v>
      </c>
      <c r="V6255" s="10">
        <v>0</v>
      </c>
      <c r="W6255" s="11">
        <v>148329.44239511361</v>
      </c>
      <c r="X6255" s="11">
        <v>0</v>
      </c>
      <c r="Y6255" s="11">
        <v>0</v>
      </c>
      <c r="Z6255" s="12">
        <v>20313.589406454528</v>
      </c>
      <c r="AA6255" s="12">
        <v>0</v>
      </c>
      <c r="AB6255" s="12">
        <v>0</v>
      </c>
      <c r="AC6255">
        <v>0.12035072927540361</v>
      </c>
      <c r="AD6255">
        <v>4.1767185815967112E-2</v>
      </c>
      <c r="AE6255">
        <v>-0.15643336882684503</v>
      </c>
      <c r="AF6255">
        <v>1.8948487548418973E-3</v>
      </c>
    </row>
    <row r="6256" spans="1:32" x14ac:dyDescent="0.25">
      <c r="A6256" t="s">
        <v>15720</v>
      </c>
      <c r="B6256" t="s">
        <v>15721</v>
      </c>
      <c r="C6256" t="s">
        <v>15720</v>
      </c>
      <c r="D6256" t="s">
        <v>15720</v>
      </c>
      <c r="E6256" t="s">
        <v>15722</v>
      </c>
      <c r="F6256" s="9">
        <v>1</v>
      </c>
      <c r="G6256" s="9" t="s">
        <v>619</v>
      </c>
      <c r="H6256" t="s">
        <v>5110</v>
      </c>
      <c r="I6256" t="s">
        <v>15733</v>
      </c>
      <c r="J6256" t="s">
        <v>15734</v>
      </c>
      <c r="K6256" s="10">
        <v>272954.58767762932</v>
      </c>
      <c r="L6256" s="10">
        <v>0</v>
      </c>
      <c r="M6256" s="10">
        <v>0</v>
      </c>
      <c r="N6256" s="11">
        <v>105532.44363565728</v>
      </c>
      <c r="O6256" s="11">
        <v>0</v>
      </c>
      <c r="P6256" s="11">
        <v>0</v>
      </c>
      <c r="Q6256" s="12">
        <v>91850.239473130088</v>
      </c>
      <c r="R6256" s="12">
        <v>0</v>
      </c>
      <c r="S6256" s="12">
        <v>0</v>
      </c>
      <c r="T6256" s="10">
        <v>258967.43805693835</v>
      </c>
      <c r="U6256" s="10">
        <v>0</v>
      </c>
      <c r="V6256" s="10">
        <v>0</v>
      </c>
      <c r="W6256" s="11">
        <v>108816.08417123319</v>
      </c>
      <c r="X6256" s="11">
        <v>0</v>
      </c>
      <c r="Y6256" s="11">
        <v>0</v>
      </c>
      <c r="Z6256" s="12">
        <v>90269.311415081946</v>
      </c>
      <c r="AA6256" s="12">
        <v>0</v>
      </c>
      <c r="AB6256" s="12">
        <v>0</v>
      </c>
      <c r="AC6256">
        <v>-7.5890237040739023E-2</v>
      </c>
      <c r="AD6256">
        <v>4.4205225899551101E-2</v>
      </c>
      <c r="AE6256">
        <v>-2.504788036763499E-2</v>
      </c>
      <c r="AF6256">
        <v>-1.8910963836274303E-2</v>
      </c>
    </row>
    <row r="6257" spans="1:32" x14ac:dyDescent="0.25">
      <c r="A6257" t="s">
        <v>15720</v>
      </c>
      <c r="B6257" t="s">
        <v>15721</v>
      </c>
      <c r="C6257" t="s">
        <v>15720</v>
      </c>
      <c r="D6257" t="s">
        <v>15720</v>
      </c>
      <c r="E6257" t="s">
        <v>15722</v>
      </c>
      <c r="F6257" s="9">
        <v>1</v>
      </c>
      <c r="G6257" s="9">
        <v>1</v>
      </c>
      <c r="H6257" t="s">
        <v>3610</v>
      </c>
      <c r="I6257" t="s">
        <v>15731</v>
      </c>
      <c r="J6257" t="s">
        <v>15732</v>
      </c>
      <c r="K6257" s="10">
        <v>44010.708912078968</v>
      </c>
      <c r="L6257" s="10">
        <v>0</v>
      </c>
      <c r="M6257" s="10">
        <v>0</v>
      </c>
      <c r="N6257" s="11">
        <v>29396.132912217912</v>
      </c>
      <c r="O6257" s="11">
        <v>0</v>
      </c>
      <c r="P6257" s="11">
        <v>0</v>
      </c>
      <c r="Q6257" s="12">
        <v>19878.621621611201</v>
      </c>
      <c r="R6257" s="12">
        <v>0</v>
      </c>
      <c r="S6257" s="12">
        <v>0</v>
      </c>
      <c r="T6257" s="10">
        <v>41538.4041277012</v>
      </c>
      <c r="U6257" s="10">
        <v>0</v>
      </c>
      <c r="V6257" s="10">
        <v>0</v>
      </c>
      <c r="W6257" s="11">
        <v>30614.620673877351</v>
      </c>
      <c r="X6257" s="11">
        <v>0</v>
      </c>
      <c r="Y6257" s="11">
        <v>0</v>
      </c>
      <c r="Z6257" s="12">
        <v>16989.874158641363</v>
      </c>
      <c r="AA6257" s="12">
        <v>0</v>
      </c>
      <c r="AB6257" s="12">
        <v>0</v>
      </c>
      <c r="AC6257">
        <v>-8.3408820387737698E-2</v>
      </c>
      <c r="AD6257">
        <v>5.8594427983040251E-2</v>
      </c>
      <c r="AE6257">
        <v>-0.22654255753038066</v>
      </c>
      <c r="AF6257">
        <v>-8.3785649978359369E-2</v>
      </c>
    </row>
    <row r="6258" spans="1:32" x14ac:dyDescent="0.25">
      <c r="A6258" t="s">
        <v>15720</v>
      </c>
      <c r="B6258" t="s">
        <v>15721</v>
      </c>
      <c r="C6258" t="s">
        <v>15720</v>
      </c>
      <c r="D6258" t="s">
        <v>15720</v>
      </c>
      <c r="E6258" t="s">
        <v>15722</v>
      </c>
      <c r="F6258" s="9">
        <v>1</v>
      </c>
      <c r="G6258" s="9">
        <v>1</v>
      </c>
      <c r="H6258" t="s">
        <v>14034</v>
      </c>
      <c r="I6258" t="s">
        <v>15723</v>
      </c>
      <c r="J6258" t="s">
        <v>15724</v>
      </c>
      <c r="K6258" s="10">
        <v>6722.7027952687122</v>
      </c>
      <c r="L6258" s="10">
        <v>0</v>
      </c>
      <c r="M6258" s="10">
        <v>0</v>
      </c>
      <c r="N6258" s="11">
        <v>10393.961309048611</v>
      </c>
      <c r="O6258" s="11">
        <v>0</v>
      </c>
      <c r="P6258" s="11">
        <v>0</v>
      </c>
      <c r="Q6258" s="12">
        <v>6478.3246843088718</v>
      </c>
      <c r="R6258" s="12">
        <v>0</v>
      </c>
      <c r="S6258" s="12">
        <v>0</v>
      </c>
      <c r="T6258" s="10">
        <v>8020.5191570196703</v>
      </c>
      <c r="U6258" s="10">
        <v>0</v>
      </c>
      <c r="V6258" s="10">
        <v>0</v>
      </c>
      <c r="W6258" s="11">
        <v>10092.576045090207</v>
      </c>
      <c r="X6258" s="11">
        <v>0</v>
      </c>
      <c r="Y6258" s="11">
        <v>0</v>
      </c>
      <c r="Z6258" s="12">
        <v>4903.6278201145069</v>
      </c>
      <c r="AA6258" s="12">
        <v>0</v>
      </c>
      <c r="AB6258" s="12">
        <v>0</v>
      </c>
      <c r="AC6258">
        <v>0.2546542526302818</v>
      </c>
      <c r="AD6258">
        <v>-4.2451136561827599E-2</v>
      </c>
      <c r="AE6258">
        <v>-0.4017712915055871</v>
      </c>
      <c r="AF6258">
        <v>-6.3189391812377635E-2</v>
      </c>
    </row>
    <row r="6259" spans="1:32" x14ac:dyDescent="0.25">
      <c r="A6259" t="s">
        <v>15720</v>
      </c>
      <c r="B6259" t="s">
        <v>15721</v>
      </c>
      <c r="C6259" t="s">
        <v>15720</v>
      </c>
      <c r="D6259" t="s">
        <v>15720</v>
      </c>
      <c r="E6259" t="s">
        <v>15722</v>
      </c>
      <c r="F6259" s="9">
        <v>1</v>
      </c>
      <c r="G6259" s="9">
        <v>1</v>
      </c>
      <c r="H6259" t="s">
        <v>3153</v>
      </c>
      <c r="I6259" t="s">
        <v>15727</v>
      </c>
      <c r="J6259" t="s">
        <v>15728</v>
      </c>
      <c r="K6259" s="10">
        <v>186990.99305073128</v>
      </c>
      <c r="L6259" s="10">
        <v>0</v>
      </c>
      <c r="M6259" s="10">
        <v>0</v>
      </c>
      <c r="N6259" s="11">
        <v>160678.01791381923</v>
      </c>
      <c r="O6259" s="11">
        <v>0</v>
      </c>
      <c r="P6259" s="11">
        <v>0</v>
      </c>
      <c r="Q6259" s="12">
        <v>216511.09754089994</v>
      </c>
      <c r="R6259" s="12">
        <v>0</v>
      </c>
      <c r="S6259" s="12">
        <v>0</v>
      </c>
      <c r="T6259" s="10">
        <v>203680.84283857211</v>
      </c>
      <c r="U6259" s="10">
        <v>0</v>
      </c>
      <c r="V6259" s="10">
        <v>0</v>
      </c>
      <c r="W6259" s="11">
        <v>172829.78248132695</v>
      </c>
      <c r="X6259" s="11">
        <v>0</v>
      </c>
      <c r="Y6259" s="11">
        <v>0</v>
      </c>
      <c r="Z6259" s="12">
        <v>234646.31159411339</v>
      </c>
      <c r="AA6259" s="12">
        <v>0</v>
      </c>
      <c r="AB6259" s="12">
        <v>0</v>
      </c>
      <c r="AC6259">
        <v>0.12334151398218272</v>
      </c>
      <c r="AD6259">
        <v>0.10517927805733822</v>
      </c>
      <c r="AE6259">
        <v>0.11604680887328825</v>
      </c>
      <c r="AF6259">
        <v>0.1148558669709364</v>
      </c>
    </row>
    <row r="6260" spans="1:32" x14ac:dyDescent="0.25">
      <c r="A6260" t="s">
        <v>15720</v>
      </c>
      <c r="B6260" t="s">
        <v>15721</v>
      </c>
      <c r="C6260" t="s">
        <v>15720</v>
      </c>
      <c r="D6260" t="s">
        <v>15720</v>
      </c>
      <c r="E6260" t="s">
        <v>15722</v>
      </c>
      <c r="F6260" s="9">
        <v>1</v>
      </c>
      <c r="G6260" s="9">
        <v>1</v>
      </c>
      <c r="H6260" t="s">
        <v>22873</v>
      </c>
      <c r="I6260" t="s">
        <v>23420</v>
      </c>
      <c r="J6260" t="s">
        <v>23421</v>
      </c>
      <c r="K6260" s="10">
        <v>1419629.0096129552</v>
      </c>
      <c r="L6260" s="10">
        <v>0</v>
      </c>
      <c r="M6260" s="10">
        <v>0</v>
      </c>
      <c r="N6260" s="11">
        <v>1158314.2871344103</v>
      </c>
      <c r="O6260" s="11">
        <v>0</v>
      </c>
      <c r="P6260" s="11">
        <v>0</v>
      </c>
      <c r="Q6260" s="12">
        <v>637101.98771512613</v>
      </c>
      <c r="R6260" s="12">
        <v>0</v>
      </c>
      <c r="S6260" s="12">
        <v>0</v>
      </c>
      <c r="T6260" s="10">
        <v>957298.99479242135</v>
      </c>
      <c r="U6260" s="10">
        <v>0</v>
      </c>
      <c r="V6260" s="10">
        <v>0</v>
      </c>
      <c r="W6260" s="11">
        <v>887836.34746688814</v>
      </c>
      <c r="X6260" s="11">
        <v>0</v>
      </c>
      <c r="Y6260" s="11">
        <v>0</v>
      </c>
      <c r="Z6260" s="12">
        <v>615566.037472617</v>
      </c>
      <c r="AA6260" s="12">
        <v>0</v>
      </c>
      <c r="AB6260" s="12">
        <v>0</v>
      </c>
      <c r="AC6260">
        <v>-0.5684724612155384</v>
      </c>
      <c r="AD6260">
        <v>-0.38366107700849011</v>
      </c>
      <c r="AE6260">
        <v>-4.9610702285006539E-2</v>
      </c>
      <c r="AF6260">
        <v>-0.33391474683634503</v>
      </c>
    </row>
    <row r="6261" spans="1:32" x14ac:dyDescent="0.25">
      <c r="A6261" t="s">
        <v>23668</v>
      </c>
      <c r="B6261" t="s">
        <v>23669</v>
      </c>
      <c r="C6261" t="s">
        <v>23668</v>
      </c>
      <c r="D6261" t="s">
        <v>23668</v>
      </c>
      <c r="E6261" t="s">
        <v>23670</v>
      </c>
      <c r="F6261" s="9">
        <v>1</v>
      </c>
      <c r="G6261" s="9" t="s">
        <v>23674</v>
      </c>
      <c r="H6261" t="s">
        <v>23671</v>
      </c>
      <c r="I6261" t="s">
        <v>23672</v>
      </c>
      <c r="J6261" t="s">
        <v>23673</v>
      </c>
      <c r="K6261" s="10">
        <v>63628.239111914212</v>
      </c>
      <c r="L6261" s="10">
        <v>0</v>
      </c>
      <c r="M6261" s="10">
        <v>0</v>
      </c>
      <c r="N6261" s="11">
        <v>6936.0350224136691</v>
      </c>
      <c r="O6261" s="11">
        <v>0</v>
      </c>
      <c r="P6261" s="11">
        <v>0</v>
      </c>
      <c r="Q6261" s="12">
        <v>14073.842427644269</v>
      </c>
      <c r="R6261" s="12">
        <v>0</v>
      </c>
      <c r="S6261" s="12">
        <v>0</v>
      </c>
      <c r="T6261" s="10">
        <v>57933.972566322656</v>
      </c>
      <c r="U6261" s="10">
        <v>0</v>
      </c>
      <c r="V6261" s="10">
        <v>0</v>
      </c>
      <c r="W6261" s="11">
        <v>5558.7268870110529</v>
      </c>
      <c r="X6261" s="11">
        <v>0</v>
      </c>
      <c r="Y6261" s="11">
        <v>0</v>
      </c>
      <c r="Z6261" s="12">
        <v>15523.646621392851</v>
      </c>
      <c r="AA6261" s="12">
        <v>0</v>
      </c>
      <c r="AB6261" s="12">
        <v>0</v>
      </c>
      <c r="AC6261">
        <v>-0.13525760124526776</v>
      </c>
      <c r="AD6261">
        <v>-0.31935668232443187</v>
      </c>
      <c r="AE6261">
        <v>0.14145123161699411</v>
      </c>
      <c r="AF6261">
        <v>-0.10438768398423519</v>
      </c>
    </row>
    <row r="6262" spans="1:32" x14ac:dyDescent="0.25">
      <c r="A6262" t="s">
        <v>6188</v>
      </c>
      <c r="B6262" t="s">
        <v>6189</v>
      </c>
      <c r="C6262" t="s">
        <v>6188</v>
      </c>
      <c r="D6262" t="s">
        <v>6188</v>
      </c>
      <c r="F6262" s="9">
        <v>1</v>
      </c>
      <c r="G6262" s="9" t="s">
        <v>87</v>
      </c>
      <c r="H6262" t="s">
        <v>159</v>
      </c>
      <c r="I6262" t="s">
        <v>6190</v>
      </c>
      <c r="J6262" t="s">
        <v>6191</v>
      </c>
      <c r="K6262" s="10">
        <v>156690.45913776342</v>
      </c>
      <c r="L6262" s="10">
        <v>0</v>
      </c>
      <c r="M6262" s="10">
        <v>0</v>
      </c>
      <c r="N6262" s="11">
        <v>114584.86567808969</v>
      </c>
      <c r="O6262" s="11">
        <v>0</v>
      </c>
      <c r="P6262" s="11">
        <v>0</v>
      </c>
      <c r="Q6262" s="12">
        <v>211102.85881861963</v>
      </c>
      <c r="R6262" s="12">
        <v>0</v>
      </c>
      <c r="S6262" s="12">
        <v>0</v>
      </c>
      <c r="T6262" s="10">
        <v>150221.02497969382</v>
      </c>
      <c r="U6262" s="10">
        <v>0</v>
      </c>
      <c r="V6262" s="10">
        <v>0</v>
      </c>
      <c r="W6262" s="11">
        <v>136856.16259833582</v>
      </c>
      <c r="X6262" s="11">
        <v>0</v>
      </c>
      <c r="Y6262" s="11">
        <v>0</v>
      </c>
      <c r="Z6262" s="12">
        <v>206988.60903648488</v>
      </c>
      <c r="AA6262" s="12">
        <v>0</v>
      </c>
      <c r="AB6262" s="12">
        <v>0</v>
      </c>
      <c r="AC6262">
        <v>-6.0830589951934147E-2</v>
      </c>
      <c r="AD6262">
        <v>0.25624389424756905</v>
      </c>
      <c r="AE6262">
        <v>-2.8394740479029533E-2</v>
      </c>
      <c r="AF6262">
        <v>5.5672854605535123E-2</v>
      </c>
    </row>
    <row r="6263" spans="1:32" x14ac:dyDescent="0.25">
      <c r="A6263" t="s">
        <v>6188</v>
      </c>
      <c r="B6263" t="s">
        <v>6189</v>
      </c>
      <c r="C6263" t="s">
        <v>6188</v>
      </c>
      <c r="D6263" t="s">
        <v>6188</v>
      </c>
      <c r="F6263" s="9">
        <v>1</v>
      </c>
      <c r="G6263" s="9" t="s">
        <v>1619</v>
      </c>
      <c r="H6263" t="s">
        <v>5957</v>
      </c>
      <c r="I6263" t="s">
        <v>6192</v>
      </c>
      <c r="J6263" t="s">
        <v>6193</v>
      </c>
      <c r="K6263" s="10">
        <v>149475.58882430784</v>
      </c>
      <c r="L6263" s="10">
        <v>0</v>
      </c>
      <c r="M6263" s="10">
        <v>0</v>
      </c>
      <c r="N6263" s="11">
        <v>18642.053392956688</v>
      </c>
      <c r="O6263" s="11">
        <v>0</v>
      </c>
      <c r="P6263" s="11">
        <v>0</v>
      </c>
      <c r="Q6263" s="12">
        <v>47938.398709682464</v>
      </c>
      <c r="R6263" s="12">
        <v>0</v>
      </c>
      <c r="S6263" s="12">
        <v>0</v>
      </c>
      <c r="T6263" s="10">
        <v>149389.79295368341</v>
      </c>
      <c r="U6263" s="10">
        <v>0</v>
      </c>
      <c r="V6263" s="10">
        <v>0</v>
      </c>
      <c r="W6263" s="11">
        <v>19253.501190807983</v>
      </c>
      <c r="X6263" s="11">
        <v>0</v>
      </c>
      <c r="Y6263" s="11">
        <v>0</v>
      </c>
      <c r="Z6263" s="12">
        <v>47799.616581913688</v>
      </c>
      <c r="AA6263" s="12">
        <v>0</v>
      </c>
      <c r="AB6263" s="12">
        <v>0</v>
      </c>
      <c r="AC6263">
        <v>-8.2831460601030067E-4</v>
      </c>
      <c r="AD6263">
        <v>4.6560040040795274E-2</v>
      </c>
      <c r="AE6263">
        <v>-4.1826734579912071E-3</v>
      </c>
      <c r="AF6263">
        <v>1.384968399226459E-2</v>
      </c>
    </row>
    <row r="6264" spans="1:32" x14ac:dyDescent="0.25">
      <c r="A6264" t="s">
        <v>21359</v>
      </c>
      <c r="B6264" t="s">
        <v>21360</v>
      </c>
      <c r="C6264" t="s">
        <v>21359</v>
      </c>
      <c r="D6264" t="s">
        <v>21359</v>
      </c>
      <c r="F6264" s="9">
        <v>1</v>
      </c>
      <c r="G6264" s="9" t="s">
        <v>6691</v>
      </c>
      <c r="H6264" t="s">
        <v>21361</v>
      </c>
      <c r="I6264" t="s">
        <v>21362</v>
      </c>
      <c r="J6264" t="s">
        <v>21363</v>
      </c>
      <c r="K6264" s="10">
        <v>306041.15673161199</v>
      </c>
      <c r="L6264" s="10">
        <v>0</v>
      </c>
      <c r="M6264" s="10">
        <v>0</v>
      </c>
      <c r="N6264" s="11">
        <v>78448.388353293412</v>
      </c>
      <c r="O6264" s="11">
        <v>0</v>
      </c>
      <c r="P6264" s="11">
        <v>0</v>
      </c>
      <c r="Q6264" s="12">
        <v>120863.62473166703</v>
      </c>
      <c r="R6264" s="12">
        <v>0</v>
      </c>
      <c r="S6264" s="12">
        <v>0</v>
      </c>
      <c r="T6264" s="10">
        <v>295580.30915609421</v>
      </c>
      <c r="U6264" s="10">
        <v>0</v>
      </c>
      <c r="V6264" s="10">
        <v>0</v>
      </c>
      <c r="W6264" s="11">
        <v>73836.472206061546</v>
      </c>
      <c r="X6264" s="11">
        <v>0</v>
      </c>
      <c r="Y6264" s="11">
        <v>0</v>
      </c>
      <c r="Z6264" s="12">
        <v>113894.63871710526</v>
      </c>
      <c r="AA6264" s="12">
        <v>0</v>
      </c>
      <c r="AB6264" s="12">
        <v>0</v>
      </c>
      <c r="AC6264">
        <v>-5.0175517249842837E-2</v>
      </c>
      <c r="AD6264">
        <v>-8.7410183852047005E-2</v>
      </c>
      <c r="AE6264">
        <v>-8.5680276933178673E-2</v>
      </c>
      <c r="AF6264">
        <v>-7.4421992678356169E-2</v>
      </c>
    </row>
    <row r="6265" spans="1:32" x14ac:dyDescent="0.25">
      <c r="A6265" t="s">
        <v>859</v>
      </c>
      <c r="B6265" t="s">
        <v>860</v>
      </c>
      <c r="C6265" t="s">
        <v>859</v>
      </c>
      <c r="D6265" t="s">
        <v>859</v>
      </c>
      <c r="F6265" s="9">
        <v>1</v>
      </c>
      <c r="G6265" s="9" t="s">
        <v>864</v>
      </c>
      <c r="H6265" t="s">
        <v>861</v>
      </c>
      <c r="I6265" t="s">
        <v>862</v>
      </c>
      <c r="J6265" t="s">
        <v>863</v>
      </c>
      <c r="K6265" s="10">
        <v>135747.16049151422</v>
      </c>
      <c r="L6265" s="10">
        <v>0</v>
      </c>
      <c r="M6265" s="10">
        <v>0</v>
      </c>
      <c r="N6265" s="11">
        <v>117434.15261603562</v>
      </c>
      <c r="O6265" s="11">
        <v>0</v>
      </c>
      <c r="P6265" s="11">
        <v>0</v>
      </c>
      <c r="Q6265" s="12">
        <v>63070.956420769588</v>
      </c>
      <c r="R6265" s="12">
        <v>0</v>
      </c>
      <c r="S6265" s="12">
        <v>0</v>
      </c>
      <c r="T6265" s="10">
        <v>125535.36690491978</v>
      </c>
      <c r="U6265" s="10">
        <v>0</v>
      </c>
      <c r="V6265" s="10">
        <v>0</v>
      </c>
      <c r="W6265" s="11">
        <v>112870.31936399592</v>
      </c>
      <c r="X6265" s="11">
        <v>0</v>
      </c>
      <c r="Y6265" s="11">
        <v>0</v>
      </c>
      <c r="Z6265" s="12">
        <v>61795.15267946211</v>
      </c>
      <c r="AA6265" s="12">
        <v>0</v>
      </c>
      <c r="AB6265" s="12">
        <v>0</v>
      </c>
      <c r="AC6265">
        <v>-0.11282815067323548</v>
      </c>
      <c r="AD6265">
        <v>-5.718587753767556E-2</v>
      </c>
      <c r="AE6265">
        <v>-2.9482135665266872E-2</v>
      </c>
      <c r="AF6265">
        <v>-6.6498721292059304E-2</v>
      </c>
    </row>
    <row r="6266" spans="1:32" x14ac:dyDescent="0.25">
      <c r="A6266" t="s">
        <v>7845</v>
      </c>
      <c r="B6266" t="s">
        <v>7846</v>
      </c>
      <c r="C6266" t="s">
        <v>7845</v>
      </c>
      <c r="D6266" t="s">
        <v>7845</v>
      </c>
      <c r="F6266" s="9">
        <v>1</v>
      </c>
      <c r="G6266" s="9" t="s">
        <v>202</v>
      </c>
      <c r="H6266" t="s">
        <v>7847</v>
      </c>
      <c r="I6266" t="s">
        <v>7848</v>
      </c>
      <c r="J6266" t="s">
        <v>7849</v>
      </c>
      <c r="K6266" s="10">
        <v>48866.095671626827</v>
      </c>
      <c r="L6266" s="10">
        <v>0</v>
      </c>
      <c r="M6266" s="10">
        <v>0</v>
      </c>
      <c r="N6266" s="11">
        <v>54287.820189551159</v>
      </c>
      <c r="O6266" s="11">
        <v>0</v>
      </c>
      <c r="P6266" s="11">
        <v>0</v>
      </c>
      <c r="Q6266" s="12">
        <v>16819.049114766407</v>
      </c>
      <c r="R6266" s="12">
        <v>0</v>
      </c>
      <c r="S6266" s="12">
        <v>0</v>
      </c>
      <c r="T6266" s="10">
        <v>46374.048111573342</v>
      </c>
      <c r="U6266" s="10">
        <v>0</v>
      </c>
      <c r="V6266" s="10">
        <v>0</v>
      </c>
      <c r="W6266" s="11">
        <v>50826.115002873681</v>
      </c>
      <c r="X6266" s="11">
        <v>0</v>
      </c>
      <c r="Y6266" s="11">
        <v>0</v>
      </c>
      <c r="Z6266" s="12">
        <v>20872.532511191879</v>
      </c>
      <c r="AA6266" s="12">
        <v>0</v>
      </c>
      <c r="AB6266" s="12">
        <v>0</v>
      </c>
      <c r="AC6266">
        <v>-7.5516171179824523E-2</v>
      </c>
      <c r="AD6266">
        <v>-9.5058597038420414E-2</v>
      </c>
      <c r="AE6266">
        <v>0.31150951314964892</v>
      </c>
      <c r="AF6266">
        <v>4.6978248310467992E-2</v>
      </c>
    </row>
    <row r="6267" spans="1:32" x14ac:dyDescent="0.25">
      <c r="A6267" t="s">
        <v>14017</v>
      </c>
      <c r="B6267" t="s">
        <v>14018</v>
      </c>
      <c r="C6267" t="s">
        <v>14017</v>
      </c>
      <c r="D6267" t="s">
        <v>14017</v>
      </c>
      <c r="E6267" t="s">
        <v>14019</v>
      </c>
      <c r="F6267" s="9" t="s">
        <v>104</v>
      </c>
      <c r="G6267" s="9">
        <v>1</v>
      </c>
      <c r="H6267" t="s">
        <v>3496</v>
      </c>
      <c r="I6267" t="s">
        <v>14020</v>
      </c>
      <c r="J6267" t="s">
        <v>14021</v>
      </c>
      <c r="K6267" s="10">
        <v>268871.60514338349</v>
      </c>
      <c r="L6267" s="10">
        <v>75161.463893942724</v>
      </c>
      <c r="M6267" s="10">
        <v>0</v>
      </c>
      <c r="N6267" s="11">
        <v>321880.38377107994</v>
      </c>
      <c r="O6267" s="11">
        <v>18466.940966562095</v>
      </c>
      <c r="P6267" s="11">
        <v>0</v>
      </c>
      <c r="Q6267" s="12">
        <v>170130.19514169748</v>
      </c>
      <c r="R6267" s="12">
        <v>45321.231596550708</v>
      </c>
      <c r="S6267" s="12">
        <v>0</v>
      </c>
      <c r="T6267" s="10">
        <v>281101.40712163394</v>
      </c>
      <c r="U6267" s="10">
        <v>71320.67438055994</v>
      </c>
      <c r="V6267" s="10">
        <v>0</v>
      </c>
      <c r="W6267" s="11">
        <v>333527.72919547814</v>
      </c>
      <c r="X6267" s="11">
        <v>19752.563137125224</v>
      </c>
      <c r="Y6267" s="11">
        <v>0</v>
      </c>
      <c r="Z6267" s="12">
        <v>167233.7807120409</v>
      </c>
      <c r="AA6267" s="12">
        <v>45767.459151118615</v>
      </c>
      <c r="AB6267" s="12">
        <v>0</v>
      </c>
      <c r="AC6267">
        <v>6.4173271651653124E-2</v>
      </c>
      <c r="AD6267">
        <v>5.12820528632194E-2</v>
      </c>
      <c r="AE6267">
        <v>-2.4772920088287423E-2</v>
      </c>
      <c r="AF6267">
        <v>3.0227468142195037E-2</v>
      </c>
    </row>
    <row r="6268" spans="1:32" x14ac:dyDescent="0.25">
      <c r="A6268" t="s">
        <v>14017</v>
      </c>
      <c r="B6268" t="s">
        <v>14018</v>
      </c>
      <c r="C6268" t="s">
        <v>14017</v>
      </c>
      <c r="D6268" t="s">
        <v>14017</v>
      </c>
      <c r="E6268" t="s">
        <v>14019</v>
      </c>
      <c r="F6268" s="9" t="s">
        <v>104</v>
      </c>
      <c r="G6268" s="9">
        <v>1</v>
      </c>
      <c r="H6268" t="s">
        <v>3510</v>
      </c>
      <c r="I6268" t="s">
        <v>14022</v>
      </c>
      <c r="J6268" t="s">
        <v>14023</v>
      </c>
      <c r="K6268" s="10">
        <v>92359.947029958916</v>
      </c>
      <c r="L6268" s="10">
        <v>75161.463893942724</v>
      </c>
      <c r="M6268" s="10">
        <v>0</v>
      </c>
      <c r="N6268" s="11">
        <v>121450.85572994551</v>
      </c>
      <c r="O6268" s="11">
        <v>18466.940966562095</v>
      </c>
      <c r="P6268" s="11">
        <v>0</v>
      </c>
      <c r="Q6268" s="12">
        <v>101275.4809495564</v>
      </c>
      <c r="R6268" s="12">
        <v>45321.231596550708</v>
      </c>
      <c r="S6268" s="12">
        <v>0</v>
      </c>
      <c r="T6268" s="10">
        <v>92800.289861989193</v>
      </c>
      <c r="U6268" s="10">
        <v>71320.67438055994</v>
      </c>
      <c r="V6268" s="10">
        <v>0</v>
      </c>
      <c r="W6268" s="11">
        <v>118879.64259387772</v>
      </c>
      <c r="X6268" s="11">
        <v>19752.563137125224</v>
      </c>
      <c r="Y6268" s="11">
        <v>0</v>
      </c>
      <c r="Z6268" s="12">
        <v>106977.71779598057</v>
      </c>
      <c r="AA6268" s="12">
        <v>45767.459151118615</v>
      </c>
      <c r="AB6268" s="12">
        <v>0</v>
      </c>
      <c r="AC6268">
        <v>6.8619659207695936E-3</v>
      </c>
      <c r="AD6268">
        <v>-3.0870971486934205E-2</v>
      </c>
      <c r="AE6268">
        <v>7.9025395169788973E-2</v>
      </c>
      <c r="AF6268">
        <v>1.8338796534541454E-2</v>
      </c>
    </row>
    <row r="6269" spans="1:32" x14ac:dyDescent="0.25">
      <c r="A6269" t="s">
        <v>14017</v>
      </c>
      <c r="B6269" t="s">
        <v>14018</v>
      </c>
      <c r="C6269" t="s">
        <v>14017</v>
      </c>
      <c r="D6269" t="s">
        <v>14017</v>
      </c>
      <c r="E6269" t="s">
        <v>14019</v>
      </c>
      <c r="F6269" s="9" t="s">
        <v>104</v>
      </c>
      <c r="G6269" s="9" t="s">
        <v>368</v>
      </c>
      <c r="H6269" t="s">
        <v>10111</v>
      </c>
      <c r="I6269" t="s">
        <v>14024</v>
      </c>
      <c r="J6269" t="s">
        <v>14025</v>
      </c>
      <c r="K6269" s="10">
        <v>16696.036108860761</v>
      </c>
      <c r="L6269" s="10">
        <v>224122.11656804921</v>
      </c>
      <c r="M6269" s="10">
        <v>0</v>
      </c>
      <c r="N6269" s="11">
        <v>224539.6400820172</v>
      </c>
      <c r="O6269" s="11">
        <v>20339.753526816145</v>
      </c>
      <c r="P6269" s="11">
        <v>0</v>
      </c>
      <c r="Q6269" s="12">
        <v>205579.95779127331</v>
      </c>
      <c r="R6269" s="12">
        <v>0</v>
      </c>
      <c r="S6269" s="12">
        <v>0</v>
      </c>
      <c r="T6269" s="10">
        <v>15923.89259130392</v>
      </c>
      <c r="U6269" s="10">
        <v>198567.79932974066</v>
      </c>
      <c r="V6269" s="10">
        <v>0</v>
      </c>
      <c r="W6269" s="11">
        <v>221861.33246486608</v>
      </c>
      <c r="X6269" s="11">
        <v>17088.498438124534</v>
      </c>
      <c r="Y6269" s="11">
        <v>0</v>
      </c>
      <c r="Z6269" s="12">
        <v>225064.42979861595</v>
      </c>
      <c r="AA6269" s="12">
        <v>0</v>
      </c>
      <c r="AB6269" s="12">
        <v>0</v>
      </c>
      <c r="AC6269">
        <v>-6.8312580348208057E-2</v>
      </c>
      <c r="AD6269">
        <v>-1.7311913370473112E-2</v>
      </c>
      <c r="AE6269">
        <v>0.13063844323898902</v>
      </c>
      <c r="AF6269">
        <v>1.5004649840102616E-2</v>
      </c>
    </row>
    <row r="6270" spans="1:32" x14ac:dyDescent="0.25">
      <c r="A6270" t="s">
        <v>14017</v>
      </c>
      <c r="B6270" t="s">
        <v>14018</v>
      </c>
      <c r="C6270" t="s">
        <v>14017</v>
      </c>
      <c r="D6270" t="s">
        <v>14017</v>
      </c>
      <c r="E6270" t="s">
        <v>14019</v>
      </c>
      <c r="F6270" s="9" t="s">
        <v>104</v>
      </c>
      <c r="G6270" s="9" t="s">
        <v>2119</v>
      </c>
      <c r="H6270" t="s">
        <v>625</v>
      </c>
      <c r="I6270" t="s">
        <v>14026</v>
      </c>
      <c r="J6270" t="s">
        <v>14027</v>
      </c>
      <c r="K6270" s="10">
        <v>300219.30398866377</v>
      </c>
      <c r="L6270" s="10">
        <v>0</v>
      </c>
      <c r="M6270" s="10">
        <v>0</v>
      </c>
      <c r="N6270" s="11">
        <v>269208.1488487738</v>
      </c>
      <c r="O6270" s="11">
        <v>0</v>
      </c>
      <c r="P6270" s="11">
        <v>0</v>
      </c>
      <c r="Q6270" s="12">
        <v>673010.39958496601</v>
      </c>
      <c r="R6270" s="12">
        <v>93165.033904553711</v>
      </c>
      <c r="S6270" s="12">
        <v>0</v>
      </c>
      <c r="T6270" s="10">
        <v>309034.66939105326</v>
      </c>
      <c r="U6270" s="10">
        <v>0</v>
      </c>
      <c r="V6270" s="10">
        <v>0</v>
      </c>
      <c r="W6270" s="11">
        <v>298264.11496807233</v>
      </c>
      <c r="X6270" s="11">
        <v>0</v>
      </c>
      <c r="Y6270" s="11">
        <v>0</v>
      </c>
      <c r="Z6270" s="12">
        <v>751009.92910272116</v>
      </c>
      <c r="AA6270" s="12">
        <v>109972.05585707352</v>
      </c>
      <c r="AB6270" s="12">
        <v>0</v>
      </c>
      <c r="AC6270">
        <v>4.1751952832649729E-2</v>
      </c>
      <c r="AD6270">
        <v>0.14786833268593802</v>
      </c>
      <c r="AE6270">
        <v>0.15820318371669428</v>
      </c>
      <c r="AF6270">
        <v>0.11594115641176068</v>
      </c>
    </row>
    <row r="6271" spans="1:32" x14ac:dyDescent="0.25">
      <c r="A6271" t="s">
        <v>14017</v>
      </c>
      <c r="B6271" t="s">
        <v>14018</v>
      </c>
      <c r="C6271" t="s">
        <v>14017</v>
      </c>
      <c r="D6271" t="s">
        <v>14017</v>
      </c>
      <c r="E6271" t="s">
        <v>14019</v>
      </c>
      <c r="F6271" s="9">
        <v>1</v>
      </c>
      <c r="G6271" s="9" t="s">
        <v>14030</v>
      </c>
      <c r="H6271" t="s">
        <v>3610</v>
      </c>
      <c r="I6271" t="s">
        <v>14028</v>
      </c>
      <c r="J6271" t="s">
        <v>14029</v>
      </c>
      <c r="K6271" s="10">
        <v>850019.32152361551</v>
      </c>
      <c r="L6271" s="10">
        <v>0</v>
      </c>
      <c r="M6271" s="10">
        <v>0</v>
      </c>
      <c r="N6271" s="11">
        <v>348483.62188266544</v>
      </c>
      <c r="O6271" s="11">
        <v>0</v>
      </c>
      <c r="P6271" s="11">
        <v>0</v>
      </c>
      <c r="Q6271" s="12">
        <v>587462.76481363119</v>
      </c>
      <c r="R6271" s="12">
        <v>0</v>
      </c>
      <c r="S6271" s="12">
        <v>0</v>
      </c>
      <c r="T6271" s="10">
        <v>861272.36481087084</v>
      </c>
      <c r="U6271" s="10">
        <v>0</v>
      </c>
      <c r="V6271" s="10">
        <v>0</v>
      </c>
      <c r="W6271" s="11">
        <v>360137.50637437258</v>
      </c>
      <c r="X6271" s="11">
        <v>0</v>
      </c>
      <c r="Y6271" s="11">
        <v>0</v>
      </c>
      <c r="Z6271" s="12">
        <v>570271.68373515108</v>
      </c>
      <c r="AA6271" s="12">
        <v>0</v>
      </c>
      <c r="AB6271" s="12">
        <v>0</v>
      </c>
      <c r="AC6271">
        <v>1.8973905945757655E-2</v>
      </c>
      <c r="AD6271">
        <v>4.7457002684391666E-2</v>
      </c>
      <c r="AE6271">
        <v>-4.2848013232326912E-2</v>
      </c>
      <c r="AF6271">
        <v>7.8609651326074694E-3</v>
      </c>
    </row>
    <row r="6272" spans="1:32" x14ac:dyDescent="0.25">
      <c r="A6272" t="s">
        <v>14017</v>
      </c>
      <c r="B6272" t="s">
        <v>14018</v>
      </c>
      <c r="C6272" t="s">
        <v>14017</v>
      </c>
      <c r="D6272" t="s">
        <v>14017</v>
      </c>
      <c r="E6272" t="s">
        <v>14019</v>
      </c>
      <c r="F6272" s="9" t="s">
        <v>104</v>
      </c>
      <c r="G6272" s="9" t="s">
        <v>5324</v>
      </c>
      <c r="H6272" t="s">
        <v>23164</v>
      </c>
      <c r="I6272" t="s">
        <v>23165</v>
      </c>
      <c r="J6272" t="s">
        <v>23166</v>
      </c>
      <c r="K6272" s="10">
        <v>316512.80605473655</v>
      </c>
      <c r="L6272" s="10">
        <v>45307.656305309996</v>
      </c>
      <c r="M6272" s="10">
        <v>0</v>
      </c>
      <c r="N6272" s="11">
        <v>153178.85298686431</v>
      </c>
      <c r="O6272" s="11">
        <v>0</v>
      </c>
      <c r="P6272" s="11">
        <v>0</v>
      </c>
      <c r="Q6272" s="12">
        <v>195967.43454990585</v>
      </c>
      <c r="R6272" s="12">
        <v>93165.033904553711</v>
      </c>
      <c r="S6272" s="12">
        <v>0</v>
      </c>
      <c r="T6272" s="10">
        <v>277215.88067446905</v>
      </c>
      <c r="U6272" s="10">
        <v>40844.422040869264</v>
      </c>
      <c r="V6272" s="10">
        <v>0</v>
      </c>
      <c r="W6272" s="11">
        <v>151344.39394709197</v>
      </c>
      <c r="X6272" s="11">
        <v>0</v>
      </c>
      <c r="Y6272" s="11">
        <v>0</v>
      </c>
      <c r="Z6272" s="12">
        <v>168052.2331154063</v>
      </c>
      <c r="AA6272" s="12">
        <v>109972.05585707352</v>
      </c>
      <c r="AB6272" s="12">
        <v>0</v>
      </c>
      <c r="AC6272">
        <v>-0.19125396551675927</v>
      </c>
      <c r="AD6272">
        <v>-1.7381904340500839E-2</v>
      </c>
      <c r="AE6272">
        <v>-0.22170421664956749</v>
      </c>
      <c r="AF6272">
        <v>-0.14344669550227587</v>
      </c>
    </row>
    <row r="6273" spans="1:32" x14ac:dyDescent="0.25">
      <c r="A6273" t="s">
        <v>4588</v>
      </c>
      <c r="B6273" t="s">
        <v>4589</v>
      </c>
      <c r="C6273" t="s">
        <v>4588</v>
      </c>
      <c r="D6273" t="s">
        <v>4588</v>
      </c>
      <c r="F6273" s="9">
        <v>1</v>
      </c>
      <c r="G6273" s="9" t="s">
        <v>208</v>
      </c>
      <c r="H6273" t="s">
        <v>4590</v>
      </c>
      <c r="I6273" t="s">
        <v>4591</v>
      </c>
      <c r="J6273" t="s">
        <v>4592</v>
      </c>
      <c r="K6273" s="10">
        <v>95575.415863399103</v>
      </c>
      <c r="L6273" s="10">
        <v>0</v>
      </c>
      <c r="M6273" s="10">
        <v>0</v>
      </c>
      <c r="N6273" s="11">
        <v>66561.519409050205</v>
      </c>
      <c r="O6273" s="11">
        <v>0</v>
      </c>
      <c r="P6273" s="11">
        <v>0</v>
      </c>
      <c r="Q6273" s="12">
        <v>21450.450720224468</v>
      </c>
      <c r="R6273" s="12">
        <v>0</v>
      </c>
      <c r="S6273" s="12">
        <v>0</v>
      </c>
      <c r="T6273" s="10">
        <v>91572.77280032268</v>
      </c>
      <c r="U6273" s="10">
        <v>0</v>
      </c>
      <c r="V6273" s="10">
        <v>0</v>
      </c>
      <c r="W6273" s="11">
        <v>67891.975579515783</v>
      </c>
      <c r="X6273" s="11">
        <v>0</v>
      </c>
      <c r="Y6273" s="11">
        <v>0</v>
      </c>
      <c r="Z6273" s="12">
        <v>24955.811513835622</v>
      </c>
      <c r="AA6273" s="12">
        <v>0</v>
      </c>
      <c r="AB6273" s="12">
        <v>0</v>
      </c>
      <c r="AC6273">
        <v>-6.1720864806151556E-2</v>
      </c>
      <c r="AD6273">
        <v>2.8552700271776671E-2</v>
      </c>
      <c r="AE6273">
        <v>0.21836785602619874</v>
      </c>
      <c r="AF6273">
        <v>6.1733230497274617E-2</v>
      </c>
    </row>
    <row r="6274" spans="1:32" x14ac:dyDescent="0.25">
      <c r="A6274" t="s">
        <v>18536</v>
      </c>
      <c r="B6274" t="s">
        <v>18537</v>
      </c>
      <c r="C6274" t="s">
        <v>18536</v>
      </c>
      <c r="D6274" t="s">
        <v>18536</v>
      </c>
      <c r="E6274" t="s">
        <v>18538</v>
      </c>
      <c r="F6274" s="9">
        <v>1</v>
      </c>
      <c r="G6274" s="9">
        <v>1</v>
      </c>
      <c r="H6274" t="s">
        <v>512</v>
      </c>
      <c r="I6274" t="s">
        <v>18539</v>
      </c>
      <c r="J6274" t="s">
        <v>18540</v>
      </c>
      <c r="K6274" s="10">
        <v>29237.037050518418</v>
      </c>
      <c r="L6274" s="10">
        <v>0</v>
      </c>
      <c r="M6274" s="10">
        <v>0</v>
      </c>
      <c r="N6274" s="11">
        <v>10948.978660502664</v>
      </c>
      <c r="O6274" s="11">
        <v>0</v>
      </c>
      <c r="P6274" s="11">
        <v>0</v>
      </c>
      <c r="Q6274" s="12">
        <v>21694.108118489748</v>
      </c>
      <c r="R6274" s="12">
        <v>0</v>
      </c>
      <c r="S6274" s="12">
        <v>0</v>
      </c>
      <c r="T6274" s="10">
        <v>26101.652165594074</v>
      </c>
      <c r="U6274" s="10">
        <v>0</v>
      </c>
      <c r="V6274" s="10">
        <v>0</v>
      </c>
      <c r="W6274" s="11">
        <v>11833.427593089189</v>
      </c>
      <c r="X6274" s="11">
        <v>0</v>
      </c>
      <c r="Y6274" s="11">
        <v>0</v>
      </c>
      <c r="Z6274" s="12">
        <v>22996.516309193808</v>
      </c>
      <c r="AA6274" s="12">
        <v>0</v>
      </c>
      <c r="AB6274" s="12">
        <v>0</v>
      </c>
      <c r="AC6274">
        <v>-0.16365598415177421</v>
      </c>
      <c r="AD6274">
        <v>0.11207171676453422</v>
      </c>
      <c r="AE6274">
        <v>8.4112051339427785E-2</v>
      </c>
      <c r="AF6274">
        <v>1.0842594650729264E-2</v>
      </c>
    </row>
    <row r="6275" spans="1:32" x14ac:dyDescent="0.25">
      <c r="A6275" t="s">
        <v>7826</v>
      </c>
      <c r="B6275" t="s">
        <v>7827</v>
      </c>
      <c r="C6275" t="s">
        <v>7826</v>
      </c>
      <c r="D6275" t="s">
        <v>7826</v>
      </c>
      <c r="F6275" s="9" t="s">
        <v>104</v>
      </c>
      <c r="G6275" s="9" t="s">
        <v>108</v>
      </c>
      <c r="H6275" t="s">
        <v>3723</v>
      </c>
      <c r="I6275" t="s">
        <v>7828</v>
      </c>
      <c r="J6275" t="s">
        <v>7829</v>
      </c>
      <c r="K6275" s="10">
        <v>23893613.790406585</v>
      </c>
      <c r="L6275" s="10">
        <v>2029962.8458497492</v>
      </c>
      <c r="M6275" s="10">
        <v>0</v>
      </c>
      <c r="N6275" s="11">
        <v>18710317.559178311</v>
      </c>
      <c r="O6275" s="11">
        <v>2390828.7549444959</v>
      </c>
      <c r="P6275" s="11">
        <v>0</v>
      </c>
      <c r="Q6275" s="12">
        <v>15166000.883398049</v>
      </c>
      <c r="R6275" s="12">
        <v>2226933.0682237581</v>
      </c>
      <c r="S6275" s="12">
        <v>0</v>
      </c>
      <c r="T6275" s="10">
        <v>23629220.162646856</v>
      </c>
      <c r="U6275" s="10">
        <v>2048600.3245686593</v>
      </c>
      <c r="V6275" s="10">
        <v>0</v>
      </c>
      <c r="W6275" s="11">
        <v>19892506.280834798</v>
      </c>
      <c r="X6275" s="11">
        <v>2408051.0655084625</v>
      </c>
      <c r="Y6275" s="11">
        <v>0</v>
      </c>
      <c r="Z6275" s="12">
        <v>15664380.51026422</v>
      </c>
      <c r="AA6275" s="12">
        <v>2278192.2081482145</v>
      </c>
      <c r="AB6275" s="12">
        <v>0</v>
      </c>
      <c r="AC6275">
        <v>-1.6053054057193733E-2</v>
      </c>
      <c r="AD6275">
        <v>8.8391009711601326E-2</v>
      </c>
      <c r="AE6275">
        <v>4.6647003546460036E-2</v>
      </c>
      <c r="AF6275">
        <v>3.9661653066955876E-2</v>
      </c>
    </row>
    <row r="6276" spans="1:32" x14ac:dyDescent="0.25">
      <c r="A6276" t="s">
        <v>14963</v>
      </c>
      <c r="B6276" t="s">
        <v>14964</v>
      </c>
      <c r="C6276" t="s">
        <v>14965</v>
      </c>
      <c r="D6276" t="s">
        <v>14965</v>
      </c>
      <c r="E6276" t="s">
        <v>14966</v>
      </c>
      <c r="F6276" s="9">
        <v>1</v>
      </c>
      <c r="G6276" s="9">
        <v>1</v>
      </c>
      <c r="H6276" t="s">
        <v>3223</v>
      </c>
      <c r="I6276" t="s">
        <v>14967</v>
      </c>
      <c r="J6276" t="s">
        <v>14968</v>
      </c>
      <c r="K6276" s="10">
        <v>166797.04178723777</v>
      </c>
      <c r="L6276" s="10">
        <v>0</v>
      </c>
      <c r="M6276" s="10">
        <v>0</v>
      </c>
      <c r="N6276" s="11">
        <v>117998.07398917075</v>
      </c>
      <c r="O6276" s="11">
        <v>0</v>
      </c>
      <c r="P6276" s="11">
        <v>0</v>
      </c>
      <c r="Q6276" s="12">
        <v>78025.787559004399</v>
      </c>
      <c r="R6276" s="12">
        <v>0</v>
      </c>
      <c r="S6276" s="12">
        <v>0</v>
      </c>
      <c r="T6276" s="10">
        <v>165386.17671004636</v>
      </c>
      <c r="U6276" s="10">
        <v>0</v>
      </c>
      <c r="V6276" s="10">
        <v>0</v>
      </c>
      <c r="W6276" s="11">
        <v>111975.09484173612</v>
      </c>
      <c r="X6276" s="11">
        <v>0</v>
      </c>
      <c r="Y6276" s="11">
        <v>0</v>
      </c>
      <c r="Z6276" s="12">
        <v>87777.024035565584</v>
      </c>
      <c r="AA6276" s="12">
        <v>0</v>
      </c>
      <c r="AB6276" s="12">
        <v>0</v>
      </c>
      <c r="AC6276">
        <v>-1.2255045867790937E-2</v>
      </c>
      <c r="AD6276">
        <v>-7.5585423403412372E-2</v>
      </c>
      <c r="AE6276">
        <v>0.16989234418466806</v>
      </c>
      <c r="AF6276">
        <v>2.7350624971154914E-2</v>
      </c>
    </row>
    <row r="6277" spans="1:32" x14ac:dyDescent="0.25">
      <c r="A6277" t="s">
        <v>3360</v>
      </c>
      <c r="B6277" t="s">
        <v>3361</v>
      </c>
      <c r="C6277" t="s">
        <v>3360</v>
      </c>
      <c r="D6277" t="s">
        <v>3362</v>
      </c>
      <c r="E6277" t="s">
        <v>3363</v>
      </c>
      <c r="F6277" s="9">
        <v>1</v>
      </c>
      <c r="G6277" s="9">
        <v>1</v>
      </c>
      <c r="H6277" t="s">
        <v>3223</v>
      </c>
      <c r="I6277" t="s">
        <v>3364</v>
      </c>
      <c r="J6277" t="s">
        <v>3365</v>
      </c>
      <c r="K6277" s="10">
        <v>265951.07175418176</v>
      </c>
      <c r="L6277" s="10">
        <v>0</v>
      </c>
      <c r="M6277" s="10">
        <v>0</v>
      </c>
      <c r="N6277" s="11">
        <v>83904.574972311413</v>
      </c>
      <c r="O6277" s="11">
        <v>0</v>
      </c>
      <c r="P6277" s="11">
        <v>0</v>
      </c>
      <c r="Q6277" s="12">
        <v>85247.601739745485</v>
      </c>
      <c r="R6277" s="12">
        <v>0</v>
      </c>
      <c r="S6277" s="12">
        <v>0</v>
      </c>
      <c r="T6277" s="10">
        <v>248026.10487735958</v>
      </c>
      <c r="U6277" s="10">
        <v>0</v>
      </c>
      <c r="V6277" s="10">
        <v>0</v>
      </c>
      <c r="W6277" s="11">
        <v>85799.553005822847</v>
      </c>
      <c r="X6277" s="11">
        <v>0</v>
      </c>
      <c r="Y6277" s="11">
        <v>0</v>
      </c>
      <c r="Z6277" s="12">
        <v>96261.979988015955</v>
      </c>
      <c r="AA6277" s="12">
        <v>0</v>
      </c>
      <c r="AB6277" s="12">
        <v>0</v>
      </c>
      <c r="AC6277">
        <v>-0.10066887786339032</v>
      </c>
      <c r="AD6277">
        <v>3.2220654611957909E-2</v>
      </c>
      <c r="AE6277">
        <v>0.17530685048657285</v>
      </c>
      <c r="AF6277">
        <v>3.561954241171348E-2</v>
      </c>
    </row>
    <row r="6278" spans="1:32" x14ac:dyDescent="0.25">
      <c r="A6278" t="s">
        <v>17696</v>
      </c>
      <c r="B6278" t="s">
        <v>17697</v>
      </c>
      <c r="C6278" t="s">
        <v>17696</v>
      </c>
      <c r="D6278" t="s">
        <v>17696</v>
      </c>
      <c r="E6278" t="s">
        <v>17698</v>
      </c>
      <c r="F6278" s="9">
        <v>1</v>
      </c>
      <c r="G6278" s="9">
        <v>1</v>
      </c>
      <c r="H6278" t="s">
        <v>3223</v>
      </c>
      <c r="I6278" t="s">
        <v>17699</v>
      </c>
      <c r="J6278" t="s">
        <v>17700</v>
      </c>
      <c r="K6278" s="10">
        <v>135583.84119014439</v>
      </c>
      <c r="L6278" s="10">
        <v>0</v>
      </c>
      <c r="M6278" s="10">
        <v>0</v>
      </c>
      <c r="N6278" s="11">
        <v>31623.127668230518</v>
      </c>
      <c r="O6278" s="11">
        <v>0</v>
      </c>
      <c r="P6278" s="11">
        <v>0</v>
      </c>
      <c r="Q6278" s="12">
        <v>15862.57438667408</v>
      </c>
      <c r="R6278" s="12">
        <v>0</v>
      </c>
      <c r="S6278" s="12">
        <v>0</v>
      </c>
      <c r="T6278" s="10">
        <v>125032.76149384372</v>
      </c>
      <c r="U6278" s="10">
        <v>0</v>
      </c>
      <c r="V6278" s="10">
        <v>0</v>
      </c>
      <c r="W6278" s="11">
        <v>25347.201904397039</v>
      </c>
      <c r="X6278" s="11">
        <v>0</v>
      </c>
      <c r="Y6278" s="11">
        <v>0</v>
      </c>
      <c r="Z6278" s="12">
        <v>21044.207893361207</v>
      </c>
      <c r="AA6278" s="12">
        <v>0</v>
      </c>
      <c r="AB6278" s="12">
        <v>0</v>
      </c>
      <c r="AC6278">
        <v>-0.11687908499133991</v>
      </c>
      <c r="AD6278">
        <v>-0.31915356783165899</v>
      </c>
      <c r="AE6278">
        <v>0.40779627795602069</v>
      </c>
      <c r="AF6278">
        <v>-9.4121249556594067E-3</v>
      </c>
    </row>
    <row r="6279" spans="1:32" x14ac:dyDescent="0.25">
      <c r="A6279" t="s">
        <v>15820</v>
      </c>
      <c r="B6279" t="s">
        <v>15821</v>
      </c>
      <c r="C6279" t="s">
        <v>15820</v>
      </c>
      <c r="D6279" t="s">
        <v>15820</v>
      </c>
      <c r="E6279" t="s">
        <v>15822</v>
      </c>
      <c r="F6279" s="9">
        <v>1</v>
      </c>
      <c r="G6279" s="9" t="s">
        <v>368</v>
      </c>
      <c r="H6279" t="s">
        <v>5827</v>
      </c>
      <c r="I6279" t="s">
        <v>15823</v>
      </c>
      <c r="J6279" t="s">
        <v>15824</v>
      </c>
      <c r="K6279" s="10">
        <v>422401.35544875421</v>
      </c>
      <c r="L6279" s="10">
        <v>0</v>
      </c>
      <c r="M6279" s="10">
        <v>0</v>
      </c>
      <c r="N6279" s="11">
        <v>99932.803333999647</v>
      </c>
      <c r="O6279" s="11">
        <v>0</v>
      </c>
      <c r="P6279" s="11">
        <v>0</v>
      </c>
      <c r="Q6279" s="12">
        <v>29926.861622229513</v>
      </c>
      <c r="R6279" s="12">
        <v>0</v>
      </c>
      <c r="S6279" s="12">
        <v>0</v>
      </c>
      <c r="T6279" s="10">
        <v>394052.30777230323</v>
      </c>
      <c r="U6279" s="10">
        <v>0</v>
      </c>
      <c r="V6279" s="10">
        <v>0</v>
      </c>
      <c r="W6279" s="11">
        <v>96634.856706277555</v>
      </c>
      <c r="X6279" s="11">
        <v>0</v>
      </c>
      <c r="Y6279" s="11">
        <v>0</v>
      </c>
      <c r="Z6279" s="12">
        <v>28156.758901143981</v>
      </c>
      <c r="AA6279" s="12">
        <v>0</v>
      </c>
      <c r="AB6279" s="12">
        <v>0</v>
      </c>
      <c r="AC6279">
        <v>-0.10022731380602203</v>
      </c>
      <c r="AD6279">
        <v>-4.8414655352805168E-2</v>
      </c>
      <c r="AE6279">
        <v>-8.7959717635164525E-2</v>
      </c>
      <c r="AF6279">
        <v>-7.8867228931330566E-2</v>
      </c>
    </row>
    <row r="6280" spans="1:32" x14ac:dyDescent="0.25">
      <c r="A6280" t="s">
        <v>6031</v>
      </c>
      <c r="B6280" t="s">
        <v>6032</v>
      </c>
      <c r="C6280" t="s">
        <v>6031</v>
      </c>
      <c r="D6280" t="s">
        <v>6031</v>
      </c>
      <c r="F6280" s="9">
        <v>1</v>
      </c>
      <c r="G6280" s="9">
        <v>1</v>
      </c>
      <c r="H6280" t="s">
        <v>4660</v>
      </c>
      <c r="I6280" t="s">
        <v>6036</v>
      </c>
      <c r="J6280" t="s">
        <v>6037</v>
      </c>
      <c r="K6280" s="10">
        <v>237504.69226264788</v>
      </c>
      <c r="L6280" s="10">
        <v>0</v>
      </c>
      <c r="M6280" s="10">
        <v>0</v>
      </c>
      <c r="N6280" s="11">
        <v>90183.888928958229</v>
      </c>
      <c r="O6280" s="11">
        <v>0</v>
      </c>
      <c r="P6280" s="11">
        <v>0</v>
      </c>
      <c r="Q6280" s="12">
        <v>174248.48293198514</v>
      </c>
      <c r="R6280" s="12">
        <v>0</v>
      </c>
      <c r="S6280" s="12">
        <v>0</v>
      </c>
      <c r="T6280" s="10">
        <v>232020.05563232207</v>
      </c>
      <c r="U6280" s="10">
        <v>0</v>
      </c>
      <c r="V6280" s="10">
        <v>0</v>
      </c>
      <c r="W6280" s="11">
        <v>87383.174315889293</v>
      </c>
      <c r="X6280" s="11">
        <v>0</v>
      </c>
      <c r="Y6280" s="11">
        <v>0</v>
      </c>
      <c r="Z6280" s="12">
        <v>182854.24426407577</v>
      </c>
      <c r="AA6280" s="12">
        <v>0</v>
      </c>
      <c r="AB6280" s="12">
        <v>0</v>
      </c>
      <c r="AC6280">
        <v>-3.3706500162004806E-2</v>
      </c>
      <c r="AD6280">
        <v>-4.5514208874148122E-2</v>
      </c>
      <c r="AE6280">
        <v>6.9548018189845601E-2</v>
      </c>
      <c r="AF6280">
        <v>-3.2242302821024423E-3</v>
      </c>
    </row>
    <row r="6281" spans="1:32" x14ac:dyDescent="0.25">
      <c r="A6281" t="s">
        <v>6031</v>
      </c>
      <c r="B6281" t="s">
        <v>6032</v>
      </c>
      <c r="C6281" t="s">
        <v>6031</v>
      </c>
      <c r="D6281" t="s">
        <v>6031</v>
      </c>
      <c r="F6281" s="9">
        <v>1</v>
      </c>
      <c r="G6281" s="9">
        <v>0.999</v>
      </c>
      <c r="H6281" t="s">
        <v>6038</v>
      </c>
      <c r="I6281" t="s">
        <v>6039</v>
      </c>
      <c r="J6281" t="s">
        <v>6040</v>
      </c>
      <c r="K6281" s="10">
        <v>481580.58465099963</v>
      </c>
      <c r="L6281" s="10">
        <v>0</v>
      </c>
      <c r="M6281" s="10">
        <v>0</v>
      </c>
      <c r="N6281" s="11">
        <v>195740.07662243172</v>
      </c>
      <c r="O6281" s="11">
        <v>0</v>
      </c>
      <c r="P6281" s="11">
        <v>0</v>
      </c>
      <c r="Q6281" s="12">
        <v>526166.20756375813</v>
      </c>
      <c r="R6281" s="12">
        <v>0</v>
      </c>
      <c r="S6281" s="12">
        <v>0</v>
      </c>
      <c r="T6281" s="10">
        <v>487623.90363052068</v>
      </c>
      <c r="U6281" s="10">
        <v>0</v>
      </c>
      <c r="V6281" s="10">
        <v>0</v>
      </c>
      <c r="W6281" s="11">
        <v>200046.66594543209</v>
      </c>
      <c r="X6281" s="11">
        <v>0</v>
      </c>
      <c r="Y6281" s="11">
        <v>0</v>
      </c>
      <c r="Z6281" s="12">
        <v>541955.22680408217</v>
      </c>
      <c r="AA6281" s="12">
        <v>0</v>
      </c>
      <c r="AB6281" s="12">
        <v>0</v>
      </c>
      <c r="AC6281">
        <v>1.7991619772006518E-2</v>
      </c>
      <c r="AD6281">
        <v>3.1397414893656127E-2</v>
      </c>
      <c r="AE6281">
        <v>4.2655073406247336E-2</v>
      </c>
      <c r="AF6281">
        <v>3.0681369357303329E-2</v>
      </c>
    </row>
    <row r="6282" spans="1:32" x14ac:dyDescent="0.25">
      <c r="A6282" t="s">
        <v>6031</v>
      </c>
      <c r="B6282" t="s">
        <v>6032</v>
      </c>
      <c r="C6282" t="s">
        <v>6031</v>
      </c>
      <c r="D6282" t="s">
        <v>6031</v>
      </c>
      <c r="F6282" s="9">
        <v>1</v>
      </c>
      <c r="G6282" s="9">
        <v>1</v>
      </c>
      <c r="H6282" t="s">
        <v>6033</v>
      </c>
      <c r="I6282" t="s">
        <v>6034</v>
      </c>
      <c r="J6282" t="s">
        <v>6035</v>
      </c>
      <c r="K6282" s="10">
        <v>324275.27637866745</v>
      </c>
      <c r="L6282" s="10">
        <v>0</v>
      </c>
      <c r="M6282" s="10">
        <v>0</v>
      </c>
      <c r="N6282" s="11">
        <v>460595.14820489922</v>
      </c>
      <c r="O6282" s="11">
        <v>0</v>
      </c>
      <c r="P6282" s="11">
        <v>0</v>
      </c>
      <c r="Q6282" s="12">
        <v>335473.23904688889</v>
      </c>
      <c r="R6282" s="12">
        <v>0</v>
      </c>
      <c r="S6282" s="12">
        <v>0</v>
      </c>
      <c r="T6282" s="10">
        <v>335643.75971206068</v>
      </c>
      <c r="U6282" s="10">
        <v>0</v>
      </c>
      <c r="V6282" s="10">
        <v>0</v>
      </c>
      <c r="W6282" s="11">
        <v>454722.60762278637</v>
      </c>
      <c r="X6282" s="11">
        <v>0</v>
      </c>
      <c r="Y6282" s="11">
        <v>0</v>
      </c>
      <c r="Z6282" s="12">
        <v>330704.67659397499</v>
      </c>
      <c r="AA6282" s="12">
        <v>0</v>
      </c>
      <c r="AB6282" s="12">
        <v>0</v>
      </c>
      <c r="AC6282">
        <v>4.9711787053232169E-2</v>
      </c>
      <c r="AD6282">
        <v>-1.8512481316404601E-2</v>
      </c>
      <c r="AE6282">
        <v>-2.0654238888340715E-2</v>
      </c>
      <c r="AF6282">
        <v>3.5150222828289508E-3</v>
      </c>
    </row>
    <row r="6283" spans="1:32" x14ac:dyDescent="0.25">
      <c r="A6283" t="s">
        <v>17210</v>
      </c>
      <c r="B6283" t="s">
        <v>17211</v>
      </c>
      <c r="C6283" t="s">
        <v>17210</v>
      </c>
      <c r="D6283" t="s">
        <v>17210</v>
      </c>
      <c r="E6283" t="s">
        <v>17212</v>
      </c>
      <c r="F6283" s="9">
        <v>1</v>
      </c>
      <c r="G6283" s="9" t="s">
        <v>17215</v>
      </c>
      <c r="H6283" t="s">
        <v>634</v>
      </c>
      <c r="I6283" t="s">
        <v>17213</v>
      </c>
      <c r="J6283" t="s">
        <v>17214</v>
      </c>
      <c r="K6283" s="10">
        <v>84158.435995874999</v>
      </c>
      <c r="L6283" s="10">
        <v>0</v>
      </c>
      <c r="M6283" s="10">
        <v>0</v>
      </c>
      <c r="N6283" s="11">
        <v>1617.168204432787</v>
      </c>
      <c r="O6283" s="11">
        <v>0</v>
      </c>
      <c r="P6283" s="11">
        <v>0</v>
      </c>
      <c r="Q6283" s="12">
        <v>127762.47341980551</v>
      </c>
      <c r="R6283" s="12">
        <v>0</v>
      </c>
      <c r="S6283" s="12">
        <v>0</v>
      </c>
      <c r="T6283" s="10">
        <v>86398.836712841643</v>
      </c>
      <c r="U6283" s="10">
        <v>0</v>
      </c>
      <c r="V6283" s="10">
        <v>0</v>
      </c>
      <c r="W6283" s="11">
        <v>2069.7179357164864</v>
      </c>
      <c r="X6283" s="11">
        <v>0</v>
      </c>
      <c r="Y6283" s="11">
        <v>0</v>
      </c>
      <c r="Z6283" s="12">
        <v>113205.94096305389</v>
      </c>
      <c r="AA6283" s="12">
        <v>0</v>
      </c>
      <c r="AB6283" s="12">
        <v>0</v>
      </c>
      <c r="AC6283">
        <v>3.7903994082308441E-2</v>
      </c>
      <c r="AD6283">
        <v>0.35596442466710115</v>
      </c>
      <c r="AE6283">
        <v>-0.17451447629915995</v>
      </c>
      <c r="AF6283">
        <v>7.3117980816749875E-2</v>
      </c>
    </row>
    <row r="6284" spans="1:32" x14ac:dyDescent="0.25">
      <c r="A6284" t="s">
        <v>17210</v>
      </c>
      <c r="B6284" t="s">
        <v>17211</v>
      </c>
      <c r="C6284" t="s">
        <v>17210</v>
      </c>
      <c r="D6284" t="s">
        <v>17210</v>
      </c>
      <c r="E6284" t="s">
        <v>17212</v>
      </c>
      <c r="F6284" s="9">
        <v>1</v>
      </c>
      <c r="G6284" s="9" t="s">
        <v>409</v>
      </c>
      <c r="H6284" t="s">
        <v>753</v>
      </c>
      <c r="I6284" t="s">
        <v>17216</v>
      </c>
      <c r="J6284" t="s">
        <v>17217</v>
      </c>
      <c r="K6284" s="10">
        <v>126524.42347298247</v>
      </c>
      <c r="L6284" s="10">
        <v>0</v>
      </c>
      <c r="M6284" s="10">
        <v>0</v>
      </c>
      <c r="N6284" s="11">
        <v>293872.2889053683</v>
      </c>
      <c r="O6284" s="11">
        <v>0</v>
      </c>
      <c r="P6284" s="11">
        <v>0</v>
      </c>
      <c r="Q6284" s="12">
        <v>106406.6191012605</v>
      </c>
      <c r="R6284" s="12">
        <v>0</v>
      </c>
      <c r="S6284" s="12">
        <v>0</v>
      </c>
      <c r="T6284" s="10">
        <v>124723.46585625845</v>
      </c>
      <c r="U6284" s="10">
        <v>0</v>
      </c>
      <c r="V6284" s="10">
        <v>0</v>
      </c>
      <c r="W6284" s="11">
        <v>276861.0459301371</v>
      </c>
      <c r="X6284" s="11">
        <v>0</v>
      </c>
      <c r="Y6284" s="11">
        <v>0</v>
      </c>
      <c r="Z6284" s="12">
        <v>106947.77441536964</v>
      </c>
      <c r="AA6284" s="12">
        <v>0</v>
      </c>
      <c r="AB6284" s="12">
        <v>0</v>
      </c>
      <c r="AC6284">
        <v>-2.0682976726255738E-2</v>
      </c>
      <c r="AD6284">
        <v>-8.6027242228647466E-2</v>
      </c>
      <c r="AE6284">
        <v>7.3185627854861802E-3</v>
      </c>
      <c r="AF6284">
        <v>-3.3130552056472341E-2</v>
      </c>
    </row>
    <row r="6285" spans="1:32" x14ac:dyDescent="0.25">
      <c r="A6285" t="s">
        <v>17210</v>
      </c>
      <c r="B6285" t="s">
        <v>17211</v>
      </c>
      <c r="C6285" t="s">
        <v>17210</v>
      </c>
      <c r="D6285" t="s">
        <v>17210</v>
      </c>
      <c r="E6285" t="s">
        <v>17212</v>
      </c>
      <c r="F6285" s="9">
        <v>1</v>
      </c>
      <c r="G6285" s="9" t="s">
        <v>409</v>
      </c>
      <c r="H6285" t="s">
        <v>21932</v>
      </c>
      <c r="I6285" t="s">
        <v>23621</v>
      </c>
      <c r="J6285" t="s">
        <v>23622</v>
      </c>
      <c r="K6285" s="10">
        <v>42193.061158010001</v>
      </c>
      <c r="L6285" s="10">
        <v>0</v>
      </c>
      <c r="M6285" s="10">
        <v>0</v>
      </c>
      <c r="N6285" s="11">
        <v>196729.41236477406</v>
      </c>
      <c r="O6285" s="11">
        <v>0</v>
      </c>
      <c r="P6285" s="11">
        <v>0</v>
      </c>
      <c r="Q6285" s="12">
        <v>215584.24390828298</v>
      </c>
      <c r="R6285" s="12">
        <v>0</v>
      </c>
      <c r="S6285" s="12">
        <v>0</v>
      </c>
      <c r="T6285" s="10">
        <v>44254.406445246816</v>
      </c>
      <c r="U6285" s="10">
        <v>0</v>
      </c>
      <c r="V6285" s="10">
        <v>0</v>
      </c>
      <c r="W6285" s="11">
        <v>194181.40183407484</v>
      </c>
      <c r="X6285" s="11">
        <v>0</v>
      </c>
      <c r="Y6285" s="11">
        <v>0</v>
      </c>
      <c r="Z6285" s="12">
        <v>209404.04173909986</v>
      </c>
      <c r="AA6285" s="12">
        <v>0</v>
      </c>
      <c r="AB6285" s="12">
        <v>0</v>
      </c>
      <c r="AC6285">
        <v>6.8815351963422047E-2</v>
      </c>
      <c r="AD6285">
        <v>-1.8807636341924686E-2</v>
      </c>
      <c r="AE6285">
        <v>-4.1962453578829557E-2</v>
      </c>
      <c r="AF6285">
        <v>2.6817540142226016E-3</v>
      </c>
    </row>
    <row r="6286" spans="1:32" x14ac:dyDescent="0.25">
      <c r="A6286" t="s">
        <v>3343</v>
      </c>
      <c r="B6286" t="s">
        <v>3344</v>
      </c>
      <c r="C6286" t="s">
        <v>3343</v>
      </c>
      <c r="D6286" t="s">
        <v>3343</v>
      </c>
      <c r="F6286" s="9">
        <v>1</v>
      </c>
      <c r="G6286" s="9" t="s">
        <v>3348</v>
      </c>
      <c r="H6286" t="s">
        <v>3345</v>
      </c>
      <c r="I6286" t="s">
        <v>3346</v>
      </c>
      <c r="J6286" t="s">
        <v>3347</v>
      </c>
      <c r="K6286" s="10">
        <v>38398.289155593287</v>
      </c>
      <c r="L6286" s="10">
        <v>0</v>
      </c>
      <c r="M6286" s="10">
        <v>0</v>
      </c>
      <c r="N6286" s="11">
        <v>68237.45415657814</v>
      </c>
      <c r="O6286" s="11">
        <v>0</v>
      </c>
      <c r="P6286" s="11">
        <v>0</v>
      </c>
      <c r="Q6286" s="12">
        <v>103167.40898314562</v>
      </c>
      <c r="R6286" s="12">
        <v>0</v>
      </c>
      <c r="S6286" s="12">
        <v>0</v>
      </c>
      <c r="T6286" s="10">
        <v>34656.576191429034</v>
      </c>
      <c r="U6286" s="10">
        <v>0</v>
      </c>
      <c r="V6286" s="10">
        <v>0</v>
      </c>
      <c r="W6286" s="11">
        <v>66135.483327219859</v>
      </c>
      <c r="X6286" s="11">
        <v>0</v>
      </c>
      <c r="Y6286" s="11">
        <v>0</v>
      </c>
      <c r="Z6286" s="12">
        <v>102156.83351762092</v>
      </c>
      <c r="AA6286" s="12">
        <v>0</v>
      </c>
      <c r="AB6286" s="12">
        <v>0</v>
      </c>
      <c r="AC6286">
        <v>-0.14791289863705365</v>
      </c>
      <c r="AD6286">
        <v>-4.5139301610393541E-2</v>
      </c>
      <c r="AE6286">
        <v>-1.4201576664806374E-2</v>
      </c>
      <c r="AF6286">
        <v>-6.9084592304084522E-2</v>
      </c>
    </row>
    <row r="6287" spans="1:32" x14ac:dyDescent="0.25">
      <c r="A6287" t="s">
        <v>20093</v>
      </c>
      <c r="B6287" t="s">
        <v>20094</v>
      </c>
      <c r="C6287" t="s">
        <v>20093</v>
      </c>
      <c r="D6287" t="s">
        <v>20093</v>
      </c>
      <c r="E6287" t="s">
        <v>20095</v>
      </c>
      <c r="F6287" s="9">
        <v>1</v>
      </c>
      <c r="G6287" s="9">
        <v>1</v>
      </c>
      <c r="H6287" t="s">
        <v>856</v>
      </c>
      <c r="I6287" t="s">
        <v>20096</v>
      </c>
      <c r="J6287" t="s">
        <v>20097</v>
      </c>
      <c r="K6287" s="10">
        <v>250051.45741494212</v>
      </c>
      <c r="L6287" s="10">
        <v>0</v>
      </c>
      <c r="M6287" s="10">
        <v>0</v>
      </c>
      <c r="N6287" s="11">
        <v>76035.398477720446</v>
      </c>
      <c r="O6287" s="11">
        <v>0</v>
      </c>
      <c r="P6287" s="11">
        <v>0</v>
      </c>
      <c r="Q6287" s="12">
        <v>46447.788743824291</v>
      </c>
      <c r="R6287" s="12">
        <v>0</v>
      </c>
      <c r="S6287" s="12">
        <v>0</v>
      </c>
      <c r="T6287" s="10">
        <v>223591.74950812358</v>
      </c>
      <c r="U6287" s="10">
        <v>0</v>
      </c>
      <c r="V6287" s="10">
        <v>0</v>
      </c>
      <c r="W6287" s="11">
        <v>76058.069612451072</v>
      </c>
      <c r="X6287" s="11">
        <v>0</v>
      </c>
      <c r="Y6287" s="11">
        <v>0</v>
      </c>
      <c r="Z6287" s="12">
        <v>45465.031006948222</v>
      </c>
      <c r="AA6287" s="12">
        <v>0</v>
      </c>
      <c r="AB6287" s="12">
        <v>0</v>
      </c>
      <c r="AC6287">
        <v>-0.16135805976237533</v>
      </c>
      <c r="AD6287">
        <v>4.3009781156496605E-4</v>
      </c>
      <c r="AE6287">
        <v>-3.0852578598463944E-2</v>
      </c>
      <c r="AF6287">
        <v>-6.3926846849758093E-2</v>
      </c>
    </row>
    <row r="6288" spans="1:32" x14ac:dyDescent="0.25">
      <c r="A6288" t="s">
        <v>1336</v>
      </c>
      <c r="B6288" t="s">
        <v>1337</v>
      </c>
      <c r="C6288" t="s">
        <v>1336</v>
      </c>
      <c r="D6288" t="s">
        <v>1336</v>
      </c>
      <c r="F6288" s="9">
        <v>1</v>
      </c>
      <c r="G6288" s="9" t="s">
        <v>409</v>
      </c>
      <c r="H6288" t="s">
        <v>1338</v>
      </c>
      <c r="I6288" t="s">
        <v>1339</v>
      </c>
      <c r="J6288" t="s">
        <v>1340</v>
      </c>
      <c r="K6288" s="10">
        <v>202093.22491857701</v>
      </c>
      <c r="L6288" s="10">
        <v>0</v>
      </c>
      <c r="M6288" s="10">
        <v>0</v>
      </c>
      <c r="N6288" s="11">
        <v>145066.29989965714</v>
      </c>
      <c r="O6288" s="11">
        <v>0</v>
      </c>
      <c r="P6288" s="11">
        <v>0</v>
      </c>
      <c r="Q6288" s="12">
        <v>112063.2928178505</v>
      </c>
      <c r="R6288" s="12">
        <v>0</v>
      </c>
      <c r="S6288" s="12">
        <v>0</v>
      </c>
      <c r="T6288" s="10">
        <v>192159.58033852093</v>
      </c>
      <c r="U6288" s="10">
        <v>0</v>
      </c>
      <c r="V6288" s="10">
        <v>0</v>
      </c>
      <c r="W6288" s="11">
        <v>142423.01853560648</v>
      </c>
      <c r="X6288" s="11">
        <v>0</v>
      </c>
      <c r="Y6288" s="11">
        <v>0</v>
      </c>
      <c r="Z6288" s="12">
        <v>102076.98450265845</v>
      </c>
      <c r="AA6288" s="12">
        <v>0</v>
      </c>
      <c r="AB6288" s="12">
        <v>0</v>
      </c>
      <c r="AC6288">
        <v>-7.2716051421129038E-2</v>
      </c>
      <c r="AD6288">
        <v>-2.6530073535361715E-2</v>
      </c>
      <c r="AE6288">
        <v>-0.13465617420240483</v>
      </c>
      <c r="AF6288">
        <v>-7.7967433052965204E-2</v>
      </c>
    </row>
    <row r="6289" spans="1:32" x14ac:dyDescent="0.25">
      <c r="A6289" t="s">
        <v>15748</v>
      </c>
      <c r="B6289" t="s">
        <v>15749</v>
      </c>
      <c r="C6289" t="s">
        <v>15748</v>
      </c>
      <c r="D6289" t="s">
        <v>15748</v>
      </c>
      <c r="F6289" s="9">
        <v>1</v>
      </c>
      <c r="G6289" s="9">
        <v>1</v>
      </c>
      <c r="H6289" t="s">
        <v>8120</v>
      </c>
      <c r="I6289" t="s">
        <v>15750</v>
      </c>
      <c r="J6289" t="s">
        <v>15751</v>
      </c>
      <c r="K6289" s="10">
        <v>93007.460024801665</v>
      </c>
      <c r="L6289" s="10">
        <v>0</v>
      </c>
      <c r="M6289" s="10">
        <v>0</v>
      </c>
      <c r="N6289" s="11">
        <v>94703.17459997804</v>
      </c>
      <c r="O6289" s="11">
        <v>0</v>
      </c>
      <c r="P6289" s="11">
        <v>0</v>
      </c>
      <c r="Q6289" s="12">
        <v>106215.5152594838</v>
      </c>
      <c r="R6289" s="12">
        <v>0</v>
      </c>
      <c r="S6289" s="12">
        <v>0</v>
      </c>
      <c r="T6289" s="10">
        <v>87390.515850849406</v>
      </c>
      <c r="U6289" s="10">
        <v>0</v>
      </c>
      <c r="V6289" s="10">
        <v>0</v>
      </c>
      <c r="W6289" s="11">
        <v>89846.585242659348</v>
      </c>
      <c r="X6289" s="11">
        <v>0</v>
      </c>
      <c r="Y6289" s="11">
        <v>0</v>
      </c>
      <c r="Z6289" s="12">
        <v>109103.69781935656</v>
      </c>
      <c r="AA6289" s="12">
        <v>0</v>
      </c>
      <c r="AB6289" s="12">
        <v>0</v>
      </c>
      <c r="AC6289">
        <v>-8.986971962470934E-2</v>
      </c>
      <c r="AD6289">
        <v>-7.5949114982136148E-2</v>
      </c>
      <c r="AE6289">
        <v>3.8705478448029469E-2</v>
      </c>
      <c r="AF6289">
        <v>-4.237111871960534E-2</v>
      </c>
    </row>
    <row r="6290" spans="1:32" x14ac:dyDescent="0.25">
      <c r="A6290" t="s">
        <v>11382</v>
      </c>
      <c r="B6290" t="s">
        <v>11383</v>
      </c>
      <c r="C6290" t="s">
        <v>11382</v>
      </c>
      <c r="D6290" t="s">
        <v>11382</v>
      </c>
      <c r="F6290" s="9">
        <v>1</v>
      </c>
      <c r="G6290" s="9">
        <v>1</v>
      </c>
      <c r="H6290" t="s">
        <v>49</v>
      </c>
      <c r="I6290" t="s">
        <v>11384</v>
      </c>
      <c r="J6290" t="s">
        <v>11385</v>
      </c>
      <c r="K6290" s="10">
        <v>1989805.5117482254</v>
      </c>
      <c r="L6290" s="10">
        <v>0</v>
      </c>
      <c r="M6290" s="10">
        <v>0</v>
      </c>
      <c r="N6290" s="11">
        <v>2315738.1721007125</v>
      </c>
      <c r="O6290" s="11">
        <v>0</v>
      </c>
      <c r="P6290" s="11">
        <v>0</v>
      </c>
      <c r="Q6290" s="12">
        <v>1407575.3466062036</v>
      </c>
      <c r="R6290" s="12">
        <v>0</v>
      </c>
      <c r="S6290" s="12">
        <v>0</v>
      </c>
      <c r="T6290" s="10">
        <v>2285211.4873213875</v>
      </c>
      <c r="U6290" s="10">
        <v>0</v>
      </c>
      <c r="V6290" s="10">
        <v>0</v>
      </c>
      <c r="W6290" s="11">
        <v>2384281.3109519095</v>
      </c>
      <c r="X6290" s="11">
        <v>0</v>
      </c>
      <c r="Y6290" s="11">
        <v>0</v>
      </c>
      <c r="Z6290" s="12">
        <v>1291358.1944806834</v>
      </c>
      <c r="AA6290" s="12">
        <v>0</v>
      </c>
      <c r="AB6290" s="12">
        <v>0</v>
      </c>
      <c r="AC6290">
        <v>0.19970026193781112</v>
      </c>
      <c r="AD6290">
        <v>4.2082318258257964E-2</v>
      </c>
      <c r="AE6290">
        <v>-0.12432292275121054</v>
      </c>
      <c r="AF6290">
        <v>3.9153219148286178E-2</v>
      </c>
    </row>
    <row r="6291" spans="1:32" x14ac:dyDescent="0.25">
      <c r="A6291" t="s">
        <v>4850</v>
      </c>
      <c r="B6291" t="s">
        <v>4851</v>
      </c>
      <c r="C6291" t="s">
        <v>4850</v>
      </c>
      <c r="D6291" t="s">
        <v>4850</v>
      </c>
      <c r="F6291" s="9">
        <v>1</v>
      </c>
      <c r="G6291" s="9">
        <v>1</v>
      </c>
      <c r="H6291" t="s">
        <v>4852</v>
      </c>
      <c r="I6291" t="s">
        <v>4853</v>
      </c>
      <c r="J6291" t="s">
        <v>4854</v>
      </c>
      <c r="K6291" s="10">
        <v>48024.520918685805</v>
      </c>
      <c r="L6291" s="10">
        <v>0</v>
      </c>
      <c r="M6291" s="10">
        <v>0</v>
      </c>
      <c r="N6291" s="11">
        <v>33045.792465718798</v>
      </c>
      <c r="O6291" s="11">
        <v>0</v>
      </c>
      <c r="P6291" s="11">
        <v>0</v>
      </c>
      <c r="Q6291" s="12">
        <v>81180.911986737527</v>
      </c>
      <c r="R6291" s="12">
        <v>0</v>
      </c>
      <c r="S6291" s="12">
        <v>0</v>
      </c>
      <c r="T6291" s="10">
        <v>47381.192031460363</v>
      </c>
      <c r="U6291" s="10">
        <v>0</v>
      </c>
      <c r="V6291" s="10">
        <v>0</v>
      </c>
      <c r="W6291" s="11">
        <v>26011.931837017528</v>
      </c>
      <c r="X6291" s="11">
        <v>0</v>
      </c>
      <c r="Y6291" s="11">
        <v>0</v>
      </c>
      <c r="Z6291" s="12">
        <v>77946.612180997443</v>
      </c>
      <c r="AA6291" s="12">
        <v>0</v>
      </c>
      <c r="AB6291" s="12">
        <v>0</v>
      </c>
      <c r="AC6291">
        <v>-1.9456727150093413E-2</v>
      </c>
      <c r="AD6291">
        <v>-0.34529304482282236</v>
      </c>
      <c r="AE6291">
        <v>-5.865422740829368E-2</v>
      </c>
      <c r="AF6291">
        <v>-0.14113466646040315</v>
      </c>
    </row>
    <row r="6292" spans="1:32" x14ac:dyDescent="0.25">
      <c r="A6292" t="s">
        <v>4850</v>
      </c>
      <c r="B6292" t="s">
        <v>4851</v>
      </c>
      <c r="C6292" t="s">
        <v>4850</v>
      </c>
      <c r="D6292" t="s">
        <v>4850</v>
      </c>
      <c r="F6292" s="9" t="s">
        <v>104</v>
      </c>
      <c r="G6292" s="9">
        <v>1</v>
      </c>
      <c r="H6292" t="s">
        <v>4765</v>
      </c>
      <c r="I6292" t="s">
        <v>4855</v>
      </c>
      <c r="J6292" t="s">
        <v>4856</v>
      </c>
      <c r="K6292" s="10">
        <v>306310.15322798584</v>
      </c>
      <c r="L6292" s="10">
        <v>0</v>
      </c>
      <c r="M6292" s="10">
        <v>0</v>
      </c>
      <c r="N6292" s="11">
        <v>347266.73891958431</v>
      </c>
      <c r="O6292" s="11">
        <v>37153.514467924193</v>
      </c>
      <c r="P6292" s="11">
        <v>0</v>
      </c>
      <c r="Q6292" s="12">
        <v>103291.62648030046</v>
      </c>
      <c r="R6292" s="12">
        <v>47023.011307572124</v>
      </c>
      <c r="S6292" s="12">
        <v>0</v>
      </c>
      <c r="T6292" s="10">
        <v>336359.00587397662</v>
      </c>
      <c r="U6292" s="10">
        <v>0</v>
      </c>
      <c r="V6292" s="10">
        <v>0</v>
      </c>
      <c r="W6292" s="11">
        <v>318627.90036522323</v>
      </c>
      <c r="X6292" s="11">
        <v>36842.090568953507</v>
      </c>
      <c r="Y6292" s="11">
        <v>0</v>
      </c>
      <c r="Z6292" s="12">
        <v>95950.568829662283</v>
      </c>
      <c r="AA6292" s="12">
        <v>43596.564056826232</v>
      </c>
      <c r="AB6292" s="12">
        <v>0</v>
      </c>
      <c r="AC6292">
        <v>0.13500869767376844</v>
      </c>
      <c r="AD6292">
        <v>-0.12417163585031091</v>
      </c>
      <c r="AE6292">
        <v>-0.10636003992340076</v>
      </c>
      <c r="AF6292">
        <v>-3.1840992699981079E-2</v>
      </c>
    </row>
    <row r="6293" spans="1:32" x14ac:dyDescent="0.25">
      <c r="A6293" t="s">
        <v>4850</v>
      </c>
      <c r="B6293" t="s">
        <v>4851</v>
      </c>
      <c r="C6293" t="s">
        <v>4850</v>
      </c>
      <c r="D6293" t="s">
        <v>4850</v>
      </c>
      <c r="F6293" s="9">
        <v>1</v>
      </c>
      <c r="G6293" s="9" t="s">
        <v>37</v>
      </c>
      <c r="H6293" t="s">
        <v>21830</v>
      </c>
      <c r="I6293" t="s">
        <v>21831</v>
      </c>
      <c r="J6293" t="s">
        <v>21832</v>
      </c>
      <c r="K6293" s="10">
        <v>1022378.8265751553</v>
      </c>
      <c r="L6293" s="10">
        <v>0</v>
      </c>
      <c r="M6293" s="10">
        <v>0</v>
      </c>
      <c r="N6293" s="11">
        <v>278428.75796740438</v>
      </c>
      <c r="O6293" s="11">
        <v>0</v>
      </c>
      <c r="P6293" s="11">
        <v>0</v>
      </c>
      <c r="Q6293" s="12">
        <v>246839.27723086049</v>
      </c>
      <c r="R6293" s="12">
        <v>0</v>
      </c>
      <c r="S6293" s="12">
        <v>0</v>
      </c>
      <c r="T6293" s="10">
        <v>981627.0297862374</v>
      </c>
      <c r="U6293" s="10">
        <v>0</v>
      </c>
      <c r="V6293" s="10">
        <v>0</v>
      </c>
      <c r="W6293" s="11">
        <v>297492.36969026219</v>
      </c>
      <c r="X6293" s="11">
        <v>0</v>
      </c>
      <c r="Y6293" s="11">
        <v>0</v>
      </c>
      <c r="Z6293" s="12">
        <v>277585.11939018621</v>
      </c>
      <c r="AA6293" s="12">
        <v>0</v>
      </c>
      <c r="AB6293" s="12">
        <v>0</v>
      </c>
      <c r="AC6293">
        <v>-5.8682983273473995E-2</v>
      </c>
      <c r="AD6293">
        <v>9.554443557157706E-2</v>
      </c>
      <c r="AE6293">
        <v>0.16935825554082223</v>
      </c>
      <c r="AF6293">
        <v>6.8739902612975093E-2</v>
      </c>
    </row>
    <row r="6294" spans="1:32" x14ac:dyDescent="0.25">
      <c r="A6294" t="s">
        <v>17516</v>
      </c>
      <c r="B6294" t="s">
        <v>17517</v>
      </c>
      <c r="C6294" t="s">
        <v>17516</v>
      </c>
      <c r="D6294" t="s">
        <v>17516</v>
      </c>
      <c r="E6294" t="s">
        <v>17518</v>
      </c>
      <c r="F6294" s="9">
        <v>1</v>
      </c>
      <c r="G6294" s="9">
        <v>1</v>
      </c>
      <c r="H6294" t="s">
        <v>3872</v>
      </c>
      <c r="I6294" t="s">
        <v>17523</v>
      </c>
      <c r="J6294" t="s">
        <v>17524</v>
      </c>
      <c r="K6294" s="10">
        <v>1765865.9285170014</v>
      </c>
      <c r="L6294" s="10">
        <v>0</v>
      </c>
      <c r="M6294" s="10">
        <v>0</v>
      </c>
      <c r="N6294" s="11">
        <v>868280.6209093302</v>
      </c>
      <c r="O6294" s="11">
        <v>0</v>
      </c>
      <c r="P6294" s="11">
        <v>0</v>
      </c>
      <c r="Q6294" s="12">
        <v>422865.0258913688</v>
      </c>
      <c r="R6294" s="12">
        <v>0</v>
      </c>
      <c r="S6294" s="12">
        <v>0</v>
      </c>
      <c r="T6294" s="10">
        <v>1852004.2849285246</v>
      </c>
      <c r="U6294" s="10">
        <v>0</v>
      </c>
      <c r="V6294" s="10">
        <v>0</v>
      </c>
      <c r="W6294" s="11">
        <v>861380.9193435557</v>
      </c>
      <c r="X6294" s="11">
        <v>0</v>
      </c>
      <c r="Y6294" s="11">
        <v>0</v>
      </c>
      <c r="Z6294" s="12">
        <v>427152.30554177874</v>
      </c>
      <c r="AA6294" s="12">
        <v>0</v>
      </c>
      <c r="AB6294" s="12">
        <v>0</v>
      </c>
      <c r="AC6294">
        <v>6.8711624458099196E-2</v>
      </c>
      <c r="AD6294">
        <v>-1.1510018347461688E-2</v>
      </c>
      <c r="AE6294">
        <v>1.4553325708408808E-2</v>
      </c>
      <c r="AF6294">
        <v>2.3918310606348771E-2</v>
      </c>
    </row>
    <row r="6295" spans="1:32" x14ac:dyDescent="0.25">
      <c r="A6295" t="s">
        <v>17516</v>
      </c>
      <c r="B6295" t="s">
        <v>17517</v>
      </c>
      <c r="C6295" t="s">
        <v>17516</v>
      </c>
      <c r="D6295" t="s">
        <v>17516</v>
      </c>
      <c r="E6295" t="s">
        <v>17518</v>
      </c>
      <c r="F6295" s="9">
        <v>1</v>
      </c>
      <c r="G6295" s="9">
        <v>1</v>
      </c>
      <c r="H6295" t="s">
        <v>2492</v>
      </c>
      <c r="I6295" t="s">
        <v>17521</v>
      </c>
      <c r="J6295" t="s">
        <v>17522</v>
      </c>
      <c r="K6295" s="10">
        <v>302957.30404104042</v>
      </c>
      <c r="L6295" s="10">
        <v>0</v>
      </c>
      <c r="M6295" s="10">
        <v>0</v>
      </c>
      <c r="N6295" s="11">
        <v>230841.70876073791</v>
      </c>
      <c r="O6295" s="11">
        <v>0</v>
      </c>
      <c r="P6295" s="11">
        <v>0</v>
      </c>
      <c r="Q6295" s="12">
        <v>191170.72812131094</v>
      </c>
      <c r="R6295" s="12">
        <v>0</v>
      </c>
      <c r="S6295" s="12">
        <v>0</v>
      </c>
      <c r="T6295" s="10">
        <v>292487.35278024152</v>
      </c>
      <c r="U6295" s="10">
        <v>0</v>
      </c>
      <c r="V6295" s="10">
        <v>0</v>
      </c>
      <c r="W6295" s="11">
        <v>238633.9298359403</v>
      </c>
      <c r="X6295" s="11">
        <v>0</v>
      </c>
      <c r="Y6295" s="11">
        <v>0</v>
      </c>
      <c r="Z6295" s="12">
        <v>189900.9198345145</v>
      </c>
      <c r="AA6295" s="12">
        <v>0</v>
      </c>
      <c r="AB6295" s="12">
        <v>0</v>
      </c>
      <c r="AC6295">
        <v>-5.0740244543019272E-2</v>
      </c>
      <c r="AD6295">
        <v>4.789526979050087E-2</v>
      </c>
      <c r="AE6295">
        <v>-9.6147425740022528E-3</v>
      </c>
      <c r="AF6295">
        <v>-4.1532391088402185E-3</v>
      </c>
    </row>
    <row r="6296" spans="1:32" x14ac:dyDescent="0.25">
      <c r="A6296" t="s">
        <v>17516</v>
      </c>
      <c r="B6296" t="s">
        <v>17517</v>
      </c>
      <c r="C6296" t="s">
        <v>17516</v>
      </c>
      <c r="D6296" t="s">
        <v>17516</v>
      </c>
      <c r="E6296" t="s">
        <v>17518</v>
      </c>
      <c r="F6296" s="9">
        <v>1</v>
      </c>
      <c r="G6296" s="9">
        <v>1</v>
      </c>
      <c r="H6296" t="s">
        <v>8352</v>
      </c>
      <c r="I6296" t="s">
        <v>17519</v>
      </c>
      <c r="J6296" t="s">
        <v>17520</v>
      </c>
      <c r="K6296" s="10">
        <v>127254.5568202829</v>
      </c>
      <c r="L6296" s="10">
        <v>0</v>
      </c>
      <c r="M6296" s="10">
        <v>0</v>
      </c>
      <c r="N6296" s="11">
        <v>97454.517299432089</v>
      </c>
      <c r="O6296" s="11">
        <v>0</v>
      </c>
      <c r="P6296" s="11">
        <v>0</v>
      </c>
      <c r="Q6296" s="12">
        <v>55408.64788473324</v>
      </c>
      <c r="R6296" s="12">
        <v>0</v>
      </c>
      <c r="S6296" s="12">
        <v>0</v>
      </c>
      <c r="T6296" s="10">
        <v>107770.19872111606</v>
      </c>
      <c r="U6296" s="10">
        <v>0</v>
      </c>
      <c r="V6296" s="10">
        <v>0</v>
      </c>
      <c r="W6296" s="11">
        <v>100633.52623903795</v>
      </c>
      <c r="X6296" s="11">
        <v>0</v>
      </c>
      <c r="Y6296" s="11">
        <v>0</v>
      </c>
      <c r="Z6296" s="12">
        <v>51778.093752419183</v>
      </c>
      <c r="AA6296" s="12">
        <v>0</v>
      </c>
      <c r="AB6296" s="12">
        <v>0</v>
      </c>
      <c r="AC6296">
        <v>-0.23975902793619874</v>
      </c>
      <c r="AD6296">
        <v>4.6310056410004782E-2</v>
      </c>
      <c r="AE6296">
        <v>-9.7769309590751488E-2</v>
      </c>
      <c r="AF6296">
        <v>-9.7072760372315145E-2</v>
      </c>
    </row>
    <row r="6297" spans="1:32" x14ac:dyDescent="0.25">
      <c r="A6297" t="s">
        <v>10116</v>
      </c>
      <c r="B6297" t="s">
        <v>10117</v>
      </c>
      <c r="C6297" t="s">
        <v>10116</v>
      </c>
      <c r="D6297" t="s">
        <v>10116</v>
      </c>
      <c r="F6297" s="9">
        <v>1</v>
      </c>
      <c r="G6297" s="9">
        <v>1</v>
      </c>
      <c r="H6297" t="s">
        <v>4043</v>
      </c>
      <c r="I6297" t="s">
        <v>10118</v>
      </c>
      <c r="J6297" t="s">
        <v>10119</v>
      </c>
      <c r="K6297" s="10">
        <v>88667.009415455163</v>
      </c>
      <c r="L6297" s="10">
        <v>0</v>
      </c>
      <c r="M6297" s="10">
        <v>0</v>
      </c>
      <c r="N6297" s="11">
        <v>37601.683559205267</v>
      </c>
      <c r="O6297" s="11">
        <v>0</v>
      </c>
      <c r="P6297" s="11">
        <v>0</v>
      </c>
      <c r="Q6297" s="12">
        <v>45906.009352387373</v>
      </c>
      <c r="R6297" s="12">
        <v>0</v>
      </c>
      <c r="S6297" s="12">
        <v>0</v>
      </c>
      <c r="T6297" s="10">
        <v>82473.68176211114</v>
      </c>
      <c r="U6297" s="10">
        <v>0</v>
      </c>
      <c r="V6297" s="10">
        <v>0</v>
      </c>
      <c r="W6297" s="11">
        <v>36887.36629191837</v>
      </c>
      <c r="X6297" s="11">
        <v>0</v>
      </c>
      <c r="Y6297" s="11">
        <v>0</v>
      </c>
      <c r="Z6297" s="12">
        <v>48898.538650334798</v>
      </c>
      <c r="AA6297" s="12">
        <v>0</v>
      </c>
      <c r="AB6297" s="12">
        <v>0</v>
      </c>
      <c r="AC6297">
        <v>-0.104463603434286</v>
      </c>
      <c r="AD6297">
        <v>-2.7670471629699888E-2</v>
      </c>
      <c r="AE6297">
        <v>9.1108327563557953E-2</v>
      </c>
      <c r="AF6297">
        <v>-1.3675249166809312E-2</v>
      </c>
    </row>
    <row r="6298" spans="1:32" x14ac:dyDescent="0.25">
      <c r="A6298" t="s">
        <v>10116</v>
      </c>
      <c r="B6298" t="s">
        <v>10117</v>
      </c>
      <c r="C6298" t="s">
        <v>10116</v>
      </c>
      <c r="D6298" t="s">
        <v>10116</v>
      </c>
      <c r="F6298" s="9">
        <v>1</v>
      </c>
      <c r="G6298" s="9">
        <v>1</v>
      </c>
      <c r="H6298" t="s">
        <v>22542</v>
      </c>
      <c r="I6298" t="s">
        <v>22543</v>
      </c>
      <c r="J6298" t="s">
        <v>22544</v>
      </c>
      <c r="K6298" s="10">
        <v>113679.84077113148</v>
      </c>
      <c r="L6298" s="10">
        <v>0</v>
      </c>
      <c r="M6298" s="10">
        <v>0</v>
      </c>
      <c r="N6298" s="11">
        <v>20352.614891466594</v>
      </c>
      <c r="O6298" s="11">
        <v>0</v>
      </c>
      <c r="P6298" s="11">
        <v>0</v>
      </c>
      <c r="Q6298" s="12">
        <v>30238.360884325517</v>
      </c>
      <c r="R6298" s="12">
        <v>0</v>
      </c>
      <c r="S6298" s="12">
        <v>0</v>
      </c>
      <c r="T6298" s="10">
        <v>113898.11854077414</v>
      </c>
      <c r="U6298" s="10">
        <v>0</v>
      </c>
      <c r="V6298" s="10">
        <v>0</v>
      </c>
      <c r="W6298" s="11">
        <v>24696.877883629008</v>
      </c>
      <c r="X6298" s="11">
        <v>0</v>
      </c>
      <c r="Y6298" s="11">
        <v>0</v>
      </c>
      <c r="Z6298" s="12">
        <v>35780.343604686612</v>
      </c>
      <c r="AA6298" s="12">
        <v>0</v>
      </c>
      <c r="AB6298" s="12">
        <v>0</v>
      </c>
      <c r="AC6298">
        <v>2.7674767215362054E-3</v>
      </c>
      <c r="AD6298">
        <v>0.27911450853326064</v>
      </c>
      <c r="AE6298">
        <v>0.24278730366923931</v>
      </c>
      <c r="AF6298">
        <v>0.17488976297467873</v>
      </c>
    </row>
    <row r="6299" spans="1:32" x14ac:dyDescent="0.25">
      <c r="A6299" t="s">
        <v>16856</v>
      </c>
      <c r="B6299" t="s">
        <v>16857</v>
      </c>
      <c r="C6299" t="s">
        <v>16856</v>
      </c>
      <c r="D6299" t="s">
        <v>16856</v>
      </c>
      <c r="E6299" t="s">
        <v>16858</v>
      </c>
      <c r="F6299" s="9">
        <v>1</v>
      </c>
      <c r="G6299" s="9" t="s">
        <v>747</v>
      </c>
      <c r="H6299" t="s">
        <v>6307</v>
      </c>
      <c r="I6299" t="s">
        <v>16859</v>
      </c>
      <c r="J6299" t="s">
        <v>16860</v>
      </c>
      <c r="K6299" s="10">
        <v>22155.704283477007</v>
      </c>
      <c r="L6299" s="10">
        <v>0</v>
      </c>
      <c r="M6299" s="10">
        <v>0</v>
      </c>
      <c r="N6299" s="11">
        <v>153653.73414318863</v>
      </c>
      <c r="O6299" s="11">
        <v>0</v>
      </c>
      <c r="P6299" s="11">
        <v>0</v>
      </c>
      <c r="Q6299" s="12">
        <v>356848.20374961157</v>
      </c>
      <c r="R6299" s="12">
        <v>0</v>
      </c>
      <c r="S6299" s="12">
        <v>0</v>
      </c>
      <c r="T6299" s="10">
        <v>25085.809305899966</v>
      </c>
      <c r="U6299" s="10">
        <v>0</v>
      </c>
      <c r="V6299" s="10">
        <v>0</v>
      </c>
      <c r="W6299" s="11">
        <v>172284.41581834111</v>
      </c>
      <c r="X6299" s="11">
        <v>0</v>
      </c>
      <c r="Y6299" s="11">
        <v>0</v>
      </c>
      <c r="Z6299" s="12">
        <v>365259.33781898755</v>
      </c>
      <c r="AA6299" s="12">
        <v>0</v>
      </c>
      <c r="AB6299" s="12">
        <v>0</v>
      </c>
      <c r="AC6299">
        <v>0.17919329455349786</v>
      </c>
      <c r="AD6299">
        <v>0.16510937865082778</v>
      </c>
      <c r="AE6299">
        <v>3.3610645382004069E-2</v>
      </c>
      <c r="AF6299">
        <v>0.12597110619544324</v>
      </c>
    </row>
    <row r="6300" spans="1:32" x14ac:dyDescent="0.25">
      <c r="A6300" t="s">
        <v>17782</v>
      </c>
      <c r="B6300" t="s">
        <v>17783</v>
      </c>
      <c r="C6300" t="s">
        <v>17782</v>
      </c>
      <c r="D6300" t="s">
        <v>17782</v>
      </c>
      <c r="E6300" t="s">
        <v>17784</v>
      </c>
      <c r="F6300" s="9">
        <v>1</v>
      </c>
      <c r="G6300" s="9">
        <v>1</v>
      </c>
      <c r="H6300" t="s">
        <v>1177</v>
      </c>
      <c r="I6300" t="s">
        <v>17785</v>
      </c>
      <c r="J6300" t="s">
        <v>17786</v>
      </c>
      <c r="K6300" s="10">
        <v>384223.06699912384</v>
      </c>
      <c r="L6300" s="10">
        <v>0</v>
      </c>
      <c r="M6300" s="10">
        <v>0</v>
      </c>
      <c r="N6300" s="11">
        <v>155157.524471549</v>
      </c>
      <c r="O6300" s="11">
        <v>0</v>
      </c>
      <c r="P6300" s="11">
        <v>0</v>
      </c>
      <c r="Q6300" s="12">
        <v>254015.22648957517</v>
      </c>
      <c r="R6300" s="12">
        <v>0</v>
      </c>
      <c r="S6300" s="12">
        <v>0</v>
      </c>
      <c r="T6300" s="10">
        <v>376412.7909412685</v>
      </c>
      <c r="U6300" s="10">
        <v>0</v>
      </c>
      <c r="V6300" s="10">
        <v>0</v>
      </c>
      <c r="W6300" s="11">
        <v>164916.8208995134</v>
      </c>
      <c r="X6300" s="11">
        <v>0</v>
      </c>
      <c r="Y6300" s="11">
        <v>0</v>
      </c>
      <c r="Z6300" s="12">
        <v>257043.96029108859</v>
      </c>
      <c r="AA6300" s="12">
        <v>0</v>
      </c>
      <c r="AB6300" s="12">
        <v>0</v>
      </c>
      <c r="AC6300">
        <v>-2.9628481085667173E-2</v>
      </c>
      <c r="AD6300">
        <v>8.8004892725908612E-2</v>
      </c>
      <c r="AE6300">
        <v>1.7100134408851355E-2</v>
      </c>
      <c r="AF6300">
        <v>2.5158848683030931E-2</v>
      </c>
    </row>
    <row r="6301" spans="1:32" x14ac:dyDescent="0.25">
      <c r="A6301" t="s">
        <v>17796</v>
      </c>
      <c r="B6301" t="s">
        <v>17797</v>
      </c>
      <c r="C6301" t="s">
        <v>17796</v>
      </c>
      <c r="D6301" t="s">
        <v>17796</v>
      </c>
      <c r="E6301" t="s">
        <v>17798</v>
      </c>
      <c r="F6301" s="9">
        <v>1</v>
      </c>
      <c r="G6301" s="9">
        <v>1</v>
      </c>
      <c r="H6301" t="s">
        <v>3510</v>
      </c>
      <c r="I6301" t="s">
        <v>17799</v>
      </c>
      <c r="J6301" t="s">
        <v>17800</v>
      </c>
      <c r="K6301" s="10">
        <v>1236134.9710150838</v>
      </c>
      <c r="L6301" s="10">
        <v>0</v>
      </c>
      <c r="M6301" s="10">
        <v>0</v>
      </c>
      <c r="N6301" s="11">
        <v>385286.91149780044</v>
      </c>
      <c r="O6301" s="11">
        <v>0</v>
      </c>
      <c r="P6301" s="11">
        <v>0</v>
      </c>
      <c r="Q6301" s="12">
        <v>476345.43601257529</v>
      </c>
      <c r="R6301" s="12">
        <v>0</v>
      </c>
      <c r="S6301" s="12">
        <v>0</v>
      </c>
      <c r="T6301" s="10">
        <v>1182282.5746696787</v>
      </c>
      <c r="U6301" s="10">
        <v>0</v>
      </c>
      <c r="V6301" s="10">
        <v>0</v>
      </c>
      <c r="W6301" s="11">
        <v>388599.47222001146</v>
      </c>
      <c r="X6301" s="11">
        <v>0</v>
      </c>
      <c r="Y6301" s="11">
        <v>0</v>
      </c>
      <c r="Z6301" s="12">
        <v>449060.87902210874</v>
      </c>
      <c r="AA6301" s="12">
        <v>0</v>
      </c>
      <c r="AB6301" s="12">
        <v>0</v>
      </c>
      <c r="AC6301">
        <v>-6.4261384733929533E-2</v>
      </c>
      <c r="AD6301">
        <v>1.2350764180664045E-2</v>
      </c>
      <c r="AE6301">
        <v>-8.509712226167318E-2</v>
      </c>
      <c r="AF6301">
        <v>-4.5669247604979556E-2</v>
      </c>
    </row>
    <row r="6302" spans="1:32" x14ac:dyDescent="0.25">
      <c r="A6302" t="s">
        <v>1056</v>
      </c>
      <c r="B6302" t="s">
        <v>1057</v>
      </c>
      <c r="C6302" t="s">
        <v>1056</v>
      </c>
      <c r="D6302" t="s">
        <v>1056</v>
      </c>
      <c r="F6302" s="9">
        <v>1</v>
      </c>
      <c r="G6302" s="9" t="s">
        <v>244</v>
      </c>
      <c r="H6302" t="s">
        <v>729</v>
      </c>
      <c r="I6302" t="s">
        <v>1058</v>
      </c>
      <c r="J6302" t="s">
        <v>1059</v>
      </c>
      <c r="K6302" s="10">
        <v>75887.754434152099</v>
      </c>
      <c r="L6302" s="10">
        <v>0</v>
      </c>
      <c r="M6302" s="10">
        <v>0</v>
      </c>
      <c r="N6302" s="11">
        <v>88576.218347651928</v>
      </c>
      <c r="O6302" s="11">
        <v>0</v>
      </c>
      <c r="P6302" s="11">
        <v>0</v>
      </c>
      <c r="Q6302" s="12">
        <v>178720.31282955967</v>
      </c>
      <c r="R6302" s="12">
        <v>0</v>
      </c>
      <c r="S6302" s="12">
        <v>0</v>
      </c>
      <c r="T6302" s="10">
        <v>76353.494333392693</v>
      </c>
      <c r="U6302" s="10">
        <v>0</v>
      </c>
      <c r="V6302" s="10">
        <v>0</v>
      </c>
      <c r="W6302" s="11">
        <v>77174.527781016441</v>
      </c>
      <c r="X6302" s="11">
        <v>0</v>
      </c>
      <c r="Y6302" s="11">
        <v>0</v>
      </c>
      <c r="Z6302" s="12">
        <v>187126.16656456835</v>
      </c>
      <c r="AA6302" s="12">
        <v>0</v>
      </c>
      <c r="AB6302" s="12">
        <v>0</v>
      </c>
      <c r="AC6302">
        <v>8.8270786605247932E-3</v>
      </c>
      <c r="AD6302">
        <v>-0.19879465421352499</v>
      </c>
      <c r="AE6302">
        <v>6.6307694017672406E-2</v>
      </c>
      <c r="AF6302">
        <v>-4.1219960511775934E-2</v>
      </c>
    </row>
    <row r="6303" spans="1:32" x14ac:dyDescent="0.25">
      <c r="A6303" t="s">
        <v>1056</v>
      </c>
      <c r="B6303" t="s">
        <v>1057</v>
      </c>
      <c r="C6303" t="s">
        <v>1056</v>
      </c>
      <c r="D6303" t="s">
        <v>1056</v>
      </c>
      <c r="F6303" s="9">
        <v>1</v>
      </c>
      <c r="G6303" s="9">
        <v>1</v>
      </c>
      <c r="H6303" t="s">
        <v>1060</v>
      </c>
      <c r="I6303" t="s">
        <v>1061</v>
      </c>
      <c r="J6303" t="s">
        <v>1062</v>
      </c>
      <c r="K6303" s="10">
        <v>196722.9020088278</v>
      </c>
      <c r="L6303" s="10">
        <v>0</v>
      </c>
      <c r="M6303" s="10">
        <v>0</v>
      </c>
      <c r="N6303" s="11">
        <v>152535.78475434179</v>
      </c>
      <c r="O6303" s="11">
        <v>0</v>
      </c>
      <c r="P6303" s="11">
        <v>0</v>
      </c>
      <c r="Q6303" s="12">
        <v>217332.84406053968</v>
      </c>
      <c r="R6303" s="12">
        <v>0</v>
      </c>
      <c r="S6303" s="12">
        <v>0</v>
      </c>
      <c r="T6303" s="10">
        <v>204318.76509109171</v>
      </c>
      <c r="U6303" s="10">
        <v>0</v>
      </c>
      <c r="V6303" s="10">
        <v>0</v>
      </c>
      <c r="W6303" s="11">
        <v>135281.8022316031</v>
      </c>
      <c r="X6303" s="11">
        <v>0</v>
      </c>
      <c r="Y6303" s="11">
        <v>0</v>
      </c>
      <c r="Z6303" s="12">
        <v>226960.8439039748</v>
      </c>
      <c r="AA6303" s="12">
        <v>0</v>
      </c>
      <c r="AB6303" s="12">
        <v>0</v>
      </c>
      <c r="AC6303">
        <v>5.4656787993297214E-2</v>
      </c>
      <c r="AD6303">
        <v>-0.17317995265643063</v>
      </c>
      <c r="AE6303">
        <v>6.253720422220202E-2</v>
      </c>
      <c r="AF6303">
        <v>-1.86619868136438E-2</v>
      </c>
    </row>
    <row r="6304" spans="1:32" x14ac:dyDescent="0.25">
      <c r="A6304" t="s">
        <v>9634</v>
      </c>
      <c r="B6304" t="s">
        <v>9635</v>
      </c>
      <c r="C6304" t="s">
        <v>9634</v>
      </c>
      <c r="D6304" t="s">
        <v>9634</v>
      </c>
      <c r="F6304" s="9">
        <v>1</v>
      </c>
      <c r="G6304" s="9">
        <v>1</v>
      </c>
      <c r="H6304" t="s">
        <v>455</v>
      </c>
      <c r="I6304" t="s">
        <v>9636</v>
      </c>
      <c r="J6304" t="s">
        <v>9637</v>
      </c>
      <c r="K6304" s="10">
        <v>156709.67317321867</v>
      </c>
      <c r="L6304" s="10">
        <v>0</v>
      </c>
      <c r="M6304" s="10">
        <v>0</v>
      </c>
      <c r="N6304" s="11">
        <v>292615.83251259354</v>
      </c>
      <c r="O6304" s="11">
        <v>0</v>
      </c>
      <c r="P6304" s="11">
        <v>0</v>
      </c>
      <c r="Q6304" s="12">
        <v>49733.819303174459</v>
      </c>
      <c r="R6304" s="12">
        <v>0</v>
      </c>
      <c r="S6304" s="12">
        <v>0</v>
      </c>
      <c r="T6304" s="10">
        <v>174433.07410941538</v>
      </c>
      <c r="U6304" s="10">
        <v>0</v>
      </c>
      <c r="V6304" s="10">
        <v>0</v>
      </c>
      <c r="W6304" s="11">
        <v>281388.61822662345</v>
      </c>
      <c r="X6304" s="11">
        <v>0</v>
      </c>
      <c r="Y6304" s="11">
        <v>0</v>
      </c>
      <c r="Z6304" s="12">
        <v>50447.609540606885</v>
      </c>
      <c r="AA6304" s="12">
        <v>0</v>
      </c>
      <c r="AB6304" s="12">
        <v>0</v>
      </c>
      <c r="AC6304">
        <v>0.15457937886920589</v>
      </c>
      <c r="AD6304">
        <v>-5.6443856459496899E-2</v>
      </c>
      <c r="AE6304">
        <v>2.0558681861728267E-2</v>
      </c>
      <c r="AF6304">
        <v>3.9564734757145753E-2</v>
      </c>
    </row>
    <row r="6305" spans="1:32" x14ac:dyDescent="0.25">
      <c r="A6305" t="s">
        <v>9634</v>
      </c>
      <c r="B6305" t="s">
        <v>9635</v>
      </c>
      <c r="C6305" t="s">
        <v>9634</v>
      </c>
      <c r="D6305" t="s">
        <v>9634</v>
      </c>
      <c r="F6305" s="9">
        <v>1</v>
      </c>
      <c r="G6305" s="9">
        <v>1</v>
      </c>
      <c r="H6305" t="s">
        <v>4918</v>
      </c>
      <c r="I6305" t="s">
        <v>9644</v>
      </c>
      <c r="J6305" t="s">
        <v>9645</v>
      </c>
      <c r="K6305" s="10">
        <v>500448.76746807917</v>
      </c>
      <c r="L6305" s="10">
        <v>0</v>
      </c>
      <c r="M6305" s="10">
        <v>0</v>
      </c>
      <c r="N6305" s="11">
        <v>319228.96398160246</v>
      </c>
      <c r="O6305" s="11">
        <v>0</v>
      </c>
      <c r="P6305" s="11">
        <v>0</v>
      </c>
      <c r="Q6305" s="12">
        <v>256212.92067000709</v>
      </c>
      <c r="R6305" s="12">
        <v>0</v>
      </c>
      <c r="S6305" s="12">
        <v>0</v>
      </c>
      <c r="T6305" s="10">
        <v>425687.45220407116</v>
      </c>
      <c r="U6305" s="10">
        <v>0</v>
      </c>
      <c r="V6305" s="10">
        <v>0</v>
      </c>
      <c r="W6305" s="11">
        <v>293787.99235677341</v>
      </c>
      <c r="X6305" s="11">
        <v>0</v>
      </c>
      <c r="Y6305" s="11">
        <v>0</v>
      </c>
      <c r="Z6305" s="12">
        <v>242641.19421723153</v>
      </c>
      <c r="AA6305" s="12">
        <v>0</v>
      </c>
      <c r="AB6305" s="12">
        <v>0</v>
      </c>
      <c r="AC6305">
        <v>-0.23342781826200154</v>
      </c>
      <c r="AD6305">
        <v>-0.11981612318595024</v>
      </c>
      <c r="AE6305">
        <v>-7.8518728129770662E-2</v>
      </c>
      <c r="AF6305">
        <v>-0.14392088985924081</v>
      </c>
    </row>
    <row r="6306" spans="1:32" x14ac:dyDescent="0.25">
      <c r="A6306" t="s">
        <v>9634</v>
      </c>
      <c r="B6306" t="s">
        <v>9635</v>
      </c>
      <c r="C6306" t="s">
        <v>9634</v>
      </c>
      <c r="D6306" t="s">
        <v>9634</v>
      </c>
      <c r="F6306" s="9">
        <v>1</v>
      </c>
      <c r="G6306" s="9" t="s">
        <v>9640</v>
      </c>
      <c r="H6306" t="s">
        <v>6043</v>
      </c>
      <c r="I6306" t="s">
        <v>9638</v>
      </c>
      <c r="J6306" t="s">
        <v>9639</v>
      </c>
      <c r="K6306" s="10">
        <v>94983.623571376636</v>
      </c>
      <c r="L6306" s="10">
        <v>0</v>
      </c>
      <c r="M6306" s="10">
        <v>0</v>
      </c>
      <c r="N6306" s="11">
        <v>17173.87915132066</v>
      </c>
      <c r="O6306" s="11">
        <v>0</v>
      </c>
      <c r="P6306" s="11">
        <v>0</v>
      </c>
      <c r="Q6306" s="12">
        <v>24569.265418020037</v>
      </c>
      <c r="R6306" s="12">
        <v>0</v>
      </c>
      <c r="S6306" s="12">
        <v>0</v>
      </c>
      <c r="T6306" s="10">
        <v>89570.083546958078</v>
      </c>
      <c r="U6306" s="10">
        <v>0</v>
      </c>
      <c r="V6306" s="10">
        <v>0</v>
      </c>
      <c r="W6306" s="11">
        <v>17996.070884829289</v>
      </c>
      <c r="X6306" s="11">
        <v>0</v>
      </c>
      <c r="Y6306" s="11">
        <v>0</v>
      </c>
      <c r="Z6306" s="12">
        <v>20218.768701186586</v>
      </c>
      <c r="AA6306" s="12">
        <v>0</v>
      </c>
      <c r="AB6306" s="12">
        <v>0</v>
      </c>
      <c r="AC6306">
        <v>-8.4661843378632931E-2</v>
      </c>
      <c r="AD6306">
        <v>6.7466009675114277E-2</v>
      </c>
      <c r="AE6306">
        <v>-0.28115958254164436</v>
      </c>
      <c r="AF6306">
        <v>-9.9451805415054342E-2</v>
      </c>
    </row>
    <row r="6307" spans="1:32" x14ac:dyDescent="0.25">
      <c r="A6307" t="s">
        <v>9634</v>
      </c>
      <c r="B6307" t="s">
        <v>9635</v>
      </c>
      <c r="C6307" t="s">
        <v>9634</v>
      </c>
      <c r="D6307" t="s">
        <v>9634</v>
      </c>
      <c r="F6307" s="9">
        <v>1</v>
      </c>
      <c r="G6307" s="9" t="s">
        <v>9643</v>
      </c>
      <c r="H6307" t="s">
        <v>6073</v>
      </c>
      <c r="I6307" t="s">
        <v>9641</v>
      </c>
      <c r="J6307" t="s">
        <v>9642</v>
      </c>
      <c r="K6307" s="10">
        <v>145075.57470504998</v>
      </c>
      <c r="L6307" s="10">
        <v>0</v>
      </c>
      <c r="M6307" s="10">
        <v>0</v>
      </c>
      <c r="N6307" s="11">
        <v>41395.786131088142</v>
      </c>
      <c r="O6307" s="11">
        <v>0</v>
      </c>
      <c r="P6307" s="11">
        <v>0</v>
      </c>
      <c r="Q6307" s="12">
        <v>101552.58152013259</v>
      </c>
      <c r="R6307" s="12">
        <v>0</v>
      </c>
      <c r="S6307" s="12">
        <v>0</v>
      </c>
      <c r="T6307" s="10">
        <v>132919.800252268</v>
      </c>
      <c r="U6307" s="10">
        <v>0</v>
      </c>
      <c r="V6307" s="10">
        <v>0</v>
      </c>
      <c r="W6307" s="11">
        <v>40519.714066144872</v>
      </c>
      <c r="X6307" s="11">
        <v>0</v>
      </c>
      <c r="Y6307" s="11">
        <v>0</v>
      </c>
      <c r="Z6307" s="12">
        <v>99130.555850542994</v>
      </c>
      <c r="AA6307" s="12">
        <v>0</v>
      </c>
      <c r="AB6307" s="12">
        <v>0</v>
      </c>
      <c r="AC6307">
        <v>-0.12624861391417741</v>
      </c>
      <c r="AD6307">
        <v>-3.0859923018431167E-2</v>
      </c>
      <c r="AE6307">
        <v>-3.4825188986551021E-2</v>
      </c>
      <c r="AF6307">
        <v>-6.397790863971986E-2</v>
      </c>
    </row>
    <row r="6308" spans="1:32" x14ac:dyDescent="0.25">
      <c r="A6308" t="s">
        <v>10847</v>
      </c>
      <c r="B6308" t="s">
        <v>10848</v>
      </c>
      <c r="C6308" t="s">
        <v>10847</v>
      </c>
      <c r="D6308" t="s">
        <v>10847</v>
      </c>
      <c r="F6308" s="9">
        <v>1</v>
      </c>
      <c r="G6308" s="9">
        <v>1</v>
      </c>
      <c r="H6308" t="s">
        <v>7483</v>
      </c>
      <c r="I6308" t="s">
        <v>10849</v>
      </c>
      <c r="J6308" t="s">
        <v>10850</v>
      </c>
      <c r="K6308" s="10">
        <v>348187.14350275655</v>
      </c>
      <c r="L6308" s="10">
        <v>0</v>
      </c>
      <c r="M6308" s="10">
        <v>0</v>
      </c>
      <c r="N6308" s="11">
        <v>167534.11460825166</v>
      </c>
      <c r="O6308" s="11">
        <v>0</v>
      </c>
      <c r="P6308" s="11">
        <v>0</v>
      </c>
      <c r="Q6308" s="12">
        <v>45678.595780673117</v>
      </c>
      <c r="R6308" s="12">
        <v>0</v>
      </c>
      <c r="S6308" s="12">
        <v>0</v>
      </c>
      <c r="T6308" s="10">
        <v>316515.75762514689</v>
      </c>
      <c r="U6308" s="10">
        <v>0</v>
      </c>
      <c r="V6308" s="10">
        <v>0</v>
      </c>
      <c r="W6308" s="11">
        <v>159915.91149930353</v>
      </c>
      <c r="X6308" s="11">
        <v>0</v>
      </c>
      <c r="Y6308" s="11">
        <v>0</v>
      </c>
      <c r="Z6308" s="12">
        <v>45317.310329267639</v>
      </c>
      <c r="AA6308" s="12">
        <v>0</v>
      </c>
      <c r="AB6308" s="12">
        <v>0</v>
      </c>
      <c r="AC6308">
        <v>-0.13758560825075494</v>
      </c>
      <c r="AD6308">
        <v>-6.714140543675276E-2</v>
      </c>
      <c r="AE6308">
        <v>-1.1456064128609063E-2</v>
      </c>
      <c r="AF6308">
        <v>-7.2061025938705586E-2</v>
      </c>
    </row>
    <row r="6309" spans="1:32" x14ac:dyDescent="0.25">
      <c r="A6309" t="s">
        <v>11148</v>
      </c>
      <c r="B6309" t="s">
        <v>11149</v>
      </c>
      <c r="C6309" t="s">
        <v>11148</v>
      </c>
      <c r="D6309" t="s">
        <v>11148</v>
      </c>
      <c r="F6309" s="9">
        <v>1</v>
      </c>
      <c r="G6309" s="9" t="s">
        <v>671</v>
      </c>
      <c r="H6309" t="s">
        <v>1722</v>
      </c>
      <c r="I6309" t="s">
        <v>11155</v>
      </c>
      <c r="J6309" t="s">
        <v>11156</v>
      </c>
      <c r="K6309" s="10">
        <v>273636.68593629153</v>
      </c>
      <c r="L6309" s="10">
        <v>0</v>
      </c>
      <c r="M6309" s="10">
        <v>0</v>
      </c>
      <c r="N6309" s="11">
        <v>63789.400659006977</v>
      </c>
      <c r="O6309" s="11">
        <v>0</v>
      </c>
      <c r="P6309" s="11">
        <v>0</v>
      </c>
      <c r="Q6309" s="12">
        <v>196282.75588883739</v>
      </c>
      <c r="R6309" s="12">
        <v>0</v>
      </c>
      <c r="S6309" s="12">
        <v>0</v>
      </c>
      <c r="T6309" s="10">
        <v>259083.42392103284</v>
      </c>
      <c r="U6309" s="10">
        <v>0</v>
      </c>
      <c r="V6309" s="10">
        <v>0</v>
      </c>
      <c r="W6309" s="11">
        <v>68125.557150266322</v>
      </c>
      <c r="X6309" s="11">
        <v>0</v>
      </c>
      <c r="Y6309" s="11">
        <v>0</v>
      </c>
      <c r="Z6309" s="12">
        <v>199492.78275688222</v>
      </c>
      <c r="AA6309" s="12">
        <v>0</v>
      </c>
      <c r="AB6309" s="12">
        <v>0</v>
      </c>
      <c r="AC6309">
        <v>-7.8844947219327152E-2</v>
      </c>
      <c r="AD6309">
        <v>9.4879400031248201E-2</v>
      </c>
      <c r="AE6309">
        <v>2.3403120939944837E-2</v>
      </c>
      <c r="AF6309">
        <v>1.3145857917288629E-2</v>
      </c>
    </row>
    <row r="6310" spans="1:32" x14ac:dyDescent="0.25">
      <c r="A6310" t="s">
        <v>11148</v>
      </c>
      <c r="B6310" t="s">
        <v>11149</v>
      </c>
      <c r="C6310" t="s">
        <v>11148</v>
      </c>
      <c r="D6310" t="s">
        <v>11148</v>
      </c>
      <c r="F6310" s="9">
        <v>1</v>
      </c>
      <c r="G6310" s="9" t="s">
        <v>1098</v>
      </c>
      <c r="H6310" t="s">
        <v>1631</v>
      </c>
      <c r="I6310" t="s">
        <v>11150</v>
      </c>
      <c r="J6310" t="s">
        <v>11151</v>
      </c>
      <c r="K6310" s="10">
        <v>51737.633270417602</v>
      </c>
      <c r="L6310" s="10">
        <v>0</v>
      </c>
      <c r="M6310" s="10">
        <v>0</v>
      </c>
      <c r="N6310" s="11">
        <v>54515.367410289895</v>
      </c>
      <c r="O6310" s="11">
        <v>0</v>
      </c>
      <c r="P6310" s="11">
        <v>0</v>
      </c>
      <c r="Q6310" s="12">
        <v>87623.9780122386</v>
      </c>
      <c r="R6310" s="12">
        <v>0</v>
      </c>
      <c r="S6310" s="12">
        <v>0</v>
      </c>
      <c r="T6310" s="10">
        <v>56979.988834145595</v>
      </c>
      <c r="U6310" s="10">
        <v>0</v>
      </c>
      <c r="V6310" s="10">
        <v>0</v>
      </c>
      <c r="W6310" s="11">
        <v>58674.249981351182</v>
      </c>
      <c r="X6310" s="11">
        <v>0</v>
      </c>
      <c r="Y6310" s="11">
        <v>0</v>
      </c>
      <c r="Z6310" s="12">
        <v>83553.01114405047</v>
      </c>
      <c r="AA6310" s="12">
        <v>0</v>
      </c>
      <c r="AB6310" s="12">
        <v>0</v>
      </c>
      <c r="AC6310">
        <v>0.13924127926674162</v>
      </c>
      <c r="AD6310">
        <v>0.10606452477959892</v>
      </c>
      <c r="AE6310">
        <v>-6.8633890472396597E-2</v>
      </c>
      <c r="AF6310">
        <v>5.8890637857981321E-2</v>
      </c>
    </row>
    <row r="6311" spans="1:32" x14ac:dyDescent="0.25">
      <c r="A6311" t="s">
        <v>11148</v>
      </c>
      <c r="B6311" t="s">
        <v>11149</v>
      </c>
      <c r="C6311" t="s">
        <v>11148</v>
      </c>
      <c r="D6311" t="s">
        <v>11148</v>
      </c>
      <c r="F6311" s="9" t="s">
        <v>220</v>
      </c>
      <c r="G6311" s="9" t="s">
        <v>11154</v>
      </c>
      <c r="H6311" t="s">
        <v>2771</v>
      </c>
      <c r="I6311" t="s">
        <v>11152</v>
      </c>
      <c r="J6311" t="s">
        <v>11153</v>
      </c>
      <c r="K6311" s="10">
        <v>23684.180803944091</v>
      </c>
      <c r="L6311" s="10">
        <v>0</v>
      </c>
      <c r="M6311" s="10">
        <v>89318.365217388957</v>
      </c>
      <c r="N6311" s="11">
        <v>161746.50051554898</v>
      </c>
      <c r="O6311" s="11">
        <v>0</v>
      </c>
      <c r="P6311" s="11">
        <v>0</v>
      </c>
      <c r="Q6311" s="12">
        <v>115283.39255178771</v>
      </c>
      <c r="R6311" s="12">
        <v>0</v>
      </c>
      <c r="S6311" s="12">
        <v>8839.794857143419</v>
      </c>
      <c r="T6311" s="10">
        <v>26275.630961735787</v>
      </c>
      <c r="U6311" s="10">
        <v>0</v>
      </c>
      <c r="V6311" s="10">
        <v>80201.32537472689</v>
      </c>
      <c r="W6311" s="11">
        <v>171656.72965905551</v>
      </c>
      <c r="X6311" s="11">
        <v>0</v>
      </c>
      <c r="Y6311" s="11">
        <v>0</v>
      </c>
      <c r="Z6311" s="12">
        <v>111848.50770869176</v>
      </c>
      <c r="AA6311" s="12">
        <v>0</v>
      </c>
      <c r="AB6311" s="12">
        <v>8165.0608362569419</v>
      </c>
      <c r="AC6311">
        <v>0.14980163593185619</v>
      </c>
      <c r="AD6311">
        <v>8.5791919094872604E-2</v>
      </c>
      <c r="AE6311">
        <v>-4.3638688802618911E-2</v>
      </c>
      <c r="AF6311">
        <v>6.3984955408036628E-2</v>
      </c>
    </row>
    <row r="6312" spans="1:32" x14ac:dyDescent="0.25">
      <c r="A6312" t="s">
        <v>18877</v>
      </c>
      <c r="B6312" t="s">
        <v>18878</v>
      </c>
      <c r="C6312" t="s">
        <v>18877</v>
      </c>
      <c r="D6312" t="s">
        <v>18877</v>
      </c>
      <c r="F6312" s="9">
        <v>1</v>
      </c>
      <c r="G6312" s="9" t="s">
        <v>8305</v>
      </c>
      <c r="H6312" t="s">
        <v>3304</v>
      </c>
      <c r="I6312" t="s">
        <v>18879</v>
      </c>
      <c r="J6312" t="s">
        <v>18880</v>
      </c>
      <c r="K6312" s="10">
        <v>143279.06238998182</v>
      </c>
      <c r="L6312" s="10">
        <v>0</v>
      </c>
      <c r="M6312" s="10">
        <v>0</v>
      </c>
      <c r="N6312" s="11">
        <v>68216.678105988947</v>
      </c>
      <c r="O6312" s="11">
        <v>0</v>
      </c>
      <c r="P6312" s="11">
        <v>0</v>
      </c>
      <c r="Q6312" s="12">
        <v>33554.968058359955</v>
      </c>
      <c r="R6312" s="12">
        <v>0</v>
      </c>
      <c r="S6312" s="12">
        <v>0</v>
      </c>
      <c r="T6312" s="10">
        <v>136554.02399389487</v>
      </c>
      <c r="U6312" s="10">
        <v>0</v>
      </c>
      <c r="V6312" s="10">
        <v>0</v>
      </c>
      <c r="W6312" s="11">
        <v>75920.184456148985</v>
      </c>
      <c r="X6312" s="11">
        <v>0</v>
      </c>
      <c r="Y6312" s="11">
        <v>0</v>
      </c>
      <c r="Z6312" s="12">
        <v>37950.24058629197</v>
      </c>
      <c r="AA6312" s="12">
        <v>0</v>
      </c>
      <c r="AB6312" s="12">
        <v>0</v>
      </c>
      <c r="AC6312">
        <v>-6.935597327579486E-2</v>
      </c>
      <c r="AD6312">
        <v>0.15435899466987713</v>
      </c>
      <c r="AE6312">
        <v>0.17758264787434314</v>
      </c>
      <c r="AF6312">
        <v>8.7528556422808476E-2</v>
      </c>
    </row>
    <row r="6313" spans="1:32" x14ac:dyDescent="0.25">
      <c r="A6313" t="s">
        <v>18877</v>
      </c>
      <c r="B6313" t="s">
        <v>18878</v>
      </c>
      <c r="C6313" t="s">
        <v>18877</v>
      </c>
      <c r="D6313" t="s">
        <v>18877</v>
      </c>
      <c r="F6313" s="9">
        <v>1</v>
      </c>
      <c r="G6313" s="9" t="s">
        <v>23863</v>
      </c>
      <c r="H6313" t="s">
        <v>22824</v>
      </c>
      <c r="I6313" t="s">
        <v>23861</v>
      </c>
      <c r="J6313" t="s">
        <v>23862</v>
      </c>
      <c r="K6313" s="10">
        <v>81095.718744304249</v>
      </c>
      <c r="L6313" s="10">
        <v>0</v>
      </c>
      <c r="M6313" s="10">
        <v>0</v>
      </c>
      <c r="N6313" s="11">
        <v>104602.46803785548</v>
      </c>
      <c r="O6313" s="11">
        <v>0</v>
      </c>
      <c r="P6313" s="11">
        <v>0</v>
      </c>
      <c r="Q6313" s="12">
        <v>103224.74013567863</v>
      </c>
      <c r="R6313" s="12">
        <v>0</v>
      </c>
      <c r="S6313" s="12">
        <v>0</v>
      </c>
      <c r="T6313" s="10">
        <v>76272.304228526555</v>
      </c>
      <c r="U6313" s="10">
        <v>0</v>
      </c>
      <c r="V6313" s="10">
        <v>0</v>
      </c>
      <c r="W6313" s="11">
        <v>95675.834574385459</v>
      </c>
      <c r="X6313" s="11">
        <v>0</v>
      </c>
      <c r="Y6313" s="11">
        <v>0</v>
      </c>
      <c r="Z6313" s="12">
        <v>103933.47410053607</v>
      </c>
      <c r="AA6313" s="12">
        <v>0</v>
      </c>
      <c r="AB6313" s="12">
        <v>0</v>
      </c>
      <c r="AC6313">
        <v>-8.8466467765853984E-2</v>
      </c>
      <c r="AD6313">
        <v>-0.12869040598368064</v>
      </c>
      <c r="AE6313">
        <v>9.8715947086701079E-3</v>
      </c>
      <c r="AF6313">
        <v>-6.9095093013621503E-2</v>
      </c>
    </row>
    <row r="6314" spans="1:32" x14ac:dyDescent="0.25">
      <c r="A6314" t="s">
        <v>8727</v>
      </c>
      <c r="B6314" t="s">
        <v>8728</v>
      </c>
      <c r="C6314" t="s">
        <v>8727</v>
      </c>
      <c r="D6314" t="s">
        <v>8727</v>
      </c>
      <c r="F6314" s="9">
        <v>1</v>
      </c>
      <c r="G6314" s="9">
        <v>1</v>
      </c>
      <c r="H6314" t="s">
        <v>2596</v>
      </c>
      <c r="I6314" t="s">
        <v>8731</v>
      </c>
      <c r="J6314" t="s">
        <v>8732</v>
      </c>
      <c r="K6314" s="10">
        <v>1007103.668388212</v>
      </c>
      <c r="L6314" s="10">
        <v>0</v>
      </c>
      <c r="M6314" s="10">
        <v>0</v>
      </c>
      <c r="N6314" s="11">
        <v>318892.58982920606</v>
      </c>
      <c r="O6314" s="11">
        <v>0</v>
      </c>
      <c r="P6314" s="11">
        <v>0</v>
      </c>
      <c r="Q6314" s="12">
        <v>498561.25761911541</v>
      </c>
      <c r="R6314" s="12">
        <v>0</v>
      </c>
      <c r="S6314" s="12">
        <v>0</v>
      </c>
      <c r="T6314" s="10">
        <v>931869.09408970783</v>
      </c>
      <c r="U6314" s="10">
        <v>0</v>
      </c>
      <c r="V6314" s="10">
        <v>0</v>
      </c>
      <c r="W6314" s="11">
        <v>313452.06203537638</v>
      </c>
      <c r="X6314" s="11">
        <v>0</v>
      </c>
      <c r="Y6314" s="11">
        <v>0</v>
      </c>
      <c r="Z6314" s="12">
        <v>490173.14060091489</v>
      </c>
      <c r="AA6314" s="12">
        <v>0</v>
      </c>
      <c r="AB6314" s="12">
        <v>0</v>
      </c>
      <c r="AC6314">
        <v>-0.11201298875042115</v>
      </c>
      <c r="AD6314">
        <v>-2.4825753254203622E-2</v>
      </c>
      <c r="AE6314">
        <v>-2.4479344879446818E-2</v>
      </c>
      <c r="AF6314">
        <v>-5.3772695628023857E-2</v>
      </c>
    </row>
    <row r="6315" spans="1:32" x14ac:dyDescent="0.25">
      <c r="A6315" t="s">
        <v>8727</v>
      </c>
      <c r="B6315" t="s">
        <v>8728</v>
      </c>
      <c r="C6315" t="s">
        <v>8727</v>
      </c>
      <c r="D6315" t="s">
        <v>8727</v>
      </c>
      <c r="F6315" s="9">
        <v>1</v>
      </c>
      <c r="G6315" s="9" t="s">
        <v>334</v>
      </c>
      <c r="H6315" t="s">
        <v>7067</v>
      </c>
      <c r="I6315" t="s">
        <v>8729</v>
      </c>
      <c r="J6315" t="s">
        <v>8730</v>
      </c>
      <c r="K6315" s="10">
        <v>40391.745334078019</v>
      </c>
      <c r="L6315" s="10">
        <v>0</v>
      </c>
      <c r="M6315" s="10">
        <v>0</v>
      </c>
      <c r="N6315" s="11">
        <v>44588.372571626867</v>
      </c>
      <c r="O6315" s="11">
        <v>0</v>
      </c>
      <c r="P6315" s="11">
        <v>0</v>
      </c>
      <c r="Q6315" s="12">
        <v>22520.632234173929</v>
      </c>
      <c r="R6315" s="12">
        <v>0</v>
      </c>
      <c r="S6315" s="12">
        <v>0</v>
      </c>
      <c r="T6315" s="10">
        <v>33167.124386682488</v>
      </c>
      <c r="U6315" s="10">
        <v>0</v>
      </c>
      <c r="V6315" s="10">
        <v>0</v>
      </c>
      <c r="W6315" s="11">
        <v>38131.419679748353</v>
      </c>
      <c r="X6315" s="11">
        <v>0</v>
      </c>
      <c r="Y6315" s="11">
        <v>0</v>
      </c>
      <c r="Z6315" s="12">
        <v>22697.082503084512</v>
      </c>
      <c r="AA6315" s="12">
        <v>0</v>
      </c>
      <c r="AB6315" s="12">
        <v>0</v>
      </c>
      <c r="AC6315">
        <v>-0.28430655162215801</v>
      </c>
      <c r="AD6315">
        <v>-0.22568729839346183</v>
      </c>
      <c r="AE6315">
        <v>1.1259534964664565E-2</v>
      </c>
      <c r="AF6315">
        <v>-0.16624477168365173</v>
      </c>
    </row>
    <row r="6316" spans="1:32" x14ac:dyDescent="0.25">
      <c r="A6316" t="s">
        <v>8512</v>
      </c>
      <c r="B6316" t="s">
        <v>8513</v>
      </c>
      <c r="C6316" t="s">
        <v>8512</v>
      </c>
      <c r="D6316" t="s">
        <v>8512</v>
      </c>
      <c r="E6316" t="s">
        <v>8514</v>
      </c>
      <c r="F6316" s="9">
        <v>1</v>
      </c>
      <c r="G6316" s="9" t="s">
        <v>8517</v>
      </c>
      <c r="H6316" t="s">
        <v>628</v>
      </c>
      <c r="I6316" t="s">
        <v>8515</v>
      </c>
      <c r="J6316" t="s">
        <v>8516</v>
      </c>
      <c r="K6316" s="10">
        <v>37529.814753014885</v>
      </c>
      <c r="L6316" s="10">
        <v>0</v>
      </c>
      <c r="M6316" s="10">
        <v>0</v>
      </c>
      <c r="N6316" s="11">
        <v>59921.097906448435</v>
      </c>
      <c r="O6316" s="11">
        <v>0</v>
      </c>
      <c r="P6316" s="11">
        <v>0</v>
      </c>
      <c r="Q6316" s="12">
        <v>45939.452524698296</v>
      </c>
      <c r="R6316" s="12">
        <v>0</v>
      </c>
      <c r="S6316" s="12">
        <v>0</v>
      </c>
      <c r="T6316" s="10">
        <v>39396.531837423237</v>
      </c>
      <c r="U6316" s="10">
        <v>0</v>
      </c>
      <c r="V6316" s="10">
        <v>0</v>
      </c>
      <c r="W6316" s="11">
        <v>59712.504628431787</v>
      </c>
      <c r="X6316" s="11">
        <v>0</v>
      </c>
      <c r="Y6316" s="11">
        <v>0</v>
      </c>
      <c r="Z6316" s="12">
        <v>40585.258080053762</v>
      </c>
      <c r="AA6316" s="12">
        <v>0</v>
      </c>
      <c r="AB6316" s="12">
        <v>0</v>
      </c>
      <c r="AC6316">
        <v>7.0031462575514514E-2</v>
      </c>
      <c r="AD6316">
        <v>-5.0309743474236945E-3</v>
      </c>
      <c r="AE6316">
        <v>-0.17877787617172092</v>
      </c>
      <c r="AF6316">
        <v>-3.7925795981210035E-2</v>
      </c>
    </row>
    <row r="6317" spans="1:32" x14ac:dyDescent="0.25">
      <c r="A6317" t="s">
        <v>15656</v>
      </c>
      <c r="B6317" t="s">
        <v>15657</v>
      </c>
      <c r="C6317" t="s">
        <v>15656</v>
      </c>
      <c r="D6317" t="s">
        <v>15656</v>
      </c>
      <c r="E6317" t="s">
        <v>15658</v>
      </c>
      <c r="F6317" s="9">
        <v>1</v>
      </c>
      <c r="G6317" s="9" t="s">
        <v>15667</v>
      </c>
      <c r="H6317" t="s">
        <v>15664</v>
      </c>
      <c r="I6317" t="s">
        <v>15665</v>
      </c>
      <c r="J6317" t="s">
        <v>15666</v>
      </c>
      <c r="K6317" s="10">
        <v>124766.33922882486</v>
      </c>
      <c r="L6317" s="10">
        <v>0</v>
      </c>
      <c r="M6317" s="10">
        <v>0</v>
      </c>
      <c r="N6317" s="11">
        <v>266853.52978199907</v>
      </c>
      <c r="O6317" s="11">
        <v>0</v>
      </c>
      <c r="P6317" s="11">
        <v>0</v>
      </c>
      <c r="Q6317" s="12">
        <v>366909.82101915427</v>
      </c>
      <c r="R6317" s="12">
        <v>0</v>
      </c>
      <c r="S6317" s="12">
        <v>0</v>
      </c>
      <c r="T6317" s="10">
        <v>112757.59087717847</v>
      </c>
      <c r="U6317" s="10">
        <v>0</v>
      </c>
      <c r="V6317" s="10">
        <v>0</v>
      </c>
      <c r="W6317" s="11">
        <v>257979.01146638178</v>
      </c>
      <c r="X6317" s="11">
        <v>0</v>
      </c>
      <c r="Y6317" s="11">
        <v>0</v>
      </c>
      <c r="Z6317" s="12">
        <v>337082.616664103</v>
      </c>
      <c r="AA6317" s="12">
        <v>0</v>
      </c>
      <c r="AB6317" s="12">
        <v>0</v>
      </c>
      <c r="AC6317">
        <v>-0.14600420185776758</v>
      </c>
      <c r="AD6317">
        <v>-4.8794398249908763E-2</v>
      </c>
      <c r="AE6317">
        <v>-0.12232329198128224</v>
      </c>
      <c r="AF6317">
        <v>-0.10570729736298619</v>
      </c>
    </row>
    <row r="6318" spans="1:32" x14ac:dyDescent="0.25">
      <c r="A6318" t="s">
        <v>15656</v>
      </c>
      <c r="B6318" t="s">
        <v>15657</v>
      </c>
      <c r="C6318" t="s">
        <v>15656</v>
      </c>
      <c r="D6318" t="s">
        <v>15656</v>
      </c>
      <c r="E6318" t="s">
        <v>15658</v>
      </c>
      <c r="F6318" s="9">
        <v>1</v>
      </c>
      <c r="G6318" s="9" t="s">
        <v>95</v>
      </c>
      <c r="H6318" t="s">
        <v>15668</v>
      </c>
      <c r="I6318" t="s">
        <v>15669</v>
      </c>
      <c r="J6318" t="s">
        <v>15670</v>
      </c>
      <c r="K6318" s="10">
        <v>622861.38735363295</v>
      </c>
      <c r="L6318" s="10">
        <v>0</v>
      </c>
      <c r="M6318" s="10">
        <v>0</v>
      </c>
      <c r="N6318" s="11">
        <v>245473.98438998111</v>
      </c>
      <c r="O6318" s="11">
        <v>0</v>
      </c>
      <c r="P6318" s="11">
        <v>0</v>
      </c>
      <c r="Q6318" s="12">
        <v>36486.500991214365</v>
      </c>
      <c r="R6318" s="12">
        <v>0</v>
      </c>
      <c r="S6318" s="12">
        <v>0</v>
      </c>
      <c r="T6318" s="10">
        <v>627029.24678340473</v>
      </c>
      <c r="U6318" s="10">
        <v>0</v>
      </c>
      <c r="V6318" s="10">
        <v>0</v>
      </c>
      <c r="W6318" s="11">
        <v>208741.66274209329</v>
      </c>
      <c r="X6318" s="11">
        <v>0</v>
      </c>
      <c r="Y6318" s="11">
        <v>0</v>
      </c>
      <c r="Z6318" s="12">
        <v>36499.982852035952</v>
      </c>
      <c r="AA6318" s="12">
        <v>0</v>
      </c>
      <c r="AB6318" s="12">
        <v>0</v>
      </c>
      <c r="AC6318">
        <v>9.6215976873716587E-3</v>
      </c>
      <c r="AD6318">
        <v>-0.23385155749581166</v>
      </c>
      <c r="AE6318">
        <v>5.3298125752282931E-4</v>
      </c>
      <c r="AF6318">
        <v>-7.4565659516972388E-2</v>
      </c>
    </row>
    <row r="6319" spans="1:32" x14ac:dyDescent="0.25">
      <c r="A6319" t="s">
        <v>15656</v>
      </c>
      <c r="B6319" t="s">
        <v>15657</v>
      </c>
      <c r="C6319" t="s">
        <v>15656</v>
      </c>
      <c r="D6319" t="s">
        <v>15656</v>
      </c>
      <c r="E6319" t="s">
        <v>15658</v>
      </c>
      <c r="F6319" s="9">
        <v>1</v>
      </c>
      <c r="G6319" s="9" t="s">
        <v>15674</v>
      </c>
      <c r="H6319" t="s">
        <v>15671</v>
      </c>
      <c r="I6319" t="s">
        <v>15672</v>
      </c>
      <c r="J6319" t="s">
        <v>15673</v>
      </c>
      <c r="K6319" s="10">
        <v>153625.82048264713</v>
      </c>
      <c r="L6319" s="10">
        <v>0</v>
      </c>
      <c r="M6319" s="10">
        <v>0</v>
      </c>
      <c r="N6319" s="11">
        <v>72660.774260590726</v>
      </c>
      <c r="O6319" s="11">
        <v>0</v>
      </c>
      <c r="P6319" s="11">
        <v>0</v>
      </c>
      <c r="Q6319" s="12">
        <v>145334.47167117207</v>
      </c>
      <c r="R6319" s="12">
        <v>0</v>
      </c>
      <c r="S6319" s="12">
        <v>0</v>
      </c>
      <c r="T6319" s="10">
        <v>152105.79527122903</v>
      </c>
      <c r="U6319" s="10">
        <v>0</v>
      </c>
      <c r="V6319" s="10">
        <v>0</v>
      </c>
      <c r="W6319" s="11">
        <v>73838.530193469036</v>
      </c>
      <c r="X6319" s="11">
        <v>0</v>
      </c>
      <c r="Y6319" s="11">
        <v>0</v>
      </c>
      <c r="Z6319" s="12">
        <v>145335.18835858119</v>
      </c>
      <c r="AA6319" s="12">
        <v>0</v>
      </c>
      <c r="AB6319" s="12">
        <v>0</v>
      </c>
      <c r="AC6319">
        <v>-1.4345594570050932E-2</v>
      </c>
      <c r="AD6319">
        <v>2.3197096493222602E-2</v>
      </c>
      <c r="AE6319">
        <v>7.1143398378235102E-6</v>
      </c>
      <c r="AF6319">
        <v>2.9528720876698315E-3</v>
      </c>
    </row>
    <row r="6320" spans="1:32" x14ac:dyDescent="0.25">
      <c r="A6320" t="s">
        <v>15656</v>
      </c>
      <c r="B6320" t="s">
        <v>15657</v>
      </c>
      <c r="C6320" t="s">
        <v>15656</v>
      </c>
      <c r="D6320" t="s">
        <v>15656</v>
      </c>
      <c r="E6320" t="s">
        <v>15658</v>
      </c>
      <c r="F6320" s="9">
        <v>1</v>
      </c>
      <c r="G6320" s="9" t="s">
        <v>15677</v>
      </c>
      <c r="H6320" t="s">
        <v>14034</v>
      </c>
      <c r="I6320" t="s">
        <v>15675</v>
      </c>
      <c r="J6320" t="s">
        <v>15676</v>
      </c>
      <c r="K6320" s="10">
        <v>157795.26617644168</v>
      </c>
      <c r="L6320" s="10">
        <v>0</v>
      </c>
      <c r="M6320" s="10">
        <v>0</v>
      </c>
      <c r="N6320" s="11">
        <v>597321.34779661044</v>
      </c>
      <c r="O6320" s="11">
        <v>0</v>
      </c>
      <c r="P6320" s="11">
        <v>0</v>
      </c>
      <c r="Q6320" s="12">
        <v>174707.13215224919</v>
      </c>
      <c r="R6320" s="12">
        <v>0</v>
      </c>
      <c r="S6320" s="12">
        <v>0</v>
      </c>
      <c r="T6320" s="10">
        <v>173901.47223231572</v>
      </c>
      <c r="U6320" s="10">
        <v>0</v>
      </c>
      <c r="V6320" s="10">
        <v>0</v>
      </c>
      <c r="W6320" s="11">
        <v>566502.19366081059</v>
      </c>
      <c r="X6320" s="11">
        <v>0</v>
      </c>
      <c r="Y6320" s="11">
        <v>0</v>
      </c>
      <c r="Z6320" s="12">
        <v>161674.29304527835</v>
      </c>
      <c r="AA6320" s="12">
        <v>0</v>
      </c>
      <c r="AB6320" s="12">
        <v>0</v>
      </c>
      <c r="AC6320">
        <v>0.14021622094274089</v>
      </c>
      <c r="AD6320">
        <v>-7.6425740900242234E-2</v>
      </c>
      <c r="AE6320">
        <v>-0.11184820336863635</v>
      </c>
      <c r="AF6320">
        <v>-1.6019241108712567E-2</v>
      </c>
    </row>
    <row r="6321" spans="1:32" x14ac:dyDescent="0.25">
      <c r="A6321" t="s">
        <v>15656</v>
      </c>
      <c r="B6321" t="s">
        <v>15657</v>
      </c>
      <c r="C6321" t="s">
        <v>15656</v>
      </c>
      <c r="D6321" t="s">
        <v>15656</v>
      </c>
      <c r="E6321" t="s">
        <v>15658</v>
      </c>
      <c r="F6321" s="9">
        <v>1</v>
      </c>
      <c r="G6321" s="9" t="s">
        <v>15661</v>
      </c>
      <c r="H6321" t="s">
        <v>191</v>
      </c>
      <c r="I6321" t="s">
        <v>15659</v>
      </c>
      <c r="J6321" t="s">
        <v>15660</v>
      </c>
      <c r="K6321" s="10">
        <v>77673.699029719864</v>
      </c>
      <c r="L6321" s="10">
        <v>0</v>
      </c>
      <c r="M6321" s="10">
        <v>0</v>
      </c>
      <c r="N6321" s="11">
        <v>105938.07129001764</v>
      </c>
      <c r="O6321" s="11">
        <v>0</v>
      </c>
      <c r="P6321" s="11">
        <v>0</v>
      </c>
      <c r="Q6321" s="12">
        <v>134928.86748643135</v>
      </c>
      <c r="R6321" s="12">
        <v>0</v>
      </c>
      <c r="S6321" s="12">
        <v>0</v>
      </c>
      <c r="T6321" s="10">
        <v>69955.907379714961</v>
      </c>
      <c r="U6321" s="10">
        <v>0</v>
      </c>
      <c r="V6321" s="10">
        <v>0</v>
      </c>
      <c r="W6321" s="11">
        <v>97326.340475195451</v>
      </c>
      <c r="X6321" s="11">
        <v>0</v>
      </c>
      <c r="Y6321" s="11">
        <v>0</v>
      </c>
      <c r="Z6321" s="12">
        <v>125213.2365880366</v>
      </c>
      <c r="AA6321" s="12">
        <v>0</v>
      </c>
      <c r="AB6321" s="12">
        <v>0</v>
      </c>
      <c r="AC6321">
        <v>-0.1509802826495979</v>
      </c>
      <c r="AD6321">
        <v>-0.12231893320774141</v>
      </c>
      <c r="AE6321">
        <v>-0.10781195904357058</v>
      </c>
      <c r="AF6321">
        <v>-0.12703705830030329</v>
      </c>
    </row>
    <row r="6322" spans="1:32" x14ac:dyDescent="0.25">
      <c r="A6322" t="s">
        <v>15656</v>
      </c>
      <c r="B6322" t="s">
        <v>15657</v>
      </c>
      <c r="C6322" t="s">
        <v>15656</v>
      </c>
      <c r="D6322" t="s">
        <v>15656</v>
      </c>
      <c r="E6322" t="s">
        <v>15658</v>
      </c>
      <c r="F6322" s="9">
        <v>1</v>
      </c>
      <c r="G6322" s="9" t="s">
        <v>244</v>
      </c>
      <c r="H6322" t="s">
        <v>7566</v>
      </c>
      <c r="I6322" t="s">
        <v>15662</v>
      </c>
      <c r="J6322" t="s">
        <v>15663</v>
      </c>
      <c r="K6322" s="10">
        <v>14323.102730134364</v>
      </c>
      <c r="L6322" s="10">
        <v>0</v>
      </c>
      <c r="M6322" s="10">
        <v>0</v>
      </c>
      <c r="N6322" s="11">
        <v>89539.831360693366</v>
      </c>
      <c r="O6322" s="11">
        <v>0</v>
      </c>
      <c r="P6322" s="11">
        <v>0</v>
      </c>
      <c r="Q6322" s="12">
        <v>42202.416898755138</v>
      </c>
      <c r="R6322" s="12">
        <v>0</v>
      </c>
      <c r="S6322" s="12">
        <v>0</v>
      </c>
      <c r="T6322" s="10">
        <v>12962.386861425</v>
      </c>
      <c r="U6322" s="10">
        <v>0</v>
      </c>
      <c r="V6322" s="10">
        <v>0</v>
      </c>
      <c r="W6322" s="11">
        <v>79976.477636319221</v>
      </c>
      <c r="X6322" s="11">
        <v>0</v>
      </c>
      <c r="Y6322" s="11">
        <v>0</v>
      </c>
      <c r="Z6322" s="12">
        <v>40301.79407693696</v>
      </c>
      <c r="AA6322" s="12">
        <v>0</v>
      </c>
      <c r="AB6322" s="12">
        <v>0</v>
      </c>
      <c r="AC6322">
        <v>-0.14401265212956516</v>
      </c>
      <c r="AD6322">
        <v>-0.16295385841542231</v>
      </c>
      <c r="AE6322">
        <v>-6.6481560016166383E-2</v>
      </c>
      <c r="AF6322">
        <v>-0.12448269018705128</v>
      </c>
    </row>
    <row r="6323" spans="1:32" x14ac:dyDescent="0.25">
      <c r="A6323" t="s">
        <v>15656</v>
      </c>
      <c r="B6323" t="s">
        <v>15657</v>
      </c>
      <c r="C6323" t="s">
        <v>15656</v>
      </c>
      <c r="D6323" t="s">
        <v>15656</v>
      </c>
      <c r="E6323" t="s">
        <v>15658</v>
      </c>
      <c r="F6323" s="9">
        <v>1</v>
      </c>
      <c r="G6323" s="9" t="s">
        <v>1813</v>
      </c>
      <c r="H6323" t="s">
        <v>23412</v>
      </c>
      <c r="I6323" t="s">
        <v>23413</v>
      </c>
      <c r="J6323" t="s">
        <v>23414</v>
      </c>
      <c r="K6323" s="10">
        <v>4765176.8630853482</v>
      </c>
      <c r="L6323" s="10">
        <v>0</v>
      </c>
      <c r="M6323" s="10">
        <v>0</v>
      </c>
      <c r="N6323" s="11">
        <v>945310.30180810473</v>
      </c>
      <c r="O6323" s="11">
        <v>0</v>
      </c>
      <c r="P6323" s="11">
        <v>0</v>
      </c>
      <c r="Q6323" s="12">
        <v>1020972.2746919616</v>
      </c>
      <c r="R6323" s="12">
        <v>0</v>
      </c>
      <c r="S6323" s="12">
        <v>0</v>
      </c>
      <c r="T6323" s="10">
        <v>4511656.8035015743</v>
      </c>
      <c r="U6323" s="10">
        <v>0</v>
      </c>
      <c r="V6323" s="10">
        <v>0</v>
      </c>
      <c r="W6323" s="11">
        <v>940150.38736537984</v>
      </c>
      <c r="X6323" s="11">
        <v>0</v>
      </c>
      <c r="Y6323" s="11">
        <v>0</v>
      </c>
      <c r="Z6323" s="12">
        <v>997374.08364257833</v>
      </c>
      <c r="AA6323" s="12">
        <v>0</v>
      </c>
      <c r="AB6323" s="12">
        <v>0</v>
      </c>
      <c r="AC6323">
        <v>-7.8872434056334123E-2</v>
      </c>
      <c r="AD6323">
        <v>-7.8964272286799701E-3</v>
      </c>
      <c r="AE6323">
        <v>-3.3737068462559215E-2</v>
      </c>
      <c r="AF6323">
        <v>-4.0168643249191109E-2</v>
      </c>
    </row>
    <row r="6324" spans="1:32" x14ac:dyDescent="0.25">
      <c r="A6324" t="s">
        <v>17874</v>
      </c>
      <c r="B6324" t="s">
        <v>17875</v>
      </c>
      <c r="C6324" t="s">
        <v>17874</v>
      </c>
      <c r="D6324" t="s">
        <v>17874</v>
      </c>
      <c r="E6324" t="s">
        <v>17876</v>
      </c>
      <c r="F6324" s="9">
        <v>1</v>
      </c>
      <c r="G6324" s="9">
        <v>1</v>
      </c>
      <c r="H6324" t="s">
        <v>2228</v>
      </c>
      <c r="I6324" t="s">
        <v>17877</v>
      </c>
      <c r="J6324" t="s">
        <v>17878</v>
      </c>
      <c r="K6324" s="10">
        <v>151963.8064157659</v>
      </c>
      <c r="L6324" s="10">
        <v>0</v>
      </c>
      <c r="M6324" s="10">
        <v>0</v>
      </c>
      <c r="N6324" s="11">
        <v>236104.97490999915</v>
      </c>
      <c r="O6324" s="11">
        <v>0</v>
      </c>
      <c r="P6324" s="11">
        <v>0</v>
      </c>
      <c r="Q6324" s="12">
        <v>265491.01218826533</v>
      </c>
      <c r="R6324" s="12">
        <v>0</v>
      </c>
      <c r="S6324" s="12">
        <v>0</v>
      </c>
      <c r="T6324" s="10">
        <v>144895.3407200225</v>
      </c>
      <c r="U6324" s="10">
        <v>0</v>
      </c>
      <c r="V6324" s="10">
        <v>0</v>
      </c>
      <c r="W6324" s="11">
        <v>244077.30652876134</v>
      </c>
      <c r="X6324" s="11">
        <v>0</v>
      </c>
      <c r="Y6324" s="11">
        <v>0</v>
      </c>
      <c r="Z6324" s="12">
        <v>231073.06817454245</v>
      </c>
      <c r="AA6324" s="12">
        <v>0</v>
      </c>
      <c r="AB6324" s="12">
        <v>0</v>
      </c>
      <c r="AC6324">
        <v>-6.8716550357572986E-2</v>
      </c>
      <c r="AD6324">
        <v>4.7909723955208795E-2</v>
      </c>
      <c r="AE6324">
        <v>-0.2003138996383278</v>
      </c>
      <c r="AF6324">
        <v>-7.3706908680230665E-2</v>
      </c>
    </row>
    <row r="6325" spans="1:32" x14ac:dyDescent="0.25">
      <c r="A6325" t="s">
        <v>14129</v>
      </c>
      <c r="B6325" t="s">
        <v>14130</v>
      </c>
      <c r="C6325" t="s">
        <v>14129</v>
      </c>
      <c r="D6325" t="s">
        <v>14129</v>
      </c>
      <c r="E6325" t="s">
        <v>14131</v>
      </c>
      <c r="F6325" s="9">
        <v>1</v>
      </c>
      <c r="G6325" s="9" t="s">
        <v>14134</v>
      </c>
      <c r="H6325" t="s">
        <v>991</v>
      </c>
      <c r="I6325" t="s">
        <v>14132</v>
      </c>
      <c r="J6325" t="s">
        <v>14133</v>
      </c>
      <c r="K6325" s="10">
        <v>34001.157141653726</v>
      </c>
      <c r="L6325" s="10">
        <v>0</v>
      </c>
      <c r="M6325" s="10">
        <v>0</v>
      </c>
      <c r="N6325" s="11">
        <v>25186.509328551259</v>
      </c>
      <c r="O6325" s="11">
        <v>0</v>
      </c>
      <c r="P6325" s="11">
        <v>0</v>
      </c>
      <c r="Q6325" s="12">
        <v>45730.193817952822</v>
      </c>
      <c r="R6325" s="12">
        <v>0</v>
      </c>
      <c r="S6325" s="12">
        <v>0</v>
      </c>
      <c r="T6325" s="10">
        <v>31626.445491960887</v>
      </c>
      <c r="U6325" s="10">
        <v>0</v>
      </c>
      <c r="V6325" s="10">
        <v>0</v>
      </c>
      <c r="W6325" s="11">
        <v>29249.146029005231</v>
      </c>
      <c r="X6325" s="11">
        <v>0</v>
      </c>
      <c r="Y6325" s="11">
        <v>0</v>
      </c>
      <c r="Z6325" s="12">
        <v>42337.943958480158</v>
      </c>
      <c r="AA6325" s="12">
        <v>0</v>
      </c>
      <c r="AB6325" s="12">
        <v>0</v>
      </c>
      <c r="AC6325">
        <v>-0.10445242567065735</v>
      </c>
      <c r="AD6325">
        <v>0.21574331511648939</v>
      </c>
      <c r="AE6325">
        <v>-0.11119582372753503</v>
      </c>
      <c r="AF6325">
        <v>3.1688572765670164E-5</v>
      </c>
    </row>
    <row r="6326" spans="1:32" x14ac:dyDescent="0.25">
      <c r="A6326" t="s">
        <v>15944</v>
      </c>
      <c r="B6326" t="s">
        <v>15945</v>
      </c>
      <c r="C6326" t="s">
        <v>15944</v>
      </c>
      <c r="D6326" t="s">
        <v>15944</v>
      </c>
      <c r="E6326" t="s">
        <v>15946</v>
      </c>
      <c r="F6326" s="9" t="s">
        <v>104</v>
      </c>
      <c r="G6326" s="9" t="s">
        <v>2471</v>
      </c>
      <c r="H6326" t="s">
        <v>5498</v>
      </c>
      <c r="I6326" t="s">
        <v>15947</v>
      </c>
      <c r="J6326" t="s">
        <v>15948</v>
      </c>
      <c r="K6326" s="10">
        <v>229607.72369053008</v>
      </c>
      <c r="L6326" s="10">
        <v>346755.69786133862</v>
      </c>
      <c r="M6326" s="10">
        <v>0</v>
      </c>
      <c r="N6326" s="11">
        <v>215061.80367037762</v>
      </c>
      <c r="O6326" s="11">
        <v>372722.34757005272</v>
      </c>
      <c r="P6326" s="11">
        <v>0</v>
      </c>
      <c r="Q6326" s="12">
        <v>180908.45181790274</v>
      </c>
      <c r="R6326" s="12">
        <v>317499.9227277913</v>
      </c>
      <c r="S6326" s="12">
        <v>0</v>
      </c>
      <c r="T6326" s="10">
        <v>218285.39622580138</v>
      </c>
      <c r="U6326" s="10">
        <v>316129.1380781653</v>
      </c>
      <c r="V6326" s="10">
        <v>0</v>
      </c>
      <c r="W6326" s="11">
        <v>204244.96025671938</v>
      </c>
      <c r="X6326" s="11">
        <v>363852.17364489887</v>
      </c>
      <c r="Y6326" s="11">
        <v>0</v>
      </c>
      <c r="Z6326" s="12">
        <v>177584.20927655217</v>
      </c>
      <c r="AA6326" s="12">
        <v>328299.22501823033</v>
      </c>
      <c r="AB6326" s="12">
        <v>0</v>
      </c>
      <c r="AC6326">
        <v>-7.295555904380209E-2</v>
      </c>
      <c r="AD6326">
        <v>-7.4450835477066837E-2</v>
      </c>
      <c r="AE6326">
        <v>-2.6756506980269316E-2</v>
      </c>
      <c r="AF6326">
        <v>-5.8054300500379415E-2</v>
      </c>
    </row>
    <row r="6327" spans="1:32" x14ac:dyDescent="0.25">
      <c r="A6327" t="s">
        <v>15944</v>
      </c>
      <c r="B6327" t="s">
        <v>15945</v>
      </c>
      <c r="C6327" t="s">
        <v>15944</v>
      </c>
      <c r="D6327" t="s">
        <v>15944</v>
      </c>
      <c r="E6327" t="s">
        <v>15946</v>
      </c>
      <c r="F6327" s="9" t="s">
        <v>104</v>
      </c>
      <c r="G6327" s="9" t="s">
        <v>15951</v>
      </c>
      <c r="H6327" t="s">
        <v>1193</v>
      </c>
      <c r="I6327" t="s">
        <v>15949</v>
      </c>
      <c r="J6327" t="s">
        <v>15950</v>
      </c>
      <c r="K6327" s="10">
        <v>46735.259139636888</v>
      </c>
      <c r="L6327" s="10">
        <v>513648.80982585275</v>
      </c>
      <c r="M6327" s="10">
        <v>0</v>
      </c>
      <c r="N6327" s="11">
        <v>142899.6546239274</v>
      </c>
      <c r="O6327" s="11">
        <v>528987.92807302508</v>
      </c>
      <c r="P6327" s="11">
        <v>0</v>
      </c>
      <c r="Q6327" s="12">
        <v>95685.69357758823</v>
      </c>
      <c r="R6327" s="12">
        <v>117920.62556830602</v>
      </c>
      <c r="S6327" s="12">
        <v>0</v>
      </c>
      <c r="T6327" s="10">
        <v>39927.167165655461</v>
      </c>
      <c r="U6327" s="10">
        <v>526227.86539663165</v>
      </c>
      <c r="V6327" s="10">
        <v>0</v>
      </c>
      <c r="W6327" s="11">
        <v>127862.75762758804</v>
      </c>
      <c r="X6327" s="11">
        <v>523068.36942565453</v>
      </c>
      <c r="Y6327" s="11">
        <v>0</v>
      </c>
      <c r="Z6327" s="12">
        <v>100020.87236737463</v>
      </c>
      <c r="AA6327" s="12">
        <v>102775.66338358013</v>
      </c>
      <c r="AB6327" s="12">
        <v>0</v>
      </c>
      <c r="AC6327">
        <v>-0.22714067713425598</v>
      </c>
      <c r="AD6327">
        <v>-0.1604063155455627</v>
      </c>
      <c r="AE6327">
        <v>6.3925951425897604E-2</v>
      </c>
      <c r="AF6327">
        <v>-0.1078736804179737</v>
      </c>
    </row>
    <row r="6328" spans="1:32" x14ac:dyDescent="0.25">
      <c r="A6328" t="s">
        <v>15944</v>
      </c>
      <c r="B6328" t="s">
        <v>15945</v>
      </c>
      <c r="C6328" t="s">
        <v>15944</v>
      </c>
      <c r="D6328" t="s">
        <v>15944</v>
      </c>
      <c r="E6328" t="s">
        <v>15946</v>
      </c>
      <c r="F6328" s="9" t="s">
        <v>104</v>
      </c>
      <c r="G6328" s="9" t="s">
        <v>15954</v>
      </c>
      <c r="H6328" t="s">
        <v>1642</v>
      </c>
      <c r="I6328" t="s">
        <v>15952</v>
      </c>
      <c r="J6328" t="s">
        <v>15953</v>
      </c>
      <c r="K6328" s="10">
        <v>458139.46139556478</v>
      </c>
      <c r="L6328" s="10">
        <v>192217.21069456593</v>
      </c>
      <c r="M6328" s="10">
        <v>0</v>
      </c>
      <c r="N6328" s="11">
        <v>737421.18226970907</v>
      </c>
      <c r="O6328" s="11">
        <v>312550.94772079168</v>
      </c>
      <c r="P6328" s="11">
        <v>0</v>
      </c>
      <c r="Q6328" s="12">
        <v>580411.03305207135</v>
      </c>
      <c r="R6328" s="12">
        <v>0</v>
      </c>
      <c r="S6328" s="12">
        <v>0</v>
      </c>
      <c r="T6328" s="10">
        <v>460483.21143241361</v>
      </c>
      <c r="U6328" s="10">
        <v>187636.13163883644</v>
      </c>
      <c r="V6328" s="10">
        <v>0</v>
      </c>
      <c r="W6328" s="11">
        <v>731686.55292329821</v>
      </c>
      <c r="X6328" s="11">
        <v>308080.71490181767</v>
      </c>
      <c r="Y6328" s="11">
        <v>0</v>
      </c>
      <c r="Z6328" s="12">
        <v>545758.03614167019</v>
      </c>
      <c r="AA6328" s="12">
        <v>0</v>
      </c>
      <c r="AB6328" s="12">
        <v>0</v>
      </c>
      <c r="AC6328">
        <v>7.3617253137644887E-3</v>
      </c>
      <c r="AD6328">
        <v>-1.1263113170228333E-2</v>
      </c>
      <c r="AE6328">
        <v>-8.8813475229384445E-2</v>
      </c>
      <c r="AF6328">
        <v>-3.0904954361949431E-2</v>
      </c>
    </row>
    <row r="6329" spans="1:32" x14ac:dyDescent="0.25">
      <c r="A6329" t="s">
        <v>15944</v>
      </c>
      <c r="B6329" t="s">
        <v>15945</v>
      </c>
      <c r="C6329" t="s">
        <v>15944</v>
      </c>
      <c r="D6329" t="s">
        <v>15944</v>
      </c>
      <c r="E6329" t="s">
        <v>15946</v>
      </c>
      <c r="F6329" s="9" t="s">
        <v>104</v>
      </c>
      <c r="G6329" s="9" t="s">
        <v>4184</v>
      </c>
      <c r="H6329" t="s">
        <v>516</v>
      </c>
      <c r="I6329" t="s">
        <v>15955</v>
      </c>
      <c r="J6329" t="s">
        <v>15956</v>
      </c>
      <c r="K6329" s="10">
        <v>1514450.2745847348</v>
      </c>
      <c r="L6329" s="10">
        <v>668187.29699262546</v>
      </c>
      <c r="M6329" s="10">
        <v>0</v>
      </c>
      <c r="N6329" s="11">
        <v>403955.67695580033</v>
      </c>
      <c r="O6329" s="11">
        <v>589159.32792228612</v>
      </c>
      <c r="P6329" s="11">
        <v>0</v>
      </c>
      <c r="Q6329" s="12">
        <v>462347.07960243279</v>
      </c>
      <c r="R6329" s="12">
        <v>435420.54829609732</v>
      </c>
      <c r="S6329" s="12">
        <v>0</v>
      </c>
      <c r="T6329" s="10">
        <v>1467704.4552288319</v>
      </c>
      <c r="U6329" s="10">
        <v>654720.87183596054</v>
      </c>
      <c r="V6329" s="10">
        <v>0</v>
      </c>
      <c r="W6329" s="11">
        <v>384555.52696428623</v>
      </c>
      <c r="X6329" s="11">
        <v>578839.82816873572</v>
      </c>
      <c r="Y6329" s="11">
        <v>0</v>
      </c>
      <c r="Z6329" s="12">
        <v>484174.48335185868</v>
      </c>
      <c r="AA6329" s="12">
        <v>431074.88840181049</v>
      </c>
      <c r="AB6329" s="12">
        <v>0</v>
      </c>
      <c r="AC6329">
        <v>-4.5232720821033454E-2</v>
      </c>
      <c r="AD6329">
        <v>-7.1005077806205949E-2</v>
      </c>
      <c r="AE6329">
        <v>6.6550773422944604E-2</v>
      </c>
      <c r="AF6329">
        <v>-1.6562341734764934E-2</v>
      </c>
    </row>
    <row r="6330" spans="1:32" x14ac:dyDescent="0.25">
      <c r="A6330" t="s">
        <v>5803</v>
      </c>
      <c r="B6330" t="s">
        <v>5804</v>
      </c>
      <c r="C6330" t="s">
        <v>5803</v>
      </c>
      <c r="D6330" t="s">
        <v>5803</v>
      </c>
      <c r="F6330" s="9">
        <v>1</v>
      </c>
      <c r="G6330" s="9">
        <v>1</v>
      </c>
      <c r="H6330" t="s">
        <v>2679</v>
      </c>
      <c r="I6330" t="s">
        <v>5805</v>
      </c>
      <c r="J6330" t="s">
        <v>5806</v>
      </c>
      <c r="K6330" s="10">
        <v>139051.97458982145</v>
      </c>
      <c r="L6330" s="10">
        <v>0</v>
      </c>
      <c r="M6330" s="10">
        <v>0</v>
      </c>
      <c r="N6330" s="11">
        <v>94003.71423014201</v>
      </c>
      <c r="O6330" s="11">
        <v>0</v>
      </c>
      <c r="P6330" s="11">
        <v>0</v>
      </c>
      <c r="Q6330" s="12">
        <v>43351.906507041924</v>
      </c>
      <c r="R6330" s="12">
        <v>0</v>
      </c>
      <c r="S6330" s="12">
        <v>0</v>
      </c>
      <c r="T6330" s="10">
        <v>139202.36789071871</v>
      </c>
      <c r="U6330" s="10">
        <v>0</v>
      </c>
      <c r="V6330" s="10">
        <v>0</v>
      </c>
      <c r="W6330" s="11">
        <v>87326.579662183227</v>
      </c>
      <c r="X6330" s="11">
        <v>0</v>
      </c>
      <c r="Y6330" s="11">
        <v>0</v>
      </c>
      <c r="Z6330" s="12">
        <v>40981.508816805057</v>
      </c>
      <c r="AA6330" s="12">
        <v>0</v>
      </c>
      <c r="AB6330" s="12">
        <v>0</v>
      </c>
      <c r="AC6330">
        <v>1.5595206068019362E-3</v>
      </c>
      <c r="AD6330">
        <v>-0.10629692603839157</v>
      </c>
      <c r="AE6330">
        <v>-8.1122339864709486E-2</v>
      </c>
      <c r="AF6330">
        <v>-6.1953248432099706E-2</v>
      </c>
    </row>
    <row r="6331" spans="1:32" x14ac:dyDescent="0.25">
      <c r="A6331" t="s">
        <v>13592</v>
      </c>
      <c r="B6331" t="s">
        <v>13593</v>
      </c>
      <c r="C6331" t="s">
        <v>13592</v>
      </c>
      <c r="D6331" t="s">
        <v>13592</v>
      </c>
      <c r="E6331" t="s">
        <v>13594</v>
      </c>
      <c r="F6331" s="9">
        <v>1</v>
      </c>
      <c r="G6331" s="9" t="s">
        <v>13597</v>
      </c>
      <c r="H6331" t="s">
        <v>625</v>
      </c>
      <c r="I6331" t="s">
        <v>13595</v>
      </c>
      <c r="J6331" t="s">
        <v>13596</v>
      </c>
      <c r="K6331" s="10">
        <v>55158.692283229218</v>
      </c>
      <c r="L6331" s="10">
        <v>0</v>
      </c>
      <c r="M6331" s="10">
        <v>0</v>
      </c>
      <c r="N6331" s="11">
        <v>33584.980445295376</v>
      </c>
      <c r="O6331" s="11">
        <v>0</v>
      </c>
      <c r="P6331" s="11">
        <v>0</v>
      </c>
      <c r="Q6331" s="12">
        <v>65919.359182451139</v>
      </c>
      <c r="R6331" s="12">
        <v>0</v>
      </c>
      <c r="S6331" s="12">
        <v>0</v>
      </c>
      <c r="T6331" s="10">
        <v>68659.765348459201</v>
      </c>
      <c r="U6331" s="10">
        <v>0</v>
      </c>
      <c r="V6331" s="10">
        <v>0</v>
      </c>
      <c r="W6331" s="11">
        <v>35520.862653342505</v>
      </c>
      <c r="X6331" s="11">
        <v>0</v>
      </c>
      <c r="Y6331" s="11">
        <v>0</v>
      </c>
      <c r="Z6331" s="12">
        <v>79596.492452659659</v>
      </c>
      <c r="AA6331" s="12">
        <v>0</v>
      </c>
      <c r="AB6331" s="12">
        <v>0</v>
      </c>
      <c r="AC6331">
        <v>0.31587667328634778</v>
      </c>
      <c r="AD6331">
        <v>8.0850430239052737E-2</v>
      </c>
      <c r="AE6331">
        <v>0.27200263968196547</v>
      </c>
      <c r="AF6331">
        <v>0.22290991440245533</v>
      </c>
    </row>
    <row r="6332" spans="1:32" x14ac:dyDescent="0.25">
      <c r="A6332" t="s">
        <v>23569</v>
      </c>
      <c r="B6332" t="s">
        <v>23570</v>
      </c>
      <c r="C6332" t="s">
        <v>23569</v>
      </c>
      <c r="D6332" t="s">
        <v>23569</v>
      </c>
      <c r="E6332" t="s">
        <v>23571</v>
      </c>
      <c r="F6332" s="9" t="s">
        <v>104</v>
      </c>
      <c r="G6332" s="9" t="s">
        <v>23576</v>
      </c>
      <c r="H6332" t="s">
        <v>22138</v>
      </c>
      <c r="I6332" t="s">
        <v>23574</v>
      </c>
      <c r="J6332" t="s">
        <v>23575</v>
      </c>
      <c r="K6332" s="10">
        <v>49566.447263971582</v>
      </c>
      <c r="L6332" s="10">
        <v>0</v>
      </c>
      <c r="M6332" s="10">
        <v>0</v>
      </c>
      <c r="N6332" s="11">
        <v>82014.943704437537</v>
      </c>
      <c r="O6332" s="11">
        <v>0</v>
      </c>
      <c r="P6332" s="11">
        <v>0</v>
      </c>
      <c r="Q6332" s="12">
        <v>67056.427041022442</v>
      </c>
      <c r="R6332" s="12">
        <v>0</v>
      </c>
      <c r="S6332" s="12">
        <v>0</v>
      </c>
      <c r="T6332" s="10">
        <v>48001.716404365805</v>
      </c>
      <c r="U6332" s="10">
        <v>0</v>
      </c>
      <c r="V6332" s="10">
        <v>0</v>
      </c>
      <c r="W6332" s="11">
        <v>73141.901456032399</v>
      </c>
      <c r="X6332" s="11">
        <v>0</v>
      </c>
      <c r="Y6332" s="11">
        <v>0</v>
      </c>
      <c r="Z6332" s="12">
        <v>66452.346477148662</v>
      </c>
      <c r="AA6332" s="12">
        <v>0</v>
      </c>
      <c r="AB6332" s="12">
        <v>0</v>
      </c>
      <c r="AC6332">
        <v>-4.6277862160895605E-2</v>
      </c>
      <c r="AD6332">
        <v>-0.16518867031674747</v>
      </c>
      <c r="AE6332">
        <v>-1.3055471309993287E-2</v>
      </c>
      <c r="AF6332">
        <v>-7.4840667929212124E-2</v>
      </c>
    </row>
    <row r="6333" spans="1:32" x14ac:dyDescent="0.25">
      <c r="A6333" t="s">
        <v>23569</v>
      </c>
      <c r="B6333" t="s">
        <v>23570</v>
      </c>
      <c r="C6333" t="s">
        <v>23569</v>
      </c>
      <c r="D6333" t="s">
        <v>23569</v>
      </c>
      <c r="E6333" t="s">
        <v>23571</v>
      </c>
      <c r="F6333" s="9">
        <v>1</v>
      </c>
      <c r="G6333" s="9">
        <v>0.999</v>
      </c>
      <c r="H6333" t="s">
        <v>22066</v>
      </c>
      <c r="I6333" t="s">
        <v>23572</v>
      </c>
      <c r="J6333" t="s">
        <v>23573</v>
      </c>
      <c r="K6333" s="10">
        <v>2427309.0990648256</v>
      </c>
      <c r="L6333" s="10">
        <v>0</v>
      </c>
      <c r="M6333" s="10">
        <v>0</v>
      </c>
      <c r="N6333" s="11">
        <v>964978.2963658704</v>
      </c>
      <c r="O6333" s="11">
        <v>0</v>
      </c>
      <c r="P6333" s="11">
        <v>0</v>
      </c>
      <c r="Q6333" s="12">
        <v>519362.91079650802</v>
      </c>
      <c r="R6333" s="12">
        <v>0</v>
      </c>
      <c r="S6333" s="12">
        <v>0</v>
      </c>
      <c r="T6333" s="10">
        <v>2528491.8372595483</v>
      </c>
      <c r="U6333" s="10">
        <v>0</v>
      </c>
      <c r="V6333" s="10">
        <v>0</v>
      </c>
      <c r="W6333" s="11">
        <v>1011655.1598387508</v>
      </c>
      <c r="X6333" s="11">
        <v>0</v>
      </c>
      <c r="Y6333" s="11">
        <v>0</v>
      </c>
      <c r="Z6333" s="12">
        <v>514746.67495561764</v>
      </c>
      <c r="AA6333" s="12">
        <v>0</v>
      </c>
      <c r="AB6333" s="12">
        <v>0</v>
      </c>
      <c r="AC6333">
        <v>5.8919284757172917E-2</v>
      </c>
      <c r="AD6333">
        <v>6.8149206521208525E-2</v>
      </c>
      <c r="AE6333">
        <v>-1.2880384988896872E-2</v>
      </c>
      <c r="AF6333">
        <v>3.8062702096494851E-2</v>
      </c>
    </row>
    <row r="6334" spans="1:32" x14ac:dyDescent="0.25">
      <c r="A6334" t="s">
        <v>1246</v>
      </c>
      <c r="B6334" t="s">
        <v>1247</v>
      </c>
      <c r="C6334" t="s">
        <v>1246</v>
      </c>
      <c r="D6334" t="s">
        <v>1246</v>
      </c>
      <c r="F6334" s="9">
        <v>1</v>
      </c>
      <c r="G6334" s="9">
        <v>1</v>
      </c>
      <c r="H6334" t="s">
        <v>729</v>
      </c>
      <c r="I6334" t="s">
        <v>1248</v>
      </c>
      <c r="J6334" t="s">
        <v>1249</v>
      </c>
      <c r="K6334" s="10">
        <v>317828.96748342284</v>
      </c>
      <c r="L6334" s="10">
        <v>0</v>
      </c>
      <c r="M6334" s="10">
        <v>0</v>
      </c>
      <c r="N6334" s="11">
        <v>241763.97535619733</v>
      </c>
      <c r="O6334" s="11">
        <v>0</v>
      </c>
      <c r="P6334" s="11">
        <v>0</v>
      </c>
      <c r="Q6334" s="12">
        <v>51602.814875750475</v>
      </c>
      <c r="R6334" s="12">
        <v>0</v>
      </c>
      <c r="S6334" s="12">
        <v>0</v>
      </c>
      <c r="T6334" s="10">
        <v>221639.3207958666</v>
      </c>
      <c r="U6334" s="10">
        <v>0</v>
      </c>
      <c r="V6334" s="10">
        <v>0</v>
      </c>
      <c r="W6334" s="11">
        <v>174681.97114807134</v>
      </c>
      <c r="X6334" s="11">
        <v>0</v>
      </c>
      <c r="Y6334" s="11">
        <v>0</v>
      </c>
      <c r="Z6334" s="12">
        <v>44155.507161563575</v>
      </c>
      <c r="AA6334" s="12">
        <v>0</v>
      </c>
      <c r="AB6334" s="12">
        <v>0</v>
      </c>
      <c r="AC6334">
        <v>-0.52003676932328657</v>
      </c>
      <c r="AD6334">
        <v>-0.46886857223418393</v>
      </c>
      <c r="AE6334">
        <v>-0.22485638033929631</v>
      </c>
      <c r="AF6334">
        <v>-0.40458724063225554</v>
      </c>
    </row>
    <row r="6335" spans="1:32" x14ac:dyDescent="0.25">
      <c r="A6335" t="s">
        <v>20072</v>
      </c>
      <c r="B6335" t="s">
        <v>20073</v>
      </c>
      <c r="C6335" t="s">
        <v>20072</v>
      </c>
      <c r="D6335" t="s">
        <v>20072</v>
      </c>
      <c r="E6335" t="s">
        <v>20074</v>
      </c>
      <c r="F6335" s="9">
        <v>1</v>
      </c>
      <c r="G6335" s="9" t="s">
        <v>202</v>
      </c>
      <c r="H6335" t="s">
        <v>520</v>
      </c>
      <c r="I6335" t="s">
        <v>20075</v>
      </c>
      <c r="J6335" t="s">
        <v>20076</v>
      </c>
      <c r="K6335" s="10">
        <v>38406.93547154816</v>
      </c>
      <c r="L6335" s="10">
        <v>0</v>
      </c>
      <c r="M6335" s="10">
        <v>0</v>
      </c>
      <c r="N6335" s="11">
        <v>12155.968266160316</v>
      </c>
      <c r="O6335" s="11">
        <v>0</v>
      </c>
      <c r="P6335" s="11">
        <v>0</v>
      </c>
      <c r="Q6335" s="12">
        <v>76298.20882934313</v>
      </c>
      <c r="R6335" s="12">
        <v>0</v>
      </c>
      <c r="S6335" s="12">
        <v>0</v>
      </c>
      <c r="T6335" s="10">
        <v>40704.272455088438</v>
      </c>
      <c r="U6335" s="10">
        <v>0</v>
      </c>
      <c r="V6335" s="10">
        <v>0</v>
      </c>
      <c r="W6335" s="11">
        <v>13851.284246136831</v>
      </c>
      <c r="X6335" s="11">
        <v>0</v>
      </c>
      <c r="Y6335" s="11">
        <v>0</v>
      </c>
      <c r="Z6335" s="12">
        <v>92055.933124867399</v>
      </c>
      <c r="AA6335" s="12">
        <v>0</v>
      </c>
      <c r="AB6335" s="12">
        <v>0</v>
      </c>
      <c r="AC6335">
        <v>8.3813378127035126E-2</v>
      </c>
      <c r="AD6335">
        <v>0.18835493073829823</v>
      </c>
      <c r="AE6335">
        <v>0.27086151928364266</v>
      </c>
      <c r="AF6335">
        <v>0.18100994271632534</v>
      </c>
    </row>
    <row r="6336" spans="1:32" x14ac:dyDescent="0.25">
      <c r="A6336" t="s">
        <v>20819</v>
      </c>
      <c r="B6336" t="s">
        <v>20820</v>
      </c>
      <c r="C6336" t="s">
        <v>20819</v>
      </c>
      <c r="D6336" t="s">
        <v>20819</v>
      </c>
      <c r="E6336" t="s">
        <v>20821</v>
      </c>
      <c r="F6336" s="9">
        <v>1</v>
      </c>
      <c r="G6336" s="9" t="s">
        <v>368</v>
      </c>
      <c r="H6336" t="s">
        <v>1070</v>
      </c>
      <c r="I6336" t="s">
        <v>20822</v>
      </c>
      <c r="J6336" t="s">
        <v>20823</v>
      </c>
      <c r="K6336" s="10">
        <v>65228.768265338578</v>
      </c>
      <c r="L6336" s="10">
        <v>0</v>
      </c>
      <c r="M6336" s="10">
        <v>0</v>
      </c>
      <c r="N6336" s="11">
        <v>47463.382238873703</v>
      </c>
      <c r="O6336" s="11">
        <v>0</v>
      </c>
      <c r="P6336" s="11">
        <v>0</v>
      </c>
      <c r="Q6336" s="12">
        <v>16469.329084315068</v>
      </c>
      <c r="R6336" s="12">
        <v>0</v>
      </c>
      <c r="S6336" s="12">
        <v>0</v>
      </c>
      <c r="T6336" s="10">
        <v>61398.083707277634</v>
      </c>
      <c r="U6336" s="10">
        <v>0</v>
      </c>
      <c r="V6336" s="10">
        <v>0</v>
      </c>
      <c r="W6336" s="11">
        <v>43393.693480709924</v>
      </c>
      <c r="X6336" s="11">
        <v>0</v>
      </c>
      <c r="Y6336" s="11">
        <v>0</v>
      </c>
      <c r="Z6336" s="12">
        <v>11837.616468187438</v>
      </c>
      <c r="AA6336" s="12">
        <v>0</v>
      </c>
      <c r="AB6336" s="12">
        <v>0</v>
      </c>
      <c r="AC6336">
        <v>-8.7314757518779415E-2</v>
      </c>
      <c r="AD6336">
        <v>-0.12932952334064785</v>
      </c>
      <c r="AE6336">
        <v>-0.47640316460671217</v>
      </c>
      <c r="AF6336">
        <v>-0.23101581515537983</v>
      </c>
    </row>
    <row r="6337" spans="1:32" x14ac:dyDescent="0.25">
      <c r="A6337" t="s">
        <v>7496</v>
      </c>
      <c r="B6337" t="s">
        <v>7497</v>
      </c>
      <c r="C6337" t="s">
        <v>7496</v>
      </c>
      <c r="D6337" t="s">
        <v>7496</v>
      </c>
      <c r="E6337" t="s">
        <v>7498</v>
      </c>
      <c r="F6337" s="9" t="s">
        <v>104</v>
      </c>
      <c r="G6337" s="9">
        <v>1</v>
      </c>
      <c r="H6337" t="s">
        <v>706</v>
      </c>
      <c r="I6337" t="s">
        <v>7504</v>
      </c>
      <c r="J6337" t="s">
        <v>7505</v>
      </c>
      <c r="K6337" s="10">
        <v>135708.73242060369</v>
      </c>
      <c r="L6337" s="10">
        <v>7785.9114471863259</v>
      </c>
      <c r="M6337" s="10">
        <v>0</v>
      </c>
      <c r="N6337" s="11">
        <v>89648.658292351029</v>
      </c>
      <c r="O6337" s="11">
        <v>0</v>
      </c>
      <c r="P6337" s="11">
        <v>0</v>
      </c>
      <c r="Q6337" s="12">
        <v>182972.373309091</v>
      </c>
      <c r="R6337" s="12">
        <v>0</v>
      </c>
      <c r="S6337" s="12">
        <v>0</v>
      </c>
      <c r="T6337" s="10">
        <v>167928.20023145026</v>
      </c>
      <c r="U6337" s="10">
        <v>9202.9950414628402</v>
      </c>
      <c r="V6337" s="10">
        <v>0</v>
      </c>
      <c r="W6337" s="11">
        <v>94515.129676558965</v>
      </c>
      <c r="X6337" s="11">
        <v>0</v>
      </c>
      <c r="Y6337" s="11">
        <v>0</v>
      </c>
      <c r="Z6337" s="12">
        <v>196408.61455395649</v>
      </c>
      <c r="AA6337" s="12">
        <v>0</v>
      </c>
      <c r="AB6337" s="12">
        <v>0</v>
      </c>
      <c r="AC6337">
        <v>0.30733096628597745</v>
      </c>
      <c r="AD6337">
        <v>7.626329831479621E-2</v>
      </c>
      <c r="AE6337">
        <v>0.10223237331980965</v>
      </c>
      <c r="AF6337">
        <v>0.16194221264019446</v>
      </c>
    </row>
    <row r="6338" spans="1:32" x14ac:dyDescent="0.25">
      <c r="A6338" t="s">
        <v>7496</v>
      </c>
      <c r="B6338" t="s">
        <v>7497</v>
      </c>
      <c r="C6338" t="s">
        <v>7496</v>
      </c>
      <c r="D6338" t="s">
        <v>7496</v>
      </c>
      <c r="E6338" t="s">
        <v>7498</v>
      </c>
      <c r="F6338" s="9">
        <v>1</v>
      </c>
      <c r="G6338" s="9" t="s">
        <v>864</v>
      </c>
      <c r="H6338" t="s">
        <v>3830</v>
      </c>
      <c r="I6338" t="s">
        <v>7499</v>
      </c>
      <c r="J6338" t="s">
        <v>7500</v>
      </c>
      <c r="K6338" s="10">
        <v>66816.808295717012</v>
      </c>
      <c r="L6338" s="10">
        <v>0</v>
      </c>
      <c r="M6338" s="10">
        <v>0</v>
      </c>
      <c r="N6338" s="11">
        <v>29694.912306405298</v>
      </c>
      <c r="O6338" s="11">
        <v>0</v>
      </c>
      <c r="P6338" s="11">
        <v>0</v>
      </c>
      <c r="Q6338" s="12">
        <v>33978.263067895321</v>
      </c>
      <c r="R6338" s="12">
        <v>0</v>
      </c>
      <c r="S6338" s="12">
        <v>0</v>
      </c>
      <c r="T6338" s="10">
        <v>62765.75035472498</v>
      </c>
      <c r="U6338" s="10">
        <v>0</v>
      </c>
      <c r="V6338" s="10">
        <v>0</v>
      </c>
      <c r="W6338" s="11">
        <v>26345.325797031521</v>
      </c>
      <c r="X6338" s="11">
        <v>0</v>
      </c>
      <c r="Y6338" s="11">
        <v>0</v>
      </c>
      <c r="Z6338" s="12">
        <v>35740.419097205377</v>
      </c>
      <c r="AA6338" s="12">
        <v>0</v>
      </c>
      <c r="AB6338" s="12">
        <v>0</v>
      </c>
      <c r="AC6338">
        <v>-9.0233537196199629E-2</v>
      </c>
      <c r="AD6338">
        <v>-0.17266875135844864</v>
      </c>
      <c r="AE6338">
        <v>7.2944446329566273E-2</v>
      </c>
      <c r="AF6338">
        <v>-6.3319280741694003E-2</v>
      </c>
    </row>
    <row r="6339" spans="1:32" x14ac:dyDescent="0.25">
      <c r="A6339" t="s">
        <v>7496</v>
      </c>
      <c r="B6339" t="s">
        <v>7497</v>
      </c>
      <c r="C6339" t="s">
        <v>7496</v>
      </c>
      <c r="D6339" t="s">
        <v>7496</v>
      </c>
      <c r="E6339" t="s">
        <v>7498</v>
      </c>
      <c r="F6339" s="9" t="s">
        <v>104</v>
      </c>
      <c r="G6339" s="9" t="s">
        <v>7503</v>
      </c>
      <c r="H6339" t="s">
        <v>1622</v>
      </c>
      <c r="I6339" t="s">
        <v>7501</v>
      </c>
      <c r="J6339" t="s">
        <v>7502</v>
      </c>
      <c r="K6339" s="10">
        <v>138446.73247298028</v>
      </c>
      <c r="L6339" s="10">
        <v>58378.964625533226</v>
      </c>
      <c r="M6339" s="10">
        <v>0</v>
      </c>
      <c r="N6339" s="11">
        <v>98120.340254028473</v>
      </c>
      <c r="O6339" s="11">
        <v>33561.236387479155</v>
      </c>
      <c r="P6339" s="11">
        <v>0</v>
      </c>
      <c r="Q6339" s="12">
        <v>56289.636595323776</v>
      </c>
      <c r="R6339" s="12">
        <v>0</v>
      </c>
      <c r="S6339" s="12">
        <v>0</v>
      </c>
      <c r="T6339" s="10">
        <v>140255.90615624352</v>
      </c>
      <c r="U6339" s="10">
        <v>60943.805739574273</v>
      </c>
      <c r="V6339" s="10">
        <v>0</v>
      </c>
      <c r="W6339" s="11">
        <v>98635.220466361498</v>
      </c>
      <c r="X6339" s="11">
        <v>34056.604612910683</v>
      </c>
      <c r="Y6339" s="11">
        <v>0</v>
      </c>
      <c r="Z6339" s="12">
        <v>51024.518673710794</v>
      </c>
      <c r="AA6339" s="12">
        <v>0</v>
      </c>
      <c r="AB6339" s="12">
        <v>0</v>
      </c>
      <c r="AC6339">
        <v>1.8730519211134944E-2</v>
      </c>
      <c r="AD6339">
        <v>7.5506564780206918E-3</v>
      </c>
      <c r="AE6339">
        <v>-0.14167866618737945</v>
      </c>
      <c r="AF6339">
        <v>-3.8465830166074605E-2</v>
      </c>
    </row>
    <row r="6340" spans="1:32" x14ac:dyDescent="0.25">
      <c r="A6340" t="s">
        <v>4023</v>
      </c>
      <c r="B6340" t="s">
        <v>4024</v>
      </c>
      <c r="C6340" t="s">
        <v>4023</v>
      </c>
      <c r="D6340" t="s">
        <v>4023</v>
      </c>
      <c r="E6340" t="s">
        <v>4025</v>
      </c>
      <c r="F6340" s="9">
        <v>1</v>
      </c>
      <c r="G6340" s="9">
        <v>1</v>
      </c>
      <c r="H6340" t="s">
        <v>2807</v>
      </c>
      <c r="I6340" t="s">
        <v>4026</v>
      </c>
      <c r="J6340" t="s">
        <v>4027</v>
      </c>
      <c r="K6340" s="10">
        <v>1402912.7987668663</v>
      </c>
      <c r="L6340" s="10">
        <v>0</v>
      </c>
      <c r="M6340" s="10">
        <v>0</v>
      </c>
      <c r="N6340" s="11">
        <v>830112.04796976282</v>
      </c>
      <c r="O6340" s="11">
        <v>0</v>
      </c>
      <c r="P6340" s="11">
        <v>0</v>
      </c>
      <c r="Q6340" s="12">
        <v>1010174.9076315786</v>
      </c>
      <c r="R6340" s="12">
        <v>0</v>
      </c>
      <c r="S6340" s="12">
        <v>0</v>
      </c>
      <c r="T6340" s="10">
        <v>1368923.1609750376</v>
      </c>
      <c r="U6340" s="10">
        <v>0</v>
      </c>
      <c r="V6340" s="10">
        <v>0</v>
      </c>
      <c r="W6340" s="11">
        <v>775418.78533254087</v>
      </c>
      <c r="X6340" s="11">
        <v>0</v>
      </c>
      <c r="Y6340" s="11">
        <v>0</v>
      </c>
      <c r="Z6340" s="12">
        <v>1019472.2985334442</v>
      </c>
      <c r="AA6340" s="12">
        <v>0</v>
      </c>
      <c r="AB6340" s="12">
        <v>0</v>
      </c>
      <c r="AC6340">
        <v>-3.5383868801675267E-2</v>
      </c>
      <c r="AD6340">
        <v>-9.8330397304803072E-2</v>
      </c>
      <c r="AE6340">
        <v>1.3217463141150493E-2</v>
      </c>
      <c r="AF6340">
        <v>-4.0165600988442622E-2</v>
      </c>
    </row>
    <row r="6341" spans="1:32" x14ac:dyDescent="0.25">
      <c r="A6341" t="s">
        <v>23012</v>
      </c>
      <c r="B6341" t="s">
        <v>23013</v>
      </c>
      <c r="C6341" t="s">
        <v>23012</v>
      </c>
      <c r="D6341" t="s">
        <v>23012</v>
      </c>
      <c r="E6341" t="s">
        <v>23014</v>
      </c>
      <c r="F6341" s="9">
        <v>1</v>
      </c>
      <c r="G6341" s="9">
        <v>1</v>
      </c>
      <c r="H6341" t="s">
        <v>23015</v>
      </c>
      <c r="I6341" t="s">
        <v>23016</v>
      </c>
      <c r="J6341" t="s">
        <v>23017</v>
      </c>
      <c r="K6341" s="10">
        <v>310335.49365586584</v>
      </c>
      <c r="L6341" s="10">
        <v>0</v>
      </c>
      <c r="M6341" s="10">
        <v>0</v>
      </c>
      <c r="N6341" s="11">
        <v>372049.59926525992</v>
      </c>
      <c r="O6341" s="11">
        <v>0</v>
      </c>
      <c r="P6341" s="11">
        <v>0</v>
      </c>
      <c r="Q6341" s="12">
        <v>32111.178533737071</v>
      </c>
      <c r="R6341" s="12">
        <v>0</v>
      </c>
      <c r="S6341" s="12">
        <v>0</v>
      </c>
      <c r="T6341" s="10">
        <v>305207.13587593561</v>
      </c>
      <c r="U6341" s="10">
        <v>0</v>
      </c>
      <c r="V6341" s="10">
        <v>0</v>
      </c>
      <c r="W6341" s="11">
        <v>372094.41321191139</v>
      </c>
      <c r="X6341" s="11">
        <v>0</v>
      </c>
      <c r="Y6341" s="11">
        <v>0</v>
      </c>
      <c r="Z6341" s="12">
        <v>25961.909102362853</v>
      </c>
      <c r="AA6341" s="12">
        <v>0</v>
      </c>
      <c r="AB6341" s="12">
        <v>0</v>
      </c>
      <c r="AC6341">
        <v>-2.4040016650780874E-2</v>
      </c>
      <c r="AD6341">
        <v>1.7376437246246088E-4</v>
      </c>
      <c r="AE6341">
        <v>-0.30667913989672468</v>
      </c>
      <c r="AF6341">
        <v>-0.11018179739168103</v>
      </c>
    </row>
    <row r="6342" spans="1:32" x14ac:dyDescent="0.25">
      <c r="A6342" t="s">
        <v>6237</v>
      </c>
      <c r="B6342" t="s">
        <v>6238</v>
      </c>
      <c r="C6342" t="s">
        <v>6237</v>
      </c>
      <c r="D6342" t="s">
        <v>6237</v>
      </c>
      <c r="F6342" s="9">
        <v>1</v>
      </c>
      <c r="G6342" s="9" t="s">
        <v>1313</v>
      </c>
      <c r="H6342" t="s">
        <v>6242</v>
      </c>
      <c r="I6342" t="s">
        <v>6243</v>
      </c>
      <c r="J6342" t="s">
        <v>6244</v>
      </c>
      <c r="K6342" s="10">
        <v>269198.24374612316</v>
      </c>
      <c r="L6342" s="10">
        <v>0</v>
      </c>
      <c r="M6342" s="10">
        <v>0</v>
      </c>
      <c r="N6342" s="11">
        <v>68218.656777473632</v>
      </c>
      <c r="O6342" s="11">
        <v>0</v>
      </c>
      <c r="P6342" s="11">
        <v>0</v>
      </c>
      <c r="Q6342" s="12">
        <v>112875.48414540142</v>
      </c>
      <c r="R6342" s="12">
        <v>0</v>
      </c>
      <c r="S6342" s="12">
        <v>0</v>
      </c>
      <c r="T6342" s="10">
        <v>262224.70774025819</v>
      </c>
      <c r="U6342" s="10">
        <v>0</v>
      </c>
      <c r="V6342" s="10">
        <v>0</v>
      </c>
      <c r="W6342" s="11">
        <v>69291.407016611556</v>
      </c>
      <c r="X6342" s="11">
        <v>0</v>
      </c>
      <c r="Y6342" s="11">
        <v>0</v>
      </c>
      <c r="Z6342" s="12">
        <v>123596.29403504641</v>
      </c>
      <c r="AA6342" s="12">
        <v>0</v>
      </c>
      <c r="AB6342" s="12">
        <v>0</v>
      </c>
      <c r="AC6342">
        <v>-3.7865370013936063E-2</v>
      </c>
      <c r="AD6342">
        <v>2.2510102969688434E-2</v>
      </c>
      <c r="AE6342">
        <v>0.13090330977082532</v>
      </c>
      <c r="AF6342">
        <v>3.8516014242192566E-2</v>
      </c>
    </row>
    <row r="6343" spans="1:32" x14ac:dyDescent="0.25">
      <c r="A6343" t="s">
        <v>6237</v>
      </c>
      <c r="B6343" t="s">
        <v>6238</v>
      </c>
      <c r="C6343" t="s">
        <v>6237</v>
      </c>
      <c r="D6343" t="s">
        <v>6237</v>
      </c>
      <c r="F6343" s="9" t="s">
        <v>104</v>
      </c>
      <c r="G6343" s="9" t="s">
        <v>715</v>
      </c>
      <c r="H6343" t="s">
        <v>6245</v>
      </c>
      <c r="I6343" t="s">
        <v>6246</v>
      </c>
      <c r="J6343" t="s">
        <v>6247</v>
      </c>
      <c r="K6343" s="10">
        <v>245987.68891615156</v>
      </c>
      <c r="L6343" s="10">
        <v>85803.157430846491</v>
      </c>
      <c r="M6343" s="10">
        <v>0</v>
      </c>
      <c r="N6343" s="11">
        <v>255852.11632715224</v>
      </c>
      <c r="O6343" s="11">
        <v>56566.260404165565</v>
      </c>
      <c r="P6343" s="11">
        <v>0</v>
      </c>
      <c r="Q6343" s="12">
        <v>237016.53976353866</v>
      </c>
      <c r="R6343" s="12">
        <v>112187.51031500535</v>
      </c>
      <c r="S6343" s="12">
        <v>0</v>
      </c>
      <c r="T6343" s="10">
        <v>231208.15458366074</v>
      </c>
      <c r="U6343" s="10">
        <v>79313.066965536695</v>
      </c>
      <c r="V6343" s="10">
        <v>0</v>
      </c>
      <c r="W6343" s="11">
        <v>242153.08830275465</v>
      </c>
      <c r="X6343" s="11">
        <v>54027.314415230248</v>
      </c>
      <c r="Y6343" s="11">
        <v>0</v>
      </c>
      <c r="Z6343" s="12">
        <v>241124.06293294445</v>
      </c>
      <c r="AA6343" s="12">
        <v>108844.18852072851</v>
      </c>
      <c r="AB6343" s="12">
        <v>0</v>
      </c>
      <c r="AC6343">
        <v>-8.9393832211676433E-2</v>
      </c>
      <c r="AD6343">
        <v>-7.9390764422834798E-2</v>
      </c>
      <c r="AE6343">
        <v>2.4787893161779428E-2</v>
      </c>
      <c r="AF6343">
        <v>-4.7998901157577267E-2</v>
      </c>
    </row>
    <row r="6344" spans="1:32" x14ac:dyDescent="0.25">
      <c r="A6344" t="s">
        <v>6237</v>
      </c>
      <c r="B6344" t="s">
        <v>6238</v>
      </c>
      <c r="C6344" t="s">
        <v>6237</v>
      </c>
      <c r="D6344" t="s">
        <v>6237</v>
      </c>
      <c r="F6344" s="9" t="s">
        <v>104</v>
      </c>
      <c r="G6344" s="9" t="s">
        <v>6251</v>
      </c>
      <c r="H6344" t="s">
        <v>6248</v>
      </c>
      <c r="I6344" t="s">
        <v>6249</v>
      </c>
      <c r="J6344" t="s">
        <v>6250</v>
      </c>
      <c r="K6344" s="10">
        <v>241578.06777916607</v>
      </c>
      <c r="L6344" s="10">
        <v>126572.45856162066</v>
      </c>
      <c r="M6344" s="10">
        <v>0</v>
      </c>
      <c r="N6344" s="11">
        <v>101911.47481868432</v>
      </c>
      <c r="O6344" s="11">
        <v>56566.260404165565</v>
      </c>
      <c r="P6344" s="11">
        <v>0</v>
      </c>
      <c r="Q6344" s="12">
        <v>63856.393210471782</v>
      </c>
      <c r="R6344" s="12">
        <v>112187.51031500535</v>
      </c>
      <c r="S6344" s="12">
        <v>0</v>
      </c>
      <c r="T6344" s="10">
        <v>236098.89185297777</v>
      </c>
      <c r="U6344" s="10">
        <v>118518.22212720405</v>
      </c>
      <c r="V6344" s="10">
        <v>0</v>
      </c>
      <c r="W6344" s="11">
        <v>98124.839589303039</v>
      </c>
      <c r="X6344" s="11">
        <v>54027.314415230248</v>
      </c>
      <c r="Y6344" s="11">
        <v>0</v>
      </c>
      <c r="Z6344" s="12">
        <v>70012.614431788184</v>
      </c>
      <c r="AA6344" s="12">
        <v>108844.18852072851</v>
      </c>
      <c r="AB6344" s="12">
        <v>0</v>
      </c>
      <c r="AC6344">
        <v>-3.309821202864955E-2</v>
      </c>
      <c r="AD6344">
        <v>-5.4626206715118343E-2</v>
      </c>
      <c r="AE6344">
        <v>0.13278381346398713</v>
      </c>
      <c r="AF6344">
        <v>1.5019798240073079E-2</v>
      </c>
    </row>
    <row r="6345" spans="1:32" x14ac:dyDescent="0.25">
      <c r="A6345" t="s">
        <v>6237</v>
      </c>
      <c r="B6345" t="s">
        <v>6238</v>
      </c>
      <c r="C6345" t="s">
        <v>6237</v>
      </c>
      <c r="D6345" t="s">
        <v>6237</v>
      </c>
      <c r="F6345" s="9">
        <v>1</v>
      </c>
      <c r="G6345" s="9">
        <v>1</v>
      </c>
      <c r="H6345" t="s">
        <v>6239</v>
      </c>
      <c r="I6345" t="s">
        <v>6240</v>
      </c>
      <c r="J6345" t="s">
        <v>6241</v>
      </c>
      <c r="K6345" s="10">
        <v>107291.17398225272</v>
      </c>
      <c r="L6345" s="10">
        <v>0</v>
      </c>
      <c r="M6345" s="10">
        <v>0</v>
      </c>
      <c r="N6345" s="11">
        <v>110340.61534344105</v>
      </c>
      <c r="O6345" s="11">
        <v>0</v>
      </c>
      <c r="P6345" s="11">
        <v>0</v>
      </c>
      <c r="Q6345" s="12">
        <v>34566.862900567525</v>
      </c>
      <c r="R6345" s="12">
        <v>0</v>
      </c>
      <c r="S6345" s="12">
        <v>0</v>
      </c>
      <c r="T6345" s="10">
        <v>112477.29170561682</v>
      </c>
      <c r="U6345" s="10">
        <v>0</v>
      </c>
      <c r="V6345" s="10">
        <v>0</v>
      </c>
      <c r="W6345" s="11">
        <v>108795.50429715824</v>
      </c>
      <c r="X6345" s="11">
        <v>0</v>
      </c>
      <c r="Y6345" s="11">
        <v>0</v>
      </c>
      <c r="Z6345" s="12">
        <v>35728.441744961005</v>
      </c>
      <c r="AA6345" s="12">
        <v>0</v>
      </c>
      <c r="AB6345" s="12">
        <v>0</v>
      </c>
      <c r="AC6345">
        <v>6.8102360304892459E-2</v>
      </c>
      <c r="AD6345">
        <v>-2.0344989128174749E-2</v>
      </c>
      <c r="AE6345">
        <v>4.768331537514419E-2</v>
      </c>
      <c r="AF6345">
        <v>3.1813562183953967E-2</v>
      </c>
    </row>
    <row r="6346" spans="1:32" x14ac:dyDescent="0.25">
      <c r="A6346" t="s">
        <v>12361</v>
      </c>
      <c r="B6346" t="s">
        <v>12362</v>
      </c>
      <c r="C6346" t="s">
        <v>12361</v>
      </c>
      <c r="D6346" t="s">
        <v>12361</v>
      </c>
      <c r="F6346" s="9">
        <v>1</v>
      </c>
      <c r="G6346" s="9" t="s">
        <v>12366</v>
      </c>
      <c r="H6346" t="s">
        <v>12363</v>
      </c>
      <c r="I6346" t="s">
        <v>12364</v>
      </c>
      <c r="J6346" t="s">
        <v>12365</v>
      </c>
      <c r="K6346" s="10">
        <v>172445.96821108848</v>
      </c>
      <c r="L6346" s="10">
        <v>0</v>
      </c>
      <c r="M6346" s="10">
        <v>0</v>
      </c>
      <c r="N6346" s="11">
        <v>88930.400543410491</v>
      </c>
      <c r="O6346" s="11">
        <v>0</v>
      </c>
      <c r="P6346" s="11">
        <v>0</v>
      </c>
      <c r="Q6346" s="12">
        <v>95154.424897449047</v>
      </c>
      <c r="R6346" s="12">
        <v>0</v>
      </c>
      <c r="S6346" s="12">
        <v>0</v>
      </c>
      <c r="T6346" s="10">
        <v>165318.51828932459</v>
      </c>
      <c r="U6346" s="10">
        <v>0</v>
      </c>
      <c r="V6346" s="10">
        <v>0</v>
      </c>
      <c r="W6346" s="11">
        <v>84157.279054642815</v>
      </c>
      <c r="X6346" s="11">
        <v>0</v>
      </c>
      <c r="Y6346" s="11">
        <v>0</v>
      </c>
      <c r="Z6346" s="12">
        <v>90848.216773559907</v>
      </c>
      <c r="AA6346" s="12">
        <v>0</v>
      </c>
      <c r="AB6346" s="12">
        <v>0</v>
      </c>
      <c r="AC6346">
        <v>-6.0896060615307189E-2</v>
      </c>
      <c r="AD6346">
        <v>-7.9588622931181408E-2</v>
      </c>
      <c r="AE6346">
        <v>-6.6812550060335527E-2</v>
      </c>
      <c r="AF6346">
        <v>-6.9099077868941372E-2</v>
      </c>
    </row>
    <row r="6347" spans="1:32" x14ac:dyDescent="0.25">
      <c r="A6347" t="s">
        <v>5952</v>
      </c>
      <c r="B6347" t="s">
        <v>5953</v>
      </c>
      <c r="C6347" t="s">
        <v>5952</v>
      </c>
      <c r="D6347" t="s">
        <v>5952</v>
      </c>
      <c r="F6347" s="9">
        <v>1</v>
      </c>
      <c r="G6347" s="9" t="s">
        <v>5956</v>
      </c>
      <c r="H6347" t="s">
        <v>995</v>
      </c>
      <c r="I6347" t="s">
        <v>5954</v>
      </c>
      <c r="J6347" t="s">
        <v>5955</v>
      </c>
      <c r="K6347" s="10">
        <v>19952.815118529787</v>
      </c>
      <c r="L6347" s="10">
        <v>0</v>
      </c>
      <c r="M6347" s="10">
        <v>0</v>
      </c>
      <c r="N6347" s="11">
        <v>17744.725874652187</v>
      </c>
      <c r="O6347" s="11">
        <v>0</v>
      </c>
      <c r="P6347" s="11">
        <v>0</v>
      </c>
      <c r="Q6347" s="12">
        <v>27740.63367230419</v>
      </c>
      <c r="R6347" s="12">
        <v>0</v>
      </c>
      <c r="S6347" s="12">
        <v>0</v>
      </c>
      <c r="T6347" s="10">
        <v>23721.042305054983</v>
      </c>
      <c r="U6347" s="10">
        <v>0</v>
      </c>
      <c r="V6347" s="10">
        <v>0</v>
      </c>
      <c r="W6347" s="11">
        <v>19604.388043785671</v>
      </c>
      <c r="X6347" s="11">
        <v>0</v>
      </c>
      <c r="Y6347" s="11">
        <v>0</v>
      </c>
      <c r="Z6347" s="12">
        <v>24271.106210532369</v>
      </c>
      <c r="AA6347" s="12">
        <v>0</v>
      </c>
      <c r="AB6347" s="12">
        <v>0</v>
      </c>
      <c r="AC6347">
        <v>0.24957509454124943</v>
      </c>
      <c r="AD6347">
        <v>0.14378632102000455</v>
      </c>
      <c r="AE6347">
        <v>-0.19276087908180975</v>
      </c>
      <c r="AF6347">
        <v>6.6866845493148072E-2</v>
      </c>
    </row>
    <row r="6348" spans="1:32" x14ac:dyDescent="0.25">
      <c r="A6348" t="s">
        <v>5952</v>
      </c>
      <c r="B6348" t="s">
        <v>5953</v>
      </c>
      <c r="C6348" t="s">
        <v>5952</v>
      </c>
      <c r="D6348" t="s">
        <v>5952</v>
      </c>
      <c r="F6348" s="9">
        <v>1</v>
      </c>
      <c r="G6348" s="9">
        <v>1</v>
      </c>
      <c r="H6348" t="s">
        <v>5957</v>
      </c>
      <c r="I6348" t="s">
        <v>5958</v>
      </c>
      <c r="J6348" t="s">
        <v>5959</v>
      </c>
      <c r="K6348" s="10">
        <v>672145.38829641195</v>
      </c>
      <c r="L6348" s="10">
        <v>0</v>
      </c>
      <c r="M6348" s="10">
        <v>0</v>
      </c>
      <c r="N6348" s="11">
        <v>543976.36456951161</v>
      </c>
      <c r="O6348" s="11">
        <v>0</v>
      </c>
      <c r="P6348" s="11">
        <v>0</v>
      </c>
      <c r="Q6348" s="12">
        <v>273737.14296092949</v>
      </c>
      <c r="R6348" s="12">
        <v>0</v>
      </c>
      <c r="S6348" s="12">
        <v>0</v>
      </c>
      <c r="T6348" s="10">
        <v>611757.77467763226</v>
      </c>
      <c r="U6348" s="10">
        <v>0</v>
      </c>
      <c r="V6348" s="10">
        <v>0</v>
      </c>
      <c r="W6348" s="11">
        <v>511142.33239922812</v>
      </c>
      <c r="X6348" s="11">
        <v>0</v>
      </c>
      <c r="Y6348" s="11">
        <v>0</v>
      </c>
      <c r="Z6348" s="12">
        <v>253560.54701335047</v>
      </c>
      <c r="AA6348" s="12">
        <v>0</v>
      </c>
      <c r="AB6348" s="12">
        <v>0</v>
      </c>
      <c r="AC6348">
        <v>-0.13581279739583416</v>
      </c>
      <c r="AD6348">
        <v>-8.9818889510584504E-2</v>
      </c>
      <c r="AE6348">
        <v>-0.11046091952147449</v>
      </c>
      <c r="AF6348">
        <v>-0.11203086880929773</v>
      </c>
    </row>
    <row r="6349" spans="1:32" x14ac:dyDescent="0.25">
      <c r="A6349" t="s">
        <v>17062</v>
      </c>
      <c r="B6349" t="s">
        <v>17063</v>
      </c>
      <c r="C6349" t="s">
        <v>17062</v>
      </c>
      <c r="D6349" t="s">
        <v>17062</v>
      </c>
      <c r="E6349" t="s">
        <v>17064</v>
      </c>
      <c r="F6349" s="9">
        <v>1</v>
      </c>
      <c r="G6349" s="9">
        <v>1</v>
      </c>
      <c r="H6349" t="s">
        <v>2731</v>
      </c>
      <c r="I6349" t="s">
        <v>17065</v>
      </c>
      <c r="J6349" t="s">
        <v>17066</v>
      </c>
      <c r="K6349" s="10">
        <v>473491.47572432907</v>
      </c>
      <c r="L6349" s="10">
        <v>0</v>
      </c>
      <c r="M6349" s="10">
        <v>0</v>
      </c>
      <c r="N6349" s="11">
        <v>77668.791788327653</v>
      </c>
      <c r="O6349" s="11">
        <v>0</v>
      </c>
      <c r="P6349" s="11">
        <v>0</v>
      </c>
      <c r="Q6349" s="12">
        <v>222626.42047775397</v>
      </c>
      <c r="R6349" s="12">
        <v>0</v>
      </c>
      <c r="S6349" s="12">
        <v>0</v>
      </c>
      <c r="T6349" s="10">
        <v>480075.15697570529</v>
      </c>
      <c r="U6349" s="10">
        <v>0</v>
      </c>
      <c r="V6349" s="10">
        <v>0</v>
      </c>
      <c r="W6349" s="11">
        <v>74751.247608692531</v>
      </c>
      <c r="X6349" s="11">
        <v>0</v>
      </c>
      <c r="Y6349" s="11">
        <v>0</v>
      </c>
      <c r="Z6349" s="12">
        <v>215243.0009582311</v>
      </c>
      <c r="AA6349" s="12">
        <v>0</v>
      </c>
      <c r="AB6349" s="12">
        <v>0</v>
      </c>
      <c r="AC6349">
        <v>1.9921827997114415E-2</v>
      </c>
      <c r="AD6349">
        <v>-5.523736535290269E-2</v>
      </c>
      <c r="AE6349">
        <v>-4.8658490165983642E-2</v>
      </c>
      <c r="AF6349">
        <v>-2.7991342507257305E-2</v>
      </c>
    </row>
    <row r="6350" spans="1:32" x14ac:dyDescent="0.25">
      <c r="A6350" t="s">
        <v>6225</v>
      </c>
      <c r="B6350" t="s">
        <v>6226</v>
      </c>
      <c r="C6350" t="s">
        <v>6225</v>
      </c>
      <c r="D6350" t="s">
        <v>6225</v>
      </c>
      <c r="F6350" s="9">
        <v>1</v>
      </c>
      <c r="G6350" s="9" t="s">
        <v>6229</v>
      </c>
      <c r="H6350" t="s">
        <v>3080</v>
      </c>
      <c r="I6350" t="s">
        <v>6227</v>
      </c>
      <c r="J6350" t="s">
        <v>6228</v>
      </c>
      <c r="K6350" s="10">
        <v>170505.35063010576</v>
      </c>
      <c r="L6350" s="10">
        <v>0</v>
      </c>
      <c r="M6350" s="10">
        <v>0</v>
      </c>
      <c r="N6350" s="11">
        <v>25825.62021810441</v>
      </c>
      <c r="O6350" s="11">
        <v>0</v>
      </c>
      <c r="P6350" s="11">
        <v>0</v>
      </c>
      <c r="Q6350" s="12">
        <v>61641.499684279959</v>
      </c>
      <c r="R6350" s="12">
        <v>0</v>
      </c>
      <c r="S6350" s="12">
        <v>0</v>
      </c>
      <c r="T6350" s="10">
        <v>168633.78090469167</v>
      </c>
      <c r="U6350" s="10">
        <v>0</v>
      </c>
      <c r="V6350" s="10">
        <v>0</v>
      </c>
      <c r="W6350" s="11">
        <v>30475.706523871522</v>
      </c>
      <c r="X6350" s="11">
        <v>0</v>
      </c>
      <c r="Y6350" s="11">
        <v>0</v>
      </c>
      <c r="Z6350" s="12">
        <v>68139.15691823102</v>
      </c>
      <c r="AA6350" s="12">
        <v>0</v>
      </c>
      <c r="AB6350" s="12">
        <v>0</v>
      </c>
      <c r="AC6350">
        <v>-1.5923445697479808E-2</v>
      </c>
      <c r="AD6350">
        <v>0.23885667078349951</v>
      </c>
      <c r="AE6350">
        <v>0.14458213536401154</v>
      </c>
      <c r="AF6350">
        <v>0.12250512015001042</v>
      </c>
    </row>
    <row r="6351" spans="1:32" x14ac:dyDescent="0.25">
      <c r="A6351" t="s">
        <v>6225</v>
      </c>
      <c r="B6351" t="s">
        <v>6226</v>
      </c>
      <c r="C6351" t="s">
        <v>6225</v>
      </c>
      <c r="D6351" t="s">
        <v>6225</v>
      </c>
      <c r="F6351" s="9">
        <v>1</v>
      </c>
      <c r="G6351" s="9" t="s">
        <v>368</v>
      </c>
      <c r="H6351" t="s">
        <v>886</v>
      </c>
      <c r="I6351" t="s">
        <v>6230</v>
      </c>
      <c r="J6351" t="s">
        <v>6231</v>
      </c>
      <c r="K6351" s="10">
        <v>93524.317578548551</v>
      </c>
      <c r="L6351" s="10">
        <v>0</v>
      </c>
      <c r="M6351" s="10">
        <v>0</v>
      </c>
      <c r="N6351" s="11">
        <v>53143.158735661069</v>
      </c>
      <c r="O6351" s="11">
        <v>0</v>
      </c>
      <c r="P6351" s="11">
        <v>0</v>
      </c>
      <c r="Q6351" s="12">
        <v>6586.4894587544786</v>
      </c>
      <c r="R6351" s="12">
        <v>0</v>
      </c>
      <c r="S6351" s="12">
        <v>0</v>
      </c>
      <c r="T6351" s="10">
        <v>97766.41794296763</v>
      </c>
      <c r="U6351" s="10">
        <v>0</v>
      </c>
      <c r="V6351" s="10">
        <v>0</v>
      </c>
      <c r="W6351" s="11">
        <v>56907.467792017778</v>
      </c>
      <c r="X6351" s="11">
        <v>0</v>
      </c>
      <c r="Y6351" s="11">
        <v>0</v>
      </c>
      <c r="Z6351" s="12">
        <v>7779.9889616003893</v>
      </c>
      <c r="AA6351" s="12">
        <v>0</v>
      </c>
      <c r="AB6351" s="12">
        <v>0</v>
      </c>
      <c r="AC6351">
        <v>6.3997461099966457E-2</v>
      </c>
      <c r="AD6351">
        <v>9.8734003762437267E-2</v>
      </c>
      <c r="AE6351">
        <v>0.24025838204072425</v>
      </c>
      <c r="AF6351">
        <v>0.13432994896770933</v>
      </c>
    </row>
    <row r="6352" spans="1:32" x14ac:dyDescent="0.25">
      <c r="A6352" t="s">
        <v>17959</v>
      </c>
      <c r="B6352" t="s">
        <v>17960</v>
      </c>
      <c r="C6352" t="s">
        <v>17959</v>
      </c>
      <c r="D6352" t="s">
        <v>17959</v>
      </c>
      <c r="E6352" t="s">
        <v>17961</v>
      </c>
      <c r="F6352" s="9">
        <v>1</v>
      </c>
      <c r="G6352" s="9">
        <v>1</v>
      </c>
      <c r="H6352" t="s">
        <v>17967</v>
      </c>
      <c r="I6352" t="s">
        <v>17968</v>
      </c>
      <c r="J6352" t="s">
        <v>17969</v>
      </c>
      <c r="K6352" s="10">
        <v>885594.10816905624</v>
      </c>
      <c r="L6352" s="10">
        <v>0</v>
      </c>
      <c r="M6352" s="10">
        <v>0</v>
      </c>
      <c r="N6352" s="11">
        <v>730357.32506938477</v>
      </c>
      <c r="O6352" s="11">
        <v>0</v>
      </c>
      <c r="P6352" s="11">
        <v>0</v>
      </c>
      <c r="Q6352" s="12">
        <v>595374.46386318607</v>
      </c>
      <c r="R6352" s="12">
        <v>0</v>
      </c>
      <c r="S6352" s="12">
        <v>0</v>
      </c>
      <c r="T6352" s="10">
        <v>864674.61682430876</v>
      </c>
      <c r="U6352" s="10">
        <v>0</v>
      </c>
      <c r="V6352" s="10">
        <v>0</v>
      </c>
      <c r="W6352" s="11">
        <v>735071.94220862538</v>
      </c>
      <c r="X6352" s="11">
        <v>0</v>
      </c>
      <c r="Y6352" s="11">
        <v>0</v>
      </c>
      <c r="Z6352" s="12">
        <v>619508.58258638938</v>
      </c>
      <c r="AA6352" s="12">
        <v>0</v>
      </c>
      <c r="AB6352" s="12">
        <v>0</v>
      </c>
      <c r="AC6352">
        <v>-3.4488285423733986E-2</v>
      </c>
      <c r="AD6352">
        <v>9.2829840181064462E-3</v>
      </c>
      <c r="AE6352">
        <v>5.7326924964393136E-2</v>
      </c>
      <c r="AF6352">
        <v>1.0707207852921867E-2</v>
      </c>
    </row>
    <row r="6353" spans="1:32" x14ac:dyDescent="0.25">
      <c r="A6353" t="s">
        <v>17959</v>
      </c>
      <c r="B6353" t="s">
        <v>17960</v>
      </c>
      <c r="C6353" t="s">
        <v>17959</v>
      </c>
      <c r="D6353" t="s">
        <v>17959</v>
      </c>
      <c r="E6353" t="s">
        <v>17961</v>
      </c>
      <c r="F6353" s="9">
        <v>1</v>
      </c>
      <c r="G6353" s="9" t="s">
        <v>368</v>
      </c>
      <c r="H6353" t="s">
        <v>12350</v>
      </c>
      <c r="I6353" t="s">
        <v>17962</v>
      </c>
      <c r="J6353" t="s">
        <v>17963</v>
      </c>
      <c r="K6353" s="10">
        <v>558993.93350030051</v>
      </c>
      <c r="L6353" s="10">
        <v>0</v>
      </c>
      <c r="M6353" s="10">
        <v>0</v>
      </c>
      <c r="N6353" s="11">
        <v>238350.76704511626</v>
      </c>
      <c r="O6353" s="11">
        <v>0</v>
      </c>
      <c r="P6353" s="11">
        <v>0</v>
      </c>
      <c r="Q6353" s="12">
        <v>76881.075546762033</v>
      </c>
      <c r="R6353" s="12">
        <v>0</v>
      </c>
      <c r="S6353" s="12">
        <v>0</v>
      </c>
      <c r="T6353" s="10">
        <v>586405.19788431493</v>
      </c>
      <c r="U6353" s="10">
        <v>0</v>
      </c>
      <c r="V6353" s="10">
        <v>0</v>
      </c>
      <c r="W6353" s="11">
        <v>238860.30845076463</v>
      </c>
      <c r="X6353" s="11">
        <v>0</v>
      </c>
      <c r="Y6353" s="11">
        <v>0</v>
      </c>
      <c r="Z6353" s="12">
        <v>85620.102518891625</v>
      </c>
      <c r="AA6353" s="12">
        <v>0</v>
      </c>
      <c r="AB6353" s="12">
        <v>0</v>
      </c>
      <c r="AC6353">
        <v>6.9065265290355074E-2</v>
      </c>
      <c r="AD6353">
        <v>3.0808720759758208E-3</v>
      </c>
      <c r="AE6353">
        <v>0.15532104378395162</v>
      </c>
      <c r="AF6353">
        <v>7.5822393716760847E-2</v>
      </c>
    </row>
    <row r="6354" spans="1:32" x14ac:dyDescent="0.25">
      <c r="A6354" t="s">
        <v>17959</v>
      </c>
      <c r="B6354" t="s">
        <v>17960</v>
      </c>
      <c r="C6354" t="s">
        <v>17959</v>
      </c>
      <c r="D6354" t="s">
        <v>17959</v>
      </c>
      <c r="E6354" t="s">
        <v>17961</v>
      </c>
      <c r="F6354" s="9">
        <v>1</v>
      </c>
      <c r="G6354" s="9" t="s">
        <v>17966</v>
      </c>
      <c r="H6354" t="s">
        <v>2175</v>
      </c>
      <c r="I6354" t="s">
        <v>17964</v>
      </c>
      <c r="J6354" t="s">
        <v>17965</v>
      </c>
      <c r="K6354" s="10">
        <v>284598.29316352564</v>
      </c>
      <c r="L6354" s="10">
        <v>0</v>
      </c>
      <c r="M6354" s="10">
        <v>0</v>
      </c>
      <c r="N6354" s="11">
        <v>169285.2388721976</v>
      </c>
      <c r="O6354" s="11">
        <v>0</v>
      </c>
      <c r="P6354" s="11">
        <v>0</v>
      </c>
      <c r="Q6354" s="12">
        <v>329119.03630781401</v>
      </c>
      <c r="R6354" s="12">
        <v>0</v>
      </c>
      <c r="S6354" s="12">
        <v>0</v>
      </c>
      <c r="T6354" s="10">
        <v>290428.60369256465</v>
      </c>
      <c r="U6354" s="10">
        <v>0</v>
      </c>
      <c r="V6354" s="10">
        <v>0</v>
      </c>
      <c r="W6354" s="11">
        <v>167448.14541073074</v>
      </c>
      <c r="X6354" s="11">
        <v>0</v>
      </c>
      <c r="Y6354" s="11">
        <v>0</v>
      </c>
      <c r="Z6354" s="12">
        <v>336074.5228502017</v>
      </c>
      <c r="AA6354" s="12">
        <v>0</v>
      </c>
      <c r="AB6354" s="12">
        <v>0</v>
      </c>
      <c r="AC6354">
        <v>2.9256538744122981E-2</v>
      </c>
      <c r="AD6354">
        <v>-1.5741782940310416E-2</v>
      </c>
      <c r="AE6354">
        <v>3.0171704280563844E-2</v>
      </c>
      <c r="AF6354">
        <v>1.4562153361458802E-2</v>
      </c>
    </row>
    <row r="6355" spans="1:32" x14ac:dyDescent="0.25">
      <c r="A6355" t="s">
        <v>23415</v>
      </c>
      <c r="B6355" t="s">
        <v>23416</v>
      </c>
      <c r="C6355" t="s">
        <v>23415</v>
      </c>
      <c r="D6355" t="s">
        <v>23415</v>
      </c>
      <c r="E6355" t="s">
        <v>23417</v>
      </c>
      <c r="F6355" s="9">
        <v>1</v>
      </c>
      <c r="G6355" s="9">
        <v>1</v>
      </c>
      <c r="H6355" t="s">
        <v>22016</v>
      </c>
      <c r="I6355" t="s">
        <v>23418</v>
      </c>
      <c r="J6355" t="s">
        <v>23419</v>
      </c>
      <c r="K6355" s="10">
        <v>192197.99665911065</v>
      </c>
      <c r="L6355" s="10">
        <v>0</v>
      </c>
      <c r="M6355" s="10">
        <v>0</v>
      </c>
      <c r="N6355" s="11">
        <v>86604.472213163652</v>
      </c>
      <c r="O6355" s="11">
        <v>0</v>
      </c>
      <c r="P6355" s="11">
        <v>0</v>
      </c>
      <c r="Q6355" s="12">
        <v>46056.981387390959</v>
      </c>
      <c r="R6355" s="12">
        <v>0</v>
      </c>
      <c r="S6355" s="12">
        <v>0</v>
      </c>
      <c r="T6355" s="10">
        <v>173234.55351377249</v>
      </c>
      <c r="U6355" s="10">
        <v>0</v>
      </c>
      <c r="V6355" s="10">
        <v>0</v>
      </c>
      <c r="W6355" s="11">
        <v>90161.457316005894</v>
      </c>
      <c r="X6355" s="11">
        <v>0</v>
      </c>
      <c r="Y6355" s="11">
        <v>0</v>
      </c>
      <c r="Z6355" s="12">
        <v>47853.514667013362</v>
      </c>
      <c r="AA6355" s="12">
        <v>0</v>
      </c>
      <c r="AB6355" s="12">
        <v>0</v>
      </c>
      <c r="AC6355">
        <v>-0.1498665785536642</v>
      </c>
      <c r="AD6355">
        <v>5.8069307608985161E-2</v>
      </c>
      <c r="AE6355">
        <v>5.5205030514152348E-2</v>
      </c>
      <c r="AF6355">
        <v>-1.2197413476842231E-2</v>
      </c>
    </row>
    <row r="6356" spans="1:32" x14ac:dyDescent="0.25">
      <c r="A6356" t="s">
        <v>8056</v>
      </c>
      <c r="B6356" t="s">
        <v>8057</v>
      </c>
      <c r="C6356" t="s">
        <v>8056</v>
      </c>
      <c r="D6356" t="s">
        <v>8056</v>
      </c>
      <c r="F6356" s="9">
        <v>1</v>
      </c>
      <c r="G6356" s="9" t="s">
        <v>5871</v>
      </c>
      <c r="H6356" t="s">
        <v>3491</v>
      </c>
      <c r="I6356" t="s">
        <v>8058</v>
      </c>
      <c r="J6356" t="s">
        <v>8059</v>
      </c>
      <c r="K6356" s="10">
        <v>353355.71904022538</v>
      </c>
      <c r="L6356" s="10">
        <v>0</v>
      </c>
      <c r="M6356" s="10">
        <v>0</v>
      </c>
      <c r="N6356" s="11">
        <v>360256.71721653925</v>
      </c>
      <c r="O6356" s="11">
        <v>0</v>
      </c>
      <c r="P6356" s="11">
        <v>0</v>
      </c>
      <c r="Q6356" s="12">
        <v>244383.59286403004</v>
      </c>
      <c r="R6356" s="12">
        <v>0</v>
      </c>
      <c r="S6356" s="12">
        <v>0</v>
      </c>
      <c r="T6356" s="10">
        <v>354810.42375367263</v>
      </c>
      <c r="U6356" s="10">
        <v>0</v>
      </c>
      <c r="V6356" s="10">
        <v>0</v>
      </c>
      <c r="W6356" s="11">
        <v>376354.4471454235</v>
      </c>
      <c r="X6356" s="11">
        <v>0</v>
      </c>
      <c r="Y6356" s="11">
        <v>0</v>
      </c>
      <c r="Z6356" s="12">
        <v>230234.65351743644</v>
      </c>
      <c r="AA6356" s="12">
        <v>0</v>
      </c>
      <c r="AB6356" s="12">
        <v>0</v>
      </c>
      <c r="AC6356">
        <v>5.9271351768259975E-3</v>
      </c>
      <c r="AD6356">
        <v>6.3066688374025209E-2</v>
      </c>
      <c r="AE6356">
        <v>-8.6042434976326063E-2</v>
      </c>
      <c r="AF6356">
        <v>-5.6828704751582847E-3</v>
      </c>
    </row>
    <row r="6357" spans="1:32" x14ac:dyDescent="0.25">
      <c r="A6357" t="s">
        <v>3380</v>
      </c>
      <c r="B6357" t="s">
        <v>3381</v>
      </c>
      <c r="C6357" t="s">
        <v>3380</v>
      </c>
      <c r="D6357" t="s">
        <v>3380</v>
      </c>
      <c r="F6357" s="9" t="s">
        <v>104</v>
      </c>
      <c r="G6357" s="9">
        <v>1</v>
      </c>
      <c r="H6357" t="s">
        <v>3382</v>
      </c>
      <c r="I6357" t="s">
        <v>3383</v>
      </c>
      <c r="J6357" t="s">
        <v>3384</v>
      </c>
      <c r="K6357" s="10">
        <v>222642.63583799306</v>
      </c>
      <c r="L6357" s="10">
        <v>44443.024709822646</v>
      </c>
      <c r="M6357" s="10">
        <v>0</v>
      </c>
      <c r="N6357" s="11">
        <v>81307.568648662767</v>
      </c>
      <c r="O6357" s="11">
        <v>0</v>
      </c>
      <c r="P6357" s="11">
        <v>0</v>
      </c>
      <c r="Q6357" s="12">
        <v>55012.107413046608</v>
      </c>
      <c r="R6357" s="12">
        <v>0</v>
      </c>
      <c r="S6357" s="12">
        <v>0</v>
      </c>
      <c r="T6357" s="10">
        <v>218072.75547496151</v>
      </c>
      <c r="U6357" s="10">
        <v>45523.485108213863</v>
      </c>
      <c r="V6357" s="10">
        <v>0</v>
      </c>
      <c r="W6357" s="11">
        <v>89319.74046634094</v>
      </c>
      <c r="X6357" s="11">
        <v>0</v>
      </c>
      <c r="Y6357" s="11">
        <v>0</v>
      </c>
      <c r="Z6357" s="12">
        <v>49436.521388644498</v>
      </c>
      <c r="AA6357" s="12">
        <v>0</v>
      </c>
      <c r="AB6357" s="12">
        <v>0</v>
      </c>
      <c r="AC6357">
        <v>-2.9920353024513013E-2</v>
      </c>
      <c r="AD6357">
        <v>0.1355894049809665</v>
      </c>
      <c r="AE6357">
        <v>-0.15417193977577975</v>
      </c>
      <c r="AF6357">
        <v>-1.6167629273108757E-2</v>
      </c>
    </row>
    <row r="6358" spans="1:32" x14ac:dyDescent="0.25">
      <c r="A6358" t="s">
        <v>6784</v>
      </c>
      <c r="B6358" t="s">
        <v>6785</v>
      </c>
      <c r="C6358" t="s">
        <v>6784</v>
      </c>
      <c r="D6358" t="s">
        <v>6784</v>
      </c>
      <c r="F6358" s="9">
        <v>1</v>
      </c>
      <c r="G6358" s="9" t="s">
        <v>619</v>
      </c>
      <c r="H6358" t="s">
        <v>3964</v>
      </c>
      <c r="I6358" t="s">
        <v>6786</v>
      </c>
      <c r="J6358" t="s">
        <v>6787</v>
      </c>
      <c r="K6358" s="10">
        <v>252020.89604910775</v>
      </c>
      <c r="L6358" s="10">
        <v>0</v>
      </c>
      <c r="M6358" s="10">
        <v>0</v>
      </c>
      <c r="N6358" s="11">
        <v>23964.679686758471</v>
      </c>
      <c r="O6358" s="11">
        <v>0</v>
      </c>
      <c r="P6358" s="11">
        <v>0</v>
      </c>
      <c r="Q6358" s="12">
        <v>183746.34386828658</v>
      </c>
      <c r="R6358" s="12">
        <v>0</v>
      </c>
      <c r="S6358" s="12">
        <v>0</v>
      </c>
      <c r="T6358" s="10">
        <v>263858.17532625538</v>
      </c>
      <c r="U6358" s="10">
        <v>0</v>
      </c>
      <c r="V6358" s="10">
        <v>0</v>
      </c>
      <c r="W6358" s="11">
        <v>22972.284436149228</v>
      </c>
      <c r="X6358" s="11">
        <v>0</v>
      </c>
      <c r="Y6358" s="11">
        <v>0</v>
      </c>
      <c r="Z6358" s="12">
        <v>186407.52542990606</v>
      </c>
      <c r="AA6358" s="12">
        <v>0</v>
      </c>
      <c r="AB6358" s="12">
        <v>0</v>
      </c>
      <c r="AC6358">
        <v>6.6219326147997221E-2</v>
      </c>
      <c r="AD6358">
        <v>-6.1015326965729505E-2</v>
      </c>
      <c r="AE6358">
        <v>2.07445600852341E-2</v>
      </c>
      <c r="AF6358">
        <v>8.6495197558339385E-3</v>
      </c>
    </row>
    <row r="6359" spans="1:32" x14ac:dyDescent="0.25">
      <c r="A6359" t="s">
        <v>3366</v>
      </c>
      <c r="B6359" t="s">
        <v>3367</v>
      </c>
      <c r="C6359" t="s">
        <v>3366</v>
      </c>
      <c r="D6359" t="s">
        <v>3366</v>
      </c>
      <c r="F6359" s="9">
        <v>1</v>
      </c>
      <c r="G6359" s="9">
        <v>1</v>
      </c>
      <c r="H6359" t="s">
        <v>271</v>
      </c>
      <c r="I6359" t="s">
        <v>3368</v>
      </c>
      <c r="J6359" t="s">
        <v>3369</v>
      </c>
      <c r="K6359" s="10">
        <v>447783.09628517181</v>
      </c>
      <c r="L6359" s="10">
        <v>0</v>
      </c>
      <c r="M6359" s="10">
        <v>0</v>
      </c>
      <c r="N6359" s="11">
        <v>357288.70998951222</v>
      </c>
      <c r="O6359" s="11">
        <v>0</v>
      </c>
      <c r="P6359" s="11">
        <v>0</v>
      </c>
      <c r="Q6359" s="12">
        <v>374964.8479500417</v>
      </c>
      <c r="R6359" s="12">
        <v>0</v>
      </c>
      <c r="S6359" s="12">
        <v>0</v>
      </c>
      <c r="T6359" s="10">
        <v>426422.02934333618</v>
      </c>
      <c r="U6359" s="10">
        <v>0</v>
      </c>
      <c r="V6359" s="10">
        <v>0</v>
      </c>
      <c r="W6359" s="11">
        <v>370839.04089334019</v>
      </c>
      <c r="X6359" s="11">
        <v>0</v>
      </c>
      <c r="Y6359" s="11">
        <v>0</v>
      </c>
      <c r="Z6359" s="12">
        <v>356705.51209113206</v>
      </c>
      <c r="AA6359" s="12">
        <v>0</v>
      </c>
      <c r="AB6359" s="12">
        <v>0</v>
      </c>
      <c r="AC6359">
        <v>-7.0518096855176446E-2</v>
      </c>
      <c r="AD6359">
        <v>5.3702808100411829E-2</v>
      </c>
      <c r="AE6359">
        <v>-7.2021843144594394E-2</v>
      </c>
      <c r="AF6359">
        <v>-2.961237729978634E-2</v>
      </c>
    </row>
    <row r="6360" spans="1:32" x14ac:dyDescent="0.25">
      <c r="A6360" t="s">
        <v>9102</v>
      </c>
      <c r="B6360" t="s">
        <v>9103</v>
      </c>
      <c r="C6360" t="s">
        <v>9102</v>
      </c>
      <c r="D6360" t="s">
        <v>9102</v>
      </c>
      <c r="F6360" s="9" t="s">
        <v>104</v>
      </c>
      <c r="G6360" s="9" t="s">
        <v>9106</v>
      </c>
      <c r="H6360" t="s">
        <v>1252</v>
      </c>
      <c r="I6360" t="s">
        <v>9104</v>
      </c>
      <c r="J6360" t="s">
        <v>9105</v>
      </c>
      <c r="K6360" s="10">
        <v>260350.18041896925</v>
      </c>
      <c r="L6360" s="10">
        <v>241472.39058416206</v>
      </c>
      <c r="M6360" s="10">
        <v>0</v>
      </c>
      <c r="N6360" s="11">
        <v>152288.45081875622</v>
      </c>
      <c r="O6360" s="11">
        <v>47773.044326226853</v>
      </c>
      <c r="P6360" s="11">
        <v>0</v>
      </c>
      <c r="Q6360" s="12">
        <v>119124.57977149915</v>
      </c>
      <c r="R6360" s="12">
        <v>0</v>
      </c>
      <c r="S6360" s="12">
        <v>0</v>
      </c>
      <c r="T6360" s="10">
        <v>252404.571246926</v>
      </c>
      <c r="U6360" s="10">
        <v>223437.10168933094</v>
      </c>
      <c r="V6360" s="10">
        <v>0</v>
      </c>
      <c r="W6360" s="11">
        <v>161160.99388083728</v>
      </c>
      <c r="X6360" s="11">
        <v>42696.035749569535</v>
      </c>
      <c r="Y6360" s="11">
        <v>0</v>
      </c>
      <c r="Z6360" s="12">
        <v>126720.38674545338</v>
      </c>
      <c r="AA6360" s="12">
        <v>0</v>
      </c>
      <c r="AB6360" s="12">
        <v>0</v>
      </c>
      <c r="AC6360">
        <v>-4.4715367587414227E-2</v>
      </c>
      <c r="AD6360">
        <v>8.1696072202669223E-2</v>
      </c>
      <c r="AE6360">
        <v>8.9177518746263465E-2</v>
      </c>
      <c r="AF6360">
        <v>4.2052741120506158E-2</v>
      </c>
    </row>
    <row r="6361" spans="1:32" x14ac:dyDescent="0.25">
      <c r="A6361" t="s">
        <v>9102</v>
      </c>
      <c r="B6361" t="s">
        <v>9103</v>
      </c>
      <c r="C6361" t="s">
        <v>9102</v>
      </c>
      <c r="D6361" t="s">
        <v>9102</v>
      </c>
      <c r="F6361" s="9" t="s">
        <v>104</v>
      </c>
      <c r="G6361" s="9">
        <v>1</v>
      </c>
      <c r="H6361" t="s">
        <v>1256</v>
      </c>
      <c r="I6361" t="s">
        <v>9107</v>
      </c>
      <c r="J6361" t="s">
        <v>9108</v>
      </c>
      <c r="K6361" s="10">
        <v>817855.02617148601</v>
      </c>
      <c r="L6361" s="10">
        <v>260984.2435889933</v>
      </c>
      <c r="M6361" s="10">
        <v>0</v>
      </c>
      <c r="N6361" s="11">
        <v>657077.22663408774</v>
      </c>
      <c r="O6361" s="11">
        <v>46872.748800695328</v>
      </c>
      <c r="P6361" s="11">
        <v>0</v>
      </c>
      <c r="Q6361" s="12">
        <v>339161.54319317901</v>
      </c>
      <c r="R6361" s="12">
        <v>67697.58043018324</v>
      </c>
      <c r="S6361" s="12">
        <v>0</v>
      </c>
      <c r="T6361" s="10">
        <v>807561.24424645456</v>
      </c>
      <c r="U6361" s="10">
        <v>245087.79632029956</v>
      </c>
      <c r="V6361" s="10">
        <v>0</v>
      </c>
      <c r="W6361" s="11">
        <v>663299.63137228019</v>
      </c>
      <c r="X6361" s="11">
        <v>42223.727639549717</v>
      </c>
      <c r="Y6361" s="11">
        <v>0</v>
      </c>
      <c r="Z6361" s="12">
        <v>351864.66555903183</v>
      </c>
      <c r="AA6361" s="12">
        <v>78131.263028098183</v>
      </c>
      <c r="AB6361" s="12">
        <v>0</v>
      </c>
      <c r="AC6361">
        <v>-1.8273456407114134E-2</v>
      </c>
      <c r="AD6361">
        <v>1.3597782875921616E-2</v>
      </c>
      <c r="AE6361">
        <v>5.3048050092181789E-2</v>
      </c>
      <c r="AF6361">
        <v>1.6124125520329758E-2</v>
      </c>
    </row>
    <row r="6362" spans="1:32" x14ac:dyDescent="0.25">
      <c r="A6362" t="s">
        <v>17005</v>
      </c>
      <c r="B6362" t="s">
        <v>17006</v>
      </c>
      <c r="C6362" t="s">
        <v>17005</v>
      </c>
      <c r="D6362" t="s">
        <v>17005</v>
      </c>
      <c r="E6362" t="s">
        <v>17007</v>
      </c>
      <c r="F6362" s="9">
        <v>1</v>
      </c>
      <c r="G6362" s="9">
        <v>1</v>
      </c>
      <c r="H6362" t="s">
        <v>583</v>
      </c>
      <c r="I6362" t="s">
        <v>17008</v>
      </c>
      <c r="J6362" t="s">
        <v>17009</v>
      </c>
      <c r="K6362" s="10">
        <v>895277.98203851457</v>
      </c>
      <c r="L6362" s="10">
        <v>0</v>
      </c>
      <c r="M6362" s="10">
        <v>0</v>
      </c>
      <c r="N6362" s="11">
        <v>695730.5740874029</v>
      </c>
      <c r="O6362" s="11">
        <v>0</v>
      </c>
      <c r="P6362" s="11">
        <v>0</v>
      </c>
      <c r="Q6362" s="12">
        <v>149280.76600386068</v>
      </c>
      <c r="R6362" s="12">
        <v>0</v>
      </c>
      <c r="S6362" s="12">
        <v>0</v>
      </c>
      <c r="T6362" s="10">
        <v>908362.62563322764</v>
      </c>
      <c r="U6362" s="10">
        <v>0</v>
      </c>
      <c r="V6362" s="10">
        <v>0</v>
      </c>
      <c r="W6362" s="11">
        <v>686884.16706215881</v>
      </c>
      <c r="X6362" s="11">
        <v>0</v>
      </c>
      <c r="Y6362" s="11">
        <v>0</v>
      </c>
      <c r="Z6362" s="12">
        <v>145744.41456026389</v>
      </c>
      <c r="AA6362" s="12">
        <v>0</v>
      </c>
      <c r="AB6362" s="12">
        <v>0</v>
      </c>
      <c r="AC6362">
        <v>2.0932642031776236E-2</v>
      </c>
      <c r="AD6362">
        <v>-1.846189156059011E-2</v>
      </c>
      <c r="AE6362">
        <v>-3.4587698891699409E-2</v>
      </c>
      <c r="AF6362">
        <v>-1.0705649473504428E-2</v>
      </c>
    </row>
    <row r="6363" spans="1:32" x14ac:dyDescent="0.25">
      <c r="A6363" t="s">
        <v>12881</v>
      </c>
      <c r="B6363" t="s">
        <v>12882</v>
      </c>
      <c r="C6363" t="s">
        <v>12883</v>
      </c>
      <c r="D6363" t="s">
        <v>12883</v>
      </c>
      <c r="E6363" t="s">
        <v>12884</v>
      </c>
      <c r="F6363" s="9">
        <v>1</v>
      </c>
      <c r="G6363" s="9">
        <v>1</v>
      </c>
      <c r="H6363" t="s">
        <v>7286</v>
      </c>
      <c r="I6363" t="s">
        <v>12885</v>
      </c>
      <c r="J6363" t="s">
        <v>12886</v>
      </c>
      <c r="K6363" s="10">
        <v>1872792.0358256039</v>
      </c>
      <c r="L6363" s="10">
        <v>0</v>
      </c>
      <c r="M6363" s="10">
        <v>0</v>
      </c>
      <c r="N6363" s="11">
        <v>921417.84363053727</v>
      </c>
      <c r="O6363" s="11">
        <v>0</v>
      </c>
      <c r="P6363" s="11">
        <v>0</v>
      </c>
      <c r="Q6363" s="12">
        <v>697949.45093682397</v>
      </c>
      <c r="R6363" s="12">
        <v>0</v>
      </c>
      <c r="S6363" s="12">
        <v>0</v>
      </c>
      <c r="T6363" s="10">
        <v>1904584.5433180197</v>
      </c>
      <c r="U6363" s="10">
        <v>0</v>
      </c>
      <c r="V6363" s="10">
        <v>0</v>
      </c>
      <c r="W6363" s="11">
        <v>903538.79138606554</v>
      </c>
      <c r="X6363" s="11">
        <v>0</v>
      </c>
      <c r="Y6363" s="11">
        <v>0</v>
      </c>
      <c r="Z6363" s="12">
        <v>640458.96788716968</v>
      </c>
      <c r="AA6363" s="12">
        <v>0</v>
      </c>
      <c r="AB6363" s="12">
        <v>0</v>
      </c>
      <c r="AC6363">
        <v>2.4285625236534755E-2</v>
      </c>
      <c r="AD6363">
        <v>-2.8268995332965275E-2</v>
      </c>
      <c r="AE6363">
        <v>-0.12401640810524564</v>
      </c>
      <c r="AF6363">
        <v>-4.2666592733892054E-2</v>
      </c>
    </row>
    <row r="6364" spans="1:32" x14ac:dyDescent="0.25">
      <c r="A6364" t="s">
        <v>14420</v>
      </c>
      <c r="B6364" t="s">
        <v>14421</v>
      </c>
      <c r="C6364" t="s">
        <v>14420</v>
      </c>
      <c r="D6364" t="s">
        <v>14420</v>
      </c>
      <c r="E6364" t="s">
        <v>14422</v>
      </c>
      <c r="F6364" s="9">
        <v>1</v>
      </c>
      <c r="G6364" s="9">
        <v>1</v>
      </c>
      <c r="H6364" t="s">
        <v>657</v>
      </c>
      <c r="I6364" t="s">
        <v>14423</v>
      </c>
      <c r="J6364" t="s">
        <v>14424</v>
      </c>
      <c r="K6364" s="10">
        <v>999514.12438337866</v>
      </c>
      <c r="L6364" s="10">
        <v>0</v>
      </c>
      <c r="M6364" s="10">
        <v>0</v>
      </c>
      <c r="N6364" s="11">
        <v>816785.69552041148</v>
      </c>
      <c r="O6364" s="11">
        <v>0</v>
      </c>
      <c r="P6364" s="11">
        <v>0</v>
      </c>
      <c r="Q6364" s="12">
        <v>1034445.0955372181</v>
      </c>
      <c r="R6364" s="12">
        <v>0</v>
      </c>
      <c r="S6364" s="12">
        <v>0</v>
      </c>
      <c r="T6364" s="10">
        <v>919574.59249569348</v>
      </c>
      <c r="U6364" s="10">
        <v>0</v>
      </c>
      <c r="V6364" s="10">
        <v>0</v>
      </c>
      <c r="W6364" s="11">
        <v>792304.57201102725</v>
      </c>
      <c r="X6364" s="11">
        <v>0</v>
      </c>
      <c r="Y6364" s="11">
        <v>0</v>
      </c>
      <c r="Z6364" s="12">
        <v>1080756.4175171466</v>
      </c>
      <c r="AA6364" s="12">
        <v>0</v>
      </c>
      <c r="AB6364" s="12">
        <v>0</v>
      </c>
      <c r="AC6364">
        <v>-0.12026034871855866</v>
      </c>
      <c r="AD6364">
        <v>-4.3902472967632417E-2</v>
      </c>
      <c r="AE6364">
        <v>6.318432857062635E-2</v>
      </c>
      <c r="AF6364">
        <v>-3.3659497705188238E-2</v>
      </c>
    </row>
    <row r="6365" spans="1:32" x14ac:dyDescent="0.25">
      <c r="A6365" t="s">
        <v>15752</v>
      </c>
      <c r="B6365" t="s">
        <v>15753</v>
      </c>
      <c r="C6365" t="s">
        <v>15752</v>
      </c>
      <c r="D6365" t="s">
        <v>15752</v>
      </c>
      <c r="E6365" t="s">
        <v>15754</v>
      </c>
      <c r="F6365" s="9">
        <v>1</v>
      </c>
      <c r="G6365" s="9" t="s">
        <v>15757</v>
      </c>
      <c r="H6365" t="s">
        <v>3486</v>
      </c>
      <c r="I6365" t="s">
        <v>15755</v>
      </c>
      <c r="J6365" t="s">
        <v>15756</v>
      </c>
      <c r="K6365" s="10">
        <v>67059.865844226239</v>
      </c>
      <c r="L6365" s="10">
        <v>0</v>
      </c>
      <c r="M6365" s="10">
        <v>0</v>
      </c>
      <c r="N6365" s="11">
        <v>32700.514291641324</v>
      </c>
      <c r="O6365" s="11">
        <v>0</v>
      </c>
      <c r="P6365" s="11">
        <v>0</v>
      </c>
      <c r="Q6365" s="12">
        <v>49379.321676678701</v>
      </c>
      <c r="R6365" s="12">
        <v>0</v>
      </c>
      <c r="S6365" s="12">
        <v>0</v>
      </c>
      <c r="T6365" s="10">
        <v>70018.73305609946</v>
      </c>
      <c r="U6365" s="10">
        <v>0</v>
      </c>
      <c r="V6365" s="10">
        <v>0</v>
      </c>
      <c r="W6365" s="11">
        <v>30675.331302398416</v>
      </c>
      <c r="X6365" s="11">
        <v>0</v>
      </c>
      <c r="Y6365" s="11">
        <v>0</v>
      </c>
      <c r="Z6365" s="12">
        <v>48114.022078328453</v>
      </c>
      <c r="AA6365" s="12">
        <v>0</v>
      </c>
      <c r="AB6365" s="12">
        <v>0</v>
      </c>
      <c r="AC6365">
        <v>6.229136039543854E-2</v>
      </c>
      <c r="AD6365">
        <v>-9.2234400143092476E-2</v>
      </c>
      <c r="AE6365">
        <v>-3.7449612174349452E-2</v>
      </c>
      <c r="AF6365">
        <v>-2.2464217307334462E-2</v>
      </c>
    </row>
    <row r="6366" spans="1:32" x14ac:dyDescent="0.25">
      <c r="A6366" t="s">
        <v>15752</v>
      </c>
      <c r="B6366" t="s">
        <v>15753</v>
      </c>
      <c r="C6366" t="s">
        <v>15752</v>
      </c>
      <c r="D6366" t="s">
        <v>15752</v>
      </c>
      <c r="E6366" t="s">
        <v>15754</v>
      </c>
      <c r="F6366" s="9">
        <v>1</v>
      </c>
      <c r="G6366" s="9" t="s">
        <v>15760</v>
      </c>
      <c r="H6366" t="s">
        <v>1427</v>
      </c>
      <c r="I6366" t="s">
        <v>15758</v>
      </c>
      <c r="J6366" t="s">
        <v>15759</v>
      </c>
      <c r="K6366" s="10">
        <v>40392.706035850781</v>
      </c>
      <c r="L6366" s="10">
        <v>0</v>
      </c>
      <c r="M6366" s="10">
        <v>0</v>
      </c>
      <c r="N6366" s="11">
        <v>28382.063776317016</v>
      </c>
      <c r="O6366" s="11">
        <v>0</v>
      </c>
      <c r="P6366" s="11">
        <v>0</v>
      </c>
      <c r="Q6366" s="12">
        <v>8779.0238354584326</v>
      </c>
      <c r="R6366" s="12">
        <v>0</v>
      </c>
      <c r="S6366" s="12">
        <v>0</v>
      </c>
      <c r="T6366" s="10">
        <v>41266.803895946643</v>
      </c>
      <c r="U6366" s="10">
        <v>0</v>
      </c>
      <c r="V6366" s="10">
        <v>0</v>
      </c>
      <c r="W6366" s="11">
        <v>27516.320631895476</v>
      </c>
      <c r="X6366" s="11">
        <v>0</v>
      </c>
      <c r="Y6366" s="11">
        <v>0</v>
      </c>
      <c r="Z6366" s="12">
        <v>8711.7271549438101</v>
      </c>
      <c r="AA6366" s="12">
        <v>0</v>
      </c>
      <c r="AB6366" s="12">
        <v>0</v>
      </c>
      <c r="AC6366">
        <v>3.0886906279131085E-2</v>
      </c>
      <c r="AD6366">
        <v>-4.4691925740939713E-2</v>
      </c>
      <c r="AE6366">
        <v>-1.1101760741374535E-2</v>
      </c>
      <c r="AF6366">
        <v>-8.3022600677277198E-3</v>
      </c>
    </row>
    <row r="6367" spans="1:32" x14ac:dyDescent="0.25">
      <c r="A6367" t="s">
        <v>17368</v>
      </c>
      <c r="B6367" t="s">
        <v>17369</v>
      </c>
      <c r="C6367" t="s">
        <v>17368</v>
      </c>
      <c r="D6367" t="s">
        <v>17368</v>
      </c>
      <c r="E6367" t="s">
        <v>6155</v>
      </c>
      <c r="F6367" s="9">
        <v>1</v>
      </c>
      <c r="G6367" s="9">
        <v>1</v>
      </c>
      <c r="H6367" t="s">
        <v>753</v>
      </c>
      <c r="I6367" t="s">
        <v>17370</v>
      </c>
      <c r="J6367" t="s">
        <v>17371</v>
      </c>
      <c r="K6367" s="10">
        <v>110278.9564955479</v>
      </c>
      <c r="L6367" s="10">
        <v>0</v>
      </c>
      <c r="M6367" s="10">
        <v>0</v>
      </c>
      <c r="N6367" s="11">
        <v>4495.8384139262907</v>
      </c>
      <c r="O6367" s="11">
        <v>0</v>
      </c>
      <c r="P6367" s="11">
        <v>0</v>
      </c>
      <c r="Q6367" s="12">
        <v>10566.131411833141</v>
      </c>
      <c r="R6367" s="12">
        <v>0</v>
      </c>
      <c r="S6367" s="12">
        <v>0</v>
      </c>
      <c r="T6367" s="10">
        <v>109374.66984108964</v>
      </c>
      <c r="U6367" s="10">
        <v>0</v>
      </c>
      <c r="V6367" s="10">
        <v>0</v>
      </c>
      <c r="W6367" s="11">
        <v>3565.5660828533341</v>
      </c>
      <c r="X6367" s="11">
        <v>0</v>
      </c>
      <c r="Y6367" s="11">
        <v>0</v>
      </c>
      <c r="Z6367" s="12">
        <v>7589.6488721835813</v>
      </c>
      <c r="AA6367" s="12">
        <v>0</v>
      </c>
      <c r="AB6367" s="12">
        <v>0</v>
      </c>
      <c r="AC6367">
        <v>-1.1878859131327179E-2</v>
      </c>
      <c r="AD6367">
        <v>-0.33445904160708878</v>
      </c>
      <c r="AE6367">
        <v>-0.47734221063301285</v>
      </c>
      <c r="AF6367">
        <v>-0.27456003712380961</v>
      </c>
    </row>
    <row r="6368" spans="1:32" x14ac:dyDescent="0.25">
      <c r="A6368" t="s">
        <v>17368</v>
      </c>
      <c r="B6368" t="s">
        <v>17369</v>
      </c>
      <c r="C6368" t="s">
        <v>17368</v>
      </c>
      <c r="D6368" t="s">
        <v>17368</v>
      </c>
      <c r="E6368" t="s">
        <v>6155</v>
      </c>
      <c r="F6368" s="9">
        <v>1</v>
      </c>
      <c r="G6368" s="9" t="s">
        <v>11824</v>
      </c>
      <c r="H6368" t="s">
        <v>23640</v>
      </c>
      <c r="I6368" t="s">
        <v>23641</v>
      </c>
      <c r="J6368" t="s">
        <v>23642</v>
      </c>
      <c r="K6368" s="10">
        <v>112680.7109274572</v>
      </c>
      <c r="L6368" s="10">
        <v>0</v>
      </c>
      <c r="M6368" s="10">
        <v>0</v>
      </c>
      <c r="N6368" s="11">
        <v>63434.229127506078</v>
      </c>
      <c r="O6368" s="11">
        <v>0</v>
      </c>
      <c r="P6368" s="11">
        <v>0</v>
      </c>
      <c r="Q6368" s="12">
        <v>22583.696501960236</v>
      </c>
      <c r="R6368" s="12">
        <v>0</v>
      </c>
      <c r="S6368" s="12">
        <v>0</v>
      </c>
      <c r="T6368" s="10">
        <v>117773.9794992645</v>
      </c>
      <c r="U6368" s="10">
        <v>0</v>
      </c>
      <c r="V6368" s="10">
        <v>0</v>
      </c>
      <c r="W6368" s="11">
        <v>69465.306952544779</v>
      </c>
      <c r="X6368" s="11">
        <v>0</v>
      </c>
      <c r="Y6368" s="11">
        <v>0</v>
      </c>
      <c r="Z6368" s="12">
        <v>31551.340149736348</v>
      </c>
      <c r="AA6368" s="12">
        <v>0</v>
      </c>
      <c r="AB6368" s="12">
        <v>0</v>
      </c>
      <c r="AC6368">
        <v>6.3780260104324332E-2</v>
      </c>
      <c r="AD6368">
        <v>0.1310311036267682</v>
      </c>
      <c r="AE6368">
        <v>0.48241963935741045</v>
      </c>
      <c r="AF6368">
        <v>0.22574366769616763</v>
      </c>
    </row>
    <row r="6369" spans="1:32" x14ac:dyDescent="0.25">
      <c r="A6369" t="s">
        <v>20910</v>
      </c>
      <c r="B6369" t="s">
        <v>20911</v>
      </c>
      <c r="C6369" t="s">
        <v>20910</v>
      </c>
      <c r="D6369" t="s">
        <v>20910</v>
      </c>
      <c r="E6369" t="s">
        <v>20912</v>
      </c>
      <c r="F6369" s="9" t="s">
        <v>104</v>
      </c>
      <c r="G6369" s="9" t="s">
        <v>108</v>
      </c>
      <c r="H6369" t="s">
        <v>906</v>
      </c>
      <c r="I6369" t="s">
        <v>20913</v>
      </c>
      <c r="J6369" t="s">
        <v>20914</v>
      </c>
      <c r="K6369" s="10">
        <v>3504.6400670420658</v>
      </c>
      <c r="L6369" s="10">
        <v>0</v>
      </c>
      <c r="M6369" s="10">
        <v>0</v>
      </c>
      <c r="N6369" s="11">
        <v>8343.3651158956454</v>
      </c>
      <c r="O6369" s="11">
        <v>0</v>
      </c>
      <c r="P6369" s="11">
        <v>0</v>
      </c>
      <c r="Q6369" s="12">
        <v>7911.03018610871</v>
      </c>
      <c r="R6369" s="12">
        <v>70129.376816791599</v>
      </c>
      <c r="S6369" s="12">
        <v>0</v>
      </c>
      <c r="T6369" s="10">
        <v>3501.6132370121909</v>
      </c>
      <c r="U6369" s="10">
        <v>0</v>
      </c>
      <c r="V6369" s="10">
        <v>0</v>
      </c>
      <c r="W6369" s="11">
        <v>7254.1998126747967</v>
      </c>
      <c r="X6369" s="11">
        <v>0</v>
      </c>
      <c r="Y6369" s="11">
        <v>0</v>
      </c>
      <c r="Z6369" s="12">
        <v>6728.5770570819541</v>
      </c>
      <c r="AA6369" s="12">
        <v>73280.435369127605</v>
      </c>
      <c r="AB6369" s="12">
        <v>0</v>
      </c>
      <c r="AC6369">
        <v>-1.2465415553444912E-3</v>
      </c>
      <c r="AD6369">
        <v>-0.20181289684917511</v>
      </c>
      <c r="AE6369">
        <v>-0.23356413732923578</v>
      </c>
      <c r="AF6369">
        <v>-0.14554119191125178</v>
      </c>
    </row>
    <row r="6370" spans="1:32" x14ac:dyDescent="0.25">
      <c r="A6370" t="s">
        <v>19147</v>
      </c>
      <c r="B6370" t="s">
        <v>19148</v>
      </c>
      <c r="C6370" t="s">
        <v>19147</v>
      </c>
      <c r="D6370" t="s">
        <v>19147</v>
      </c>
      <c r="E6370" t="s">
        <v>19149</v>
      </c>
      <c r="F6370" s="9">
        <v>1</v>
      </c>
      <c r="G6370" s="9" t="s">
        <v>1813</v>
      </c>
      <c r="H6370" t="s">
        <v>3698</v>
      </c>
      <c r="I6370" t="s">
        <v>19150</v>
      </c>
      <c r="J6370" t="s">
        <v>19151</v>
      </c>
      <c r="K6370" s="10">
        <v>78395.186061065411</v>
      </c>
      <c r="L6370" s="10">
        <v>0</v>
      </c>
      <c r="M6370" s="10">
        <v>0</v>
      </c>
      <c r="N6370" s="11">
        <v>70929.436711491639</v>
      </c>
      <c r="O6370" s="11">
        <v>0</v>
      </c>
      <c r="P6370" s="11">
        <v>0</v>
      </c>
      <c r="Q6370" s="12">
        <v>27287.717567293439</v>
      </c>
      <c r="R6370" s="12">
        <v>0</v>
      </c>
      <c r="S6370" s="12">
        <v>0</v>
      </c>
      <c r="T6370" s="10">
        <v>73194.812634553164</v>
      </c>
      <c r="U6370" s="10">
        <v>0</v>
      </c>
      <c r="V6370" s="10">
        <v>0</v>
      </c>
      <c r="W6370" s="11">
        <v>67942.396270999379</v>
      </c>
      <c r="X6370" s="11">
        <v>0</v>
      </c>
      <c r="Y6370" s="11">
        <v>0</v>
      </c>
      <c r="Z6370" s="12">
        <v>27295.387652236244</v>
      </c>
      <c r="AA6370" s="12">
        <v>0</v>
      </c>
      <c r="AB6370" s="12">
        <v>0</v>
      </c>
      <c r="AC6370">
        <v>-9.9023659485120791E-2</v>
      </c>
      <c r="AD6370">
        <v>-6.2072388675557866E-2</v>
      </c>
      <c r="AE6370">
        <v>4.0545855859651023E-4</v>
      </c>
      <c r="AF6370">
        <v>-5.3563529867360717E-2</v>
      </c>
    </row>
    <row r="6371" spans="1:32" x14ac:dyDescent="0.25">
      <c r="A6371" t="s">
        <v>19147</v>
      </c>
      <c r="B6371" t="s">
        <v>19148</v>
      </c>
      <c r="C6371" t="s">
        <v>19147</v>
      </c>
      <c r="D6371" t="s">
        <v>19147</v>
      </c>
      <c r="E6371" t="s">
        <v>19149</v>
      </c>
      <c r="F6371" s="9">
        <v>1</v>
      </c>
      <c r="G6371" s="9" t="s">
        <v>19154</v>
      </c>
      <c r="H6371" t="s">
        <v>2116</v>
      </c>
      <c r="I6371" t="s">
        <v>19152</v>
      </c>
      <c r="J6371" t="s">
        <v>19153</v>
      </c>
      <c r="K6371" s="10">
        <v>134594.31836419777</v>
      </c>
      <c r="L6371" s="10">
        <v>0</v>
      </c>
      <c r="M6371" s="10">
        <v>0</v>
      </c>
      <c r="N6371" s="11">
        <v>47114.146721826859</v>
      </c>
      <c r="O6371" s="11">
        <v>0</v>
      </c>
      <c r="P6371" s="11">
        <v>0</v>
      </c>
      <c r="Q6371" s="12">
        <v>56716.753681694674</v>
      </c>
      <c r="R6371" s="12">
        <v>0</v>
      </c>
      <c r="S6371" s="12">
        <v>0</v>
      </c>
      <c r="T6371" s="10">
        <v>131315.32913229443</v>
      </c>
      <c r="U6371" s="10">
        <v>0</v>
      </c>
      <c r="V6371" s="10">
        <v>0</v>
      </c>
      <c r="W6371" s="11">
        <v>46872.721193078149</v>
      </c>
      <c r="X6371" s="11">
        <v>0</v>
      </c>
      <c r="Y6371" s="11">
        <v>0</v>
      </c>
      <c r="Z6371" s="12">
        <v>50752.033910151331</v>
      </c>
      <c r="AA6371" s="12">
        <v>0</v>
      </c>
      <c r="AB6371" s="12">
        <v>0</v>
      </c>
      <c r="AC6371">
        <v>-3.5582171207838888E-2</v>
      </c>
      <c r="AD6371">
        <v>-7.411762661528991E-3</v>
      </c>
      <c r="AE6371">
        <v>-0.16030931876159479</v>
      </c>
      <c r="AF6371">
        <v>-6.7767750876987554E-2</v>
      </c>
    </row>
    <row r="6372" spans="1:32" x14ac:dyDescent="0.25">
      <c r="A6372" t="s">
        <v>19147</v>
      </c>
      <c r="B6372" t="s">
        <v>19148</v>
      </c>
      <c r="C6372" t="s">
        <v>19147</v>
      </c>
      <c r="D6372" t="s">
        <v>19147</v>
      </c>
      <c r="E6372" t="s">
        <v>19149</v>
      </c>
      <c r="F6372" s="9">
        <v>1</v>
      </c>
      <c r="G6372" s="9" t="s">
        <v>23907</v>
      </c>
      <c r="H6372" t="s">
        <v>23544</v>
      </c>
      <c r="I6372" t="s">
        <v>23905</v>
      </c>
      <c r="J6372" t="s">
        <v>23906</v>
      </c>
      <c r="K6372" s="10">
        <v>10961.607227234093</v>
      </c>
      <c r="L6372" s="10">
        <v>0</v>
      </c>
      <c r="M6372" s="10">
        <v>0</v>
      </c>
      <c r="N6372" s="11">
        <v>5716.9755206994396</v>
      </c>
      <c r="O6372" s="11">
        <v>0</v>
      </c>
      <c r="P6372" s="11">
        <v>0</v>
      </c>
      <c r="Q6372" s="12">
        <v>7561.9790191035881</v>
      </c>
      <c r="R6372" s="12">
        <v>0</v>
      </c>
      <c r="S6372" s="12">
        <v>0</v>
      </c>
      <c r="T6372" s="10">
        <v>12619.262013478847</v>
      </c>
      <c r="U6372" s="10">
        <v>0</v>
      </c>
      <c r="V6372" s="10">
        <v>0</v>
      </c>
      <c r="W6372" s="11">
        <v>5100.8246888436888</v>
      </c>
      <c r="X6372" s="11">
        <v>0</v>
      </c>
      <c r="Y6372" s="11">
        <v>0</v>
      </c>
      <c r="Z6372" s="12">
        <v>8345.1203649973304</v>
      </c>
      <c r="AA6372" s="12">
        <v>0</v>
      </c>
      <c r="AB6372" s="12">
        <v>0</v>
      </c>
      <c r="AC6372">
        <v>0.20316819605742983</v>
      </c>
      <c r="AD6372">
        <v>-0.16452159552078657</v>
      </c>
      <c r="AE6372">
        <v>0.14216901176566782</v>
      </c>
      <c r="AF6372">
        <v>6.0271870767437029E-2</v>
      </c>
    </row>
    <row r="6373" spans="1:32" x14ac:dyDescent="0.25">
      <c r="A6373" t="s">
        <v>6153</v>
      </c>
      <c r="B6373" t="s">
        <v>6154</v>
      </c>
      <c r="C6373" t="s">
        <v>6153</v>
      </c>
      <c r="D6373" t="s">
        <v>6153</v>
      </c>
      <c r="E6373" t="s">
        <v>6155</v>
      </c>
      <c r="F6373" s="9">
        <v>1</v>
      </c>
      <c r="G6373" s="9" t="s">
        <v>368</v>
      </c>
      <c r="H6373" t="s">
        <v>4660</v>
      </c>
      <c r="I6373" t="s">
        <v>6156</v>
      </c>
      <c r="J6373" t="s">
        <v>6157</v>
      </c>
      <c r="K6373" s="10">
        <v>195022.459871036</v>
      </c>
      <c r="L6373" s="10">
        <v>0</v>
      </c>
      <c r="M6373" s="10">
        <v>0</v>
      </c>
      <c r="N6373" s="11">
        <v>52453.591723248457</v>
      </c>
      <c r="O6373" s="11">
        <v>0</v>
      </c>
      <c r="P6373" s="11">
        <v>0</v>
      </c>
      <c r="Q6373" s="12">
        <v>11458.586352930279</v>
      </c>
      <c r="R6373" s="12">
        <v>0</v>
      </c>
      <c r="S6373" s="12">
        <v>0</v>
      </c>
      <c r="T6373" s="10">
        <v>189201.94080411183</v>
      </c>
      <c r="U6373" s="10">
        <v>0</v>
      </c>
      <c r="V6373" s="10">
        <v>0</v>
      </c>
      <c r="W6373" s="11">
        <v>48767.098601676167</v>
      </c>
      <c r="X6373" s="11">
        <v>0</v>
      </c>
      <c r="Y6373" s="11">
        <v>0</v>
      </c>
      <c r="Z6373" s="12">
        <v>10017.058927042928</v>
      </c>
      <c r="AA6373" s="12">
        <v>0</v>
      </c>
      <c r="AB6373" s="12">
        <v>0</v>
      </c>
      <c r="AC6373">
        <v>-4.371339463215751E-2</v>
      </c>
      <c r="AD6373">
        <v>-0.10513342193376034</v>
      </c>
      <c r="AE6373">
        <v>-0.19397008346838229</v>
      </c>
      <c r="AF6373">
        <v>-0.11427230001143339</v>
      </c>
    </row>
    <row r="6374" spans="1:32" x14ac:dyDescent="0.25">
      <c r="A6374" t="s">
        <v>10130</v>
      </c>
      <c r="B6374" t="s">
        <v>10131</v>
      </c>
      <c r="C6374" t="s">
        <v>10130</v>
      </c>
      <c r="D6374" t="s">
        <v>10130</v>
      </c>
      <c r="E6374" t="s">
        <v>6155</v>
      </c>
      <c r="F6374" s="9">
        <v>1</v>
      </c>
      <c r="G6374" s="9" t="s">
        <v>10142</v>
      </c>
      <c r="H6374" t="s">
        <v>7222</v>
      </c>
      <c r="I6374" t="s">
        <v>10140</v>
      </c>
      <c r="J6374" t="s">
        <v>10141</v>
      </c>
      <c r="K6374" s="10">
        <v>426666.87131982518</v>
      </c>
      <c r="L6374" s="10">
        <v>0</v>
      </c>
      <c r="M6374" s="10">
        <v>0</v>
      </c>
      <c r="N6374" s="11">
        <v>1099646.6776135096</v>
      </c>
      <c r="O6374" s="11">
        <v>0</v>
      </c>
      <c r="P6374" s="11">
        <v>0</v>
      </c>
      <c r="Q6374" s="12">
        <v>80557.913462545534</v>
      </c>
      <c r="R6374" s="12">
        <v>0</v>
      </c>
      <c r="S6374" s="12">
        <v>0</v>
      </c>
      <c r="T6374" s="10">
        <v>416534.23442928225</v>
      </c>
      <c r="U6374" s="10">
        <v>0</v>
      </c>
      <c r="V6374" s="10">
        <v>0</v>
      </c>
      <c r="W6374" s="11">
        <v>1131687.2753808252</v>
      </c>
      <c r="X6374" s="11">
        <v>0</v>
      </c>
      <c r="Y6374" s="11">
        <v>0</v>
      </c>
      <c r="Z6374" s="12">
        <v>78908.792811295309</v>
      </c>
      <c r="AA6374" s="12">
        <v>0</v>
      </c>
      <c r="AB6374" s="12">
        <v>0</v>
      </c>
      <c r="AC6374">
        <v>-3.4675022618356248E-2</v>
      </c>
      <c r="AD6374">
        <v>4.1435293808098642E-2</v>
      </c>
      <c r="AE6374">
        <v>-2.9840247673083797E-2</v>
      </c>
      <c r="AF6374">
        <v>-7.6933254944471343E-3</v>
      </c>
    </row>
    <row r="6375" spans="1:32" x14ac:dyDescent="0.25">
      <c r="A6375" t="s">
        <v>10130</v>
      </c>
      <c r="B6375" t="s">
        <v>10131</v>
      </c>
      <c r="C6375" t="s">
        <v>10130</v>
      </c>
      <c r="D6375" t="s">
        <v>10130</v>
      </c>
      <c r="E6375" t="s">
        <v>6155</v>
      </c>
      <c r="F6375" s="9">
        <v>1</v>
      </c>
      <c r="G6375" s="9">
        <v>1</v>
      </c>
      <c r="H6375" t="s">
        <v>10137</v>
      </c>
      <c r="I6375" t="s">
        <v>10138</v>
      </c>
      <c r="J6375" t="s">
        <v>10139</v>
      </c>
      <c r="K6375" s="10">
        <v>110480.70386782828</v>
      </c>
      <c r="L6375" s="10">
        <v>0</v>
      </c>
      <c r="M6375" s="10">
        <v>0</v>
      </c>
      <c r="N6375" s="11">
        <v>144096.75087216165</v>
      </c>
      <c r="O6375" s="11">
        <v>0</v>
      </c>
      <c r="P6375" s="11">
        <v>0</v>
      </c>
      <c r="Q6375" s="12">
        <v>85509.414002979538</v>
      </c>
      <c r="R6375" s="12">
        <v>0</v>
      </c>
      <c r="S6375" s="12">
        <v>0</v>
      </c>
      <c r="T6375" s="10">
        <v>95703.802659820882</v>
      </c>
      <c r="U6375" s="10">
        <v>0</v>
      </c>
      <c r="V6375" s="10">
        <v>0</v>
      </c>
      <c r="W6375" s="11">
        <v>161418.24230677399</v>
      </c>
      <c r="X6375" s="11">
        <v>0</v>
      </c>
      <c r="Y6375" s="11">
        <v>0</v>
      </c>
      <c r="Z6375" s="12">
        <v>87891.806994574144</v>
      </c>
      <c r="AA6375" s="12">
        <v>0</v>
      </c>
      <c r="AB6375" s="12">
        <v>0</v>
      </c>
      <c r="AC6375">
        <v>-0.20714626160730784</v>
      </c>
      <c r="AD6375">
        <v>0.16376582500169543</v>
      </c>
      <c r="AE6375">
        <v>3.9645428395657212E-2</v>
      </c>
      <c r="AF6375">
        <v>-1.2450027366517347E-3</v>
      </c>
    </row>
    <row r="6376" spans="1:32" x14ac:dyDescent="0.25">
      <c r="A6376" t="s">
        <v>10130</v>
      </c>
      <c r="B6376" t="s">
        <v>10131</v>
      </c>
      <c r="C6376" t="s">
        <v>10130</v>
      </c>
      <c r="D6376" t="s">
        <v>10130</v>
      </c>
      <c r="E6376" t="s">
        <v>6155</v>
      </c>
      <c r="F6376" s="9">
        <v>1</v>
      </c>
      <c r="G6376" s="9">
        <v>1</v>
      </c>
      <c r="H6376" t="s">
        <v>10134</v>
      </c>
      <c r="I6376" t="s">
        <v>10135</v>
      </c>
      <c r="J6376" t="s">
        <v>10136</v>
      </c>
      <c r="K6376" s="10">
        <v>1209619.602086805</v>
      </c>
      <c r="L6376" s="10">
        <v>0</v>
      </c>
      <c r="M6376" s="10">
        <v>0</v>
      </c>
      <c r="N6376" s="11">
        <v>839520.63087943837</v>
      </c>
      <c r="O6376" s="11">
        <v>0</v>
      </c>
      <c r="P6376" s="11">
        <v>0</v>
      </c>
      <c r="Q6376" s="12">
        <v>841497.10168738395</v>
      </c>
      <c r="R6376" s="12">
        <v>0</v>
      </c>
      <c r="S6376" s="12">
        <v>0</v>
      </c>
      <c r="T6376" s="10">
        <v>1293822.3139738652</v>
      </c>
      <c r="U6376" s="10">
        <v>0</v>
      </c>
      <c r="V6376" s="10">
        <v>0</v>
      </c>
      <c r="W6376" s="11">
        <v>882454.71039629192</v>
      </c>
      <c r="X6376" s="11">
        <v>0</v>
      </c>
      <c r="Y6376" s="11">
        <v>0</v>
      </c>
      <c r="Z6376" s="12">
        <v>861740.55060193827</v>
      </c>
      <c r="AA6376" s="12">
        <v>0</v>
      </c>
      <c r="AB6376" s="12">
        <v>0</v>
      </c>
      <c r="AC6376">
        <v>9.7086075620209308E-2</v>
      </c>
      <c r="AD6376">
        <v>7.195645861463057E-2</v>
      </c>
      <c r="AE6376">
        <v>3.4295271251847816E-2</v>
      </c>
      <c r="AF6376">
        <v>6.7779268495562567E-2</v>
      </c>
    </row>
    <row r="6377" spans="1:32" x14ac:dyDescent="0.25">
      <c r="A6377" t="s">
        <v>10130</v>
      </c>
      <c r="B6377" t="s">
        <v>10131</v>
      </c>
      <c r="C6377" t="s">
        <v>10130</v>
      </c>
      <c r="D6377" t="s">
        <v>10130</v>
      </c>
      <c r="E6377" t="s">
        <v>6155</v>
      </c>
      <c r="F6377" s="9">
        <v>1</v>
      </c>
      <c r="G6377" s="9">
        <v>1</v>
      </c>
      <c r="H6377" t="s">
        <v>10143</v>
      </c>
      <c r="I6377" t="s">
        <v>10144</v>
      </c>
      <c r="J6377" t="s">
        <v>10145</v>
      </c>
      <c r="K6377" s="10">
        <v>747531.65640518139</v>
      </c>
      <c r="L6377" s="10">
        <v>0</v>
      </c>
      <c r="M6377" s="10">
        <v>0</v>
      </c>
      <c r="N6377" s="11">
        <v>396159.71130614274</v>
      </c>
      <c r="O6377" s="11">
        <v>0</v>
      </c>
      <c r="P6377" s="11">
        <v>0</v>
      </c>
      <c r="Q6377" s="12">
        <v>438029.11573634914</v>
      </c>
      <c r="R6377" s="12">
        <v>0</v>
      </c>
      <c r="S6377" s="12">
        <v>0</v>
      </c>
      <c r="T6377" s="10">
        <v>674960.40512044635</v>
      </c>
      <c r="U6377" s="10">
        <v>0</v>
      </c>
      <c r="V6377" s="10">
        <v>0</v>
      </c>
      <c r="W6377" s="11">
        <v>408500.21045047627</v>
      </c>
      <c r="X6377" s="11">
        <v>0</v>
      </c>
      <c r="Y6377" s="11">
        <v>0</v>
      </c>
      <c r="Z6377" s="12">
        <v>442762.78796694329</v>
      </c>
      <c r="AA6377" s="12">
        <v>0</v>
      </c>
      <c r="AB6377" s="12">
        <v>0</v>
      </c>
      <c r="AC6377">
        <v>-0.14733180321147674</v>
      </c>
      <c r="AD6377">
        <v>4.4254653287825005E-2</v>
      </c>
      <c r="AE6377">
        <v>1.5507207038399298E-2</v>
      </c>
      <c r="AF6377">
        <v>-2.9189980961750812E-2</v>
      </c>
    </row>
    <row r="6378" spans="1:32" x14ac:dyDescent="0.25">
      <c r="A6378" t="s">
        <v>10130</v>
      </c>
      <c r="B6378" t="s">
        <v>10131</v>
      </c>
      <c r="C6378" t="s">
        <v>10130</v>
      </c>
      <c r="D6378" t="s">
        <v>10130</v>
      </c>
      <c r="E6378" t="s">
        <v>6155</v>
      </c>
      <c r="F6378" s="9">
        <v>1</v>
      </c>
      <c r="G6378" s="9">
        <v>1</v>
      </c>
      <c r="H6378" t="s">
        <v>1973</v>
      </c>
      <c r="I6378" t="s">
        <v>10132</v>
      </c>
      <c r="J6378" t="s">
        <v>10133</v>
      </c>
      <c r="K6378" s="10">
        <v>76260.50672198442</v>
      </c>
      <c r="L6378" s="10">
        <v>0</v>
      </c>
      <c r="M6378" s="10">
        <v>0</v>
      </c>
      <c r="N6378" s="11">
        <v>25506.064773327835</v>
      </c>
      <c r="O6378" s="11">
        <v>0</v>
      </c>
      <c r="P6378" s="11">
        <v>0</v>
      </c>
      <c r="Q6378" s="12">
        <v>70322.391696986058</v>
      </c>
      <c r="R6378" s="12">
        <v>0</v>
      </c>
      <c r="S6378" s="12">
        <v>0</v>
      </c>
      <c r="T6378" s="10">
        <v>68183.256756804403</v>
      </c>
      <c r="U6378" s="10">
        <v>0</v>
      </c>
      <c r="V6378" s="10">
        <v>0</v>
      </c>
      <c r="W6378" s="11">
        <v>25045.706749199202</v>
      </c>
      <c r="X6378" s="11">
        <v>0</v>
      </c>
      <c r="Y6378" s="11">
        <v>0</v>
      </c>
      <c r="Z6378" s="12">
        <v>62710.422013469521</v>
      </c>
      <c r="AA6378" s="12">
        <v>0</v>
      </c>
      <c r="AB6378" s="12">
        <v>0</v>
      </c>
      <c r="AC6378">
        <v>-0.16151860615012603</v>
      </c>
      <c r="AD6378">
        <v>-2.6277005894842376E-2</v>
      </c>
      <c r="AE6378">
        <v>-0.1652789097227258</v>
      </c>
      <c r="AF6378">
        <v>-0.11769150725589807</v>
      </c>
    </row>
    <row r="6379" spans="1:32" x14ac:dyDescent="0.25">
      <c r="A6379" t="s">
        <v>10130</v>
      </c>
      <c r="B6379" t="s">
        <v>10131</v>
      </c>
      <c r="C6379" t="s">
        <v>10130</v>
      </c>
      <c r="D6379" t="s">
        <v>10130</v>
      </c>
      <c r="E6379" t="s">
        <v>6155</v>
      </c>
      <c r="F6379" s="9">
        <v>1</v>
      </c>
      <c r="G6379" s="9" t="s">
        <v>21994</v>
      </c>
      <c r="H6379" t="s">
        <v>21341</v>
      </c>
      <c r="I6379" t="s">
        <v>22545</v>
      </c>
      <c r="J6379" t="s">
        <v>22546</v>
      </c>
      <c r="K6379" s="10">
        <v>168199.66637547282</v>
      </c>
      <c r="L6379" s="10">
        <v>0</v>
      </c>
      <c r="M6379" s="10">
        <v>0</v>
      </c>
      <c r="N6379" s="11">
        <v>76504.343619590712</v>
      </c>
      <c r="O6379" s="11">
        <v>0</v>
      </c>
      <c r="P6379" s="11">
        <v>0</v>
      </c>
      <c r="Q6379" s="12">
        <v>143547.65075056002</v>
      </c>
      <c r="R6379" s="12">
        <v>0</v>
      </c>
      <c r="S6379" s="12">
        <v>0</v>
      </c>
      <c r="T6379" s="10">
        <v>157605.45832704203</v>
      </c>
      <c r="U6379" s="10">
        <v>0</v>
      </c>
      <c r="V6379" s="10">
        <v>0</v>
      </c>
      <c r="W6379" s="11">
        <v>80444.669771524044</v>
      </c>
      <c r="X6379" s="11">
        <v>0</v>
      </c>
      <c r="Y6379" s="11">
        <v>0</v>
      </c>
      <c r="Z6379" s="12">
        <v>141901.68071519461</v>
      </c>
      <c r="AA6379" s="12">
        <v>0</v>
      </c>
      <c r="AB6379" s="12">
        <v>0</v>
      </c>
      <c r="AC6379">
        <v>-9.3857343697891241E-2</v>
      </c>
      <c r="AD6379">
        <v>7.2455171022374115E-2</v>
      </c>
      <c r="AE6379">
        <v>-1.6638043006068446E-2</v>
      </c>
      <c r="AF6379">
        <v>-1.2680071893861855E-2</v>
      </c>
    </row>
    <row r="6380" spans="1:32" x14ac:dyDescent="0.25">
      <c r="A6380" t="s">
        <v>1952</v>
      </c>
      <c r="B6380" t="s">
        <v>1953</v>
      </c>
      <c r="C6380" t="s">
        <v>1952</v>
      </c>
      <c r="D6380" t="s">
        <v>1952</v>
      </c>
      <c r="F6380" s="9">
        <v>1</v>
      </c>
      <c r="G6380" s="9" t="s">
        <v>1957</v>
      </c>
      <c r="H6380" t="s">
        <v>1954</v>
      </c>
      <c r="I6380" t="s">
        <v>1955</v>
      </c>
      <c r="J6380" t="s">
        <v>1956</v>
      </c>
      <c r="K6380" s="10">
        <v>73668.533339067901</v>
      </c>
      <c r="L6380" s="10">
        <v>0</v>
      </c>
      <c r="M6380" s="10">
        <v>0</v>
      </c>
      <c r="N6380" s="11">
        <v>18698.445530270204</v>
      </c>
      <c r="O6380" s="11">
        <v>0</v>
      </c>
      <c r="P6380" s="11">
        <v>0</v>
      </c>
      <c r="Q6380" s="12">
        <v>39044.425913395353</v>
      </c>
      <c r="R6380" s="12">
        <v>0</v>
      </c>
      <c r="S6380" s="12">
        <v>0</v>
      </c>
      <c r="T6380" s="10">
        <v>69864.085237306834</v>
      </c>
      <c r="U6380" s="10">
        <v>0</v>
      </c>
      <c r="V6380" s="10">
        <v>0</v>
      </c>
      <c r="W6380" s="11">
        <v>20552.091244936553</v>
      </c>
      <c r="X6380" s="11">
        <v>0</v>
      </c>
      <c r="Y6380" s="11">
        <v>0</v>
      </c>
      <c r="Z6380" s="12">
        <v>34126.470882276277</v>
      </c>
      <c r="AA6380" s="12">
        <v>0</v>
      </c>
      <c r="AB6380" s="12">
        <v>0</v>
      </c>
      <c r="AC6380">
        <v>-7.6497514962487717E-2</v>
      </c>
      <c r="AD6380">
        <v>0.13636686186961536</v>
      </c>
      <c r="AE6380">
        <v>-0.19422537121210345</v>
      </c>
      <c r="AF6380">
        <v>-4.4785341434991938E-2</v>
      </c>
    </row>
    <row r="6381" spans="1:32" x14ac:dyDescent="0.25">
      <c r="A6381" t="s">
        <v>3035</v>
      </c>
      <c r="B6381" t="s">
        <v>3036</v>
      </c>
      <c r="C6381" t="s">
        <v>3035</v>
      </c>
      <c r="D6381" t="s">
        <v>3035</v>
      </c>
      <c r="F6381" s="9" t="s">
        <v>410</v>
      </c>
      <c r="G6381" s="9" t="s">
        <v>3040</v>
      </c>
      <c r="H6381" t="s">
        <v>3037</v>
      </c>
      <c r="I6381" t="s">
        <v>3038</v>
      </c>
      <c r="J6381" t="s">
        <v>3039</v>
      </c>
      <c r="K6381" s="10">
        <v>77934.049210138837</v>
      </c>
      <c r="L6381" s="10">
        <v>67574.801994427587</v>
      </c>
      <c r="M6381" s="10">
        <v>36684.397192982804</v>
      </c>
      <c r="N6381" s="11">
        <v>35531.003850482753</v>
      </c>
      <c r="O6381" s="11">
        <v>45645.972480190831</v>
      </c>
      <c r="P6381" s="11">
        <v>0</v>
      </c>
      <c r="Q6381" s="12">
        <v>17633.151480735105</v>
      </c>
      <c r="R6381" s="12">
        <v>21514.470507219659</v>
      </c>
      <c r="S6381" s="12">
        <v>0</v>
      </c>
      <c r="T6381" s="10">
        <v>98993.935004634142</v>
      </c>
      <c r="U6381" s="10">
        <v>59932.795624217433</v>
      </c>
      <c r="V6381" s="10">
        <v>27705.156736700188</v>
      </c>
      <c r="W6381" s="11">
        <v>40375.654947620307</v>
      </c>
      <c r="X6381" s="11">
        <v>43003.704866989858</v>
      </c>
      <c r="Y6381" s="11">
        <v>0</v>
      </c>
      <c r="Z6381" s="12">
        <v>20337.544110943272</v>
      </c>
      <c r="AA6381" s="12">
        <v>26182.492006196699</v>
      </c>
      <c r="AB6381" s="12">
        <v>0</v>
      </c>
      <c r="AC6381">
        <v>0.34508636304164225</v>
      </c>
      <c r="AD6381">
        <v>0.18440721303225446</v>
      </c>
      <c r="AE6381">
        <v>0.2058551319974472</v>
      </c>
      <c r="AF6381">
        <v>0.2451162360237813</v>
      </c>
    </row>
    <row r="6382" spans="1:32" x14ac:dyDescent="0.25">
      <c r="A6382" t="s">
        <v>11140</v>
      </c>
      <c r="B6382" t="s">
        <v>11141</v>
      </c>
      <c r="C6382" t="s">
        <v>11140</v>
      </c>
      <c r="D6382" t="s">
        <v>11140</v>
      </c>
      <c r="E6382" t="s">
        <v>6155</v>
      </c>
      <c r="F6382" s="9">
        <v>1</v>
      </c>
      <c r="G6382" s="9">
        <v>1</v>
      </c>
      <c r="H6382" t="s">
        <v>1900</v>
      </c>
      <c r="I6382" t="s">
        <v>11142</v>
      </c>
      <c r="J6382" t="s">
        <v>11143</v>
      </c>
      <c r="K6382" s="10">
        <v>117705.18119901148</v>
      </c>
      <c r="L6382" s="10">
        <v>0</v>
      </c>
      <c r="M6382" s="10">
        <v>0</v>
      </c>
      <c r="N6382" s="11">
        <v>245830.14525722433</v>
      </c>
      <c r="O6382" s="11">
        <v>0</v>
      </c>
      <c r="P6382" s="11">
        <v>0</v>
      </c>
      <c r="Q6382" s="12">
        <v>219864.96996408081</v>
      </c>
      <c r="R6382" s="12">
        <v>0</v>
      </c>
      <c r="S6382" s="12">
        <v>0</v>
      </c>
      <c r="T6382" s="10">
        <v>119320.45768719084</v>
      </c>
      <c r="U6382" s="10">
        <v>0</v>
      </c>
      <c r="V6382" s="10">
        <v>0</v>
      </c>
      <c r="W6382" s="11">
        <v>252298.96622169897</v>
      </c>
      <c r="X6382" s="11">
        <v>0</v>
      </c>
      <c r="Y6382" s="11">
        <v>0</v>
      </c>
      <c r="Z6382" s="12">
        <v>203185.79969889685</v>
      </c>
      <c r="AA6382" s="12">
        <v>0</v>
      </c>
      <c r="AB6382" s="12">
        <v>0</v>
      </c>
      <c r="AC6382">
        <v>1.9663589693164639E-2</v>
      </c>
      <c r="AD6382">
        <v>3.7472455971157503E-2</v>
      </c>
      <c r="AE6382">
        <v>-0.11381818659580958</v>
      </c>
      <c r="AF6382">
        <v>-1.8894046977162481E-2</v>
      </c>
    </row>
    <row r="6383" spans="1:32" x14ac:dyDescent="0.25">
      <c r="A6383" t="s">
        <v>4032</v>
      </c>
      <c r="B6383" t="s">
        <v>4033</v>
      </c>
      <c r="C6383" t="s">
        <v>4032</v>
      </c>
      <c r="D6383" t="s">
        <v>4032</v>
      </c>
      <c r="F6383" s="9">
        <v>1</v>
      </c>
      <c r="G6383" s="9">
        <v>1</v>
      </c>
      <c r="H6383" t="s">
        <v>1973</v>
      </c>
      <c r="I6383" t="s">
        <v>4034</v>
      </c>
      <c r="J6383" t="s">
        <v>4035</v>
      </c>
      <c r="K6383" s="10">
        <v>5227082.2754301466</v>
      </c>
      <c r="L6383" s="10">
        <v>0</v>
      </c>
      <c r="M6383" s="10">
        <v>0</v>
      </c>
      <c r="N6383" s="11">
        <v>3765609.7025034097</v>
      </c>
      <c r="O6383" s="11">
        <v>0</v>
      </c>
      <c r="P6383" s="11">
        <v>0</v>
      </c>
      <c r="Q6383" s="12">
        <v>3824274.5297142141</v>
      </c>
      <c r="R6383" s="12">
        <v>0</v>
      </c>
      <c r="S6383" s="12">
        <v>0</v>
      </c>
      <c r="T6383" s="10">
        <v>5269527.7704722211</v>
      </c>
      <c r="U6383" s="10">
        <v>0</v>
      </c>
      <c r="V6383" s="10">
        <v>0</v>
      </c>
      <c r="W6383" s="11">
        <v>3629672.3905967656</v>
      </c>
      <c r="X6383" s="11">
        <v>0</v>
      </c>
      <c r="Y6383" s="11">
        <v>0</v>
      </c>
      <c r="Z6383" s="12">
        <v>3836345.9238722795</v>
      </c>
      <c r="AA6383" s="12">
        <v>0</v>
      </c>
      <c r="AB6383" s="12">
        <v>0</v>
      </c>
      <c r="AC6383">
        <v>1.166781250571629E-2</v>
      </c>
      <c r="AD6383">
        <v>-5.3044137044123058E-2</v>
      </c>
      <c r="AE6383">
        <v>4.5467217723237181E-3</v>
      </c>
      <c r="AF6383">
        <v>-1.2276534255361017E-2</v>
      </c>
    </row>
    <row r="6384" spans="1:32" x14ac:dyDescent="0.25">
      <c r="A6384" t="s">
        <v>3997</v>
      </c>
      <c r="B6384" t="s">
        <v>3998</v>
      </c>
      <c r="C6384" t="s">
        <v>3997</v>
      </c>
      <c r="D6384" t="s">
        <v>3997</v>
      </c>
      <c r="E6384" t="s">
        <v>3999</v>
      </c>
      <c r="F6384" s="9">
        <v>1</v>
      </c>
      <c r="G6384" s="9" t="s">
        <v>4003</v>
      </c>
      <c r="H6384" t="s">
        <v>4000</v>
      </c>
      <c r="I6384" t="s">
        <v>4001</v>
      </c>
      <c r="J6384" t="s">
        <v>4002</v>
      </c>
      <c r="K6384" s="10">
        <v>423707.90985971288</v>
      </c>
      <c r="L6384" s="10">
        <v>0</v>
      </c>
      <c r="M6384" s="10">
        <v>0</v>
      </c>
      <c r="N6384" s="11">
        <v>266062.06118812517</v>
      </c>
      <c r="O6384" s="11">
        <v>0</v>
      </c>
      <c r="P6384" s="11">
        <v>0</v>
      </c>
      <c r="Q6384" s="12">
        <v>437484.46978728555</v>
      </c>
      <c r="R6384" s="12">
        <v>0</v>
      </c>
      <c r="S6384" s="12">
        <v>0</v>
      </c>
      <c r="T6384" s="10">
        <v>393820.33604411426</v>
      </c>
      <c r="U6384" s="10">
        <v>0</v>
      </c>
      <c r="V6384" s="10">
        <v>0</v>
      </c>
      <c r="W6384" s="11">
        <v>259460.76239977728</v>
      </c>
      <c r="X6384" s="11">
        <v>0</v>
      </c>
      <c r="Y6384" s="11">
        <v>0</v>
      </c>
      <c r="Z6384" s="12">
        <v>464681.34257414361</v>
      </c>
      <c r="AA6384" s="12">
        <v>0</v>
      </c>
      <c r="AB6384" s="12">
        <v>0</v>
      </c>
      <c r="AC6384">
        <v>-0.10553245059327261</v>
      </c>
      <c r="AD6384">
        <v>-3.6246425668637818E-2</v>
      </c>
      <c r="AE6384">
        <v>8.7009916563965284E-2</v>
      </c>
      <c r="AF6384">
        <v>-1.825631989931505E-2</v>
      </c>
    </row>
    <row r="6385" spans="1:32" x14ac:dyDescent="0.25">
      <c r="A6385" t="s">
        <v>3997</v>
      </c>
      <c r="B6385" t="s">
        <v>3998</v>
      </c>
      <c r="C6385" t="s">
        <v>3997</v>
      </c>
      <c r="D6385" t="s">
        <v>3997</v>
      </c>
      <c r="E6385" t="s">
        <v>3999</v>
      </c>
      <c r="F6385" s="9">
        <v>1</v>
      </c>
      <c r="G6385" s="9" t="s">
        <v>4006</v>
      </c>
      <c r="H6385" t="s">
        <v>1860</v>
      </c>
      <c r="I6385" t="s">
        <v>4004</v>
      </c>
      <c r="J6385" t="s">
        <v>4005</v>
      </c>
      <c r="K6385" s="10">
        <v>129272.03054308672</v>
      </c>
      <c r="L6385" s="10">
        <v>0</v>
      </c>
      <c r="M6385" s="10">
        <v>0</v>
      </c>
      <c r="N6385" s="11">
        <v>28624.45103319089</v>
      </c>
      <c r="O6385" s="11">
        <v>0</v>
      </c>
      <c r="P6385" s="11">
        <v>0</v>
      </c>
      <c r="Q6385" s="12">
        <v>39180.109641056799</v>
      </c>
      <c r="R6385" s="12">
        <v>0</v>
      </c>
      <c r="S6385" s="12">
        <v>0</v>
      </c>
      <c r="T6385" s="10">
        <v>121872.14669726927</v>
      </c>
      <c r="U6385" s="10">
        <v>0</v>
      </c>
      <c r="V6385" s="10">
        <v>0</v>
      </c>
      <c r="W6385" s="11">
        <v>27293.028998182403</v>
      </c>
      <c r="X6385" s="11">
        <v>0</v>
      </c>
      <c r="Y6385" s="11">
        <v>0</v>
      </c>
      <c r="Z6385" s="12">
        <v>36446.084766936277</v>
      </c>
      <c r="AA6385" s="12">
        <v>0</v>
      </c>
      <c r="AB6385" s="12">
        <v>0</v>
      </c>
      <c r="AC6385">
        <v>-8.5041723120035592E-2</v>
      </c>
      <c r="AD6385">
        <v>-6.8715510377048566E-2</v>
      </c>
      <c r="AE6385">
        <v>-0.10435759395805862</v>
      </c>
      <c r="AF6385">
        <v>-8.6038275818380916E-2</v>
      </c>
    </row>
    <row r="6386" spans="1:32" x14ac:dyDescent="0.25">
      <c r="A6386" t="s">
        <v>5208</v>
      </c>
      <c r="B6386" t="s">
        <v>5209</v>
      </c>
      <c r="C6386" t="s">
        <v>5208</v>
      </c>
      <c r="D6386" t="s">
        <v>5208</v>
      </c>
      <c r="F6386" s="9">
        <v>1</v>
      </c>
      <c r="G6386" s="9">
        <v>1</v>
      </c>
      <c r="H6386" t="s">
        <v>5219</v>
      </c>
      <c r="I6386" t="s">
        <v>5220</v>
      </c>
      <c r="J6386" t="s">
        <v>5221</v>
      </c>
      <c r="K6386" s="10">
        <v>59581.763245033406</v>
      </c>
      <c r="L6386" s="10">
        <v>0</v>
      </c>
      <c r="M6386" s="10">
        <v>0</v>
      </c>
      <c r="N6386" s="11">
        <v>30157.921433821513</v>
      </c>
      <c r="O6386" s="11">
        <v>0</v>
      </c>
      <c r="P6386" s="11">
        <v>0</v>
      </c>
      <c r="Q6386" s="12">
        <v>14550.646512877109</v>
      </c>
      <c r="R6386" s="12">
        <v>0</v>
      </c>
      <c r="S6386" s="12">
        <v>0</v>
      </c>
      <c r="T6386" s="10">
        <v>72430.272480397078</v>
      </c>
      <c r="U6386" s="10">
        <v>0</v>
      </c>
      <c r="V6386" s="10">
        <v>0</v>
      </c>
      <c r="W6386" s="11">
        <v>27559.538367452846</v>
      </c>
      <c r="X6386" s="11">
        <v>0</v>
      </c>
      <c r="Y6386" s="11">
        <v>0</v>
      </c>
      <c r="Z6386" s="12">
        <v>18905.252405053816</v>
      </c>
      <c r="AA6386" s="12">
        <v>0</v>
      </c>
      <c r="AB6386" s="12">
        <v>0</v>
      </c>
      <c r="AC6386">
        <v>0.28172198377618657</v>
      </c>
      <c r="AD6386">
        <v>-0.1299852749924284</v>
      </c>
      <c r="AE6386">
        <v>0.37770385471364709</v>
      </c>
      <c r="AF6386">
        <v>0.17648018783246844</v>
      </c>
    </row>
    <row r="6387" spans="1:32" x14ac:dyDescent="0.25">
      <c r="A6387" t="s">
        <v>5208</v>
      </c>
      <c r="B6387" t="s">
        <v>5209</v>
      </c>
      <c r="C6387" t="s">
        <v>5208</v>
      </c>
      <c r="D6387" t="s">
        <v>5208</v>
      </c>
      <c r="F6387" s="9">
        <v>1</v>
      </c>
      <c r="G6387" s="9" t="s">
        <v>5224</v>
      </c>
      <c r="H6387" t="s">
        <v>2860</v>
      </c>
      <c r="I6387" t="s">
        <v>5222</v>
      </c>
      <c r="J6387" t="s">
        <v>5223</v>
      </c>
      <c r="K6387" s="10">
        <v>171091.37871149162</v>
      </c>
      <c r="L6387" s="10">
        <v>0</v>
      </c>
      <c r="M6387" s="10">
        <v>0</v>
      </c>
      <c r="N6387" s="11">
        <v>17795.181997511649</v>
      </c>
      <c r="O6387" s="11">
        <v>0</v>
      </c>
      <c r="P6387" s="11">
        <v>0</v>
      </c>
      <c r="Q6387" s="12">
        <v>27552.396388154153</v>
      </c>
      <c r="R6387" s="12">
        <v>0</v>
      </c>
      <c r="S6387" s="12">
        <v>0</v>
      </c>
      <c r="T6387" s="10">
        <v>211780.52234783623</v>
      </c>
      <c r="U6387" s="10">
        <v>0</v>
      </c>
      <c r="V6387" s="10">
        <v>0</v>
      </c>
      <c r="W6387" s="11">
        <v>21645.911552019494</v>
      </c>
      <c r="X6387" s="11">
        <v>0</v>
      </c>
      <c r="Y6387" s="11">
        <v>0</v>
      </c>
      <c r="Z6387" s="12">
        <v>28337.417297496588</v>
      </c>
      <c r="AA6387" s="12">
        <v>0</v>
      </c>
      <c r="AB6387" s="12">
        <v>0</v>
      </c>
      <c r="AC6387">
        <v>0.30780284511611611</v>
      </c>
      <c r="AD6387">
        <v>0.28260786869581223</v>
      </c>
      <c r="AE6387">
        <v>4.0530471857089023E-2</v>
      </c>
      <c r="AF6387">
        <v>0.21031372855633912</v>
      </c>
    </row>
    <row r="6388" spans="1:32" x14ac:dyDescent="0.25">
      <c r="A6388" t="s">
        <v>5208</v>
      </c>
      <c r="B6388" t="s">
        <v>5209</v>
      </c>
      <c r="C6388" t="s">
        <v>5208</v>
      </c>
      <c r="D6388" t="s">
        <v>5208</v>
      </c>
      <c r="F6388" s="9">
        <v>1</v>
      </c>
      <c r="G6388" s="9" t="s">
        <v>5227</v>
      </c>
      <c r="H6388" t="s">
        <v>1449</v>
      </c>
      <c r="I6388" t="s">
        <v>5225</v>
      </c>
      <c r="J6388" t="s">
        <v>5226</v>
      </c>
      <c r="K6388" s="10">
        <v>64396.800530125191</v>
      </c>
      <c r="L6388" s="10">
        <v>0</v>
      </c>
      <c r="M6388" s="10">
        <v>0</v>
      </c>
      <c r="N6388" s="11">
        <v>15968.86821714769</v>
      </c>
      <c r="O6388" s="11">
        <v>0</v>
      </c>
      <c r="P6388" s="11">
        <v>0</v>
      </c>
      <c r="Q6388" s="12">
        <v>12161.848490668495</v>
      </c>
      <c r="R6388" s="12">
        <v>0</v>
      </c>
      <c r="S6388" s="12">
        <v>0</v>
      </c>
      <c r="T6388" s="10">
        <v>62845.973910723653</v>
      </c>
      <c r="U6388" s="10">
        <v>0</v>
      </c>
      <c r="V6388" s="10">
        <v>0</v>
      </c>
      <c r="W6388" s="11">
        <v>15289.817443974978</v>
      </c>
      <c r="X6388" s="11">
        <v>0</v>
      </c>
      <c r="Y6388" s="11">
        <v>0</v>
      </c>
      <c r="Z6388" s="12">
        <v>11857.578721928057</v>
      </c>
      <c r="AA6388" s="12">
        <v>0</v>
      </c>
      <c r="AB6388" s="12">
        <v>0</v>
      </c>
      <c r="AC6388">
        <v>-3.5168687207989546E-2</v>
      </c>
      <c r="AD6388">
        <v>-6.2690884889029366E-2</v>
      </c>
      <c r="AE6388">
        <v>-3.6553075572615029E-2</v>
      </c>
      <c r="AF6388">
        <v>-4.4804215889877985E-2</v>
      </c>
    </row>
    <row r="6389" spans="1:32" x14ac:dyDescent="0.25">
      <c r="A6389" t="s">
        <v>5208</v>
      </c>
      <c r="B6389" t="s">
        <v>5209</v>
      </c>
      <c r="C6389" t="s">
        <v>5208</v>
      </c>
      <c r="D6389" t="s">
        <v>5208</v>
      </c>
      <c r="F6389" s="9">
        <v>1</v>
      </c>
      <c r="G6389" s="9">
        <v>1</v>
      </c>
      <c r="H6389" t="s">
        <v>5210</v>
      </c>
      <c r="I6389" t="s">
        <v>5211</v>
      </c>
      <c r="J6389" t="s">
        <v>5212</v>
      </c>
      <c r="K6389" s="10">
        <v>297154.66533354751</v>
      </c>
      <c r="L6389" s="10">
        <v>0</v>
      </c>
      <c r="M6389" s="10">
        <v>0</v>
      </c>
      <c r="N6389" s="11">
        <v>284592.31964219717</v>
      </c>
      <c r="O6389" s="11">
        <v>0</v>
      </c>
      <c r="P6389" s="11">
        <v>0</v>
      </c>
      <c r="Q6389" s="12">
        <v>211867.27418572639</v>
      </c>
      <c r="R6389" s="12">
        <v>0</v>
      </c>
      <c r="S6389" s="12">
        <v>0</v>
      </c>
      <c r="T6389" s="10">
        <v>287026.35167912667</v>
      </c>
      <c r="U6389" s="10">
        <v>0</v>
      </c>
      <c r="V6389" s="10">
        <v>0</v>
      </c>
      <c r="W6389" s="11">
        <v>279176.28176356765</v>
      </c>
      <c r="X6389" s="11">
        <v>0</v>
      </c>
      <c r="Y6389" s="11">
        <v>0</v>
      </c>
      <c r="Z6389" s="12">
        <v>193793.55931393532</v>
      </c>
      <c r="AA6389" s="12">
        <v>0</v>
      </c>
      <c r="AB6389" s="12">
        <v>0</v>
      </c>
      <c r="AC6389">
        <v>-5.0030835707653917E-2</v>
      </c>
      <c r="AD6389">
        <v>-2.7720349666980733E-2</v>
      </c>
      <c r="AE6389">
        <v>-0.12864013692949533</v>
      </c>
      <c r="AF6389">
        <v>-6.879710743471E-2</v>
      </c>
    </row>
    <row r="6390" spans="1:32" x14ac:dyDescent="0.25">
      <c r="A6390" t="s">
        <v>5208</v>
      </c>
      <c r="B6390" t="s">
        <v>5209</v>
      </c>
      <c r="C6390" t="s">
        <v>5208</v>
      </c>
      <c r="D6390" t="s">
        <v>5208</v>
      </c>
      <c r="F6390" s="9">
        <v>1</v>
      </c>
      <c r="G6390" s="9" t="s">
        <v>5218</v>
      </c>
      <c r="H6390" t="s">
        <v>5215</v>
      </c>
      <c r="I6390" t="s">
        <v>5216</v>
      </c>
      <c r="J6390" t="s">
        <v>5217</v>
      </c>
      <c r="K6390" s="10">
        <v>188585.75799351904</v>
      </c>
      <c r="L6390" s="10">
        <v>0</v>
      </c>
      <c r="M6390" s="10">
        <v>0</v>
      </c>
      <c r="N6390" s="11">
        <v>131492.61351472026</v>
      </c>
      <c r="O6390" s="11">
        <v>0</v>
      </c>
      <c r="P6390" s="11">
        <v>0</v>
      </c>
      <c r="Q6390" s="12">
        <v>105575.31738953191</v>
      </c>
      <c r="R6390" s="12">
        <v>0</v>
      </c>
      <c r="S6390" s="12">
        <v>0</v>
      </c>
      <c r="T6390" s="10">
        <v>188061.41314051618</v>
      </c>
      <c r="U6390" s="10">
        <v>0</v>
      </c>
      <c r="V6390" s="10">
        <v>0</v>
      </c>
      <c r="W6390" s="11">
        <v>134571.79657601775</v>
      </c>
      <c r="X6390" s="11">
        <v>0</v>
      </c>
      <c r="Y6390" s="11">
        <v>0</v>
      </c>
      <c r="Z6390" s="12">
        <v>114074.29900077084</v>
      </c>
      <c r="AA6390" s="12">
        <v>0</v>
      </c>
      <c r="AB6390" s="12">
        <v>0</v>
      </c>
      <c r="AC6390">
        <v>-4.0168638758519629E-3</v>
      </c>
      <c r="AD6390">
        <v>3.3394323396775311E-2</v>
      </c>
      <c r="AE6390">
        <v>0.11170120399091932</v>
      </c>
      <c r="AF6390">
        <v>4.7026221170614224E-2</v>
      </c>
    </row>
    <row r="6391" spans="1:32" x14ac:dyDescent="0.25">
      <c r="A6391" t="s">
        <v>5208</v>
      </c>
      <c r="B6391" t="s">
        <v>5209</v>
      </c>
      <c r="C6391" t="s">
        <v>5208</v>
      </c>
      <c r="D6391" t="s">
        <v>5208</v>
      </c>
      <c r="F6391" s="9">
        <v>1</v>
      </c>
      <c r="G6391" s="9" t="s">
        <v>202</v>
      </c>
      <c r="H6391" t="s">
        <v>1148</v>
      </c>
      <c r="I6391" t="s">
        <v>5213</v>
      </c>
      <c r="J6391" t="s">
        <v>5214</v>
      </c>
      <c r="K6391" s="10">
        <v>804107.38380323711</v>
      </c>
      <c r="L6391" s="10">
        <v>0</v>
      </c>
      <c r="M6391" s="10">
        <v>0</v>
      </c>
      <c r="N6391" s="11">
        <v>533212.39169282687</v>
      </c>
      <c r="O6391" s="11">
        <v>0</v>
      </c>
      <c r="P6391" s="11">
        <v>0</v>
      </c>
      <c r="Q6391" s="12">
        <v>541798.50182109128</v>
      </c>
      <c r="R6391" s="12">
        <v>0</v>
      </c>
      <c r="S6391" s="12">
        <v>0</v>
      </c>
      <c r="T6391" s="10">
        <v>556964.11938166746</v>
      </c>
      <c r="U6391" s="10">
        <v>0</v>
      </c>
      <c r="V6391" s="10">
        <v>0</v>
      </c>
      <c r="W6391" s="11">
        <v>413737.78840254789</v>
      </c>
      <c r="X6391" s="11">
        <v>0</v>
      </c>
      <c r="Y6391" s="11">
        <v>0</v>
      </c>
      <c r="Z6391" s="12">
        <v>515874.54229196266</v>
      </c>
      <c r="AA6391" s="12">
        <v>0</v>
      </c>
      <c r="AB6391" s="12">
        <v>0</v>
      </c>
      <c r="AC6391">
        <v>-0.52980378811151774</v>
      </c>
      <c r="AD6391">
        <v>-0.36599357764521606</v>
      </c>
      <c r="AE6391">
        <v>-7.0736151004945083E-2</v>
      </c>
      <c r="AF6391">
        <v>-0.32217783892055962</v>
      </c>
    </row>
    <row r="6392" spans="1:32" x14ac:dyDescent="0.25">
      <c r="A6392" t="s">
        <v>523</v>
      </c>
      <c r="B6392" t="s">
        <v>524</v>
      </c>
      <c r="C6392" t="s">
        <v>523</v>
      </c>
      <c r="D6392" t="s">
        <v>523</v>
      </c>
      <c r="F6392" s="9">
        <v>1</v>
      </c>
      <c r="G6392" s="9" t="s">
        <v>87</v>
      </c>
      <c r="H6392" t="s">
        <v>24385</v>
      </c>
      <c r="I6392" t="s">
        <v>24386</v>
      </c>
      <c r="J6392" t="s">
        <v>24387</v>
      </c>
      <c r="K6392" s="10">
        <v>32304.557810952989</v>
      </c>
      <c r="L6392" s="10">
        <v>0</v>
      </c>
      <c r="M6392" s="10">
        <v>0</v>
      </c>
      <c r="N6392" s="11">
        <v>1204.9120005987345</v>
      </c>
      <c r="O6392" s="11">
        <v>0</v>
      </c>
      <c r="P6392" s="11">
        <v>0</v>
      </c>
      <c r="Q6392" s="12">
        <v>5497.8664240735689</v>
      </c>
      <c r="R6392" s="12">
        <v>0</v>
      </c>
      <c r="S6392" s="12">
        <v>0</v>
      </c>
      <c r="T6392" s="10">
        <v>32238.270925059242</v>
      </c>
      <c r="U6392" s="10">
        <v>0</v>
      </c>
      <c r="V6392" s="10">
        <v>0</v>
      </c>
      <c r="W6392" s="11">
        <v>985.29234114875567</v>
      </c>
      <c r="X6392" s="11">
        <v>0</v>
      </c>
      <c r="Y6392" s="11">
        <v>0</v>
      </c>
      <c r="Z6392" s="12">
        <v>4210.7379927776001</v>
      </c>
      <c r="AA6392" s="12">
        <v>0</v>
      </c>
      <c r="AB6392" s="12">
        <v>0</v>
      </c>
      <c r="AC6392">
        <v>-2.9633592778939306E-3</v>
      </c>
      <c r="AD6392">
        <v>-0.2903040366759494</v>
      </c>
      <c r="AE6392">
        <v>-0.38479874698073707</v>
      </c>
      <c r="AF6392">
        <v>-0.22602204764486014</v>
      </c>
    </row>
    <row r="6393" spans="1:32" x14ac:dyDescent="0.25">
      <c r="A6393" t="s">
        <v>523</v>
      </c>
      <c r="B6393" t="s">
        <v>524</v>
      </c>
      <c r="C6393" t="s">
        <v>523</v>
      </c>
      <c r="D6393" t="s">
        <v>523</v>
      </c>
      <c r="F6393" s="9" t="s">
        <v>104</v>
      </c>
      <c r="G6393" s="9">
        <v>1</v>
      </c>
      <c r="H6393" t="s">
        <v>529</v>
      </c>
      <c r="I6393" t="s">
        <v>530</v>
      </c>
      <c r="J6393" t="s">
        <v>531</v>
      </c>
      <c r="K6393" s="10">
        <v>107223.92485815925</v>
      </c>
      <c r="L6393" s="10">
        <v>92668.332299016067</v>
      </c>
      <c r="M6393" s="10">
        <v>0</v>
      </c>
      <c r="N6393" s="11">
        <v>217485.67623911632</v>
      </c>
      <c r="O6393" s="11">
        <v>0</v>
      </c>
      <c r="P6393" s="11">
        <v>0</v>
      </c>
      <c r="Q6393" s="12">
        <v>206841.24314699945</v>
      </c>
      <c r="R6393" s="12">
        <v>0</v>
      </c>
      <c r="S6393" s="12">
        <v>0</v>
      </c>
      <c r="T6393" s="10">
        <v>117686.99010119365</v>
      </c>
      <c r="U6393" s="10">
        <v>88229.480267799445</v>
      </c>
      <c r="V6393" s="10">
        <v>0</v>
      </c>
      <c r="W6393" s="11">
        <v>209873.55581621485</v>
      </c>
      <c r="X6393" s="11">
        <v>0</v>
      </c>
      <c r="Y6393" s="11">
        <v>0</v>
      </c>
      <c r="Z6393" s="12">
        <v>202656.79997477043</v>
      </c>
      <c r="AA6393" s="12">
        <v>0</v>
      </c>
      <c r="AB6393" s="12">
        <v>0</v>
      </c>
      <c r="AC6393">
        <v>0.1343279940912786</v>
      </c>
      <c r="AD6393">
        <v>-5.1399989461107007E-2</v>
      </c>
      <c r="AE6393">
        <v>-2.9485296185064527E-2</v>
      </c>
      <c r="AF6393">
        <v>1.7814236148369023E-2</v>
      </c>
    </row>
    <row r="6394" spans="1:32" x14ac:dyDescent="0.25">
      <c r="A6394" t="s">
        <v>523</v>
      </c>
      <c r="B6394" t="s">
        <v>524</v>
      </c>
      <c r="C6394" t="s">
        <v>523</v>
      </c>
      <c r="D6394" t="s">
        <v>523</v>
      </c>
      <c r="F6394" s="9">
        <v>1</v>
      </c>
      <c r="G6394" s="9" t="s">
        <v>528</v>
      </c>
      <c r="H6394" t="s">
        <v>525</v>
      </c>
      <c r="I6394" t="s">
        <v>526</v>
      </c>
      <c r="J6394" t="s">
        <v>527</v>
      </c>
      <c r="K6394" s="10">
        <v>640134.80522792472</v>
      </c>
      <c r="L6394" s="10">
        <v>0</v>
      </c>
      <c r="M6394" s="10">
        <v>0</v>
      </c>
      <c r="N6394" s="11">
        <v>600091.48787516903</v>
      </c>
      <c r="O6394" s="11">
        <v>0</v>
      </c>
      <c r="P6394" s="11">
        <v>0</v>
      </c>
      <c r="Q6394" s="12">
        <v>267306.49868514389</v>
      </c>
      <c r="R6394" s="12">
        <v>0</v>
      </c>
      <c r="S6394" s="12">
        <v>0</v>
      </c>
      <c r="T6394" s="10">
        <v>617499.07495030866</v>
      </c>
      <c r="U6394" s="10">
        <v>0</v>
      </c>
      <c r="V6394" s="10">
        <v>0</v>
      </c>
      <c r="W6394" s="11">
        <v>613424.30655166856</v>
      </c>
      <c r="X6394" s="11">
        <v>0</v>
      </c>
      <c r="Y6394" s="11">
        <v>0</v>
      </c>
      <c r="Z6394" s="12">
        <v>257592.92226895562</v>
      </c>
      <c r="AA6394" s="12">
        <v>0</v>
      </c>
      <c r="AB6394" s="12">
        <v>0</v>
      </c>
      <c r="AC6394">
        <v>-5.1938777083945974E-2</v>
      </c>
      <c r="AD6394">
        <v>3.1702867828442727E-2</v>
      </c>
      <c r="AE6394">
        <v>-5.3401958525171482E-2</v>
      </c>
      <c r="AF6394">
        <v>-2.4545955926891575E-2</v>
      </c>
    </row>
    <row r="6395" spans="1:32" x14ac:dyDescent="0.25">
      <c r="A6395" t="s">
        <v>7208</v>
      </c>
      <c r="B6395" t="s">
        <v>7209</v>
      </c>
      <c r="C6395" t="s">
        <v>7208</v>
      </c>
      <c r="D6395" t="s">
        <v>7208</v>
      </c>
      <c r="E6395" t="s">
        <v>6155</v>
      </c>
      <c r="F6395" s="9">
        <v>1</v>
      </c>
      <c r="G6395" s="9" t="s">
        <v>7213</v>
      </c>
      <c r="H6395" t="s">
        <v>7210</v>
      </c>
      <c r="I6395" t="s">
        <v>7211</v>
      </c>
      <c r="J6395" t="s">
        <v>7212</v>
      </c>
      <c r="K6395" s="10">
        <v>126034.46556887297</v>
      </c>
      <c r="L6395" s="10">
        <v>0</v>
      </c>
      <c r="M6395" s="10">
        <v>0</v>
      </c>
      <c r="N6395" s="11">
        <v>127950.79155713468</v>
      </c>
      <c r="O6395" s="11">
        <v>0</v>
      </c>
      <c r="P6395" s="11">
        <v>0</v>
      </c>
      <c r="Q6395" s="12">
        <v>72156.033058833389</v>
      </c>
      <c r="R6395" s="12">
        <v>0</v>
      </c>
      <c r="S6395" s="12">
        <v>0</v>
      </c>
      <c r="T6395" s="10">
        <v>122558.39639316159</v>
      </c>
      <c r="U6395" s="10">
        <v>0</v>
      </c>
      <c r="V6395" s="10">
        <v>0</v>
      </c>
      <c r="W6395" s="11">
        <v>127749.56832017588</v>
      </c>
      <c r="X6395" s="11">
        <v>0</v>
      </c>
      <c r="Y6395" s="11">
        <v>0</v>
      </c>
      <c r="Z6395" s="12">
        <v>73366.273060212276</v>
      </c>
      <c r="AA6395" s="12">
        <v>0</v>
      </c>
      <c r="AB6395" s="12">
        <v>0</v>
      </c>
      <c r="AC6395">
        <v>-4.0348983513615988E-2</v>
      </c>
      <c r="AD6395">
        <v>-2.2706563740367159E-3</v>
      </c>
      <c r="AE6395">
        <v>2.399697407875459E-2</v>
      </c>
      <c r="AF6395">
        <v>-6.2075552696327042E-3</v>
      </c>
    </row>
    <row r="6396" spans="1:32" x14ac:dyDescent="0.25">
      <c r="A6396" t="s">
        <v>7208</v>
      </c>
      <c r="B6396" t="s">
        <v>7209</v>
      </c>
      <c r="C6396" t="s">
        <v>7208</v>
      </c>
      <c r="D6396" t="s">
        <v>7208</v>
      </c>
      <c r="E6396" t="s">
        <v>6155</v>
      </c>
      <c r="F6396" s="9">
        <v>1</v>
      </c>
      <c r="G6396" s="9">
        <v>1</v>
      </c>
      <c r="H6396" t="s">
        <v>22118</v>
      </c>
      <c r="I6396" t="s">
        <v>22119</v>
      </c>
      <c r="J6396" t="s">
        <v>22120</v>
      </c>
      <c r="K6396" s="10">
        <v>495289.79894833796</v>
      </c>
      <c r="L6396" s="10">
        <v>0</v>
      </c>
      <c r="M6396" s="10">
        <v>0</v>
      </c>
      <c r="N6396" s="11">
        <v>452314.40804149385</v>
      </c>
      <c r="O6396" s="11">
        <v>0</v>
      </c>
      <c r="P6396" s="11">
        <v>0</v>
      </c>
      <c r="Q6396" s="12">
        <v>461477.55712234887</v>
      </c>
      <c r="R6396" s="12">
        <v>0</v>
      </c>
      <c r="S6396" s="12">
        <v>0</v>
      </c>
      <c r="T6396" s="10">
        <v>467316.71192531305</v>
      </c>
      <c r="U6396" s="10">
        <v>0</v>
      </c>
      <c r="V6396" s="10">
        <v>0</v>
      </c>
      <c r="W6396" s="11">
        <v>408212.09221342712</v>
      </c>
      <c r="X6396" s="11">
        <v>0</v>
      </c>
      <c r="Y6396" s="11">
        <v>0</v>
      </c>
      <c r="Z6396" s="12">
        <v>478505.20328952273</v>
      </c>
      <c r="AA6396" s="12">
        <v>0</v>
      </c>
      <c r="AB6396" s="12">
        <v>0</v>
      </c>
      <c r="AC6396">
        <v>-8.387227634959589E-2</v>
      </c>
      <c r="AD6396">
        <v>-0.14800703330428591</v>
      </c>
      <c r="AE6396">
        <v>5.2274125244100758E-2</v>
      </c>
      <c r="AF6396">
        <v>-5.9868394803260359E-2</v>
      </c>
    </row>
    <row r="6397" spans="1:32" x14ac:dyDescent="0.25">
      <c r="A6397" t="s">
        <v>7545</v>
      </c>
      <c r="B6397" t="s">
        <v>7546</v>
      </c>
      <c r="C6397" t="s">
        <v>7545</v>
      </c>
      <c r="D6397" t="s">
        <v>7545</v>
      </c>
      <c r="F6397" s="9">
        <v>1</v>
      </c>
      <c r="G6397" s="9" t="s">
        <v>1813</v>
      </c>
      <c r="H6397" t="s">
        <v>2818</v>
      </c>
      <c r="I6397" t="s">
        <v>7550</v>
      </c>
      <c r="J6397" t="s">
        <v>7551</v>
      </c>
      <c r="K6397" s="10">
        <v>126226.60592342571</v>
      </c>
      <c r="L6397" s="10">
        <v>0</v>
      </c>
      <c r="M6397" s="10">
        <v>0</v>
      </c>
      <c r="N6397" s="11">
        <v>106046.89822167529</v>
      </c>
      <c r="O6397" s="11">
        <v>0</v>
      </c>
      <c r="P6397" s="11">
        <v>0</v>
      </c>
      <c r="Q6397" s="12">
        <v>119535.45303131903</v>
      </c>
      <c r="R6397" s="12">
        <v>0</v>
      </c>
      <c r="S6397" s="12">
        <v>0</v>
      </c>
      <c r="T6397" s="10">
        <v>115724.89590026213</v>
      </c>
      <c r="U6397" s="10">
        <v>0</v>
      </c>
      <c r="V6397" s="10">
        <v>0</v>
      </c>
      <c r="W6397" s="11">
        <v>89991.673354887651</v>
      </c>
      <c r="X6397" s="11">
        <v>0</v>
      </c>
      <c r="Y6397" s="11">
        <v>0</v>
      </c>
      <c r="Z6397" s="12">
        <v>109423.09387920647</v>
      </c>
      <c r="AA6397" s="12">
        <v>0</v>
      </c>
      <c r="AB6397" s="12">
        <v>0</v>
      </c>
      <c r="AC6397">
        <v>-0.12531676739407244</v>
      </c>
      <c r="AD6397">
        <v>-0.2368389992091727</v>
      </c>
      <c r="AE6397">
        <v>-0.1275213178938096</v>
      </c>
      <c r="AF6397">
        <v>-0.16322569483235158</v>
      </c>
    </row>
    <row r="6398" spans="1:32" x14ac:dyDescent="0.25">
      <c r="A6398" t="s">
        <v>7545</v>
      </c>
      <c r="B6398" t="s">
        <v>7546</v>
      </c>
      <c r="C6398" t="s">
        <v>7545</v>
      </c>
      <c r="D6398" t="s">
        <v>7545</v>
      </c>
      <c r="F6398" s="9">
        <v>1</v>
      </c>
      <c r="G6398" s="9" t="s">
        <v>7549</v>
      </c>
      <c r="H6398" t="s">
        <v>3669</v>
      </c>
      <c r="I6398" t="s">
        <v>7547</v>
      </c>
      <c r="J6398" t="s">
        <v>7548</v>
      </c>
      <c r="K6398" s="10">
        <v>95843.45165800018</v>
      </c>
      <c r="L6398" s="10">
        <v>0</v>
      </c>
      <c r="M6398" s="10">
        <v>0</v>
      </c>
      <c r="N6398" s="11">
        <v>44067.981971154797</v>
      </c>
      <c r="O6398" s="11">
        <v>0</v>
      </c>
      <c r="P6398" s="11">
        <v>0</v>
      </c>
      <c r="Q6398" s="12">
        <v>122134.46527948201</v>
      </c>
      <c r="R6398" s="12">
        <v>0</v>
      </c>
      <c r="S6398" s="12">
        <v>0</v>
      </c>
      <c r="T6398" s="10">
        <v>95213.762384021727</v>
      </c>
      <c r="U6398" s="10">
        <v>0</v>
      </c>
      <c r="V6398" s="10">
        <v>0</v>
      </c>
      <c r="W6398" s="11">
        <v>50170.64601358692</v>
      </c>
      <c r="X6398" s="11">
        <v>0</v>
      </c>
      <c r="Y6398" s="11">
        <v>0</v>
      </c>
      <c r="Z6398" s="12">
        <v>121330.57823548607</v>
      </c>
      <c r="AA6398" s="12">
        <v>0</v>
      </c>
      <c r="AB6398" s="12">
        <v>0</v>
      </c>
      <c r="AC6398">
        <v>-9.5097469808701363E-3</v>
      </c>
      <c r="AD6398">
        <v>0.18711268281670546</v>
      </c>
      <c r="AE6398">
        <v>-9.5271834492274311E-3</v>
      </c>
      <c r="AF6398">
        <v>5.6025250795535962E-2</v>
      </c>
    </row>
    <row r="6399" spans="1:32" x14ac:dyDescent="0.25">
      <c r="A6399" t="s">
        <v>7545</v>
      </c>
      <c r="B6399" t="s">
        <v>7546</v>
      </c>
      <c r="C6399" t="s">
        <v>7545</v>
      </c>
      <c r="D6399" t="s">
        <v>7545</v>
      </c>
      <c r="F6399" s="9" t="s">
        <v>104</v>
      </c>
      <c r="G6399" s="9">
        <v>1</v>
      </c>
      <c r="H6399" t="s">
        <v>22019</v>
      </c>
      <c r="I6399" t="s">
        <v>22158</v>
      </c>
      <c r="J6399" t="s">
        <v>22159</v>
      </c>
      <c r="K6399" s="10">
        <v>44686.082258331866</v>
      </c>
      <c r="L6399" s="10">
        <v>62086.312766628434</v>
      </c>
      <c r="M6399" s="10">
        <v>0</v>
      </c>
      <c r="N6399" s="11">
        <v>9863.8752183015877</v>
      </c>
      <c r="O6399" s="11">
        <v>0</v>
      </c>
      <c r="P6399" s="11">
        <v>0</v>
      </c>
      <c r="Q6399" s="12">
        <v>34551.574593225392</v>
      </c>
      <c r="R6399" s="12">
        <v>60917.216123946302</v>
      </c>
      <c r="S6399" s="12">
        <v>0</v>
      </c>
      <c r="T6399" s="10">
        <v>39533.781776601696</v>
      </c>
      <c r="U6399" s="10">
        <v>60961.20361918844</v>
      </c>
      <c r="V6399" s="10">
        <v>0</v>
      </c>
      <c r="W6399" s="11">
        <v>15022.279081000788</v>
      </c>
      <c r="X6399" s="11">
        <v>0</v>
      </c>
      <c r="Y6399" s="11">
        <v>0</v>
      </c>
      <c r="Z6399" s="12">
        <v>35530.815432928866</v>
      </c>
      <c r="AA6399" s="12">
        <v>51322.954367133054</v>
      </c>
      <c r="AB6399" s="12">
        <v>0</v>
      </c>
      <c r="AC6399">
        <v>-0.17673959650460636</v>
      </c>
      <c r="AD6399">
        <v>0.6068772512848315</v>
      </c>
      <c r="AE6399">
        <v>4.0319339948901939E-2</v>
      </c>
      <c r="AF6399">
        <v>0.15681899824304235</v>
      </c>
    </row>
    <row r="6400" spans="1:32" x14ac:dyDescent="0.25">
      <c r="A6400" t="s">
        <v>19116</v>
      </c>
      <c r="B6400" t="s">
        <v>19117</v>
      </c>
      <c r="C6400" t="s">
        <v>19116</v>
      </c>
      <c r="D6400" t="s">
        <v>19116</v>
      </c>
      <c r="E6400" t="s">
        <v>19118</v>
      </c>
      <c r="F6400" s="9">
        <v>1</v>
      </c>
      <c r="G6400" s="9">
        <v>1</v>
      </c>
      <c r="H6400" t="s">
        <v>7222</v>
      </c>
      <c r="I6400" t="s">
        <v>19124</v>
      </c>
      <c r="J6400" t="s">
        <v>19125</v>
      </c>
      <c r="K6400" s="10">
        <v>184608.45265427724</v>
      </c>
      <c r="L6400" s="10">
        <v>0</v>
      </c>
      <c r="M6400" s="10">
        <v>0</v>
      </c>
      <c r="N6400" s="11">
        <v>62065.977795846622</v>
      </c>
      <c r="O6400" s="11">
        <v>0</v>
      </c>
      <c r="P6400" s="11">
        <v>0</v>
      </c>
      <c r="Q6400" s="12">
        <v>50248.844156762636</v>
      </c>
      <c r="R6400" s="12">
        <v>0</v>
      </c>
      <c r="S6400" s="12">
        <v>0</v>
      </c>
      <c r="T6400" s="10">
        <v>175389.95748819481</v>
      </c>
      <c r="U6400" s="10">
        <v>0</v>
      </c>
      <c r="V6400" s="10">
        <v>0</v>
      </c>
      <c r="W6400" s="11">
        <v>59438.792303235117</v>
      </c>
      <c r="X6400" s="11">
        <v>0</v>
      </c>
      <c r="Y6400" s="11">
        <v>0</v>
      </c>
      <c r="Z6400" s="12">
        <v>48543.210533751771</v>
      </c>
      <c r="AA6400" s="12">
        <v>0</v>
      </c>
      <c r="AB6400" s="12">
        <v>0</v>
      </c>
      <c r="AC6400">
        <v>-7.3902467034372865E-2</v>
      </c>
      <c r="AD6400">
        <v>-6.2397851641135677E-2</v>
      </c>
      <c r="AE6400">
        <v>-4.982088314638046E-2</v>
      </c>
      <c r="AF6400">
        <v>-6.2040400607296341E-2</v>
      </c>
    </row>
    <row r="6401" spans="1:32" x14ac:dyDescent="0.25">
      <c r="A6401" t="s">
        <v>19116</v>
      </c>
      <c r="B6401" t="s">
        <v>19117</v>
      </c>
      <c r="C6401" t="s">
        <v>19116</v>
      </c>
      <c r="D6401" t="s">
        <v>19116</v>
      </c>
      <c r="E6401" t="s">
        <v>19118</v>
      </c>
      <c r="F6401" s="9">
        <v>1</v>
      </c>
      <c r="G6401" s="9">
        <v>1</v>
      </c>
      <c r="H6401" t="s">
        <v>5130</v>
      </c>
      <c r="I6401" t="s">
        <v>19119</v>
      </c>
      <c r="J6401" t="s">
        <v>19120</v>
      </c>
      <c r="K6401" s="10">
        <v>233066.25007247948</v>
      </c>
      <c r="L6401" s="10">
        <v>0</v>
      </c>
      <c r="M6401" s="10">
        <v>0</v>
      </c>
      <c r="N6401" s="11">
        <v>53967.275409032241</v>
      </c>
      <c r="O6401" s="11">
        <v>0</v>
      </c>
      <c r="P6401" s="11">
        <v>0</v>
      </c>
      <c r="Q6401" s="12">
        <v>108814.52750764678</v>
      </c>
      <c r="R6401" s="12">
        <v>0</v>
      </c>
      <c r="S6401" s="12">
        <v>0</v>
      </c>
      <c r="T6401" s="10">
        <v>197088.97956253611</v>
      </c>
      <c r="U6401" s="10">
        <v>0</v>
      </c>
      <c r="V6401" s="10">
        <v>0</v>
      </c>
      <c r="W6401" s="11">
        <v>49861.947902462853</v>
      </c>
      <c r="X6401" s="11">
        <v>0</v>
      </c>
      <c r="Y6401" s="11">
        <v>0</v>
      </c>
      <c r="Z6401" s="12">
        <v>105151.17157871387</v>
      </c>
      <c r="AA6401" s="12">
        <v>0</v>
      </c>
      <c r="AB6401" s="12">
        <v>0</v>
      </c>
      <c r="AC6401">
        <v>-0.241892996547942</v>
      </c>
      <c r="AD6401">
        <v>-0.11414560914361253</v>
      </c>
      <c r="AE6401">
        <v>-4.9406254967292659E-2</v>
      </c>
      <c r="AF6401">
        <v>-0.13514828688628241</v>
      </c>
    </row>
    <row r="6402" spans="1:32" x14ac:dyDescent="0.25">
      <c r="A6402" t="s">
        <v>19116</v>
      </c>
      <c r="B6402" t="s">
        <v>19117</v>
      </c>
      <c r="C6402" t="s">
        <v>19116</v>
      </c>
      <c r="D6402" t="s">
        <v>19116</v>
      </c>
      <c r="E6402" t="s">
        <v>19118</v>
      </c>
      <c r="F6402" s="9">
        <v>1</v>
      </c>
      <c r="G6402" s="9" t="s">
        <v>19123</v>
      </c>
      <c r="H6402" t="s">
        <v>4333</v>
      </c>
      <c r="I6402" t="s">
        <v>19121</v>
      </c>
      <c r="J6402" t="s">
        <v>19122</v>
      </c>
      <c r="K6402" s="10">
        <v>9417.0869871618524</v>
      </c>
      <c r="L6402" s="10">
        <v>0</v>
      </c>
      <c r="M6402" s="10">
        <v>0</v>
      </c>
      <c r="N6402" s="11">
        <v>9200.7234702095157</v>
      </c>
      <c r="O6402" s="11">
        <v>0</v>
      </c>
      <c r="P6402" s="11">
        <v>0</v>
      </c>
      <c r="Q6402" s="12">
        <v>12588.965577039395</v>
      </c>
      <c r="R6402" s="12">
        <v>0</v>
      </c>
      <c r="S6402" s="12">
        <v>0</v>
      </c>
      <c r="T6402" s="10">
        <v>12058.663670355552</v>
      </c>
      <c r="U6402" s="10">
        <v>0</v>
      </c>
      <c r="V6402" s="10">
        <v>0</v>
      </c>
      <c r="W6402" s="11">
        <v>9670.1741297021108</v>
      </c>
      <c r="X6402" s="11">
        <v>0</v>
      </c>
      <c r="Y6402" s="11">
        <v>0</v>
      </c>
      <c r="Z6402" s="12">
        <v>13159.117665816457</v>
      </c>
      <c r="AA6402" s="12">
        <v>0</v>
      </c>
      <c r="AB6402" s="12">
        <v>0</v>
      </c>
      <c r="AC6402">
        <v>0.35671727677941067</v>
      </c>
      <c r="AD6402">
        <v>7.1794560920692335E-2</v>
      </c>
      <c r="AE6402">
        <v>6.3903014841583797E-2</v>
      </c>
      <c r="AF6402">
        <v>0.16413828418056228</v>
      </c>
    </row>
    <row r="6403" spans="1:32" x14ac:dyDescent="0.25">
      <c r="A6403" t="s">
        <v>6071</v>
      </c>
      <c r="B6403" t="s">
        <v>6072</v>
      </c>
      <c r="C6403" t="s">
        <v>6071</v>
      </c>
      <c r="D6403" t="s">
        <v>6071</v>
      </c>
      <c r="F6403" s="9">
        <v>1</v>
      </c>
      <c r="G6403" s="9">
        <v>1</v>
      </c>
      <c r="H6403" t="s">
        <v>6087</v>
      </c>
      <c r="I6403" t="s">
        <v>6088</v>
      </c>
      <c r="J6403" t="s">
        <v>6089</v>
      </c>
      <c r="K6403" s="10">
        <v>844283.93194021611</v>
      </c>
      <c r="L6403" s="10">
        <v>0</v>
      </c>
      <c r="M6403" s="10">
        <v>0</v>
      </c>
      <c r="N6403" s="11">
        <v>641416.04183280852</v>
      </c>
      <c r="O6403" s="11">
        <v>0</v>
      </c>
      <c r="P6403" s="11">
        <v>0</v>
      </c>
      <c r="Q6403" s="12">
        <v>1059670.8026517411</v>
      </c>
      <c r="R6403" s="12">
        <v>0</v>
      </c>
      <c r="S6403" s="12">
        <v>0</v>
      </c>
      <c r="T6403" s="10">
        <v>811698.0733991575</v>
      </c>
      <c r="U6403" s="10">
        <v>0</v>
      </c>
      <c r="V6403" s="10">
        <v>0</v>
      </c>
      <c r="W6403" s="11">
        <v>606334.53993285249</v>
      </c>
      <c r="X6403" s="11">
        <v>0</v>
      </c>
      <c r="Y6403" s="11">
        <v>0</v>
      </c>
      <c r="Z6403" s="12">
        <v>1065185.8595994632</v>
      </c>
      <c r="AA6403" s="12">
        <v>0</v>
      </c>
      <c r="AB6403" s="12">
        <v>0</v>
      </c>
      <c r="AC6403">
        <v>-5.6785068382494974E-2</v>
      </c>
      <c r="AD6403">
        <v>-8.1146427966530515E-2</v>
      </c>
      <c r="AE6403">
        <v>7.4890352058172242E-3</v>
      </c>
      <c r="AF6403">
        <v>-4.3480820381069422E-2</v>
      </c>
    </row>
    <row r="6404" spans="1:32" x14ac:dyDescent="0.25">
      <c r="A6404" t="s">
        <v>6071</v>
      </c>
      <c r="B6404" t="s">
        <v>6072</v>
      </c>
      <c r="C6404" t="s">
        <v>6071</v>
      </c>
      <c r="D6404" t="s">
        <v>6071</v>
      </c>
      <c r="F6404" s="9">
        <v>1</v>
      </c>
      <c r="G6404" s="9">
        <v>1</v>
      </c>
      <c r="H6404" t="s">
        <v>6076</v>
      </c>
      <c r="I6404" t="s">
        <v>6077</v>
      </c>
      <c r="J6404" t="s">
        <v>6078</v>
      </c>
      <c r="K6404" s="10">
        <v>1571996.3107732818</v>
      </c>
      <c r="L6404" s="10">
        <v>0</v>
      </c>
      <c r="M6404" s="10">
        <v>0</v>
      </c>
      <c r="N6404" s="11">
        <v>2486794.3219517027</v>
      </c>
      <c r="O6404" s="11">
        <v>0</v>
      </c>
      <c r="P6404" s="11">
        <v>0</v>
      </c>
      <c r="Q6404" s="12">
        <v>1191150.2457941032</v>
      </c>
      <c r="R6404" s="12">
        <v>0</v>
      </c>
      <c r="S6404" s="12">
        <v>0</v>
      </c>
      <c r="T6404" s="10">
        <v>1421890.0389115142</v>
      </c>
      <c r="U6404" s="10">
        <v>0</v>
      </c>
      <c r="V6404" s="10">
        <v>0</v>
      </c>
      <c r="W6404" s="11">
        <v>2534205.6935878308</v>
      </c>
      <c r="X6404" s="11">
        <v>0</v>
      </c>
      <c r="Y6404" s="11">
        <v>0</v>
      </c>
      <c r="Z6404" s="12">
        <v>1157611.094418532</v>
      </c>
      <c r="AA6404" s="12">
        <v>0</v>
      </c>
      <c r="AB6404" s="12">
        <v>0</v>
      </c>
      <c r="AC6404">
        <v>-0.14478793258413</v>
      </c>
      <c r="AD6404">
        <v>2.724643838230055E-2</v>
      </c>
      <c r="AE6404">
        <v>-4.1204745408188151E-2</v>
      </c>
      <c r="AF6404">
        <v>-5.2915413203339201E-2</v>
      </c>
    </row>
    <row r="6405" spans="1:32" x14ac:dyDescent="0.25">
      <c r="A6405" t="s">
        <v>6071</v>
      </c>
      <c r="B6405" t="s">
        <v>6072</v>
      </c>
      <c r="C6405" t="s">
        <v>6071</v>
      </c>
      <c r="D6405" t="s">
        <v>6071</v>
      </c>
      <c r="F6405" s="9">
        <v>1</v>
      </c>
      <c r="G6405" s="9">
        <v>1</v>
      </c>
      <c r="H6405" t="s">
        <v>4574</v>
      </c>
      <c r="I6405" t="s">
        <v>6085</v>
      </c>
      <c r="J6405" t="s">
        <v>6086</v>
      </c>
      <c r="K6405" s="10">
        <v>734715.8947565133</v>
      </c>
      <c r="L6405" s="10">
        <v>0</v>
      </c>
      <c r="M6405" s="10">
        <v>0</v>
      </c>
      <c r="N6405" s="11">
        <v>738450.09144174505</v>
      </c>
      <c r="O6405" s="11">
        <v>0</v>
      </c>
      <c r="P6405" s="11">
        <v>0</v>
      </c>
      <c r="Q6405" s="12">
        <v>578996.86462292378</v>
      </c>
      <c r="R6405" s="12">
        <v>0</v>
      </c>
      <c r="S6405" s="12">
        <v>0</v>
      </c>
      <c r="T6405" s="10">
        <v>714666.2325954549</v>
      </c>
      <c r="U6405" s="10">
        <v>0</v>
      </c>
      <c r="V6405" s="10">
        <v>0</v>
      </c>
      <c r="W6405" s="11">
        <v>755754.71565393789</v>
      </c>
      <c r="X6405" s="11">
        <v>0</v>
      </c>
      <c r="Y6405" s="11">
        <v>0</v>
      </c>
      <c r="Z6405" s="12">
        <v>533880.49516600149</v>
      </c>
      <c r="AA6405" s="12">
        <v>0</v>
      </c>
      <c r="AB6405" s="12">
        <v>0</v>
      </c>
      <c r="AC6405">
        <v>-3.9916862350414493E-2</v>
      </c>
      <c r="AD6405">
        <v>3.3417656868568742E-2</v>
      </c>
      <c r="AE6405">
        <v>-0.1170386933445664</v>
      </c>
      <c r="AF6405">
        <v>-4.1179299608804051E-2</v>
      </c>
    </row>
    <row r="6406" spans="1:32" x14ac:dyDescent="0.25">
      <c r="A6406" t="s">
        <v>6071</v>
      </c>
      <c r="B6406" t="s">
        <v>6072</v>
      </c>
      <c r="C6406" t="s">
        <v>6071</v>
      </c>
      <c r="D6406" t="s">
        <v>6071</v>
      </c>
      <c r="F6406" s="9">
        <v>1</v>
      </c>
      <c r="G6406" s="9" t="s">
        <v>87</v>
      </c>
      <c r="H6406" t="s">
        <v>1598</v>
      </c>
      <c r="I6406" t="s">
        <v>6083</v>
      </c>
      <c r="J6406" t="s">
        <v>6084</v>
      </c>
      <c r="K6406" s="10">
        <v>83609.875283626912</v>
      </c>
      <c r="L6406" s="10">
        <v>0</v>
      </c>
      <c r="M6406" s="10">
        <v>0</v>
      </c>
      <c r="N6406" s="11">
        <v>49446.011066527753</v>
      </c>
      <c r="O6406" s="11">
        <v>0</v>
      </c>
      <c r="P6406" s="11">
        <v>0</v>
      </c>
      <c r="Q6406" s="12">
        <v>59528.846713438659</v>
      </c>
      <c r="R6406" s="12">
        <v>0</v>
      </c>
      <c r="S6406" s="12">
        <v>0</v>
      </c>
      <c r="T6406" s="10">
        <v>84114.881739047953</v>
      </c>
      <c r="U6406" s="10">
        <v>0</v>
      </c>
      <c r="V6406" s="10">
        <v>0</v>
      </c>
      <c r="W6406" s="11">
        <v>43003.704866989858</v>
      </c>
      <c r="X6406" s="11">
        <v>0</v>
      </c>
      <c r="Y6406" s="11">
        <v>0</v>
      </c>
      <c r="Z6406" s="12">
        <v>53085.62137242977</v>
      </c>
      <c r="AA6406" s="12">
        <v>0</v>
      </c>
      <c r="AB6406" s="12">
        <v>0</v>
      </c>
      <c r="AC6406">
        <v>8.6877157964662215E-3</v>
      </c>
      <c r="AD6406">
        <v>-0.20139318323045599</v>
      </c>
      <c r="AE6406">
        <v>-0.16526779500579555</v>
      </c>
      <c r="AF6406">
        <v>-0.11932442081326178</v>
      </c>
    </row>
    <row r="6407" spans="1:32" x14ac:dyDescent="0.25">
      <c r="A6407" t="s">
        <v>6071</v>
      </c>
      <c r="B6407" t="s">
        <v>6072</v>
      </c>
      <c r="C6407" t="s">
        <v>6071</v>
      </c>
      <c r="D6407" t="s">
        <v>6071</v>
      </c>
      <c r="F6407" s="9">
        <v>1</v>
      </c>
      <c r="G6407" s="9" t="s">
        <v>173</v>
      </c>
      <c r="H6407" t="s">
        <v>4459</v>
      </c>
      <c r="I6407" t="s">
        <v>6081</v>
      </c>
      <c r="J6407" t="s">
        <v>6082</v>
      </c>
      <c r="K6407" s="10">
        <v>207713.3302892448</v>
      </c>
      <c r="L6407" s="10">
        <v>0</v>
      </c>
      <c r="M6407" s="10">
        <v>0</v>
      </c>
      <c r="N6407" s="11">
        <v>210154.6983883596</v>
      </c>
      <c r="O6407" s="11">
        <v>0</v>
      </c>
      <c r="P6407" s="11">
        <v>0</v>
      </c>
      <c r="Q6407" s="12">
        <v>122765.10795734508</v>
      </c>
      <c r="R6407" s="12">
        <v>0</v>
      </c>
      <c r="S6407" s="12">
        <v>0</v>
      </c>
      <c r="T6407" s="10">
        <v>187549.14224076556</v>
      </c>
      <c r="U6407" s="10">
        <v>0</v>
      </c>
      <c r="V6407" s="10">
        <v>0</v>
      </c>
      <c r="W6407" s="11">
        <v>208504.99419023149</v>
      </c>
      <c r="X6407" s="11">
        <v>0</v>
      </c>
      <c r="Y6407" s="11">
        <v>0</v>
      </c>
      <c r="Z6407" s="12">
        <v>121679.91767594693</v>
      </c>
      <c r="AA6407" s="12">
        <v>0</v>
      </c>
      <c r="AB6407" s="12">
        <v>0</v>
      </c>
      <c r="AC6407">
        <v>-0.14732514127239019</v>
      </c>
      <c r="AD6407">
        <v>-1.1369770847939973E-2</v>
      </c>
      <c r="AE6407">
        <v>-1.2809497092940509E-2</v>
      </c>
      <c r="AF6407">
        <v>-5.7168136404423558E-2</v>
      </c>
    </row>
    <row r="6408" spans="1:32" x14ac:dyDescent="0.25">
      <c r="A6408" t="s">
        <v>6071</v>
      </c>
      <c r="B6408" t="s">
        <v>6072</v>
      </c>
      <c r="C6408" t="s">
        <v>6071</v>
      </c>
      <c r="D6408" t="s">
        <v>6071</v>
      </c>
      <c r="F6408" s="9">
        <v>1</v>
      </c>
      <c r="G6408" s="9">
        <v>1</v>
      </c>
      <c r="H6408" t="s">
        <v>6090</v>
      </c>
      <c r="I6408" t="s">
        <v>6091</v>
      </c>
      <c r="J6408" t="s">
        <v>6092</v>
      </c>
      <c r="K6408" s="10">
        <v>113554.9495406722</v>
      </c>
      <c r="L6408" s="10">
        <v>0</v>
      </c>
      <c r="M6408" s="10">
        <v>0</v>
      </c>
      <c r="N6408" s="11">
        <v>66012.438072050209</v>
      </c>
      <c r="O6408" s="11">
        <v>0</v>
      </c>
      <c r="P6408" s="11">
        <v>0</v>
      </c>
      <c r="Q6408" s="12">
        <v>133208.93291044113</v>
      </c>
      <c r="R6408" s="12">
        <v>0</v>
      </c>
      <c r="S6408" s="12">
        <v>0</v>
      </c>
      <c r="T6408" s="10">
        <v>113646.81583523612</v>
      </c>
      <c r="U6408" s="10">
        <v>0</v>
      </c>
      <c r="V6408" s="10">
        <v>0</v>
      </c>
      <c r="W6408" s="11">
        <v>65777.393518315934</v>
      </c>
      <c r="X6408" s="11">
        <v>0</v>
      </c>
      <c r="Y6408" s="11">
        <v>0</v>
      </c>
      <c r="Z6408" s="12">
        <v>119084.82468966636</v>
      </c>
      <c r="AA6408" s="12">
        <v>0</v>
      </c>
      <c r="AB6408" s="12">
        <v>0</v>
      </c>
      <c r="AC6408">
        <v>1.1666727553424068E-3</v>
      </c>
      <c r="AD6408">
        <v>-5.1460415041602089E-3</v>
      </c>
      <c r="AE6408">
        <v>-0.16170125363520876</v>
      </c>
      <c r="AF6408">
        <v>-5.5226874128008856E-2</v>
      </c>
    </row>
    <row r="6409" spans="1:32" x14ac:dyDescent="0.25">
      <c r="A6409" t="s">
        <v>6071</v>
      </c>
      <c r="B6409" t="s">
        <v>6072</v>
      </c>
      <c r="C6409" t="s">
        <v>6071</v>
      </c>
      <c r="D6409" t="s">
        <v>6071</v>
      </c>
      <c r="F6409" s="9">
        <v>1</v>
      </c>
      <c r="G6409" s="9" t="s">
        <v>202</v>
      </c>
      <c r="H6409" t="s">
        <v>6073</v>
      </c>
      <c r="I6409" t="s">
        <v>6074</v>
      </c>
      <c r="J6409" t="s">
        <v>6075</v>
      </c>
      <c r="K6409" s="10">
        <v>414879.06056801428</v>
      </c>
      <c r="L6409" s="10">
        <v>0</v>
      </c>
      <c r="M6409" s="10">
        <v>0</v>
      </c>
      <c r="N6409" s="11">
        <v>40978.286447819672</v>
      </c>
      <c r="O6409" s="11">
        <v>0</v>
      </c>
      <c r="P6409" s="11">
        <v>0</v>
      </c>
      <c r="Q6409" s="12">
        <v>397524.65647177986</v>
      </c>
      <c r="R6409" s="12">
        <v>0</v>
      </c>
      <c r="S6409" s="12">
        <v>0</v>
      </c>
      <c r="T6409" s="10">
        <v>405341.59854416543</v>
      </c>
      <c r="U6409" s="10">
        <v>0</v>
      </c>
      <c r="V6409" s="10">
        <v>0</v>
      </c>
      <c r="W6409" s="11">
        <v>39296.240552389827</v>
      </c>
      <c r="X6409" s="11">
        <v>0</v>
      </c>
      <c r="Y6409" s="11">
        <v>0</v>
      </c>
      <c r="Z6409" s="12">
        <v>387926.47694146115</v>
      </c>
      <c r="AA6409" s="12">
        <v>0</v>
      </c>
      <c r="AB6409" s="12">
        <v>0</v>
      </c>
      <c r="AC6409">
        <v>-3.3552603687241965E-2</v>
      </c>
      <c r="AD6409">
        <v>-6.0468360406282562E-2</v>
      </c>
      <c r="AE6409">
        <v>-3.5261099615746271E-2</v>
      </c>
      <c r="AF6409">
        <v>-4.3094021236423606E-2</v>
      </c>
    </row>
    <row r="6410" spans="1:32" x14ac:dyDescent="0.25">
      <c r="A6410" t="s">
        <v>6071</v>
      </c>
      <c r="B6410" t="s">
        <v>6072</v>
      </c>
      <c r="C6410" t="s">
        <v>6071</v>
      </c>
      <c r="D6410" t="s">
        <v>6071</v>
      </c>
      <c r="F6410" s="9">
        <v>1</v>
      </c>
      <c r="G6410" s="9">
        <v>1</v>
      </c>
      <c r="H6410" t="s">
        <v>2166</v>
      </c>
      <c r="I6410" t="s">
        <v>6079</v>
      </c>
      <c r="J6410" t="s">
        <v>6080</v>
      </c>
      <c r="K6410" s="10">
        <v>1482843.1862608083</v>
      </c>
      <c r="L6410" s="10">
        <v>0</v>
      </c>
      <c r="M6410" s="10">
        <v>0</v>
      </c>
      <c r="N6410" s="11">
        <v>963375.57246327586</v>
      </c>
      <c r="O6410" s="11">
        <v>0</v>
      </c>
      <c r="P6410" s="11">
        <v>0</v>
      </c>
      <c r="Q6410" s="12">
        <v>1679133.9057708788</v>
      </c>
      <c r="R6410" s="12">
        <v>0</v>
      </c>
      <c r="S6410" s="12">
        <v>0</v>
      </c>
      <c r="T6410" s="10">
        <v>1415124.1968393365</v>
      </c>
      <c r="U6410" s="10">
        <v>0</v>
      </c>
      <c r="V6410" s="10">
        <v>0</v>
      </c>
      <c r="W6410" s="11">
        <v>987617.86691922368</v>
      </c>
      <c r="X6410" s="11">
        <v>0</v>
      </c>
      <c r="Y6410" s="11">
        <v>0</v>
      </c>
      <c r="Z6410" s="12">
        <v>1830139.4229400072</v>
      </c>
      <c r="AA6410" s="12">
        <v>0</v>
      </c>
      <c r="AB6410" s="12">
        <v>0</v>
      </c>
      <c r="AC6410">
        <v>-6.7437362691319946E-2</v>
      </c>
      <c r="AD6410">
        <v>3.5854593267221277E-2</v>
      </c>
      <c r="AE6410">
        <v>0.12423627414467527</v>
      </c>
      <c r="AF6410">
        <v>3.0884501573525531E-2</v>
      </c>
    </row>
    <row r="6411" spans="1:32" x14ac:dyDescent="0.25">
      <c r="A6411" t="s">
        <v>6071</v>
      </c>
      <c r="B6411" t="s">
        <v>6072</v>
      </c>
      <c r="C6411" t="s">
        <v>6071</v>
      </c>
      <c r="D6411" t="s">
        <v>6071</v>
      </c>
      <c r="F6411" s="9">
        <v>1</v>
      </c>
      <c r="G6411" s="9">
        <v>1</v>
      </c>
      <c r="H6411" t="s">
        <v>21629</v>
      </c>
      <c r="I6411" t="s">
        <v>21974</v>
      </c>
      <c r="J6411" t="s">
        <v>21975</v>
      </c>
      <c r="K6411" s="10">
        <v>140819.6658517067</v>
      </c>
      <c r="L6411" s="10">
        <v>0</v>
      </c>
      <c r="M6411" s="10">
        <v>0</v>
      </c>
      <c r="N6411" s="11">
        <v>58093.79479034213</v>
      </c>
      <c r="O6411" s="11">
        <v>0</v>
      </c>
      <c r="P6411" s="11">
        <v>0</v>
      </c>
      <c r="Q6411" s="12">
        <v>66178.304888058556</v>
      </c>
      <c r="R6411" s="12">
        <v>0</v>
      </c>
      <c r="S6411" s="12">
        <v>0</v>
      </c>
      <c r="T6411" s="10">
        <v>121060.24564860796</v>
      </c>
      <c r="U6411" s="10">
        <v>0</v>
      </c>
      <c r="V6411" s="10">
        <v>0</v>
      </c>
      <c r="W6411" s="11">
        <v>55759.110818636254</v>
      </c>
      <c r="X6411" s="11">
        <v>0</v>
      </c>
      <c r="Y6411" s="11">
        <v>0</v>
      </c>
      <c r="Z6411" s="12">
        <v>57861.590579873009</v>
      </c>
      <c r="AA6411" s="12">
        <v>0</v>
      </c>
      <c r="AB6411" s="12">
        <v>0</v>
      </c>
      <c r="AC6411">
        <v>-0.21812364075650131</v>
      </c>
      <c r="AD6411">
        <v>-5.9176517381692433E-2</v>
      </c>
      <c r="AE6411">
        <v>-0.19375235585828565</v>
      </c>
      <c r="AF6411">
        <v>-0.15701750466549314</v>
      </c>
    </row>
    <row r="6412" spans="1:32" x14ac:dyDescent="0.25">
      <c r="A6412" t="s">
        <v>16437</v>
      </c>
      <c r="B6412" t="s">
        <v>16438</v>
      </c>
      <c r="C6412" t="s">
        <v>16437</v>
      </c>
      <c r="D6412" t="s">
        <v>16437</v>
      </c>
      <c r="E6412" t="s">
        <v>16439</v>
      </c>
      <c r="F6412" s="9">
        <v>1</v>
      </c>
      <c r="G6412" s="9">
        <v>1</v>
      </c>
      <c r="H6412" t="s">
        <v>3883</v>
      </c>
      <c r="I6412" t="s">
        <v>16440</v>
      </c>
      <c r="J6412" t="s">
        <v>16441</v>
      </c>
      <c r="K6412" s="10">
        <v>1569690.6265186488</v>
      </c>
      <c r="L6412" s="10">
        <v>0</v>
      </c>
      <c r="M6412" s="10">
        <v>0</v>
      </c>
      <c r="N6412" s="11">
        <v>460110.3736911515</v>
      </c>
      <c r="O6412" s="11">
        <v>0</v>
      </c>
      <c r="P6412" s="11">
        <v>0</v>
      </c>
      <c r="Q6412" s="12">
        <v>623504.94937271473</v>
      </c>
      <c r="R6412" s="12">
        <v>0</v>
      </c>
      <c r="S6412" s="12">
        <v>0</v>
      </c>
      <c r="T6412" s="10">
        <v>1703155.7593406155</v>
      </c>
      <c r="U6412" s="10">
        <v>0</v>
      </c>
      <c r="V6412" s="10">
        <v>0</v>
      </c>
      <c r="W6412" s="11">
        <v>429934.14929952385</v>
      </c>
      <c r="X6412" s="11">
        <v>0</v>
      </c>
      <c r="Y6412" s="11">
        <v>0</v>
      </c>
      <c r="Z6412" s="12">
        <v>657337.05342486361</v>
      </c>
      <c r="AA6412" s="12">
        <v>0</v>
      </c>
      <c r="AB6412" s="12">
        <v>0</v>
      </c>
      <c r="AC6412">
        <v>0.11773013691100268</v>
      </c>
      <c r="AD6412">
        <v>-9.7864277045918324E-2</v>
      </c>
      <c r="AE6412">
        <v>7.6232298410247715E-2</v>
      </c>
      <c r="AF6412">
        <v>3.2032719425110691E-2</v>
      </c>
    </row>
    <row r="6413" spans="1:32" x14ac:dyDescent="0.25">
      <c r="A6413" t="s">
        <v>6315</v>
      </c>
      <c r="B6413" t="s">
        <v>6316</v>
      </c>
      <c r="C6413" t="s">
        <v>6315</v>
      </c>
      <c r="D6413" t="s">
        <v>6315</v>
      </c>
      <c r="E6413" t="s">
        <v>6155</v>
      </c>
      <c r="F6413" s="9">
        <v>1</v>
      </c>
      <c r="G6413" s="9" t="s">
        <v>6319</v>
      </c>
      <c r="H6413" t="s">
        <v>559</v>
      </c>
      <c r="I6413" t="s">
        <v>6317</v>
      </c>
      <c r="J6413" t="s">
        <v>6318</v>
      </c>
      <c r="K6413" s="10">
        <v>972614.47474599432</v>
      </c>
      <c r="L6413" s="10">
        <v>0</v>
      </c>
      <c r="M6413" s="10">
        <v>0</v>
      </c>
      <c r="N6413" s="11">
        <v>847326.4898865195</v>
      </c>
      <c r="O6413" s="11">
        <v>0</v>
      </c>
      <c r="P6413" s="11">
        <v>0</v>
      </c>
      <c r="Q6413" s="12">
        <v>566126.02087926387</v>
      </c>
      <c r="R6413" s="12">
        <v>0</v>
      </c>
      <c r="S6413" s="12">
        <v>0</v>
      </c>
      <c r="T6413" s="10">
        <v>904419.10625401547</v>
      </c>
      <c r="U6413" s="10">
        <v>0</v>
      </c>
      <c r="V6413" s="10">
        <v>0</v>
      </c>
      <c r="W6413" s="11">
        <v>808758.18133393989</v>
      </c>
      <c r="X6413" s="11">
        <v>0</v>
      </c>
      <c r="Y6413" s="11">
        <v>0</v>
      </c>
      <c r="Z6413" s="12">
        <v>538461.83239947376</v>
      </c>
      <c r="AA6413" s="12">
        <v>0</v>
      </c>
      <c r="AB6413" s="12">
        <v>0</v>
      </c>
      <c r="AC6413">
        <v>-0.10487659238227968</v>
      </c>
      <c r="AD6413">
        <v>-6.7209571236937424E-2</v>
      </c>
      <c r="AE6413">
        <v>-7.2279149500599923E-2</v>
      </c>
      <c r="AF6413">
        <v>-8.1455104373272344E-2</v>
      </c>
    </row>
    <row r="6414" spans="1:32" x14ac:dyDescent="0.25">
      <c r="A6414" t="s">
        <v>1709</v>
      </c>
      <c r="B6414" t="s">
        <v>1710</v>
      </c>
      <c r="C6414" t="s">
        <v>1709</v>
      </c>
      <c r="D6414" t="s">
        <v>1709</v>
      </c>
      <c r="F6414" s="9">
        <v>1</v>
      </c>
      <c r="G6414" s="9">
        <v>1</v>
      </c>
      <c r="H6414" t="s">
        <v>1711</v>
      </c>
      <c r="I6414" t="s">
        <v>1712</v>
      </c>
      <c r="J6414" t="s">
        <v>1713</v>
      </c>
      <c r="K6414" s="10">
        <v>368006.4210748722</v>
      </c>
      <c r="L6414" s="10">
        <v>0</v>
      </c>
      <c r="M6414" s="10">
        <v>0</v>
      </c>
      <c r="N6414" s="11">
        <v>204653.99166093621</v>
      </c>
      <c r="O6414" s="11">
        <v>0</v>
      </c>
      <c r="P6414" s="11">
        <v>0</v>
      </c>
      <c r="Q6414" s="12">
        <v>102517.65592110487</v>
      </c>
      <c r="R6414" s="12">
        <v>0</v>
      </c>
      <c r="S6414" s="12">
        <v>0</v>
      </c>
      <c r="T6414" s="10">
        <v>364910.85941856646</v>
      </c>
      <c r="U6414" s="10">
        <v>0</v>
      </c>
      <c r="V6414" s="10">
        <v>0</v>
      </c>
      <c r="W6414" s="11">
        <v>202042.91373070105</v>
      </c>
      <c r="X6414" s="11">
        <v>0</v>
      </c>
      <c r="Y6414" s="11">
        <v>0</v>
      </c>
      <c r="Z6414" s="12">
        <v>92165.725520440799</v>
      </c>
      <c r="AA6414" s="12">
        <v>0</v>
      </c>
      <c r="AB6414" s="12">
        <v>0</v>
      </c>
      <c r="AC6414">
        <v>-1.2186854165969202E-2</v>
      </c>
      <c r="AD6414">
        <v>-1.8525053374627603E-2</v>
      </c>
      <c r="AE6414">
        <v>-0.15357014892102291</v>
      </c>
      <c r="AF6414">
        <v>-6.1427352153873238E-2</v>
      </c>
    </row>
    <row r="6415" spans="1:32" x14ac:dyDescent="0.25">
      <c r="A6415" t="s">
        <v>1709</v>
      </c>
      <c r="B6415" t="s">
        <v>1710</v>
      </c>
      <c r="C6415" t="s">
        <v>1709</v>
      </c>
      <c r="D6415" t="s">
        <v>1709</v>
      </c>
      <c r="F6415" s="9">
        <v>1</v>
      </c>
      <c r="G6415" s="9" t="s">
        <v>1716</v>
      </c>
      <c r="H6415" t="s">
        <v>174</v>
      </c>
      <c r="I6415" t="s">
        <v>1714</v>
      </c>
      <c r="J6415" t="s">
        <v>1715</v>
      </c>
      <c r="K6415" s="10">
        <v>111835.29336742513</v>
      </c>
      <c r="L6415" s="10">
        <v>0</v>
      </c>
      <c r="M6415" s="10">
        <v>0</v>
      </c>
      <c r="N6415" s="11">
        <v>35031.389300599876</v>
      </c>
      <c r="O6415" s="11">
        <v>0</v>
      </c>
      <c r="P6415" s="11">
        <v>0</v>
      </c>
      <c r="Q6415" s="12">
        <v>112025.07204949515</v>
      </c>
      <c r="R6415" s="12">
        <v>0</v>
      </c>
      <c r="S6415" s="12">
        <v>0</v>
      </c>
      <c r="T6415" s="10">
        <v>106513.68519342592</v>
      </c>
      <c r="U6415" s="10">
        <v>0</v>
      </c>
      <c r="V6415" s="10">
        <v>0</v>
      </c>
      <c r="W6415" s="11">
        <v>33779.805306602771</v>
      </c>
      <c r="X6415" s="11">
        <v>0</v>
      </c>
      <c r="Y6415" s="11">
        <v>0</v>
      </c>
      <c r="Z6415" s="12">
        <v>111928.35672365423</v>
      </c>
      <c r="AA6415" s="12">
        <v>0</v>
      </c>
      <c r="AB6415" s="12">
        <v>0</v>
      </c>
      <c r="AC6415">
        <v>-7.0336746624375057E-2</v>
      </c>
      <c r="AD6415">
        <v>-5.2487191694111923E-2</v>
      </c>
      <c r="AE6415">
        <v>-1.246069152922647E-3</v>
      </c>
      <c r="AF6415">
        <v>-4.1356669157136546E-2</v>
      </c>
    </row>
    <row r="6416" spans="1:32" x14ac:dyDescent="0.25">
      <c r="A6416" t="s">
        <v>3551</v>
      </c>
      <c r="B6416" t="s">
        <v>3552</v>
      </c>
      <c r="C6416" t="s">
        <v>3551</v>
      </c>
      <c r="D6416" t="s">
        <v>3551</v>
      </c>
      <c r="E6416" t="s">
        <v>3553</v>
      </c>
      <c r="F6416" s="9" t="s">
        <v>104</v>
      </c>
      <c r="G6416" s="9" t="s">
        <v>1813</v>
      </c>
      <c r="H6416" t="s">
        <v>2094</v>
      </c>
      <c r="I6416" t="s">
        <v>3554</v>
      </c>
      <c r="J6416" t="s">
        <v>3555</v>
      </c>
      <c r="K6416" s="10">
        <v>307145.96377029025</v>
      </c>
      <c r="L6416" s="10">
        <v>32676.349397012549</v>
      </c>
      <c r="M6416" s="10">
        <v>0</v>
      </c>
      <c r="N6416" s="11">
        <v>68585.700337882634</v>
      </c>
      <c r="O6416" s="11">
        <v>0</v>
      </c>
      <c r="P6416" s="11">
        <v>0</v>
      </c>
      <c r="Q6416" s="12">
        <v>140356.21659288931</v>
      </c>
      <c r="R6416" s="12">
        <v>18670.845341582524</v>
      </c>
      <c r="S6416" s="12">
        <v>0</v>
      </c>
      <c r="T6416" s="10">
        <v>296169.9039652411</v>
      </c>
      <c r="U6416" s="10">
        <v>35600.89443493155</v>
      </c>
      <c r="V6416" s="10">
        <v>0</v>
      </c>
      <c r="W6416" s="11">
        <v>74172.953147186781</v>
      </c>
      <c r="X6416" s="11">
        <v>0</v>
      </c>
      <c r="Y6416" s="11">
        <v>0</v>
      </c>
      <c r="Z6416" s="12">
        <v>138148.7770119581</v>
      </c>
      <c r="AA6416" s="12">
        <v>19343.423874660417</v>
      </c>
      <c r="AB6416" s="12">
        <v>0</v>
      </c>
      <c r="AC6416">
        <v>-5.2499379792729672E-2</v>
      </c>
      <c r="AD6416">
        <v>0.11298539467464394</v>
      </c>
      <c r="AE6416">
        <v>-2.2870173972103312E-2</v>
      </c>
      <c r="AF6416">
        <v>1.2538613636603654E-2</v>
      </c>
    </row>
    <row r="6417" spans="1:32" x14ac:dyDescent="0.25">
      <c r="A6417" t="s">
        <v>651</v>
      </c>
      <c r="B6417" t="s">
        <v>652</v>
      </c>
      <c r="C6417" t="s">
        <v>651</v>
      </c>
      <c r="D6417" t="s">
        <v>651</v>
      </c>
      <c r="F6417" s="9">
        <v>1</v>
      </c>
      <c r="G6417" s="9" t="s">
        <v>671</v>
      </c>
      <c r="H6417" t="s">
        <v>668</v>
      </c>
      <c r="I6417" t="s">
        <v>669</v>
      </c>
      <c r="J6417" t="s">
        <v>670</v>
      </c>
      <c r="K6417" s="10">
        <v>2591493.0320301461</v>
      </c>
      <c r="L6417" s="10">
        <v>0</v>
      </c>
      <c r="M6417" s="10">
        <v>0</v>
      </c>
      <c r="N6417" s="11">
        <v>1557808.0598922467</v>
      </c>
      <c r="O6417" s="11">
        <v>0</v>
      </c>
      <c r="P6417" s="11">
        <v>0</v>
      </c>
      <c r="Q6417" s="12">
        <v>1950214.7053311123</v>
      </c>
      <c r="R6417" s="12">
        <v>0</v>
      </c>
      <c r="S6417" s="12">
        <v>0</v>
      </c>
      <c r="T6417" s="10">
        <v>2423138.0107070669</v>
      </c>
      <c r="U6417" s="10">
        <v>0</v>
      </c>
      <c r="V6417" s="10">
        <v>0</v>
      </c>
      <c r="W6417" s="11">
        <v>1590103.9704000629</v>
      </c>
      <c r="X6417" s="11">
        <v>0</v>
      </c>
      <c r="Y6417" s="11">
        <v>0</v>
      </c>
      <c r="Z6417" s="12">
        <v>2108313.4288155418</v>
      </c>
      <c r="AA6417" s="12">
        <v>0</v>
      </c>
      <c r="AB6417" s="12">
        <v>0</v>
      </c>
      <c r="AC6417">
        <v>-9.6906938279462049E-2</v>
      </c>
      <c r="AD6417">
        <v>2.9603613019098536E-2</v>
      </c>
      <c r="AE6417">
        <v>0.11245639511570575</v>
      </c>
      <c r="AF6417">
        <v>1.5051023285114082E-2</v>
      </c>
    </row>
    <row r="6418" spans="1:32" x14ac:dyDescent="0.25">
      <c r="A6418" t="s">
        <v>651</v>
      </c>
      <c r="B6418" t="s">
        <v>652</v>
      </c>
      <c r="C6418" t="s">
        <v>651</v>
      </c>
      <c r="D6418" t="s">
        <v>651</v>
      </c>
      <c r="F6418" s="9">
        <v>1</v>
      </c>
      <c r="G6418" s="9" t="s">
        <v>95</v>
      </c>
      <c r="H6418" t="s">
        <v>672</v>
      </c>
      <c r="I6418" t="s">
        <v>673</v>
      </c>
      <c r="J6418" t="s">
        <v>674</v>
      </c>
      <c r="K6418" s="10">
        <v>22242.167443025741</v>
      </c>
      <c r="L6418" s="10">
        <v>0</v>
      </c>
      <c r="M6418" s="10">
        <v>0</v>
      </c>
      <c r="N6418" s="11">
        <v>17332.172870095434</v>
      </c>
      <c r="O6418" s="11">
        <v>0</v>
      </c>
      <c r="P6418" s="11">
        <v>0</v>
      </c>
      <c r="Q6418" s="12">
        <v>44237.67281367688</v>
      </c>
      <c r="R6418" s="12">
        <v>0</v>
      </c>
      <c r="S6418" s="12">
        <v>0</v>
      </c>
      <c r="T6418" s="10">
        <v>18824.505742533242</v>
      </c>
      <c r="U6418" s="10">
        <v>0</v>
      </c>
      <c r="V6418" s="10">
        <v>0</v>
      </c>
      <c r="W6418" s="11">
        <v>15457.54341768572</v>
      </c>
      <c r="X6418" s="11">
        <v>0</v>
      </c>
      <c r="Y6418" s="11">
        <v>0</v>
      </c>
      <c r="Z6418" s="12">
        <v>37315.440917340267</v>
      </c>
      <c r="AA6418" s="12">
        <v>0</v>
      </c>
      <c r="AB6418" s="12">
        <v>0</v>
      </c>
      <c r="AC6418">
        <v>-0.24068539600061875</v>
      </c>
      <c r="AD6418">
        <v>-0.16514147325550885</v>
      </c>
      <c r="AE6418">
        <v>-0.2455027594887664</v>
      </c>
      <c r="AF6418">
        <v>-0.217109876248298</v>
      </c>
    </row>
    <row r="6419" spans="1:32" x14ac:dyDescent="0.25">
      <c r="A6419" t="s">
        <v>651</v>
      </c>
      <c r="B6419" t="s">
        <v>652</v>
      </c>
      <c r="C6419" t="s">
        <v>651</v>
      </c>
      <c r="D6419" t="s">
        <v>651</v>
      </c>
      <c r="F6419" s="9">
        <v>1</v>
      </c>
      <c r="G6419" s="9" t="s">
        <v>664</v>
      </c>
      <c r="H6419" t="s">
        <v>661</v>
      </c>
      <c r="I6419" t="s">
        <v>662</v>
      </c>
      <c r="J6419" t="s">
        <v>663</v>
      </c>
      <c r="K6419" s="10">
        <v>428617.09591853555</v>
      </c>
      <c r="L6419" s="10">
        <v>0</v>
      </c>
      <c r="M6419" s="10">
        <v>0</v>
      </c>
      <c r="N6419" s="11">
        <v>579928.82544623211</v>
      </c>
      <c r="O6419" s="11">
        <v>0</v>
      </c>
      <c r="P6419" s="11">
        <v>0</v>
      </c>
      <c r="Q6419" s="12">
        <v>647756.02689417661</v>
      </c>
      <c r="R6419" s="12">
        <v>0</v>
      </c>
      <c r="S6419" s="12">
        <v>0</v>
      </c>
      <c r="T6419" s="10">
        <v>379128.79325881414</v>
      </c>
      <c r="U6419" s="10">
        <v>0</v>
      </c>
      <c r="V6419" s="10">
        <v>0</v>
      </c>
      <c r="W6419" s="11">
        <v>563157.96412363322</v>
      </c>
      <c r="X6419" s="11">
        <v>0</v>
      </c>
      <c r="Y6419" s="11">
        <v>0</v>
      </c>
      <c r="Z6419" s="12">
        <v>612811.24645641155</v>
      </c>
      <c r="AA6419" s="12">
        <v>0</v>
      </c>
      <c r="AB6419" s="12">
        <v>0</v>
      </c>
      <c r="AC6419">
        <v>-0.17700136745130626</v>
      </c>
      <c r="AD6419">
        <v>-4.2336198706129542E-2</v>
      </c>
      <c r="AE6419">
        <v>-8.0007759500581407E-2</v>
      </c>
      <c r="AF6419">
        <v>-9.9781775219339064E-2</v>
      </c>
    </row>
    <row r="6420" spans="1:32" x14ac:dyDescent="0.25">
      <c r="A6420" t="s">
        <v>651</v>
      </c>
      <c r="B6420" t="s">
        <v>652</v>
      </c>
      <c r="C6420" t="s">
        <v>651</v>
      </c>
      <c r="D6420" t="s">
        <v>651</v>
      </c>
      <c r="F6420" s="9">
        <v>1</v>
      </c>
      <c r="G6420" s="9">
        <v>1</v>
      </c>
      <c r="H6420" t="s">
        <v>665</v>
      </c>
      <c r="I6420" t="s">
        <v>666</v>
      </c>
      <c r="J6420" t="s">
        <v>667</v>
      </c>
      <c r="K6420" s="10">
        <v>121528.77425461111</v>
      </c>
      <c r="L6420" s="10">
        <v>0</v>
      </c>
      <c r="M6420" s="10">
        <v>0</v>
      </c>
      <c r="N6420" s="11">
        <v>208720.16156196321</v>
      </c>
      <c r="O6420" s="11">
        <v>0</v>
      </c>
      <c r="P6420" s="11">
        <v>0</v>
      </c>
      <c r="Q6420" s="12">
        <v>323510.13855166815</v>
      </c>
      <c r="R6420" s="12">
        <v>0</v>
      </c>
      <c r="S6420" s="12">
        <v>0</v>
      </c>
      <c r="T6420" s="10">
        <v>113434.17508439625</v>
      </c>
      <c r="U6420" s="10">
        <v>0</v>
      </c>
      <c r="V6420" s="10">
        <v>0</v>
      </c>
      <c r="W6420" s="11">
        <v>205664.97156789008</v>
      </c>
      <c r="X6420" s="11">
        <v>0</v>
      </c>
      <c r="Y6420" s="11">
        <v>0</v>
      </c>
      <c r="Z6420" s="12">
        <v>340336.46402382397</v>
      </c>
      <c r="AA6420" s="12">
        <v>0</v>
      </c>
      <c r="AB6420" s="12">
        <v>0</v>
      </c>
      <c r="AC6420">
        <v>-9.9442583533666737E-2</v>
      </c>
      <c r="AD6420">
        <v>-2.1273868047873894E-2</v>
      </c>
      <c r="AE6420">
        <v>7.3150805673738314E-2</v>
      </c>
      <c r="AF6420">
        <v>-1.585521530260077E-2</v>
      </c>
    </row>
    <row r="6421" spans="1:32" x14ac:dyDescent="0.25">
      <c r="A6421" t="s">
        <v>651</v>
      </c>
      <c r="B6421" t="s">
        <v>652</v>
      </c>
      <c r="C6421" t="s">
        <v>651</v>
      </c>
      <c r="D6421" t="s">
        <v>651</v>
      </c>
      <c r="F6421" s="9">
        <v>1</v>
      </c>
      <c r="G6421" s="9" t="s">
        <v>656</v>
      </c>
      <c r="H6421" t="s">
        <v>653</v>
      </c>
      <c r="I6421" t="s">
        <v>654</v>
      </c>
      <c r="J6421" t="s">
        <v>655</v>
      </c>
      <c r="K6421" s="10">
        <v>303255.12159059715</v>
      </c>
      <c r="L6421" s="10">
        <v>0</v>
      </c>
      <c r="M6421" s="10">
        <v>0</v>
      </c>
      <c r="N6421" s="11">
        <v>223401.90397832353</v>
      </c>
      <c r="O6421" s="11">
        <v>0</v>
      </c>
      <c r="P6421" s="11">
        <v>0</v>
      </c>
      <c r="Q6421" s="12">
        <v>242233.67464404227</v>
      </c>
      <c r="R6421" s="12">
        <v>0</v>
      </c>
      <c r="S6421" s="12">
        <v>0</v>
      </c>
      <c r="T6421" s="10">
        <v>302355.81671694643</v>
      </c>
      <c r="U6421" s="10">
        <v>0</v>
      </c>
      <c r="V6421" s="10">
        <v>0</v>
      </c>
      <c r="W6421" s="11">
        <v>204893.22629007994</v>
      </c>
      <c r="X6421" s="11">
        <v>0</v>
      </c>
      <c r="Y6421" s="11">
        <v>0</v>
      </c>
      <c r="Z6421" s="12">
        <v>175827.53094737764</v>
      </c>
      <c r="AA6421" s="12">
        <v>0</v>
      </c>
      <c r="AB6421" s="12">
        <v>0</v>
      </c>
      <c r="AC6421">
        <v>-4.2846770196561627E-3</v>
      </c>
      <c r="AD6421">
        <v>-0.12476919140904012</v>
      </c>
      <c r="AE6421">
        <v>-0.46223845406789327</v>
      </c>
      <c r="AF6421">
        <v>-0.19709744083219652</v>
      </c>
    </row>
    <row r="6422" spans="1:32" x14ac:dyDescent="0.25">
      <c r="A6422" t="s">
        <v>651</v>
      </c>
      <c r="B6422" t="s">
        <v>652</v>
      </c>
      <c r="C6422" t="s">
        <v>651</v>
      </c>
      <c r="D6422" t="s">
        <v>651</v>
      </c>
      <c r="F6422" s="9">
        <v>1</v>
      </c>
      <c r="G6422" s="9" t="s">
        <v>660</v>
      </c>
      <c r="H6422" t="s">
        <v>657</v>
      </c>
      <c r="I6422" t="s">
        <v>658</v>
      </c>
      <c r="J6422" t="s">
        <v>659</v>
      </c>
      <c r="K6422" s="10">
        <v>831199.17379517411</v>
      </c>
      <c r="L6422" s="10">
        <v>0</v>
      </c>
      <c r="M6422" s="10">
        <v>0</v>
      </c>
      <c r="N6422" s="11">
        <v>1106769.8949583743</v>
      </c>
      <c r="O6422" s="11">
        <v>0</v>
      </c>
      <c r="P6422" s="11">
        <v>0</v>
      </c>
      <c r="Q6422" s="12">
        <v>406200.77088844153</v>
      </c>
      <c r="R6422" s="12">
        <v>0</v>
      </c>
      <c r="S6422" s="12">
        <v>0</v>
      </c>
      <c r="T6422" s="10">
        <v>768812.30015022552</v>
      </c>
      <c r="U6422" s="10">
        <v>0</v>
      </c>
      <c r="V6422" s="10">
        <v>0</v>
      </c>
      <c r="W6422" s="11">
        <v>998175.34231966664</v>
      </c>
      <c r="X6422" s="11">
        <v>0</v>
      </c>
      <c r="Y6422" s="11">
        <v>0</v>
      </c>
      <c r="Z6422" s="12">
        <v>312758.61048115796</v>
      </c>
      <c r="AA6422" s="12">
        <v>0</v>
      </c>
      <c r="AB6422" s="12">
        <v>0</v>
      </c>
      <c r="AC6422">
        <v>-0.11256280238804499</v>
      </c>
      <c r="AD6422">
        <v>-0.14899013626435523</v>
      </c>
      <c r="AE6422">
        <v>-0.37714337416174593</v>
      </c>
      <c r="AF6422">
        <v>-0.21289877093804868</v>
      </c>
    </row>
    <row r="6423" spans="1:32" x14ac:dyDescent="0.25">
      <c r="A6423" t="s">
        <v>5988</v>
      </c>
      <c r="B6423" t="s">
        <v>5989</v>
      </c>
      <c r="C6423" t="s">
        <v>5988</v>
      </c>
      <c r="D6423" t="s">
        <v>5988</v>
      </c>
      <c r="F6423" s="9">
        <v>1</v>
      </c>
      <c r="G6423" s="9">
        <v>1</v>
      </c>
      <c r="H6423" t="s">
        <v>4098</v>
      </c>
      <c r="I6423" t="s">
        <v>5992</v>
      </c>
      <c r="J6423" t="s">
        <v>5993</v>
      </c>
      <c r="K6423" s="10">
        <v>76198.061106754787</v>
      </c>
      <c r="L6423" s="10">
        <v>0</v>
      </c>
      <c r="M6423" s="10">
        <v>0</v>
      </c>
      <c r="N6423" s="11">
        <v>156532.70115340484</v>
      </c>
      <c r="O6423" s="11">
        <v>0</v>
      </c>
      <c r="P6423" s="11">
        <v>0</v>
      </c>
      <c r="Q6423" s="12">
        <v>131785.20928920482</v>
      </c>
      <c r="R6423" s="12">
        <v>0</v>
      </c>
      <c r="S6423" s="12">
        <v>0</v>
      </c>
      <c r="T6423" s="10">
        <v>82182.7505530075</v>
      </c>
      <c r="U6423" s="10">
        <v>0</v>
      </c>
      <c r="V6423" s="10">
        <v>0</v>
      </c>
      <c r="W6423" s="11">
        <v>144594.19525051242</v>
      </c>
      <c r="X6423" s="11">
        <v>0</v>
      </c>
      <c r="Y6423" s="11">
        <v>0</v>
      </c>
      <c r="Z6423" s="12">
        <v>132399.64793465965</v>
      </c>
      <c r="AA6423" s="12">
        <v>0</v>
      </c>
      <c r="AB6423" s="12">
        <v>0</v>
      </c>
      <c r="AC6423">
        <v>0.10908132832248763</v>
      </c>
      <c r="AD6423">
        <v>-0.11445444490193596</v>
      </c>
      <c r="AE6423">
        <v>6.7108250972641413E-3</v>
      </c>
      <c r="AF6423">
        <v>4.4590283927193583E-4</v>
      </c>
    </row>
    <row r="6424" spans="1:32" x14ac:dyDescent="0.25">
      <c r="A6424" t="s">
        <v>5988</v>
      </c>
      <c r="B6424" t="s">
        <v>5989</v>
      </c>
      <c r="C6424" t="s">
        <v>5988</v>
      </c>
      <c r="D6424" t="s">
        <v>5988</v>
      </c>
      <c r="F6424" s="9">
        <v>1</v>
      </c>
      <c r="G6424" s="9" t="s">
        <v>202</v>
      </c>
      <c r="H6424" t="s">
        <v>2241</v>
      </c>
      <c r="I6424" t="s">
        <v>5990</v>
      </c>
      <c r="J6424" t="s">
        <v>5991</v>
      </c>
      <c r="K6424" s="10">
        <v>788688.12035037938</v>
      </c>
      <c r="L6424" s="10">
        <v>0</v>
      </c>
      <c r="M6424" s="10">
        <v>0</v>
      </c>
      <c r="N6424" s="11">
        <v>653011.05673306074</v>
      </c>
      <c r="O6424" s="11">
        <v>0</v>
      </c>
      <c r="P6424" s="11">
        <v>0</v>
      </c>
      <c r="Q6424" s="12">
        <v>1025845.4226572672</v>
      </c>
      <c r="R6424" s="12">
        <v>0</v>
      </c>
      <c r="S6424" s="12">
        <v>0</v>
      </c>
      <c r="T6424" s="10">
        <v>711090.00178587518</v>
      </c>
      <c r="U6424" s="10">
        <v>0</v>
      </c>
      <c r="V6424" s="10">
        <v>0</v>
      </c>
      <c r="W6424" s="11">
        <v>618785.36374818988</v>
      </c>
      <c r="X6424" s="11">
        <v>0</v>
      </c>
      <c r="Y6424" s="11">
        <v>0</v>
      </c>
      <c r="Z6424" s="12">
        <v>962150.68691725493</v>
      </c>
      <c r="AA6424" s="12">
        <v>0</v>
      </c>
      <c r="AB6424" s="12">
        <v>0</v>
      </c>
      <c r="AC6424">
        <v>-0.14942274064688391</v>
      </c>
      <c r="AD6424">
        <v>-7.7668346738941477E-2</v>
      </c>
      <c r="AE6424">
        <v>-9.2478593859752115E-2</v>
      </c>
      <c r="AF6424">
        <v>-0.10652322708185917</v>
      </c>
    </row>
    <row r="6425" spans="1:32" x14ac:dyDescent="0.25">
      <c r="A6425" t="s">
        <v>5988</v>
      </c>
      <c r="B6425" t="s">
        <v>5989</v>
      </c>
      <c r="C6425" t="s">
        <v>5988</v>
      </c>
      <c r="D6425" t="s">
        <v>5988</v>
      </c>
      <c r="F6425" s="9">
        <v>1</v>
      </c>
      <c r="G6425" s="9" t="s">
        <v>5996</v>
      </c>
      <c r="H6425" t="s">
        <v>3626</v>
      </c>
      <c r="I6425" t="s">
        <v>5994</v>
      </c>
      <c r="J6425" t="s">
        <v>5995</v>
      </c>
      <c r="K6425" s="10">
        <v>100076.30366879715</v>
      </c>
      <c r="L6425" s="10">
        <v>0</v>
      </c>
      <c r="M6425" s="10">
        <v>0</v>
      </c>
      <c r="N6425" s="11">
        <v>9200.525603061049</v>
      </c>
      <c r="O6425" s="11">
        <v>0</v>
      </c>
      <c r="P6425" s="11">
        <v>0</v>
      </c>
      <c r="Q6425" s="12">
        <v>18625.935938765004</v>
      </c>
      <c r="R6425" s="12">
        <v>0</v>
      </c>
      <c r="S6425" s="12">
        <v>0</v>
      </c>
      <c r="T6425" s="10">
        <v>101680.94085615614</v>
      </c>
      <c r="U6425" s="10">
        <v>0</v>
      </c>
      <c r="V6425" s="10">
        <v>0</v>
      </c>
      <c r="W6425" s="11">
        <v>9740.1457015568994</v>
      </c>
      <c r="X6425" s="11">
        <v>0</v>
      </c>
      <c r="Y6425" s="11">
        <v>0</v>
      </c>
      <c r="Z6425" s="12">
        <v>19135.816435757974</v>
      </c>
      <c r="AA6425" s="12">
        <v>0</v>
      </c>
      <c r="AB6425" s="12">
        <v>0</v>
      </c>
      <c r="AC6425">
        <v>2.2948875335960711E-2</v>
      </c>
      <c r="AD6425">
        <v>8.2227072463887607E-2</v>
      </c>
      <c r="AE6425">
        <v>3.8962533669392313E-2</v>
      </c>
      <c r="AF6425">
        <v>4.8046160489746879E-2</v>
      </c>
    </row>
    <row r="6426" spans="1:32" x14ac:dyDescent="0.25">
      <c r="A6426" t="s">
        <v>14945</v>
      </c>
      <c r="B6426" t="s">
        <v>14946</v>
      </c>
      <c r="C6426" t="s">
        <v>14947</v>
      </c>
      <c r="D6426" t="s">
        <v>14948</v>
      </c>
      <c r="E6426" t="s">
        <v>14949</v>
      </c>
      <c r="F6426" s="9">
        <v>1</v>
      </c>
      <c r="G6426" s="9">
        <v>1</v>
      </c>
      <c r="H6426" t="s">
        <v>3464</v>
      </c>
      <c r="I6426" t="s">
        <v>14950</v>
      </c>
      <c r="J6426" t="s">
        <v>14951</v>
      </c>
      <c r="K6426" s="10">
        <v>577074.34086371388</v>
      </c>
      <c r="L6426" s="10">
        <v>0</v>
      </c>
      <c r="M6426" s="10">
        <v>0</v>
      </c>
      <c r="N6426" s="11">
        <v>229436.85200661179</v>
      </c>
      <c r="O6426" s="11">
        <v>0</v>
      </c>
      <c r="P6426" s="11">
        <v>0</v>
      </c>
      <c r="Q6426" s="12">
        <v>314920.02086380596</v>
      </c>
      <c r="R6426" s="12">
        <v>0</v>
      </c>
      <c r="S6426" s="12">
        <v>0</v>
      </c>
      <c r="T6426" s="10">
        <v>593982.94100515393</v>
      </c>
      <c r="U6426" s="10">
        <v>0</v>
      </c>
      <c r="V6426" s="10">
        <v>0</v>
      </c>
      <c r="W6426" s="11">
        <v>205778.16087530224</v>
      </c>
      <c r="X6426" s="11">
        <v>0</v>
      </c>
      <c r="Y6426" s="11">
        <v>0</v>
      </c>
      <c r="Z6426" s="12">
        <v>305562.2180076646</v>
      </c>
      <c r="AA6426" s="12">
        <v>0</v>
      </c>
      <c r="AB6426" s="12">
        <v>0</v>
      </c>
      <c r="AC6426">
        <v>4.1664313707639275E-2</v>
      </c>
      <c r="AD6426">
        <v>-0.15700725684580524</v>
      </c>
      <c r="AE6426">
        <v>-4.3519310094603907E-2</v>
      </c>
      <c r="AF6426">
        <v>-5.2954084410923287E-2</v>
      </c>
    </row>
    <row r="6427" spans="1:32" x14ac:dyDescent="0.25">
      <c r="A6427" t="s">
        <v>42</v>
      </c>
      <c r="B6427" t="s">
        <v>43</v>
      </c>
      <c r="C6427" t="s">
        <v>42</v>
      </c>
      <c r="D6427" t="s">
        <v>42</v>
      </c>
      <c r="F6427" s="9">
        <v>1</v>
      </c>
      <c r="G6427" s="9">
        <v>1</v>
      </c>
      <c r="H6427" t="s">
        <v>44</v>
      </c>
      <c r="I6427" t="s">
        <v>45</v>
      </c>
      <c r="J6427" t="s">
        <v>46</v>
      </c>
      <c r="K6427" s="10">
        <v>102852.73179208431</v>
      </c>
      <c r="L6427" s="10">
        <v>0</v>
      </c>
      <c r="M6427" s="10">
        <v>0</v>
      </c>
      <c r="N6427" s="11">
        <v>155869.84620603547</v>
      </c>
      <c r="O6427" s="11">
        <v>0</v>
      </c>
      <c r="P6427" s="11">
        <v>0</v>
      </c>
      <c r="Q6427" s="12">
        <v>150551.60655167568</v>
      </c>
      <c r="R6427" s="12">
        <v>0</v>
      </c>
      <c r="S6427" s="12">
        <v>0</v>
      </c>
      <c r="T6427" s="10">
        <v>99999.145826786262</v>
      </c>
      <c r="U6427" s="10">
        <v>0</v>
      </c>
      <c r="V6427" s="10">
        <v>0</v>
      </c>
      <c r="W6427" s="11">
        <v>141929.10155780797</v>
      </c>
      <c r="X6427" s="11">
        <v>0</v>
      </c>
      <c r="Y6427" s="11">
        <v>0</v>
      </c>
      <c r="Z6427" s="12">
        <v>160845.85951504263</v>
      </c>
      <c r="AA6427" s="12">
        <v>0</v>
      </c>
      <c r="AB6427" s="12">
        <v>0</v>
      </c>
      <c r="AC6427">
        <v>-4.0592435849260623E-2</v>
      </c>
      <c r="AD6427">
        <v>-0.13517142438763599</v>
      </c>
      <c r="AE6427">
        <v>9.5420695403168873E-2</v>
      </c>
      <c r="AF6427">
        <v>-2.6781054944575913E-2</v>
      </c>
    </row>
    <row r="6428" spans="1:32" x14ac:dyDescent="0.25">
      <c r="A6428" t="s">
        <v>20461</v>
      </c>
      <c r="B6428" t="s">
        <v>20462</v>
      </c>
      <c r="C6428" t="s">
        <v>20461</v>
      </c>
      <c r="D6428" t="s">
        <v>20461</v>
      </c>
      <c r="E6428" t="s">
        <v>20463</v>
      </c>
      <c r="F6428" s="9">
        <v>1</v>
      </c>
      <c r="G6428" s="9" t="s">
        <v>2556</v>
      </c>
      <c r="H6428" t="s">
        <v>4166</v>
      </c>
      <c r="I6428" t="s">
        <v>20464</v>
      </c>
      <c r="J6428" t="s">
        <v>20465</v>
      </c>
      <c r="K6428" s="10">
        <v>49984.352535123806</v>
      </c>
      <c r="L6428" s="10">
        <v>0</v>
      </c>
      <c r="M6428" s="10">
        <v>0</v>
      </c>
      <c r="N6428" s="11">
        <v>14646.126329635983</v>
      </c>
      <c r="O6428" s="11">
        <v>0</v>
      </c>
      <c r="P6428" s="11">
        <v>0</v>
      </c>
      <c r="Q6428" s="12">
        <v>53940.970379888269</v>
      </c>
      <c r="R6428" s="12">
        <v>0</v>
      </c>
      <c r="S6428" s="12">
        <v>0</v>
      </c>
      <c r="T6428" s="10">
        <v>47955.322058728016</v>
      </c>
      <c r="U6428" s="10">
        <v>0</v>
      </c>
      <c r="V6428" s="10">
        <v>0</v>
      </c>
      <c r="W6428" s="11">
        <v>17218.151644796642</v>
      </c>
      <c r="X6428" s="11">
        <v>0</v>
      </c>
      <c r="Y6428" s="11">
        <v>0</v>
      </c>
      <c r="Z6428" s="12">
        <v>45541.885683849614</v>
      </c>
      <c r="AA6428" s="12">
        <v>0</v>
      </c>
      <c r="AB6428" s="12">
        <v>0</v>
      </c>
      <c r="AC6428">
        <v>-5.9785600091435423E-2</v>
      </c>
      <c r="AD6428">
        <v>0.2334111339342432</v>
      </c>
      <c r="AE6428">
        <v>-0.24418744720615229</v>
      </c>
      <c r="AF6428">
        <v>-2.3520637787781507E-2</v>
      </c>
    </row>
    <row r="6429" spans="1:32" x14ac:dyDescent="0.25">
      <c r="A6429" t="s">
        <v>5965</v>
      </c>
      <c r="B6429" t="s">
        <v>5966</v>
      </c>
      <c r="C6429" t="s">
        <v>5967</v>
      </c>
      <c r="D6429" t="s">
        <v>5967</v>
      </c>
      <c r="E6429" t="s">
        <v>5968</v>
      </c>
      <c r="F6429" s="9">
        <v>1</v>
      </c>
      <c r="G6429" s="9" t="s">
        <v>409</v>
      </c>
      <c r="H6429" t="s">
        <v>2518</v>
      </c>
      <c r="I6429" t="s">
        <v>5969</v>
      </c>
      <c r="J6429" t="s">
        <v>5970</v>
      </c>
      <c r="K6429" s="10">
        <v>92785.537915293244</v>
      </c>
      <c r="L6429" s="10">
        <v>0</v>
      </c>
      <c r="M6429" s="10">
        <v>0</v>
      </c>
      <c r="N6429" s="11">
        <v>90277.875824480754</v>
      </c>
      <c r="O6429" s="11">
        <v>0</v>
      </c>
      <c r="P6429" s="11">
        <v>0</v>
      </c>
      <c r="Q6429" s="12">
        <v>59336.787352453088</v>
      </c>
      <c r="R6429" s="12">
        <v>0</v>
      </c>
      <c r="S6429" s="12">
        <v>0</v>
      </c>
      <c r="T6429" s="10">
        <v>90960.947367224318</v>
      </c>
      <c r="U6429" s="10">
        <v>0</v>
      </c>
      <c r="V6429" s="10">
        <v>0</v>
      </c>
      <c r="W6429" s="11">
        <v>93501.570878368278</v>
      </c>
      <c r="X6429" s="11">
        <v>0</v>
      </c>
      <c r="Y6429" s="11">
        <v>0</v>
      </c>
      <c r="Z6429" s="12">
        <v>59339.795469365898</v>
      </c>
      <c r="AA6429" s="12">
        <v>0</v>
      </c>
      <c r="AB6429" s="12">
        <v>0</v>
      </c>
      <c r="AC6429">
        <v>-2.8652676054383572E-2</v>
      </c>
      <c r="AD6429">
        <v>5.0618129962612939E-2</v>
      </c>
      <c r="AE6429">
        <v>7.3136506802883662E-5</v>
      </c>
      <c r="AF6429">
        <v>7.3461968050107492E-3</v>
      </c>
    </row>
    <row r="6430" spans="1:32" x14ac:dyDescent="0.25">
      <c r="A6430" t="s">
        <v>21190</v>
      </c>
      <c r="B6430" t="s">
        <v>21191</v>
      </c>
      <c r="C6430" t="s">
        <v>21190</v>
      </c>
      <c r="D6430" t="s">
        <v>21190</v>
      </c>
      <c r="E6430" t="s">
        <v>21192</v>
      </c>
      <c r="F6430" s="9">
        <v>1</v>
      </c>
      <c r="G6430" s="9" t="s">
        <v>747</v>
      </c>
      <c r="H6430" t="s">
        <v>1424</v>
      </c>
      <c r="I6430" t="s">
        <v>21193</v>
      </c>
      <c r="J6430" t="s">
        <v>21194</v>
      </c>
      <c r="K6430" s="10">
        <v>247553.63280575644</v>
      </c>
      <c r="L6430" s="10">
        <v>0</v>
      </c>
      <c r="M6430" s="10">
        <v>0</v>
      </c>
      <c r="N6430" s="11">
        <v>329053.06790306186</v>
      </c>
      <c r="O6430" s="11">
        <v>0</v>
      </c>
      <c r="P6430" s="11">
        <v>0</v>
      </c>
      <c r="Q6430" s="12">
        <v>32351.013855166817</v>
      </c>
      <c r="R6430" s="12">
        <v>0</v>
      </c>
      <c r="S6430" s="12">
        <v>0</v>
      </c>
      <c r="T6430" s="10">
        <v>240322.71040375155</v>
      </c>
      <c r="U6430" s="10">
        <v>0</v>
      </c>
      <c r="V6430" s="10">
        <v>0</v>
      </c>
      <c r="W6430" s="11">
        <v>332848.59335100517</v>
      </c>
      <c r="X6430" s="11">
        <v>0</v>
      </c>
      <c r="Y6430" s="11">
        <v>0</v>
      </c>
      <c r="Z6430" s="12">
        <v>31405.615697429825</v>
      </c>
      <c r="AA6430" s="12">
        <v>0</v>
      </c>
      <c r="AB6430" s="12">
        <v>0</v>
      </c>
      <c r="AC6430">
        <v>-4.2768131713126545E-2</v>
      </c>
      <c r="AD6430">
        <v>1.6545798510915949E-2</v>
      </c>
      <c r="AE6430">
        <v>-4.2788372639333688E-2</v>
      </c>
      <c r="AF6430">
        <v>-2.3003568613848096E-2</v>
      </c>
    </row>
    <row r="6431" spans="1:32" x14ac:dyDescent="0.25">
      <c r="A6431" t="s">
        <v>7456</v>
      </c>
      <c r="B6431" t="s">
        <v>7457</v>
      </c>
      <c r="C6431" t="s">
        <v>7456</v>
      </c>
      <c r="D6431" t="s">
        <v>7456</v>
      </c>
      <c r="F6431" s="9">
        <v>1</v>
      </c>
      <c r="G6431" s="9" t="s">
        <v>244</v>
      </c>
      <c r="H6431" t="s">
        <v>7458</v>
      </c>
      <c r="I6431" t="s">
        <v>7459</v>
      </c>
      <c r="J6431" t="s">
        <v>7460</v>
      </c>
      <c r="K6431" s="10">
        <v>66061.696702324727</v>
      </c>
      <c r="L6431" s="10">
        <v>0</v>
      </c>
      <c r="M6431" s="10">
        <v>0</v>
      </c>
      <c r="N6431" s="11">
        <v>24422.742135462977</v>
      </c>
      <c r="O6431" s="11">
        <v>0</v>
      </c>
      <c r="P6431" s="11">
        <v>0</v>
      </c>
      <c r="Q6431" s="12">
        <v>10150.480555968841</v>
      </c>
      <c r="R6431" s="12">
        <v>0</v>
      </c>
      <c r="S6431" s="12">
        <v>0</v>
      </c>
      <c r="T6431" s="10">
        <v>59903.799158193811</v>
      </c>
      <c r="U6431" s="10">
        <v>0</v>
      </c>
      <c r="V6431" s="10">
        <v>0</v>
      </c>
      <c r="W6431" s="11">
        <v>18401.494404105561</v>
      </c>
      <c r="X6431" s="11">
        <v>0</v>
      </c>
      <c r="Y6431" s="11">
        <v>0</v>
      </c>
      <c r="Z6431" s="12">
        <v>10488.16811532155</v>
      </c>
      <c r="AA6431" s="12">
        <v>0</v>
      </c>
      <c r="AB6431" s="12">
        <v>0</v>
      </c>
      <c r="AC6431">
        <v>-0.14116652064242621</v>
      </c>
      <c r="AD6431">
        <v>-0.40840225848983697</v>
      </c>
      <c r="AE6431">
        <v>4.7214685091863967E-2</v>
      </c>
      <c r="AF6431">
        <v>-0.16745136468013308</v>
      </c>
    </row>
    <row r="6432" spans="1:32" x14ac:dyDescent="0.25">
      <c r="A6432" t="s">
        <v>7456</v>
      </c>
      <c r="B6432" t="s">
        <v>7457</v>
      </c>
      <c r="C6432" t="s">
        <v>7456</v>
      </c>
      <c r="D6432" t="s">
        <v>7456</v>
      </c>
      <c r="F6432" s="9">
        <v>1</v>
      </c>
      <c r="G6432" s="9" t="s">
        <v>244</v>
      </c>
      <c r="H6432" t="s">
        <v>3928</v>
      </c>
      <c r="I6432" t="s">
        <v>7461</v>
      </c>
      <c r="J6432" t="s">
        <v>7460</v>
      </c>
      <c r="K6432" s="10">
        <v>66061.696702324727</v>
      </c>
      <c r="L6432" s="10">
        <v>0</v>
      </c>
      <c r="M6432" s="10">
        <v>0</v>
      </c>
      <c r="N6432" s="11">
        <v>24422.742135462977</v>
      </c>
      <c r="O6432" s="11">
        <v>0</v>
      </c>
      <c r="P6432" s="11">
        <v>0</v>
      </c>
      <c r="Q6432" s="12">
        <v>10150.480555968841</v>
      </c>
      <c r="R6432" s="12">
        <v>0</v>
      </c>
      <c r="S6432" s="12">
        <v>0</v>
      </c>
      <c r="T6432" s="10">
        <v>59903.799158193811</v>
      </c>
      <c r="U6432" s="10">
        <v>0</v>
      </c>
      <c r="V6432" s="10">
        <v>0</v>
      </c>
      <c r="W6432" s="11">
        <v>18401.494404105561</v>
      </c>
      <c r="X6432" s="11">
        <v>0</v>
      </c>
      <c r="Y6432" s="11">
        <v>0</v>
      </c>
      <c r="Z6432" s="12">
        <v>10488.16811532155</v>
      </c>
      <c r="AA6432" s="12">
        <v>0</v>
      </c>
      <c r="AB6432" s="12">
        <v>0</v>
      </c>
      <c r="AC6432">
        <v>-0.14116652064242621</v>
      </c>
      <c r="AD6432">
        <v>-0.40840225848983697</v>
      </c>
      <c r="AE6432">
        <v>4.7214685091863967E-2</v>
      </c>
      <c r="AF6432">
        <v>-0.16745136468013308</v>
      </c>
    </row>
    <row r="6433" spans="1:32" x14ac:dyDescent="0.25">
      <c r="A6433" t="s">
        <v>15173</v>
      </c>
      <c r="B6433" t="s">
        <v>15174</v>
      </c>
      <c r="C6433" t="s">
        <v>15173</v>
      </c>
      <c r="D6433" t="s">
        <v>15173</v>
      </c>
      <c r="E6433" t="s">
        <v>15175</v>
      </c>
      <c r="F6433" s="9">
        <v>1</v>
      </c>
      <c r="G6433" s="9">
        <v>1</v>
      </c>
      <c r="H6433" t="s">
        <v>1625</v>
      </c>
      <c r="I6433" t="s">
        <v>15179</v>
      </c>
      <c r="J6433" t="s">
        <v>15180</v>
      </c>
      <c r="K6433" s="10">
        <v>4306345.6964133931</v>
      </c>
      <c r="L6433" s="10">
        <v>0</v>
      </c>
      <c r="M6433" s="10">
        <v>0</v>
      </c>
      <c r="N6433" s="11">
        <v>1336295.787181797</v>
      </c>
      <c r="O6433" s="11">
        <v>0</v>
      </c>
      <c r="P6433" s="11">
        <v>0</v>
      </c>
      <c r="Q6433" s="12">
        <v>813509.9440591879</v>
      </c>
      <c r="R6433" s="12">
        <v>0</v>
      </c>
      <c r="S6433" s="12">
        <v>0</v>
      </c>
      <c r="T6433" s="10">
        <v>3767897.4499957557</v>
      </c>
      <c r="U6433" s="10">
        <v>0</v>
      </c>
      <c r="V6433" s="10">
        <v>0</v>
      </c>
      <c r="W6433" s="11">
        <v>1376587.7768725839</v>
      </c>
      <c r="X6433" s="11">
        <v>0</v>
      </c>
      <c r="Y6433" s="11">
        <v>0</v>
      </c>
      <c r="Z6433" s="12">
        <v>803850.01475414133</v>
      </c>
      <c r="AA6433" s="12">
        <v>0</v>
      </c>
      <c r="AB6433" s="12">
        <v>0</v>
      </c>
      <c r="AC6433">
        <v>-0.19270443802650533</v>
      </c>
      <c r="AD6433">
        <v>4.2857223343078198E-2</v>
      </c>
      <c r="AE6433">
        <v>-1.7233637751828072E-2</v>
      </c>
      <c r="AF6433">
        <v>-5.5693617478418396E-2</v>
      </c>
    </row>
    <row r="6434" spans="1:32" x14ac:dyDescent="0.25">
      <c r="A6434" t="s">
        <v>15173</v>
      </c>
      <c r="B6434" t="s">
        <v>15174</v>
      </c>
      <c r="C6434" t="s">
        <v>15173</v>
      </c>
      <c r="D6434" t="s">
        <v>15173</v>
      </c>
      <c r="E6434" t="s">
        <v>15175</v>
      </c>
      <c r="F6434" s="9">
        <v>1</v>
      </c>
      <c r="G6434" s="9">
        <v>1</v>
      </c>
      <c r="H6434" t="s">
        <v>3491</v>
      </c>
      <c r="I6434" t="s">
        <v>15183</v>
      </c>
      <c r="J6434" t="s">
        <v>15184</v>
      </c>
      <c r="K6434" s="10">
        <v>628875.38045113382</v>
      </c>
      <c r="L6434" s="10">
        <v>0</v>
      </c>
      <c r="M6434" s="10">
        <v>0</v>
      </c>
      <c r="N6434" s="11">
        <v>253952.59170185495</v>
      </c>
      <c r="O6434" s="11">
        <v>0</v>
      </c>
      <c r="P6434" s="11">
        <v>0</v>
      </c>
      <c r="Q6434" s="12">
        <v>109722.27075608606</v>
      </c>
      <c r="R6434" s="12">
        <v>0</v>
      </c>
      <c r="S6434" s="12">
        <v>0</v>
      </c>
      <c r="T6434" s="10">
        <v>582084.72444679576</v>
      </c>
      <c r="U6434" s="10">
        <v>0</v>
      </c>
      <c r="V6434" s="10">
        <v>0</v>
      </c>
      <c r="W6434" s="11">
        <v>237759.28518775545</v>
      </c>
      <c r="X6434" s="11">
        <v>0</v>
      </c>
      <c r="Y6434" s="11">
        <v>0</v>
      </c>
      <c r="Z6434" s="12">
        <v>117657.52354721207</v>
      </c>
      <c r="AA6434" s="12">
        <v>0</v>
      </c>
      <c r="AB6434" s="12">
        <v>0</v>
      </c>
      <c r="AC6434">
        <v>-0.11154499962404253</v>
      </c>
      <c r="AD6434">
        <v>-9.5057513789719342E-2</v>
      </c>
      <c r="AE6434">
        <v>0.10073719098449321</v>
      </c>
      <c r="AF6434">
        <v>-3.5288440809756218E-2</v>
      </c>
    </row>
    <row r="6435" spans="1:32" x14ac:dyDescent="0.25">
      <c r="A6435" t="s">
        <v>15173</v>
      </c>
      <c r="B6435" t="s">
        <v>15174</v>
      </c>
      <c r="C6435" t="s">
        <v>15173</v>
      </c>
      <c r="D6435" t="s">
        <v>15173</v>
      </c>
      <c r="E6435" t="s">
        <v>15175</v>
      </c>
      <c r="F6435" s="9">
        <v>1</v>
      </c>
      <c r="G6435" s="9">
        <v>1</v>
      </c>
      <c r="H6435" t="s">
        <v>871</v>
      </c>
      <c r="I6435" t="s">
        <v>15185</v>
      </c>
      <c r="J6435" t="s">
        <v>15186</v>
      </c>
      <c r="K6435" s="10">
        <v>103611.68619256765</v>
      </c>
      <c r="L6435" s="10">
        <v>0</v>
      </c>
      <c r="M6435" s="10">
        <v>0</v>
      </c>
      <c r="N6435" s="11">
        <v>26299.512038686393</v>
      </c>
      <c r="O6435" s="11">
        <v>0</v>
      </c>
      <c r="P6435" s="11">
        <v>0</v>
      </c>
      <c r="Q6435" s="12">
        <v>41161.856480281065</v>
      </c>
      <c r="R6435" s="12">
        <v>0</v>
      </c>
      <c r="S6435" s="12">
        <v>0</v>
      </c>
      <c r="T6435" s="10">
        <v>95273.688413803873</v>
      </c>
      <c r="U6435" s="10">
        <v>0</v>
      </c>
      <c r="V6435" s="10">
        <v>0</v>
      </c>
      <c r="W6435" s="11">
        <v>23867.50895840902</v>
      </c>
      <c r="X6435" s="11">
        <v>0</v>
      </c>
      <c r="Y6435" s="11">
        <v>0</v>
      </c>
      <c r="Z6435" s="12">
        <v>41987.606405332284</v>
      </c>
      <c r="AA6435" s="12">
        <v>0</v>
      </c>
      <c r="AB6435" s="12">
        <v>0</v>
      </c>
      <c r="AC6435">
        <v>-0.12103698400395654</v>
      </c>
      <c r="AD6435">
        <v>-0.13998803117382519</v>
      </c>
      <c r="AE6435">
        <v>2.8655494484885011E-2</v>
      </c>
      <c r="AF6435">
        <v>-7.7456506897632241E-2</v>
      </c>
    </row>
    <row r="6436" spans="1:32" x14ac:dyDescent="0.25">
      <c r="A6436" t="s">
        <v>15173</v>
      </c>
      <c r="B6436" t="s">
        <v>15174</v>
      </c>
      <c r="C6436" t="s">
        <v>15173</v>
      </c>
      <c r="D6436" t="s">
        <v>15173</v>
      </c>
      <c r="E6436" t="s">
        <v>15175</v>
      </c>
      <c r="F6436" s="9">
        <v>1</v>
      </c>
      <c r="G6436" s="9">
        <v>1</v>
      </c>
      <c r="H6436" t="s">
        <v>3928</v>
      </c>
      <c r="I6436" t="s">
        <v>15181</v>
      </c>
      <c r="J6436" t="s">
        <v>15182</v>
      </c>
      <c r="K6436" s="10">
        <v>25011.870653903559</v>
      </c>
      <c r="L6436" s="10">
        <v>0</v>
      </c>
      <c r="M6436" s="10">
        <v>0</v>
      </c>
      <c r="N6436" s="11">
        <v>170779.13584313451</v>
      </c>
      <c r="O6436" s="11">
        <v>0</v>
      </c>
      <c r="P6436" s="11">
        <v>0</v>
      </c>
      <c r="Q6436" s="12">
        <v>123758.84793458387</v>
      </c>
      <c r="R6436" s="12">
        <v>0</v>
      </c>
      <c r="S6436" s="12">
        <v>0</v>
      </c>
      <c r="T6436" s="10">
        <v>26848.794440135982</v>
      </c>
      <c r="U6436" s="10">
        <v>0</v>
      </c>
      <c r="V6436" s="10">
        <v>0</v>
      </c>
      <c r="W6436" s="11">
        <v>159915.91149930353</v>
      </c>
      <c r="X6436" s="11">
        <v>0</v>
      </c>
      <c r="Y6436" s="11">
        <v>0</v>
      </c>
      <c r="Z6436" s="12">
        <v>127369.15999202352</v>
      </c>
      <c r="AA6436" s="12">
        <v>0</v>
      </c>
      <c r="AB6436" s="12">
        <v>0</v>
      </c>
      <c r="AC6436">
        <v>0.10224434838038911</v>
      </c>
      <c r="AD6436">
        <v>-9.4818238172164976E-2</v>
      </c>
      <c r="AE6436">
        <v>4.1484326864476943E-2</v>
      </c>
      <c r="AF6436">
        <v>1.6303479024233691E-2</v>
      </c>
    </row>
    <row r="6437" spans="1:32" x14ac:dyDescent="0.25">
      <c r="A6437" t="s">
        <v>15173</v>
      </c>
      <c r="B6437" t="s">
        <v>15174</v>
      </c>
      <c r="C6437" t="s">
        <v>15173</v>
      </c>
      <c r="D6437" t="s">
        <v>15173</v>
      </c>
      <c r="E6437" t="s">
        <v>15175</v>
      </c>
      <c r="F6437" s="9">
        <v>1</v>
      </c>
      <c r="G6437" s="9">
        <v>1</v>
      </c>
      <c r="H6437" t="s">
        <v>15176</v>
      </c>
      <c r="I6437" t="s">
        <v>15177</v>
      </c>
      <c r="J6437" t="s">
        <v>15178</v>
      </c>
      <c r="K6437" s="10">
        <v>445602.30326099816</v>
      </c>
      <c r="L6437" s="10">
        <v>0</v>
      </c>
      <c r="M6437" s="10">
        <v>0</v>
      </c>
      <c r="N6437" s="11">
        <v>130859.43863962115</v>
      </c>
      <c r="O6437" s="11">
        <v>0</v>
      </c>
      <c r="P6437" s="11">
        <v>0</v>
      </c>
      <c r="Q6437" s="12">
        <v>181300.21469354496</v>
      </c>
      <c r="R6437" s="12">
        <v>0</v>
      </c>
      <c r="S6437" s="12">
        <v>0</v>
      </c>
      <c r="T6437" s="10">
        <v>416157.2803709752</v>
      </c>
      <c r="U6437" s="10">
        <v>0</v>
      </c>
      <c r="V6437" s="10">
        <v>0</v>
      </c>
      <c r="W6437" s="11">
        <v>126195.78782751808</v>
      </c>
      <c r="X6437" s="11">
        <v>0</v>
      </c>
      <c r="Y6437" s="11">
        <v>0</v>
      </c>
      <c r="Z6437" s="12">
        <v>165507.0457634773</v>
      </c>
      <c r="AA6437" s="12">
        <v>0</v>
      </c>
      <c r="AB6437" s="12">
        <v>0</v>
      </c>
      <c r="AC6437">
        <v>-9.8627813532906949E-2</v>
      </c>
      <c r="AD6437">
        <v>-5.2354230216717298E-2</v>
      </c>
      <c r="AE6437">
        <v>-0.1314879985171373</v>
      </c>
      <c r="AF6437">
        <v>-9.4156680755587183E-2</v>
      </c>
    </row>
    <row r="6438" spans="1:32" x14ac:dyDescent="0.25">
      <c r="A6438" t="s">
        <v>14490</v>
      </c>
      <c r="B6438" t="s">
        <v>14491</v>
      </c>
      <c r="C6438" t="s">
        <v>14490</v>
      </c>
      <c r="D6438" t="s">
        <v>14490</v>
      </c>
      <c r="E6438" t="s">
        <v>14492</v>
      </c>
      <c r="F6438" s="9">
        <v>1</v>
      </c>
      <c r="G6438" s="9">
        <v>1</v>
      </c>
      <c r="H6438" t="s">
        <v>14269</v>
      </c>
      <c r="I6438" t="s">
        <v>14493</v>
      </c>
      <c r="J6438" t="s">
        <v>14494</v>
      </c>
      <c r="K6438" s="10">
        <v>25705.497333838968</v>
      </c>
      <c r="L6438" s="10">
        <v>0</v>
      </c>
      <c r="M6438" s="10">
        <v>0</v>
      </c>
      <c r="N6438" s="11">
        <v>8294.6897973724026</v>
      </c>
      <c r="O6438" s="11">
        <v>0</v>
      </c>
      <c r="P6438" s="11">
        <v>0</v>
      </c>
      <c r="Q6438" s="12">
        <v>18016.314683497367</v>
      </c>
      <c r="R6438" s="12">
        <v>0</v>
      </c>
      <c r="S6438" s="12">
        <v>0</v>
      </c>
      <c r="T6438" s="10">
        <v>22208.393327489543</v>
      </c>
      <c r="U6438" s="10">
        <v>0</v>
      </c>
      <c r="V6438" s="10">
        <v>0</v>
      </c>
      <c r="W6438" s="11">
        <v>8078.4237693760524</v>
      </c>
      <c r="X6438" s="11">
        <v>0</v>
      </c>
      <c r="Y6438" s="11">
        <v>0</v>
      </c>
      <c r="Z6438" s="12">
        <v>15476.735325102394</v>
      </c>
      <c r="AA6438" s="12">
        <v>0</v>
      </c>
      <c r="AB6438" s="12">
        <v>0</v>
      </c>
      <c r="AC6438">
        <v>-0.21097190023854739</v>
      </c>
      <c r="AD6438">
        <v>-3.8114201269704821E-2</v>
      </c>
      <c r="AE6438">
        <v>-0.21920275137493533</v>
      </c>
      <c r="AF6438">
        <v>-0.15609628429439584</v>
      </c>
    </row>
    <row r="6439" spans="1:32" x14ac:dyDescent="0.25">
      <c r="A6439" t="s">
        <v>19859</v>
      </c>
      <c r="B6439" t="s">
        <v>19860</v>
      </c>
      <c r="C6439" t="s">
        <v>19859</v>
      </c>
      <c r="D6439" t="s">
        <v>19859</v>
      </c>
      <c r="E6439" t="s">
        <v>19861</v>
      </c>
      <c r="F6439" s="9">
        <v>1</v>
      </c>
      <c r="G6439" s="9" t="s">
        <v>19866</v>
      </c>
      <c r="H6439" t="s">
        <v>1449</v>
      </c>
      <c r="I6439" t="s">
        <v>19864</v>
      </c>
      <c r="J6439" t="s">
        <v>19865</v>
      </c>
      <c r="K6439" s="10">
        <v>113593.37761158275</v>
      </c>
      <c r="L6439" s="10">
        <v>0</v>
      </c>
      <c r="M6439" s="10">
        <v>0</v>
      </c>
      <c r="N6439" s="11">
        <v>85253.039589124019</v>
      </c>
      <c r="O6439" s="11">
        <v>0</v>
      </c>
      <c r="P6439" s="11">
        <v>0</v>
      </c>
      <c r="Q6439" s="12">
        <v>75099.987741403282</v>
      </c>
      <c r="R6439" s="12">
        <v>0</v>
      </c>
      <c r="S6439" s="12">
        <v>0</v>
      </c>
      <c r="T6439" s="10">
        <v>122036.46000473645</v>
      </c>
      <c r="U6439" s="10">
        <v>0</v>
      </c>
      <c r="V6439" s="10">
        <v>0</v>
      </c>
      <c r="W6439" s="11">
        <v>85040.155652457644</v>
      </c>
      <c r="X6439" s="11">
        <v>0</v>
      </c>
      <c r="Y6439" s="11">
        <v>0</v>
      </c>
      <c r="Z6439" s="12">
        <v>75410.407843251727</v>
      </c>
      <c r="AA6439" s="12">
        <v>0</v>
      </c>
      <c r="AB6439" s="12">
        <v>0</v>
      </c>
      <c r="AC6439">
        <v>0.10343350687881545</v>
      </c>
      <c r="AD6439">
        <v>-3.6070350229312855E-3</v>
      </c>
      <c r="AE6439">
        <v>5.9509799942421039E-3</v>
      </c>
      <c r="AF6439">
        <v>3.525915061670875E-2</v>
      </c>
    </row>
    <row r="6440" spans="1:32" x14ac:dyDescent="0.25">
      <c r="A6440" t="s">
        <v>19859</v>
      </c>
      <c r="B6440" t="s">
        <v>19860</v>
      </c>
      <c r="C6440" t="s">
        <v>19859</v>
      </c>
      <c r="D6440" t="s">
        <v>19859</v>
      </c>
      <c r="E6440" t="s">
        <v>19861</v>
      </c>
      <c r="F6440" s="9">
        <v>1</v>
      </c>
      <c r="G6440" s="9" t="s">
        <v>18025</v>
      </c>
      <c r="H6440" t="s">
        <v>5210</v>
      </c>
      <c r="I6440" t="s">
        <v>19862</v>
      </c>
      <c r="J6440" t="s">
        <v>19863</v>
      </c>
      <c r="K6440" s="10">
        <v>684653.72537779564</v>
      </c>
      <c r="L6440" s="10">
        <v>0</v>
      </c>
      <c r="M6440" s="10">
        <v>0</v>
      </c>
      <c r="N6440" s="11">
        <v>441372.35473118763</v>
      </c>
      <c r="O6440" s="11">
        <v>0</v>
      </c>
      <c r="P6440" s="11">
        <v>0</v>
      </c>
      <c r="Q6440" s="12">
        <v>459891.39523560234</v>
      </c>
      <c r="R6440" s="12">
        <v>0</v>
      </c>
      <c r="S6440" s="12">
        <v>0</v>
      </c>
      <c r="T6440" s="10">
        <v>659147.66564889962</v>
      </c>
      <c r="U6440" s="10">
        <v>0</v>
      </c>
      <c r="V6440" s="10">
        <v>0</v>
      </c>
      <c r="W6440" s="11">
        <v>425468.31662526238</v>
      </c>
      <c r="X6440" s="11">
        <v>0</v>
      </c>
      <c r="Y6440" s="11">
        <v>0</v>
      </c>
      <c r="Z6440" s="12">
        <v>476129.69509438897</v>
      </c>
      <c r="AA6440" s="12">
        <v>0</v>
      </c>
      <c r="AB6440" s="12">
        <v>0</v>
      </c>
      <c r="AC6440">
        <v>-5.4772804932403441E-2</v>
      </c>
      <c r="AD6440">
        <v>-5.2944566880411291E-2</v>
      </c>
      <c r="AE6440">
        <v>5.006140468226964E-2</v>
      </c>
      <c r="AF6440">
        <v>-1.9218655710181699E-2</v>
      </c>
    </row>
    <row r="6441" spans="1:32" x14ac:dyDescent="0.25">
      <c r="A6441" t="s">
        <v>21208</v>
      </c>
      <c r="B6441" t="s">
        <v>21209</v>
      </c>
      <c r="C6441" t="s">
        <v>21208</v>
      </c>
      <c r="D6441" t="s">
        <v>21208</v>
      </c>
      <c r="E6441" t="s">
        <v>21210</v>
      </c>
      <c r="F6441" s="9">
        <v>1</v>
      </c>
      <c r="G6441" s="9">
        <v>1</v>
      </c>
      <c r="H6441" t="s">
        <v>2288</v>
      </c>
      <c r="I6441" t="s">
        <v>21211</v>
      </c>
      <c r="J6441" t="s">
        <v>21212</v>
      </c>
      <c r="K6441" s="10">
        <v>461040.7807493112</v>
      </c>
      <c r="L6441" s="10">
        <v>0</v>
      </c>
      <c r="M6441" s="10">
        <v>0</v>
      </c>
      <c r="N6441" s="11">
        <v>422693.69591576426</v>
      </c>
      <c r="O6441" s="11">
        <v>0</v>
      </c>
      <c r="P6441" s="11">
        <v>0</v>
      </c>
      <c r="Q6441" s="12">
        <v>126204.97710932548</v>
      </c>
      <c r="R6441" s="12">
        <v>0</v>
      </c>
      <c r="S6441" s="12">
        <v>0</v>
      </c>
      <c r="T6441" s="10">
        <v>448314.36119116831</v>
      </c>
      <c r="U6441" s="10">
        <v>0</v>
      </c>
      <c r="V6441" s="10">
        <v>0</v>
      </c>
      <c r="W6441" s="11">
        <v>437898.5605665248</v>
      </c>
      <c r="X6441" s="11">
        <v>0</v>
      </c>
      <c r="Y6441" s="11">
        <v>0</v>
      </c>
      <c r="Z6441" s="12">
        <v>130044.10199326654</v>
      </c>
      <c r="AA6441" s="12">
        <v>0</v>
      </c>
      <c r="AB6441" s="12">
        <v>0</v>
      </c>
      <c r="AC6441">
        <v>-4.0383652906275297E-2</v>
      </c>
      <c r="AD6441">
        <v>5.0984111387728931E-2</v>
      </c>
      <c r="AE6441">
        <v>4.3232162332095279E-2</v>
      </c>
      <c r="AF6441">
        <v>1.7944206937849639E-2</v>
      </c>
    </row>
    <row r="6442" spans="1:32" x14ac:dyDescent="0.25">
      <c r="A6442" t="s">
        <v>15082</v>
      </c>
      <c r="B6442" t="s">
        <v>15083</v>
      </c>
      <c r="C6442" t="s">
        <v>15082</v>
      </c>
      <c r="D6442" t="s">
        <v>15082</v>
      </c>
      <c r="E6442" t="s">
        <v>15084</v>
      </c>
      <c r="F6442" s="9">
        <v>1</v>
      </c>
      <c r="G6442" s="9">
        <v>1</v>
      </c>
      <c r="H6442" t="s">
        <v>455</v>
      </c>
      <c r="I6442" t="s">
        <v>15085</v>
      </c>
      <c r="J6442" t="s">
        <v>15086</v>
      </c>
      <c r="K6442" s="10">
        <v>53693.622079764544</v>
      </c>
      <c r="L6442" s="10">
        <v>0</v>
      </c>
      <c r="M6442" s="10">
        <v>0</v>
      </c>
      <c r="N6442" s="11">
        <v>55473.044408877278</v>
      </c>
      <c r="O6442" s="11">
        <v>0</v>
      </c>
      <c r="P6442" s="11">
        <v>0</v>
      </c>
      <c r="Q6442" s="12">
        <v>29583.830226240356</v>
      </c>
      <c r="R6442" s="12">
        <v>0</v>
      </c>
      <c r="S6442" s="12">
        <v>0</v>
      </c>
      <c r="T6442" s="10">
        <v>53386.360144951788</v>
      </c>
      <c r="U6442" s="10">
        <v>0</v>
      </c>
      <c r="V6442" s="10">
        <v>0</v>
      </c>
      <c r="W6442" s="11">
        <v>51914.790341437889</v>
      </c>
      <c r="X6442" s="11">
        <v>0</v>
      </c>
      <c r="Y6442" s="11">
        <v>0</v>
      </c>
      <c r="Z6442" s="12">
        <v>31005.372509930399</v>
      </c>
      <c r="AA6442" s="12">
        <v>0</v>
      </c>
      <c r="AB6442" s="12">
        <v>0</v>
      </c>
      <c r="AC6442">
        <v>-8.2795397803962448E-3</v>
      </c>
      <c r="AD6442">
        <v>-9.5641288099943766E-2</v>
      </c>
      <c r="AE6442">
        <v>6.770937202252468E-2</v>
      </c>
      <c r="AF6442">
        <v>-1.2070485285938445E-2</v>
      </c>
    </row>
    <row r="6443" spans="1:32" x14ac:dyDescent="0.25">
      <c r="A6443" t="s">
        <v>23609</v>
      </c>
      <c r="B6443" t="s">
        <v>23610</v>
      </c>
      <c r="C6443" t="s">
        <v>23609</v>
      </c>
      <c r="D6443" t="s">
        <v>23609</v>
      </c>
      <c r="E6443" t="s">
        <v>23611</v>
      </c>
      <c r="F6443" s="9">
        <v>1</v>
      </c>
      <c r="G6443" s="9" t="s">
        <v>23614</v>
      </c>
      <c r="H6443" t="s">
        <v>21782</v>
      </c>
      <c r="I6443" t="s">
        <v>23612</v>
      </c>
      <c r="J6443" t="s">
        <v>23613</v>
      </c>
      <c r="K6443" s="10">
        <v>137409.17455839546</v>
      </c>
      <c r="L6443" s="10">
        <v>0</v>
      </c>
      <c r="M6443" s="10">
        <v>0</v>
      </c>
      <c r="N6443" s="11">
        <v>107590.26197972934</v>
      </c>
      <c r="O6443" s="11">
        <v>0</v>
      </c>
      <c r="P6443" s="11">
        <v>0</v>
      </c>
      <c r="Q6443" s="12">
        <v>111776.63705518546</v>
      </c>
      <c r="R6443" s="12">
        <v>0</v>
      </c>
      <c r="S6443" s="12">
        <v>0</v>
      </c>
      <c r="T6443" s="10">
        <v>110940.47900636504</v>
      </c>
      <c r="U6443" s="10">
        <v>0</v>
      </c>
      <c r="V6443" s="10">
        <v>0</v>
      </c>
      <c r="W6443" s="11">
        <v>94653.014832861052</v>
      </c>
      <c r="X6443" s="11">
        <v>0</v>
      </c>
      <c r="Y6443" s="11">
        <v>0</v>
      </c>
      <c r="Z6443" s="12">
        <v>104851.73777260458</v>
      </c>
      <c r="AA6443" s="12">
        <v>0</v>
      </c>
      <c r="AB6443" s="12">
        <v>0</v>
      </c>
      <c r="AC6443">
        <v>-0.30869247377570008</v>
      </c>
      <c r="AD6443">
        <v>-0.18482714147323634</v>
      </c>
      <c r="AE6443">
        <v>-9.2267903109944371E-2</v>
      </c>
      <c r="AF6443">
        <v>-0.19526250611962692</v>
      </c>
    </row>
    <row r="6444" spans="1:32" x14ac:dyDescent="0.25">
      <c r="A6444" t="s">
        <v>16546</v>
      </c>
      <c r="B6444" t="s">
        <v>16547</v>
      </c>
      <c r="C6444" t="s">
        <v>16546</v>
      </c>
      <c r="D6444" t="s">
        <v>16546</v>
      </c>
      <c r="F6444" s="9">
        <v>1</v>
      </c>
      <c r="G6444" s="9" t="s">
        <v>87</v>
      </c>
      <c r="H6444" t="s">
        <v>1383</v>
      </c>
      <c r="I6444" t="s">
        <v>16548</v>
      </c>
      <c r="J6444" t="s">
        <v>16549</v>
      </c>
      <c r="K6444" s="10">
        <v>311315.40946408483</v>
      </c>
      <c r="L6444" s="10">
        <v>0</v>
      </c>
      <c r="M6444" s="10">
        <v>0</v>
      </c>
      <c r="N6444" s="11">
        <v>190367.98354151283</v>
      </c>
      <c r="O6444" s="11">
        <v>0</v>
      </c>
      <c r="P6444" s="11">
        <v>0</v>
      </c>
      <c r="Q6444" s="12">
        <v>349146.718926011</v>
      </c>
      <c r="R6444" s="12">
        <v>0</v>
      </c>
      <c r="S6444" s="12">
        <v>0</v>
      </c>
      <c r="T6444" s="10">
        <v>337760.50173178484</v>
      </c>
      <c r="U6444" s="10">
        <v>0</v>
      </c>
      <c r="V6444" s="10">
        <v>0</v>
      </c>
      <c r="W6444" s="11">
        <v>205418.01307899083</v>
      </c>
      <c r="X6444" s="11">
        <v>0</v>
      </c>
      <c r="Y6444" s="11">
        <v>0</v>
      </c>
      <c r="Z6444" s="12">
        <v>334457.58029721148</v>
      </c>
      <c r="AA6444" s="12">
        <v>0</v>
      </c>
      <c r="AB6444" s="12">
        <v>0</v>
      </c>
      <c r="AC6444">
        <v>0.11762363790103124</v>
      </c>
      <c r="AD6444">
        <v>0.10977183316142318</v>
      </c>
      <c r="AE6444">
        <v>-6.2010171667176102E-2</v>
      </c>
      <c r="AF6444">
        <v>5.5128433131759441E-2</v>
      </c>
    </row>
    <row r="6445" spans="1:32" x14ac:dyDescent="0.25">
      <c r="A6445" t="s">
        <v>4633</v>
      </c>
      <c r="B6445" t="s">
        <v>4634</v>
      </c>
      <c r="C6445" t="s">
        <v>4633</v>
      </c>
      <c r="D6445" t="s">
        <v>4633</v>
      </c>
      <c r="F6445" s="9">
        <v>1</v>
      </c>
      <c r="G6445" s="9" t="s">
        <v>4640</v>
      </c>
      <c r="H6445" t="s">
        <v>3499</v>
      </c>
      <c r="I6445" t="s">
        <v>4638</v>
      </c>
      <c r="J6445" t="s">
        <v>4639</v>
      </c>
      <c r="K6445" s="10">
        <v>20349.584950681205</v>
      </c>
      <c r="L6445" s="10">
        <v>0</v>
      </c>
      <c r="M6445" s="10">
        <v>0</v>
      </c>
      <c r="N6445" s="11">
        <v>25201.349364686397</v>
      </c>
      <c r="O6445" s="11">
        <v>0</v>
      </c>
      <c r="P6445" s="11">
        <v>0</v>
      </c>
      <c r="Q6445" s="12">
        <v>31228.278784728769</v>
      </c>
      <c r="R6445" s="12">
        <v>0</v>
      </c>
      <c r="S6445" s="12">
        <v>0</v>
      </c>
      <c r="T6445" s="10">
        <v>17669.479845925765</v>
      </c>
      <c r="U6445" s="10">
        <v>0</v>
      </c>
      <c r="V6445" s="10">
        <v>0</v>
      </c>
      <c r="W6445" s="11">
        <v>25103.330396609028</v>
      </c>
      <c r="X6445" s="11">
        <v>0</v>
      </c>
      <c r="Y6445" s="11">
        <v>0</v>
      </c>
      <c r="Z6445" s="12">
        <v>31171.059215977544</v>
      </c>
      <c r="AA6445" s="12">
        <v>0</v>
      </c>
      <c r="AB6445" s="12">
        <v>0</v>
      </c>
      <c r="AC6445">
        <v>-0.20373979917736293</v>
      </c>
      <c r="AD6445">
        <v>-5.6222068719730921E-3</v>
      </c>
      <c r="AE6445">
        <v>-2.6458745833598217E-3</v>
      </c>
      <c r="AF6445">
        <v>-7.0669293544231945E-2</v>
      </c>
    </row>
    <row r="6446" spans="1:32" x14ac:dyDescent="0.25">
      <c r="A6446" t="s">
        <v>4633</v>
      </c>
      <c r="B6446" t="s">
        <v>4634</v>
      </c>
      <c r="C6446" t="s">
        <v>4633</v>
      </c>
      <c r="D6446" t="s">
        <v>4633</v>
      </c>
      <c r="F6446" s="9">
        <v>1</v>
      </c>
      <c r="G6446" s="9">
        <v>1</v>
      </c>
      <c r="H6446" t="s">
        <v>4635</v>
      </c>
      <c r="I6446" t="s">
        <v>4636</v>
      </c>
      <c r="J6446" t="s">
        <v>4637</v>
      </c>
      <c r="K6446" s="10">
        <v>106320.86519176135</v>
      </c>
      <c r="L6446" s="10">
        <v>0</v>
      </c>
      <c r="M6446" s="10">
        <v>0</v>
      </c>
      <c r="N6446" s="11">
        <v>9300.4485130376252</v>
      </c>
      <c r="O6446" s="11">
        <v>0</v>
      </c>
      <c r="P6446" s="11">
        <v>0</v>
      </c>
      <c r="Q6446" s="12">
        <v>54275.402102997476</v>
      </c>
      <c r="R6446" s="12">
        <v>0</v>
      </c>
      <c r="S6446" s="12">
        <v>0</v>
      </c>
      <c r="T6446" s="10">
        <v>100405.09635111692</v>
      </c>
      <c r="U6446" s="10">
        <v>0</v>
      </c>
      <c r="V6446" s="10">
        <v>0</v>
      </c>
      <c r="W6446" s="11">
        <v>9682.3162554063238</v>
      </c>
      <c r="X6446" s="11">
        <v>0</v>
      </c>
      <c r="Y6446" s="11">
        <v>0</v>
      </c>
      <c r="Z6446" s="12">
        <v>57602.081281244959</v>
      </c>
      <c r="AA6446" s="12">
        <v>0</v>
      </c>
      <c r="AB6446" s="12">
        <v>0</v>
      </c>
      <c r="AC6446">
        <v>-8.2592250475589254E-2</v>
      </c>
      <c r="AD6446">
        <v>5.8051926303882034E-2</v>
      </c>
      <c r="AE6446">
        <v>8.5822430953730586E-2</v>
      </c>
      <c r="AF6446">
        <v>2.0427368927341122E-2</v>
      </c>
    </row>
    <row r="6447" spans="1:32" x14ac:dyDescent="0.25">
      <c r="A6447" t="s">
        <v>17083</v>
      </c>
      <c r="B6447" t="s">
        <v>17084</v>
      </c>
      <c r="C6447" t="s">
        <v>17083</v>
      </c>
      <c r="D6447" t="s">
        <v>17083</v>
      </c>
      <c r="E6447" t="s">
        <v>17085</v>
      </c>
      <c r="F6447" s="9">
        <v>1</v>
      </c>
      <c r="G6447" s="9" t="s">
        <v>17088</v>
      </c>
      <c r="H6447" t="s">
        <v>729</v>
      </c>
      <c r="I6447" t="s">
        <v>17086</v>
      </c>
      <c r="J6447" t="s">
        <v>17087</v>
      </c>
      <c r="K6447" s="10">
        <v>192418.9580668463</v>
      </c>
      <c r="L6447" s="10">
        <v>0</v>
      </c>
      <c r="M6447" s="10">
        <v>0</v>
      </c>
      <c r="N6447" s="11">
        <v>316824.87812771054</v>
      </c>
      <c r="O6447" s="11">
        <v>0</v>
      </c>
      <c r="P6447" s="11">
        <v>0</v>
      </c>
      <c r="Q6447" s="12">
        <v>68575.702583147126</v>
      </c>
      <c r="R6447" s="12">
        <v>0</v>
      </c>
      <c r="S6447" s="12">
        <v>0</v>
      </c>
      <c r="T6447" s="10">
        <v>181894.83136615992</v>
      </c>
      <c r="U6447" s="10">
        <v>0</v>
      </c>
      <c r="V6447" s="10">
        <v>0</v>
      </c>
      <c r="W6447" s="11">
        <v>269730.11956317123</v>
      </c>
      <c r="X6447" s="11">
        <v>0</v>
      </c>
      <c r="Y6447" s="11">
        <v>0</v>
      </c>
      <c r="Z6447" s="12">
        <v>67479.404432103547</v>
      </c>
      <c r="AA6447" s="12">
        <v>0</v>
      </c>
      <c r="AB6447" s="12">
        <v>0</v>
      </c>
      <c r="AC6447">
        <v>-8.1146398896193073E-2</v>
      </c>
      <c r="AD6447">
        <v>-0.23216899509856087</v>
      </c>
      <c r="AE6447">
        <v>-2.3250257518345464E-2</v>
      </c>
      <c r="AF6447">
        <v>-0.11218855050436648</v>
      </c>
    </row>
    <row r="6448" spans="1:32" x14ac:dyDescent="0.25">
      <c r="A6448" t="s">
        <v>17083</v>
      </c>
      <c r="B6448" t="s">
        <v>17084</v>
      </c>
      <c r="C6448" t="s">
        <v>17083</v>
      </c>
      <c r="D6448" t="s">
        <v>17083</v>
      </c>
      <c r="E6448" t="s">
        <v>17085</v>
      </c>
      <c r="F6448" s="9">
        <v>1</v>
      </c>
      <c r="G6448" s="9" t="s">
        <v>1880</v>
      </c>
      <c r="H6448" t="s">
        <v>420</v>
      </c>
      <c r="I6448" t="s">
        <v>17089</v>
      </c>
      <c r="J6448" t="s">
        <v>17090</v>
      </c>
      <c r="K6448" s="10">
        <v>148255.4975728979</v>
      </c>
      <c r="L6448" s="10">
        <v>0</v>
      </c>
      <c r="M6448" s="10">
        <v>0</v>
      </c>
      <c r="N6448" s="11">
        <v>23047.565453607123</v>
      </c>
      <c r="O6448" s="11">
        <v>0</v>
      </c>
      <c r="P6448" s="11">
        <v>0</v>
      </c>
      <c r="Q6448" s="12">
        <v>92378.641595642635</v>
      </c>
      <c r="R6448" s="12">
        <v>0</v>
      </c>
      <c r="S6448" s="12">
        <v>0</v>
      </c>
      <c r="T6448" s="10">
        <v>116691.44476771608</v>
      </c>
      <c r="U6448" s="10">
        <v>0</v>
      </c>
      <c r="V6448" s="10">
        <v>0</v>
      </c>
      <c r="W6448" s="11">
        <v>20426.554013079432</v>
      </c>
      <c r="X6448" s="11">
        <v>0</v>
      </c>
      <c r="Y6448" s="11">
        <v>0</v>
      </c>
      <c r="Z6448" s="12">
        <v>90183.473723997275</v>
      </c>
      <c r="AA6448" s="12">
        <v>0</v>
      </c>
      <c r="AB6448" s="12">
        <v>0</v>
      </c>
      <c r="AC6448">
        <v>-0.34538680966845897</v>
      </c>
      <c r="AD6448">
        <v>-0.17416852479934355</v>
      </c>
      <c r="AE6448">
        <v>-3.4696250515913928E-2</v>
      </c>
      <c r="AF6448">
        <v>-0.18475052832790551</v>
      </c>
    </row>
    <row r="6449" spans="1:32" x14ac:dyDescent="0.25">
      <c r="A6449" t="s">
        <v>5971</v>
      </c>
      <c r="B6449" t="s">
        <v>5972</v>
      </c>
      <c r="C6449" t="s">
        <v>5971</v>
      </c>
      <c r="D6449" t="s">
        <v>5971</v>
      </c>
      <c r="F6449" s="9">
        <v>1</v>
      </c>
      <c r="G6449" s="9">
        <v>1</v>
      </c>
      <c r="H6449" t="s">
        <v>5973</v>
      </c>
      <c r="I6449" t="s">
        <v>5974</v>
      </c>
      <c r="J6449" t="s">
        <v>5975</v>
      </c>
      <c r="K6449" s="10">
        <v>231471.48512969169</v>
      </c>
      <c r="L6449" s="10">
        <v>0</v>
      </c>
      <c r="M6449" s="10">
        <v>0</v>
      </c>
      <c r="N6449" s="11">
        <v>348889.24953702575</v>
      </c>
      <c r="O6449" s="11">
        <v>0</v>
      </c>
      <c r="P6449" s="11">
        <v>0</v>
      </c>
      <c r="Q6449" s="12">
        <v>353561.21767105249</v>
      </c>
      <c r="R6449" s="12">
        <v>0</v>
      </c>
      <c r="S6449" s="12">
        <v>0</v>
      </c>
      <c r="T6449" s="10">
        <v>230367.2570689758</v>
      </c>
      <c r="U6449" s="10">
        <v>0</v>
      </c>
      <c r="V6449" s="10">
        <v>0</v>
      </c>
      <c r="W6449" s="11">
        <v>348365.81840350822</v>
      </c>
      <c r="X6449" s="11">
        <v>0</v>
      </c>
      <c r="Y6449" s="11">
        <v>0</v>
      </c>
      <c r="Z6449" s="12">
        <v>334307.86339415686</v>
      </c>
      <c r="AA6449" s="12">
        <v>0</v>
      </c>
      <c r="AB6449" s="12">
        <v>0</v>
      </c>
      <c r="AC6449">
        <v>-6.8988035748668462E-3</v>
      </c>
      <c r="AD6449">
        <v>-2.1660699997762076E-3</v>
      </c>
      <c r="AE6449">
        <v>-8.0782743793109249E-2</v>
      </c>
      <c r="AF6449">
        <v>-2.9949205789250768E-2</v>
      </c>
    </row>
    <row r="6450" spans="1:32" x14ac:dyDescent="0.25">
      <c r="A6450" t="s">
        <v>24302</v>
      </c>
      <c r="B6450" t="s">
        <v>24303</v>
      </c>
      <c r="C6450" t="s">
        <v>24302</v>
      </c>
      <c r="D6450" t="s">
        <v>24302</v>
      </c>
      <c r="E6450" t="s">
        <v>24304</v>
      </c>
      <c r="F6450" s="9">
        <v>1</v>
      </c>
      <c r="G6450" s="9">
        <v>1</v>
      </c>
      <c r="H6450" t="s">
        <v>24305</v>
      </c>
      <c r="I6450" t="s">
        <v>24306</v>
      </c>
      <c r="J6450" t="s">
        <v>24307</v>
      </c>
      <c r="K6450" s="10">
        <v>435274.75920378813</v>
      </c>
      <c r="L6450" s="10">
        <v>0</v>
      </c>
      <c r="M6450" s="10">
        <v>0</v>
      </c>
      <c r="N6450" s="11">
        <v>6210555.1225540321</v>
      </c>
      <c r="O6450" s="11">
        <v>0</v>
      </c>
      <c r="P6450" s="11">
        <v>0</v>
      </c>
      <c r="Q6450" s="12">
        <v>989440.14079880784</v>
      </c>
      <c r="R6450" s="12">
        <v>0</v>
      </c>
      <c r="S6450" s="12">
        <v>0</v>
      </c>
      <c r="T6450" s="10">
        <v>428161.81730475329</v>
      </c>
      <c r="U6450" s="10">
        <v>0</v>
      </c>
      <c r="V6450" s="10">
        <v>0</v>
      </c>
      <c r="W6450" s="11">
        <v>6078986.1036254782</v>
      </c>
      <c r="X6450" s="11">
        <v>0</v>
      </c>
      <c r="Y6450" s="11">
        <v>0</v>
      </c>
      <c r="Z6450" s="12">
        <v>976493.56622989022</v>
      </c>
      <c r="AA6450" s="12">
        <v>0</v>
      </c>
      <c r="AB6450" s="12">
        <v>0</v>
      </c>
      <c r="AC6450">
        <v>-2.3770218745148643E-2</v>
      </c>
      <c r="AD6450">
        <v>-3.0891506834719813E-2</v>
      </c>
      <c r="AE6450">
        <v>-1.90018909361265E-2</v>
      </c>
      <c r="AF6450">
        <v>-2.4554538838664985E-2</v>
      </c>
    </row>
    <row r="6451" spans="1:32" x14ac:dyDescent="0.25">
      <c r="A6451" t="s">
        <v>8173</v>
      </c>
      <c r="B6451" t="s">
        <v>8174</v>
      </c>
      <c r="C6451" t="s">
        <v>8173</v>
      </c>
      <c r="D6451" t="s">
        <v>8173</v>
      </c>
      <c r="F6451" s="9">
        <v>1</v>
      </c>
      <c r="G6451" s="9" t="s">
        <v>2645</v>
      </c>
      <c r="H6451" t="s">
        <v>3336</v>
      </c>
      <c r="I6451" t="s">
        <v>8175</v>
      </c>
      <c r="J6451" t="s">
        <v>8176</v>
      </c>
      <c r="K6451" s="10">
        <v>435918.42939153983</v>
      </c>
      <c r="L6451" s="10">
        <v>0</v>
      </c>
      <c r="M6451" s="10">
        <v>0</v>
      </c>
      <c r="N6451" s="11">
        <v>884258.39314815903</v>
      </c>
      <c r="O6451" s="11">
        <v>0</v>
      </c>
      <c r="P6451" s="11">
        <v>0</v>
      </c>
      <c r="Q6451" s="12">
        <v>176407.95634406171</v>
      </c>
      <c r="R6451" s="12">
        <v>0</v>
      </c>
      <c r="S6451" s="12">
        <v>0</v>
      </c>
      <c r="T6451" s="10">
        <v>422352.85861135501</v>
      </c>
      <c r="U6451" s="10">
        <v>0</v>
      </c>
      <c r="V6451" s="10">
        <v>0</v>
      </c>
      <c r="W6451" s="11">
        <v>853961.87473954062</v>
      </c>
      <c r="X6451" s="11">
        <v>0</v>
      </c>
      <c r="Y6451" s="11">
        <v>0</v>
      </c>
      <c r="Z6451" s="12">
        <v>158540.21920800104</v>
      </c>
      <c r="AA6451" s="12">
        <v>0</v>
      </c>
      <c r="AB6451" s="12">
        <v>0</v>
      </c>
      <c r="AC6451">
        <v>-4.5609382369752691E-2</v>
      </c>
      <c r="AD6451">
        <v>-5.0296345733712292E-2</v>
      </c>
      <c r="AE6451">
        <v>-0.15406675445992826</v>
      </c>
      <c r="AF6451">
        <v>-8.332416085446441E-2</v>
      </c>
    </row>
    <row r="6452" spans="1:32" x14ac:dyDescent="0.25">
      <c r="A6452" t="s">
        <v>8173</v>
      </c>
      <c r="B6452" t="s">
        <v>8174</v>
      </c>
      <c r="C6452" t="s">
        <v>8173</v>
      </c>
      <c r="D6452" t="s">
        <v>8173</v>
      </c>
      <c r="F6452" s="9">
        <v>1</v>
      </c>
      <c r="G6452" s="9" t="s">
        <v>8179</v>
      </c>
      <c r="H6452" t="s">
        <v>2149</v>
      </c>
      <c r="I6452" t="s">
        <v>8177</v>
      </c>
      <c r="J6452" t="s">
        <v>8178</v>
      </c>
      <c r="K6452" s="10">
        <v>570339.82143664011</v>
      </c>
      <c r="L6452" s="10">
        <v>0</v>
      </c>
      <c r="M6452" s="10">
        <v>0</v>
      </c>
      <c r="N6452" s="11">
        <v>126991.13588706261</v>
      </c>
      <c r="O6452" s="11">
        <v>0</v>
      </c>
      <c r="P6452" s="11">
        <v>0</v>
      </c>
      <c r="Q6452" s="12">
        <v>287525.28514511761</v>
      </c>
      <c r="R6452" s="12">
        <v>0</v>
      </c>
      <c r="S6452" s="12">
        <v>0</v>
      </c>
      <c r="T6452" s="10">
        <v>510202.48517424508</v>
      </c>
      <c r="U6452" s="10">
        <v>0</v>
      </c>
      <c r="V6452" s="10">
        <v>0</v>
      </c>
      <c r="W6452" s="11">
        <v>120279.0740309735</v>
      </c>
      <c r="X6452" s="11">
        <v>0</v>
      </c>
      <c r="Y6452" s="11">
        <v>0</v>
      </c>
      <c r="Z6452" s="12">
        <v>278872.68475645618</v>
      </c>
      <c r="AA6452" s="12">
        <v>0</v>
      </c>
      <c r="AB6452" s="12">
        <v>0</v>
      </c>
      <c r="AC6452">
        <v>-0.16075183971431162</v>
      </c>
      <c r="AD6452">
        <v>-7.8342132429676054E-2</v>
      </c>
      <c r="AE6452">
        <v>-4.4082202053583243E-2</v>
      </c>
      <c r="AF6452">
        <v>-9.4392058065856974E-2</v>
      </c>
    </row>
    <row r="6453" spans="1:32" x14ac:dyDescent="0.25">
      <c r="A6453" t="s">
        <v>5960</v>
      </c>
      <c r="B6453" t="s">
        <v>5961</v>
      </c>
      <c r="C6453" t="s">
        <v>5960</v>
      </c>
      <c r="D6453" t="s">
        <v>5960</v>
      </c>
      <c r="F6453" s="9">
        <v>1</v>
      </c>
      <c r="G6453" s="9">
        <v>1</v>
      </c>
      <c r="H6453" t="s">
        <v>5962</v>
      </c>
      <c r="I6453" t="s">
        <v>5963</v>
      </c>
      <c r="J6453" t="s">
        <v>5964</v>
      </c>
      <c r="K6453" s="10">
        <v>100037.8755978866</v>
      </c>
      <c r="L6453" s="10">
        <v>0</v>
      </c>
      <c r="M6453" s="10">
        <v>0</v>
      </c>
      <c r="N6453" s="11">
        <v>22955.557229569287</v>
      </c>
      <c r="O6453" s="11">
        <v>0</v>
      </c>
      <c r="P6453" s="11">
        <v>0</v>
      </c>
      <c r="Q6453" s="12">
        <v>22920.039263487208</v>
      </c>
      <c r="R6453" s="12">
        <v>0</v>
      </c>
      <c r="S6453" s="12">
        <v>0</v>
      </c>
      <c r="T6453" s="10">
        <v>92728.765245797607</v>
      </c>
      <c r="U6453" s="10">
        <v>0</v>
      </c>
      <c r="V6453" s="10">
        <v>0</v>
      </c>
      <c r="W6453" s="11">
        <v>22212.887082784026</v>
      </c>
      <c r="X6453" s="11">
        <v>0</v>
      </c>
      <c r="Y6453" s="11">
        <v>0</v>
      </c>
      <c r="Z6453" s="12">
        <v>27949.151462241534</v>
      </c>
      <c r="AA6453" s="12">
        <v>0</v>
      </c>
      <c r="AB6453" s="12">
        <v>0</v>
      </c>
      <c r="AC6453">
        <v>-0.10945747634334163</v>
      </c>
      <c r="AD6453">
        <v>-4.7446535912659939E-2</v>
      </c>
      <c r="AE6453">
        <v>0.28619496790800042</v>
      </c>
      <c r="AF6453">
        <v>4.3096985217332955E-2</v>
      </c>
    </row>
    <row r="6454" spans="1:32" x14ac:dyDescent="0.25">
      <c r="A6454" t="s">
        <v>3750</v>
      </c>
      <c r="B6454" t="s">
        <v>3751</v>
      </c>
      <c r="C6454" t="s">
        <v>3750</v>
      </c>
      <c r="D6454" t="s">
        <v>3750</v>
      </c>
      <c r="F6454" s="9">
        <v>1</v>
      </c>
      <c r="G6454" s="9" t="s">
        <v>1969</v>
      </c>
      <c r="H6454" t="s">
        <v>3759</v>
      </c>
      <c r="I6454" t="s">
        <v>3760</v>
      </c>
      <c r="J6454" t="s">
        <v>3761</v>
      </c>
      <c r="K6454" s="10">
        <v>252289.89254548159</v>
      </c>
      <c r="L6454" s="10">
        <v>0</v>
      </c>
      <c r="M6454" s="10">
        <v>0</v>
      </c>
      <c r="N6454" s="11">
        <v>316013.62281898985</v>
      </c>
      <c r="O6454" s="11">
        <v>0</v>
      </c>
      <c r="P6454" s="11">
        <v>0</v>
      </c>
      <c r="Q6454" s="12">
        <v>383507.18967745971</v>
      </c>
      <c r="R6454" s="12">
        <v>0</v>
      </c>
      <c r="S6454" s="12">
        <v>0</v>
      </c>
      <c r="T6454" s="10">
        <v>243831.28279260942</v>
      </c>
      <c r="U6454" s="10">
        <v>0</v>
      </c>
      <c r="V6454" s="10">
        <v>0</v>
      </c>
      <c r="W6454" s="11">
        <v>293839.44204196072</v>
      </c>
      <c r="X6454" s="11">
        <v>0</v>
      </c>
      <c r="Y6454" s="11">
        <v>0</v>
      </c>
      <c r="Z6454" s="12">
        <v>353960.70220179687</v>
      </c>
      <c r="AA6454" s="12">
        <v>0</v>
      </c>
      <c r="AB6454" s="12">
        <v>0</v>
      </c>
      <c r="AC6454">
        <v>-4.9199177879418514E-2</v>
      </c>
      <c r="AD6454">
        <v>-0.10495869019598281</v>
      </c>
      <c r="AE6454">
        <v>-0.11566442765272797</v>
      </c>
      <c r="AF6454">
        <v>-8.9940765242709775E-2</v>
      </c>
    </row>
    <row r="6455" spans="1:32" x14ac:dyDescent="0.25">
      <c r="A6455" t="s">
        <v>3750</v>
      </c>
      <c r="B6455" t="s">
        <v>3751</v>
      </c>
      <c r="C6455" t="s">
        <v>3750</v>
      </c>
      <c r="D6455" t="s">
        <v>3750</v>
      </c>
      <c r="F6455" s="9">
        <v>1</v>
      </c>
      <c r="G6455" s="9" t="s">
        <v>95</v>
      </c>
      <c r="H6455" t="s">
        <v>241</v>
      </c>
      <c r="I6455" t="s">
        <v>3762</v>
      </c>
      <c r="J6455" t="s">
        <v>3763</v>
      </c>
      <c r="K6455" s="10">
        <v>280467.27554064163</v>
      </c>
      <c r="L6455" s="10">
        <v>0</v>
      </c>
      <c r="M6455" s="10">
        <v>0</v>
      </c>
      <c r="N6455" s="11">
        <v>343536.94317095372</v>
      </c>
      <c r="O6455" s="11">
        <v>0</v>
      </c>
      <c r="P6455" s="11">
        <v>0</v>
      </c>
      <c r="Q6455" s="12">
        <v>549423.54510798119</v>
      </c>
      <c r="R6455" s="12">
        <v>0</v>
      </c>
      <c r="S6455" s="12">
        <v>0</v>
      </c>
      <c r="T6455" s="10">
        <v>260803.88090510087</v>
      </c>
      <c r="U6455" s="10">
        <v>0</v>
      </c>
      <c r="V6455" s="10">
        <v>0</v>
      </c>
      <c r="W6455" s="11">
        <v>350290.03662951489</v>
      </c>
      <c r="X6455" s="11">
        <v>0</v>
      </c>
      <c r="Y6455" s="11">
        <v>0</v>
      </c>
      <c r="Z6455" s="12">
        <v>504186.64272682986</v>
      </c>
      <c r="AA6455" s="12">
        <v>0</v>
      </c>
      <c r="AB6455" s="12">
        <v>0</v>
      </c>
      <c r="AC6455">
        <v>-0.10486711155061326</v>
      </c>
      <c r="AD6455">
        <v>2.8084702371272977E-2</v>
      </c>
      <c r="AE6455">
        <v>-0.12396083949050671</v>
      </c>
      <c r="AF6455">
        <v>-6.6914416223282328E-2</v>
      </c>
    </row>
    <row r="6456" spans="1:32" x14ac:dyDescent="0.25">
      <c r="A6456" t="s">
        <v>3750</v>
      </c>
      <c r="B6456" t="s">
        <v>3751</v>
      </c>
      <c r="C6456" t="s">
        <v>3750</v>
      </c>
      <c r="D6456" t="s">
        <v>3750</v>
      </c>
      <c r="F6456" s="9">
        <v>1</v>
      </c>
      <c r="G6456" s="9" t="s">
        <v>202</v>
      </c>
      <c r="H6456" t="s">
        <v>3752</v>
      </c>
      <c r="I6456" t="s">
        <v>3753</v>
      </c>
      <c r="J6456" t="s">
        <v>3754</v>
      </c>
      <c r="K6456" s="10">
        <v>261887.30325539119</v>
      </c>
      <c r="L6456" s="10">
        <v>0</v>
      </c>
      <c r="M6456" s="10">
        <v>0</v>
      </c>
      <c r="N6456" s="11">
        <v>138516.89728535086</v>
      </c>
      <c r="O6456" s="11">
        <v>0</v>
      </c>
      <c r="P6456" s="11">
        <v>0</v>
      </c>
      <c r="Q6456" s="12">
        <v>230996.76874757296</v>
      </c>
      <c r="R6456" s="12">
        <v>0</v>
      </c>
      <c r="S6456" s="12">
        <v>0</v>
      </c>
      <c r="T6456" s="10">
        <v>254105.69725364496</v>
      </c>
      <c r="U6456" s="10">
        <v>0</v>
      </c>
      <c r="V6456" s="10">
        <v>0</v>
      </c>
      <c r="W6456" s="11">
        <v>118365.14574200429</v>
      </c>
      <c r="X6456" s="11">
        <v>0</v>
      </c>
      <c r="Y6456" s="11">
        <v>0</v>
      </c>
      <c r="Z6456" s="12">
        <v>194302.59678432113</v>
      </c>
      <c r="AA6456" s="12">
        <v>0</v>
      </c>
      <c r="AB6456" s="12">
        <v>0</v>
      </c>
      <c r="AC6456">
        <v>-4.3517394925185374E-2</v>
      </c>
      <c r="AD6456">
        <v>-0.22681765535800955</v>
      </c>
      <c r="AE6456">
        <v>-0.24956748877697027</v>
      </c>
      <c r="AF6456">
        <v>-0.17330084635338841</v>
      </c>
    </row>
    <row r="6457" spans="1:32" x14ac:dyDescent="0.25">
      <c r="A6457" t="s">
        <v>3750</v>
      </c>
      <c r="B6457" t="s">
        <v>3751</v>
      </c>
      <c r="C6457" t="s">
        <v>3750</v>
      </c>
      <c r="D6457" t="s">
        <v>3750</v>
      </c>
      <c r="F6457" s="9">
        <v>1</v>
      </c>
      <c r="G6457" s="9">
        <v>1</v>
      </c>
      <c r="H6457" t="s">
        <v>2854</v>
      </c>
      <c r="I6457" t="s">
        <v>3755</v>
      </c>
      <c r="J6457" t="s">
        <v>3756</v>
      </c>
      <c r="K6457" s="10">
        <v>106023.04764220459</v>
      </c>
      <c r="L6457" s="10">
        <v>0</v>
      </c>
      <c r="M6457" s="10">
        <v>0</v>
      </c>
      <c r="N6457" s="11">
        <v>88297.225668311396</v>
      </c>
      <c r="O6457" s="11">
        <v>0</v>
      </c>
      <c r="P6457" s="11">
        <v>0</v>
      </c>
      <c r="Q6457" s="12">
        <v>50301.397713251223</v>
      </c>
      <c r="R6457" s="12">
        <v>0</v>
      </c>
      <c r="S6457" s="12">
        <v>0</v>
      </c>
      <c r="T6457" s="10">
        <v>102357.52506337392</v>
      </c>
      <c r="U6457" s="10">
        <v>0</v>
      </c>
      <c r="V6457" s="10">
        <v>0</v>
      </c>
      <c r="W6457" s="11">
        <v>83398.910694981358</v>
      </c>
      <c r="X6457" s="11">
        <v>0</v>
      </c>
      <c r="Y6457" s="11">
        <v>0</v>
      </c>
      <c r="Z6457" s="12">
        <v>47830.558075211651</v>
      </c>
      <c r="AA6457" s="12">
        <v>0</v>
      </c>
      <c r="AB6457" s="12">
        <v>0</v>
      </c>
      <c r="AC6457">
        <v>-5.0760747211595708E-2</v>
      </c>
      <c r="AD6457">
        <v>-8.2339568368639357E-2</v>
      </c>
      <c r="AE6457">
        <v>-7.2665863985623788E-2</v>
      </c>
      <c r="AF6457">
        <v>-6.8588726521952956E-2</v>
      </c>
    </row>
    <row r="6458" spans="1:32" x14ac:dyDescent="0.25">
      <c r="A6458" t="s">
        <v>3750</v>
      </c>
      <c r="B6458" t="s">
        <v>3751</v>
      </c>
      <c r="C6458" t="s">
        <v>3750</v>
      </c>
      <c r="D6458" t="s">
        <v>3750</v>
      </c>
      <c r="F6458" s="9">
        <v>1</v>
      </c>
      <c r="G6458" s="9">
        <v>1</v>
      </c>
      <c r="H6458" t="s">
        <v>2656</v>
      </c>
      <c r="I6458" t="s">
        <v>3757</v>
      </c>
      <c r="J6458" t="s">
        <v>3758</v>
      </c>
      <c r="K6458" s="10">
        <v>131692.99901045131</v>
      </c>
      <c r="L6458" s="10">
        <v>0</v>
      </c>
      <c r="M6458" s="10">
        <v>0</v>
      </c>
      <c r="N6458" s="11">
        <v>103583.45222324287</v>
      </c>
      <c r="O6458" s="11">
        <v>0</v>
      </c>
      <c r="P6458" s="11">
        <v>0</v>
      </c>
      <c r="Q6458" s="12">
        <v>131202.34257178591</v>
      </c>
      <c r="R6458" s="12">
        <v>0</v>
      </c>
      <c r="S6458" s="12">
        <v>0</v>
      </c>
      <c r="T6458" s="10">
        <v>118498.89114985497</v>
      </c>
      <c r="U6458" s="10">
        <v>0</v>
      </c>
      <c r="V6458" s="10">
        <v>0</v>
      </c>
      <c r="W6458" s="11">
        <v>91074.174731229374</v>
      </c>
      <c r="X6458" s="11">
        <v>0</v>
      </c>
      <c r="Y6458" s="11">
        <v>0</v>
      </c>
      <c r="Z6458" s="12">
        <v>124444.68981902274</v>
      </c>
      <c r="AA6458" s="12">
        <v>0</v>
      </c>
      <c r="AB6458" s="12">
        <v>0</v>
      </c>
      <c r="AC6458">
        <v>-0.15230509267905257</v>
      </c>
      <c r="AD6458">
        <v>-0.18567962428202164</v>
      </c>
      <c r="AE6458">
        <v>-7.6288808626145455E-2</v>
      </c>
      <c r="AF6458">
        <v>-0.13809117519573991</v>
      </c>
    </row>
    <row r="6459" spans="1:32" x14ac:dyDescent="0.25">
      <c r="A6459" t="s">
        <v>3750</v>
      </c>
      <c r="B6459" t="s">
        <v>3751</v>
      </c>
      <c r="C6459" t="s">
        <v>3750</v>
      </c>
      <c r="D6459" t="s">
        <v>3750</v>
      </c>
      <c r="F6459" s="9">
        <v>1</v>
      </c>
      <c r="G6459" s="9">
        <v>1</v>
      </c>
      <c r="H6459" t="s">
        <v>21749</v>
      </c>
      <c r="I6459" t="s">
        <v>21750</v>
      </c>
      <c r="J6459" t="s">
        <v>21751</v>
      </c>
      <c r="K6459" s="10">
        <v>273896.07541493775</v>
      </c>
      <c r="L6459" s="10">
        <v>0</v>
      </c>
      <c r="M6459" s="10">
        <v>0</v>
      </c>
      <c r="N6459" s="11">
        <v>196224.85113617947</v>
      </c>
      <c r="O6459" s="11">
        <v>0</v>
      </c>
      <c r="P6459" s="11">
        <v>0</v>
      </c>
      <c r="Q6459" s="12">
        <v>108929.18981271279</v>
      </c>
      <c r="R6459" s="12">
        <v>0</v>
      </c>
      <c r="S6459" s="12">
        <v>0</v>
      </c>
      <c r="T6459" s="10">
        <v>247726.47472844887</v>
      </c>
      <c r="U6459" s="10">
        <v>0</v>
      </c>
      <c r="V6459" s="10">
        <v>0</v>
      </c>
      <c r="W6459" s="11">
        <v>183274.06857435787</v>
      </c>
      <c r="X6459" s="11">
        <v>0</v>
      </c>
      <c r="Y6459" s="11">
        <v>0</v>
      </c>
      <c r="Z6459" s="12">
        <v>125862.00983460672</v>
      </c>
      <c r="AA6459" s="12">
        <v>0</v>
      </c>
      <c r="AB6459" s="12">
        <v>0</v>
      </c>
      <c r="AC6459">
        <v>-0.14488053538439682</v>
      </c>
      <c r="AD6459">
        <v>-9.8505091433588932E-2</v>
      </c>
      <c r="AE6459">
        <v>0.20845228034642022</v>
      </c>
      <c r="AF6459">
        <v>-1.164444882385518E-2</v>
      </c>
    </row>
    <row r="6460" spans="1:32" x14ac:dyDescent="0.25">
      <c r="A6460" t="s">
        <v>11754</v>
      </c>
      <c r="B6460" t="s">
        <v>11755</v>
      </c>
      <c r="C6460" t="s">
        <v>11754</v>
      </c>
      <c r="D6460" t="s">
        <v>11754</v>
      </c>
      <c r="F6460" s="9">
        <v>1</v>
      </c>
      <c r="G6460" s="9">
        <v>1</v>
      </c>
      <c r="H6460" t="s">
        <v>11756</v>
      </c>
      <c r="I6460" t="s">
        <v>11757</v>
      </c>
      <c r="J6460" t="s">
        <v>11758</v>
      </c>
      <c r="K6460" s="10">
        <v>241895.09936417811</v>
      </c>
      <c r="L6460" s="10">
        <v>0</v>
      </c>
      <c r="M6460" s="10">
        <v>0</v>
      </c>
      <c r="N6460" s="11">
        <v>284236.15877495392</v>
      </c>
      <c r="O6460" s="11">
        <v>0</v>
      </c>
      <c r="P6460" s="11">
        <v>0</v>
      </c>
      <c r="Q6460" s="12">
        <v>150379.61309407666</v>
      </c>
      <c r="R6460" s="12">
        <v>0</v>
      </c>
      <c r="S6460" s="12">
        <v>0</v>
      </c>
      <c r="T6460" s="10">
        <v>251863.30388115178</v>
      </c>
      <c r="U6460" s="10">
        <v>0</v>
      </c>
      <c r="V6460" s="10">
        <v>0</v>
      </c>
      <c r="W6460" s="11">
        <v>287994.7578046784</v>
      </c>
      <c r="X6460" s="11">
        <v>0</v>
      </c>
      <c r="Y6460" s="11">
        <v>0</v>
      </c>
      <c r="Z6460" s="12">
        <v>145704.49005278264</v>
      </c>
      <c r="AA6460" s="12">
        <v>0</v>
      </c>
      <c r="AB6460" s="12">
        <v>0</v>
      </c>
      <c r="AC6460">
        <v>5.8259397244043047E-2</v>
      </c>
      <c r="AD6460">
        <v>1.8952454356278594E-2</v>
      </c>
      <c r="AE6460">
        <v>-4.5563658256250542E-2</v>
      </c>
      <c r="AF6460">
        <v>1.0549397781357031E-2</v>
      </c>
    </row>
    <row r="6461" spans="1:32" x14ac:dyDescent="0.25">
      <c r="A6461" t="s">
        <v>11754</v>
      </c>
      <c r="B6461" t="s">
        <v>11755</v>
      </c>
      <c r="C6461" t="s">
        <v>11754</v>
      </c>
      <c r="D6461" t="s">
        <v>11754</v>
      </c>
      <c r="F6461" s="9">
        <v>1</v>
      </c>
      <c r="G6461" s="9" t="s">
        <v>87</v>
      </c>
      <c r="H6461" t="s">
        <v>7210</v>
      </c>
      <c r="I6461" t="s">
        <v>11759</v>
      </c>
      <c r="J6461" t="s">
        <v>11760</v>
      </c>
      <c r="K6461" s="10">
        <v>53315.105581295633</v>
      </c>
      <c r="L6461" s="10">
        <v>0</v>
      </c>
      <c r="M6461" s="10">
        <v>0</v>
      </c>
      <c r="N6461" s="11">
        <v>19243.56952430083</v>
      </c>
      <c r="O6461" s="11">
        <v>0</v>
      </c>
      <c r="P6461" s="11">
        <v>0</v>
      </c>
      <c r="Q6461" s="12">
        <v>14464.649784077599</v>
      </c>
      <c r="R6461" s="12">
        <v>0</v>
      </c>
      <c r="S6461" s="12">
        <v>0</v>
      </c>
      <c r="T6461" s="10">
        <v>55343.621601546052</v>
      </c>
      <c r="U6461" s="10">
        <v>0</v>
      </c>
      <c r="V6461" s="10">
        <v>0</v>
      </c>
      <c r="W6461" s="11">
        <v>20917.384009766698</v>
      </c>
      <c r="X6461" s="11">
        <v>0</v>
      </c>
      <c r="Y6461" s="11">
        <v>0</v>
      </c>
      <c r="Z6461" s="12">
        <v>13655.179671270855</v>
      </c>
      <c r="AA6461" s="12">
        <v>0</v>
      </c>
      <c r="AB6461" s="12">
        <v>0</v>
      </c>
      <c r="AC6461">
        <v>5.3872710172173877E-2</v>
      </c>
      <c r="AD6461">
        <v>0.12032600310835215</v>
      </c>
      <c r="AE6461">
        <v>-8.3083096544434618E-2</v>
      </c>
      <c r="AF6461">
        <v>3.0371872245363803E-2</v>
      </c>
    </row>
    <row r="6462" spans="1:32" x14ac:dyDescent="0.25">
      <c r="A6462" t="s">
        <v>4508</v>
      </c>
      <c r="B6462" t="s">
        <v>4509</v>
      </c>
      <c r="C6462" t="s">
        <v>4508</v>
      </c>
      <c r="D6462" t="s">
        <v>4508</v>
      </c>
      <c r="F6462" s="9">
        <v>1</v>
      </c>
      <c r="G6462" s="9">
        <v>1</v>
      </c>
      <c r="H6462" t="s">
        <v>3351</v>
      </c>
      <c r="I6462" t="s">
        <v>4510</v>
      </c>
      <c r="J6462" t="s">
        <v>4511</v>
      </c>
      <c r="K6462" s="10">
        <v>40799.08288572984</v>
      </c>
      <c r="L6462" s="10">
        <v>0</v>
      </c>
      <c r="M6462" s="10">
        <v>0</v>
      </c>
      <c r="N6462" s="11">
        <v>30925.64596987917</v>
      </c>
      <c r="O6462" s="11">
        <v>0</v>
      </c>
      <c r="P6462" s="11">
        <v>0</v>
      </c>
      <c r="Q6462" s="12">
        <v>46717.245160729421</v>
      </c>
      <c r="R6462" s="12">
        <v>0</v>
      </c>
      <c r="S6462" s="12">
        <v>0</v>
      </c>
      <c r="T6462" s="10">
        <v>45515.752717274227</v>
      </c>
      <c r="U6462" s="10">
        <v>0</v>
      </c>
      <c r="V6462" s="10">
        <v>0</v>
      </c>
      <c r="W6462" s="11">
        <v>31430.61268094863</v>
      </c>
      <c r="X6462" s="11">
        <v>0</v>
      </c>
      <c r="Y6462" s="11">
        <v>0</v>
      </c>
      <c r="Z6462" s="12">
        <v>47962.308949899743</v>
      </c>
      <c r="AA6462" s="12">
        <v>0</v>
      </c>
      <c r="AB6462" s="12">
        <v>0</v>
      </c>
      <c r="AC6462">
        <v>0.15782921694980839</v>
      </c>
      <c r="AD6462">
        <v>2.3366664753029981E-2</v>
      </c>
      <c r="AE6462">
        <v>3.7945909729691418E-2</v>
      </c>
      <c r="AF6462">
        <v>7.3047263810843269E-2</v>
      </c>
    </row>
    <row r="6463" spans="1:32" x14ac:dyDescent="0.25">
      <c r="A6463" t="s">
        <v>4068</v>
      </c>
      <c r="B6463" t="s">
        <v>4069</v>
      </c>
      <c r="C6463" t="s">
        <v>4068</v>
      </c>
      <c r="D6463" t="s">
        <v>4068</v>
      </c>
      <c r="F6463" s="9">
        <v>1</v>
      </c>
      <c r="G6463" s="9">
        <v>1</v>
      </c>
      <c r="H6463" t="s">
        <v>105</v>
      </c>
      <c r="I6463" t="s">
        <v>4070</v>
      </c>
      <c r="J6463" t="s">
        <v>4071</v>
      </c>
      <c r="K6463" s="10">
        <v>58315.558308530817</v>
      </c>
      <c r="L6463" s="10">
        <v>0</v>
      </c>
      <c r="M6463" s="10">
        <v>0</v>
      </c>
      <c r="N6463" s="11">
        <v>27177.052842144047</v>
      </c>
      <c r="O6463" s="11">
        <v>0</v>
      </c>
      <c r="P6463" s="11">
        <v>0</v>
      </c>
      <c r="Q6463" s="12">
        <v>44182.252699561635</v>
      </c>
      <c r="R6463" s="12">
        <v>0</v>
      </c>
      <c r="S6463" s="12">
        <v>0</v>
      </c>
      <c r="T6463" s="10">
        <v>51311.179726528149</v>
      </c>
      <c r="U6463" s="10">
        <v>0</v>
      </c>
      <c r="V6463" s="10">
        <v>0</v>
      </c>
      <c r="W6463" s="11">
        <v>22832.341292439651</v>
      </c>
      <c r="X6463" s="11">
        <v>0</v>
      </c>
      <c r="Y6463" s="11">
        <v>0</v>
      </c>
      <c r="Z6463" s="12">
        <v>49264.846006475171</v>
      </c>
      <c r="AA6463" s="12">
        <v>0</v>
      </c>
      <c r="AB6463" s="12">
        <v>0</v>
      </c>
      <c r="AC6463">
        <v>-0.18460764304058841</v>
      </c>
      <c r="AD6463">
        <v>-0.25131020943184057</v>
      </c>
      <c r="AE6463">
        <v>0.15709156898544324</v>
      </c>
      <c r="AF6463">
        <v>-9.2942094495661917E-2</v>
      </c>
    </row>
    <row r="6464" spans="1:32" x14ac:dyDescent="0.25">
      <c r="A6464" t="s">
        <v>12732</v>
      </c>
      <c r="B6464" t="s">
        <v>12733</v>
      </c>
      <c r="C6464" t="s">
        <v>12732</v>
      </c>
      <c r="D6464" t="s">
        <v>12732</v>
      </c>
      <c r="E6464" t="s">
        <v>12734</v>
      </c>
      <c r="F6464" s="9">
        <v>1</v>
      </c>
      <c r="G6464" s="9">
        <v>1</v>
      </c>
      <c r="H6464" t="s">
        <v>5010</v>
      </c>
      <c r="I6464" t="s">
        <v>12735</v>
      </c>
      <c r="J6464" t="s">
        <v>12736</v>
      </c>
      <c r="K6464" s="10">
        <v>95695.503584994556</v>
      </c>
      <c r="L6464" s="10">
        <v>0</v>
      </c>
      <c r="M6464" s="10">
        <v>0</v>
      </c>
      <c r="N6464" s="11">
        <v>19596.762384317048</v>
      </c>
      <c r="O6464" s="11">
        <v>0</v>
      </c>
      <c r="P6464" s="11">
        <v>0</v>
      </c>
      <c r="Q6464" s="12">
        <v>23909.957163890456</v>
      </c>
      <c r="R6464" s="12">
        <v>0</v>
      </c>
      <c r="S6464" s="12">
        <v>0</v>
      </c>
      <c r="T6464" s="10">
        <v>98616.980946327109</v>
      </c>
      <c r="U6464" s="10">
        <v>0</v>
      </c>
      <c r="V6464" s="10">
        <v>0</v>
      </c>
      <c r="W6464" s="11">
        <v>16567.82762402861</v>
      </c>
      <c r="X6464" s="11">
        <v>0</v>
      </c>
      <c r="Y6464" s="11">
        <v>0</v>
      </c>
      <c r="Z6464" s="12">
        <v>23264.010509318112</v>
      </c>
      <c r="AA6464" s="12">
        <v>0</v>
      </c>
      <c r="AB6464" s="12">
        <v>0</v>
      </c>
      <c r="AC6464">
        <v>4.3384948106889851E-2</v>
      </c>
      <c r="AD6464">
        <v>-0.24223087525863515</v>
      </c>
      <c r="AE6464">
        <v>-3.9511719282473289E-2</v>
      </c>
      <c r="AF6464">
        <v>-7.9452548811406204E-2</v>
      </c>
    </row>
    <row r="6465" spans="1:32" x14ac:dyDescent="0.25">
      <c r="A6465" t="s">
        <v>19602</v>
      </c>
      <c r="B6465" t="s">
        <v>19603</v>
      </c>
      <c r="C6465" t="s">
        <v>19602</v>
      </c>
      <c r="D6465" t="s">
        <v>19602</v>
      </c>
      <c r="E6465" t="s">
        <v>19604</v>
      </c>
      <c r="F6465" s="9">
        <v>1</v>
      </c>
      <c r="G6465" s="9" t="s">
        <v>368</v>
      </c>
      <c r="H6465" t="s">
        <v>2041</v>
      </c>
      <c r="I6465" t="s">
        <v>19605</v>
      </c>
      <c r="J6465" t="s">
        <v>19606</v>
      </c>
      <c r="K6465" s="10">
        <v>1150248.2325300069</v>
      </c>
      <c r="L6465" s="10">
        <v>0</v>
      </c>
      <c r="M6465" s="10">
        <v>0</v>
      </c>
      <c r="N6465" s="11">
        <v>1121412.063945041</v>
      </c>
      <c r="O6465" s="11">
        <v>0</v>
      </c>
      <c r="P6465" s="11">
        <v>0</v>
      </c>
      <c r="Q6465" s="12">
        <v>903194.97700498812</v>
      </c>
      <c r="R6465" s="12">
        <v>0</v>
      </c>
      <c r="S6465" s="12">
        <v>0</v>
      </c>
      <c r="T6465" s="10">
        <v>1113657.6050804479</v>
      </c>
      <c r="U6465" s="10">
        <v>0</v>
      </c>
      <c r="V6465" s="10">
        <v>0</v>
      </c>
      <c r="W6465" s="11">
        <v>1085691.2568233393</v>
      </c>
      <c r="X6465" s="11">
        <v>0</v>
      </c>
      <c r="Y6465" s="11">
        <v>0</v>
      </c>
      <c r="Z6465" s="12">
        <v>876632.3918924405</v>
      </c>
      <c r="AA6465" s="12">
        <v>0</v>
      </c>
      <c r="AB6465" s="12">
        <v>0</v>
      </c>
      <c r="AC6465">
        <v>-4.6639496491219727E-2</v>
      </c>
      <c r="AD6465">
        <v>-4.6702599820276323E-2</v>
      </c>
      <c r="AE6465">
        <v>-4.3065474817575153E-2</v>
      </c>
      <c r="AF6465">
        <v>-4.546919037635707E-2</v>
      </c>
    </row>
    <row r="6466" spans="1:32" x14ac:dyDescent="0.25">
      <c r="A6466" t="s">
        <v>19602</v>
      </c>
      <c r="B6466" t="s">
        <v>19603</v>
      </c>
      <c r="C6466" t="s">
        <v>19602</v>
      </c>
      <c r="D6466" t="s">
        <v>19602</v>
      </c>
      <c r="E6466" t="s">
        <v>19604</v>
      </c>
      <c r="F6466" s="9" t="s">
        <v>104</v>
      </c>
      <c r="G6466" s="9" t="s">
        <v>19609</v>
      </c>
      <c r="H6466" t="s">
        <v>1181</v>
      </c>
      <c r="I6466" t="s">
        <v>19607</v>
      </c>
      <c r="J6466" t="s">
        <v>19608</v>
      </c>
      <c r="K6466" s="10">
        <v>43494.81206010485</v>
      </c>
      <c r="L6466" s="10">
        <v>135084.27626830727</v>
      </c>
      <c r="M6466" s="10">
        <v>0</v>
      </c>
      <c r="N6466" s="11">
        <v>76614.159886990717</v>
      </c>
      <c r="O6466" s="11">
        <v>0</v>
      </c>
      <c r="P6466" s="11">
        <v>0</v>
      </c>
      <c r="Q6466" s="12">
        <v>215995.11716810288</v>
      </c>
      <c r="R6466" s="12">
        <v>0</v>
      </c>
      <c r="S6466" s="12">
        <v>0</v>
      </c>
      <c r="T6466" s="10">
        <v>48586.478469175447</v>
      </c>
      <c r="U6466" s="10">
        <v>130010.48816123158</v>
      </c>
      <c r="V6466" s="10">
        <v>0</v>
      </c>
      <c r="W6466" s="11">
        <v>75951.054267261396</v>
      </c>
      <c r="X6466" s="11">
        <v>0</v>
      </c>
      <c r="Y6466" s="11">
        <v>0</v>
      </c>
      <c r="Z6466" s="12">
        <v>221730.73342393248</v>
      </c>
      <c r="AA6466" s="12">
        <v>0</v>
      </c>
      <c r="AB6466" s="12">
        <v>0</v>
      </c>
      <c r="AC6466">
        <v>0.15971153963495158</v>
      </c>
      <c r="AD6466">
        <v>-1.254106604333864E-2</v>
      </c>
      <c r="AE6466">
        <v>3.7810052761328185E-2</v>
      </c>
      <c r="AF6466">
        <v>6.1660175450980376E-2</v>
      </c>
    </row>
    <row r="6467" spans="1:32" x14ac:dyDescent="0.25">
      <c r="A6467" t="s">
        <v>16125</v>
      </c>
      <c r="B6467" t="s">
        <v>16126</v>
      </c>
      <c r="C6467" t="s">
        <v>16125</v>
      </c>
      <c r="D6467" t="s">
        <v>16125</v>
      </c>
      <c r="F6467" s="9" t="s">
        <v>104</v>
      </c>
      <c r="G6467" s="9" t="s">
        <v>108</v>
      </c>
      <c r="H6467" t="s">
        <v>1394</v>
      </c>
      <c r="I6467" t="s">
        <v>16127</v>
      </c>
      <c r="J6467" t="s">
        <v>16128</v>
      </c>
      <c r="K6467" s="10">
        <v>13280741.306685723</v>
      </c>
      <c r="L6467" s="10">
        <v>219702.88841333607</v>
      </c>
      <c r="M6467" s="10">
        <v>0</v>
      </c>
      <c r="N6467" s="11">
        <v>6255965.633127545</v>
      </c>
      <c r="O6467" s="11">
        <v>0</v>
      </c>
      <c r="P6467" s="11">
        <v>0</v>
      </c>
      <c r="Q6467" s="12">
        <v>13073413.815943303</v>
      </c>
      <c r="R6467" s="12">
        <v>134670.87730003282</v>
      </c>
      <c r="S6467" s="12">
        <v>0</v>
      </c>
      <c r="T6467" s="10">
        <v>12261638.932520883</v>
      </c>
      <c r="U6467" s="10">
        <v>197262.95835867783</v>
      </c>
      <c r="V6467" s="10">
        <v>0</v>
      </c>
      <c r="W6467" s="11">
        <v>6238583.0270766197</v>
      </c>
      <c r="X6467" s="11">
        <v>0</v>
      </c>
      <c r="Y6467" s="11">
        <v>0</v>
      </c>
      <c r="Z6467" s="12">
        <v>12883638.564195905</v>
      </c>
      <c r="AA6467" s="12">
        <v>118615.7117267618</v>
      </c>
      <c r="AB6467" s="12">
        <v>0</v>
      </c>
      <c r="AC6467">
        <v>-0.1151838500686205</v>
      </c>
      <c r="AD6467">
        <v>-4.0142011382100114E-3</v>
      </c>
      <c r="AE6467">
        <v>-2.1095823126979066E-2</v>
      </c>
      <c r="AF6467">
        <v>-4.6764624777936525E-2</v>
      </c>
    </row>
    <row r="6468" spans="1:32" x14ac:dyDescent="0.25">
      <c r="A6468" t="s">
        <v>10124</v>
      </c>
      <c r="B6468" t="s">
        <v>10125</v>
      </c>
      <c r="C6468" t="s">
        <v>10124</v>
      </c>
      <c r="D6468" t="s">
        <v>10124</v>
      </c>
      <c r="F6468" s="9" t="s">
        <v>104</v>
      </c>
      <c r="G6468" s="9" t="s">
        <v>108</v>
      </c>
      <c r="H6468" t="s">
        <v>5639</v>
      </c>
      <c r="I6468" t="s">
        <v>10128</v>
      </c>
      <c r="J6468" t="s">
        <v>10129</v>
      </c>
      <c r="K6468" s="10">
        <v>1511856.3797982726</v>
      </c>
      <c r="L6468" s="10">
        <v>411641.4955938005</v>
      </c>
      <c r="M6468" s="10">
        <v>0</v>
      </c>
      <c r="N6468" s="11">
        <v>497744.70532985404</v>
      </c>
      <c r="O6468" s="11">
        <v>0</v>
      </c>
      <c r="P6468" s="11">
        <v>0</v>
      </c>
      <c r="Q6468" s="12">
        <v>381385.93703373848</v>
      </c>
      <c r="R6468" s="12">
        <v>0</v>
      </c>
      <c r="S6468" s="12">
        <v>0</v>
      </c>
      <c r="T6468" s="10">
        <v>1402655.7164491806</v>
      </c>
      <c r="U6468" s="10">
        <v>397096.93670478318</v>
      </c>
      <c r="V6468" s="10">
        <v>0</v>
      </c>
      <c r="W6468" s="11">
        <v>469128.51947524276</v>
      </c>
      <c r="X6468" s="11">
        <v>0</v>
      </c>
      <c r="Y6468" s="11">
        <v>0</v>
      </c>
      <c r="Z6468" s="12">
        <v>365468.94148326409</v>
      </c>
      <c r="AA6468" s="12">
        <v>0</v>
      </c>
      <c r="AB6468" s="12">
        <v>0</v>
      </c>
      <c r="AC6468">
        <v>-0.10816015475456747</v>
      </c>
      <c r="AD6468">
        <v>-8.5422761141503004E-2</v>
      </c>
      <c r="AE6468">
        <v>-6.1502840324590566E-2</v>
      </c>
      <c r="AF6468">
        <v>-8.5028585406887014E-2</v>
      </c>
    </row>
    <row r="6469" spans="1:32" x14ac:dyDescent="0.25">
      <c r="A6469" t="s">
        <v>10124</v>
      </c>
      <c r="B6469" t="s">
        <v>10125</v>
      </c>
      <c r="C6469" t="s">
        <v>10124</v>
      </c>
      <c r="D6469" t="s">
        <v>10124</v>
      </c>
      <c r="F6469" s="9">
        <v>1</v>
      </c>
      <c r="G6469" s="9">
        <v>1</v>
      </c>
      <c r="H6469" t="s">
        <v>5832</v>
      </c>
      <c r="I6469" t="s">
        <v>10126</v>
      </c>
      <c r="J6469" t="s">
        <v>10127</v>
      </c>
      <c r="K6469" s="10">
        <v>134094.75344236061</v>
      </c>
      <c r="L6469" s="10">
        <v>0</v>
      </c>
      <c r="M6469" s="10">
        <v>0</v>
      </c>
      <c r="N6469" s="11">
        <v>81871.490021797901</v>
      </c>
      <c r="O6469" s="11">
        <v>0</v>
      </c>
      <c r="P6469" s="11">
        <v>0</v>
      </c>
      <c r="Q6469" s="12">
        <v>113936.11046726204</v>
      </c>
      <c r="R6469" s="12">
        <v>0</v>
      </c>
      <c r="S6469" s="12">
        <v>0</v>
      </c>
      <c r="T6469" s="10">
        <v>147823.98378840799</v>
      </c>
      <c r="U6469" s="10">
        <v>0</v>
      </c>
      <c r="V6469" s="10">
        <v>0</v>
      </c>
      <c r="W6469" s="11">
        <v>102372.52559837019</v>
      </c>
      <c r="X6469" s="11">
        <v>0</v>
      </c>
      <c r="Y6469" s="11">
        <v>0</v>
      </c>
      <c r="Z6469" s="12">
        <v>125842.04758086611</v>
      </c>
      <c r="AA6469" s="12">
        <v>0</v>
      </c>
      <c r="AB6469" s="12">
        <v>0</v>
      </c>
      <c r="AC6469">
        <v>0.14062756754953618</v>
      </c>
      <c r="AD6469">
        <v>0.32239552449397824</v>
      </c>
      <c r="AE6469">
        <v>0.14338898853551199</v>
      </c>
      <c r="AF6469">
        <v>0.20213736019300879</v>
      </c>
    </row>
    <row r="6470" spans="1:32" x14ac:dyDescent="0.25">
      <c r="A6470" t="s">
        <v>10887</v>
      </c>
      <c r="B6470" t="s">
        <v>10888</v>
      </c>
      <c r="C6470" t="s">
        <v>10887</v>
      </c>
      <c r="D6470" t="s">
        <v>10887</v>
      </c>
      <c r="F6470" s="9">
        <v>1</v>
      </c>
      <c r="G6470" s="9" t="s">
        <v>208</v>
      </c>
      <c r="H6470" t="s">
        <v>4699</v>
      </c>
      <c r="I6470" t="s">
        <v>10889</v>
      </c>
      <c r="J6470" t="s">
        <v>10890</v>
      </c>
      <c r="K6470" s="10">
        <v>118377.67243994609</v>
      </c>
      <c r="L6470" s="10">
        <v>0</v>
      </c>
      <c r="M6470" s="10">
        <v>0</v>
      </c>
      <c r="N6470" s="11">
        <v>96860.91585402668</v>
      </c>
      <c r="O6470" s="11">
        <v>0</v>
      </c>
      <c r="P6470" s="11">
        <v>0</v>
      </c>
      <c r="Q6470" s="12">
        <v>121991.1373981495</v>
      </c>
      <c r="R6470" s="12">
        <v>0</v>
      </c>
      <c r="S6470" s="12">
        <v>0</v>
      </c>
      <c r="T6470" s="10">
        <v>111839.36945309721</v>
      </c>
      <c r="U6470" s="10">
        <v>0</v>
      </c>
      <c r="V6470" s="10">
        <v>0</v>
      </c>
      <c r="W6470" s="11">
        <v>102819.10886579634</v>
      </c>
      <c r="X6470" s="11">
        <v>0</v>
      </c>
      <c r="Y6470" s="11">
        <v>0</v>
      </c>
      <c r="Z6470" s="12">
        <v>142111.28437947109</v>
      </c>
      <c r="AA6470" s="12">
        <v>0</v>
      </c>
      <c r="AB6470" s="12">
        <v>0</v>
      </c>
      <c r="AC6470">
        <v>-8.1968863702785097E-2</v>
      </c>
      <c r="AD6470">
        <v>8.6121864097599393E-2</v>
      </c>
      <c r="AE6470">
        <v>0.22024477622079738</v>
      </c>
      <c r="AF6470">
        <v>7.4799258871870555E-2</v>
      </c>
    </row>
    <row r="6471" spans="1:32" x14ac:dyDescent="0.25">
      <c r="A6471" t="s">
        <v>3057</v>
      </c>
      <c r="B6471" t="s">
        <v>3058</v>
      </c>
      <c r="C6471" t="s">
        <v>3057</v>
      </c>
      <c r="D6471" t="s">
        <v>3057</v>
      </c>
      <c r="F6471" s="9">
        <v>1</v>
      </c>
      <c r="G6471" s="9">
        <v>1</v>
      </c>
      <c r="H6471" t="s">
        <v>1442</v>
      </c>
      <c r="I6471" t="s">
        <v>3059</v>
      </c>
      <c r="J6471" t="s">
        <v>3060</v>
      </c>
      <c r="K6471" s="10">
        <v>2275326.0786136044</v>
      </c>
      <c r="L6471" s="10">
        <v>0</v>
      </c>
      <c r="M6471" s="10">
        <v>0</v>
      </c>
      <c r="N6471" s="11">
        <v>505313.12375877297</v>
      </c>
      <c r="O6471" s="11">
        <v>0</v>
      </c>
      <c r="P6471" s="11">
        <v>0</v>
      </c>
      <c r="Q6471" s="12">
        <v>185437.61286801027</v>
      </c>
      <c r="R6471" s="12">
        <v>0</v>
      </c>
      <c r="S6471" s="12">
        <v>0</v>
      </c>
      <c r="T6471" s="10">
        <v>2189523.1494434457</v>
      </c>
      <c r="U6471" s="10">
        <v>0</v>
      </c>
      <c r="V6471" s="10">
        <v>0</v>
      </c>
      <c r="W6471" s="11">
        <v>479788.89424606052</v>
      </c>
      <c r="X6471" s="11">
        <v>0</v>
      </c>
      <c r="Y6471" s="11">
        <v>0</v>
      </c>
      <c r="Z6471" s="12">
        <v>193394.31423912293</v>
      </c>
      <c r="AA6471" s="12">
        <v>0</v>
      </c>
      <c r="AB6471" s="12">
        <v>0</v>
      </c>
      <c r="AC6471">
        <v>-5.5456610557354159E-2</v>
      </c>
      <c r="AD6471">
        <v>-7.4777885736928382E-2</v>
      </c>
      <c r="AE6471">
        <v>6.0611480629371571E-2</v>
      </c>
      <c r="AF6471">
        <v>-2.3207671888303655E-2</v>
      </c>
    </row>
    <row r="6472" spans="1:32" x14ac:dyDescent="0.25">
      <c r="A6472" t="s">
        <v>19558</v>
      </c>
      <c r="B6472" t="s">
        <v>19559</v>
      </c>
      <c r="C6472" t="s">
        <v>19558</v>
      </c>
      <c r="D6472" t="s">
        <v>19558</v>
      </c>
      <c r="E6472" t="s">
        <v>19560</v>
      </c>
      <c r="F6472" s="9">
        <v>1</v>
      </c>
      <c r="G6472" s="9" t="s">
        <v>202</v>
      </c>
      <c r="H6472" t="s">
        <v>7378</v>
      </c>
      <c r="I6472" t="s">
        <v>19561</v>
      </c>
      <c r="J6472" t="s">
        <v>19562</v>
      </c>
      <c r="K6472" s="10">
        <v>399123.55149468919</v>
      </c>
      <c r="L6472" s="10">
        <v>0</v>
      </c>
      <c r="M6472" s="10">
        <v>0</v>
      </c>
      <c r="N6472" s="11">
        <v>94821.894889059113</v>
      </c>
      <c r="O6472" s="11">
        <v>0</v>
      </c>
      <c r="P6472" s="11">
        <v>0</v>
      </c>
      <c r="Q6472" s="12">
        <v>268921.32614815689</v>
      </c>
      <c r="R6472" s="12">
        <v>0</v>
      </c>
      <c r="S6472" s="12">
        <v>0</v>
      </c>
      <c r="T6472" s="10">
        <v>367858.83346430102</v>
      </c>
      <c r="U6472" s="10">
        <v>0</v>
      </c>
      <c r="V6472" s="10">
        <v>0</v>
      </c>
      <c r="W6472" s="11">
        <v>92838.898933155288</v>
      </c>
      <c r="X6472" s="11">
        <v>0</v>
      </c>
      <c r="Y6472" s="11">
        <v>0</v>
      </c>
      <c r="Z6472" s="12">
        <v>252352.83066204298</v>
      </c>
      <c r="AA6472" s="12">
        <v>0</v>
      </c>
      <c r="AB6472" s="12">
        <v>0</v>
      </c>
      <c r="AC6472">
        <v>-0.11768317646918924</v>
      </c>
      <c r="AD6472">
        <v>-3.0490811228474975E-2</v>
      </c>
      <c r="AE6472">
        <v>-9.1741899596125678E-2</v>
      </c>
      <c r="AF6472">
        <v>-7.9971962431263297E-2</v>
      </c>
    </row>
    <row r="6473" spans="1:32" x14ac:dyDescent="0.25">
      <c r="A6473" t="s">
        <v>10374</v>
      </c>
      <c r="B6473" t="s">
        <v>10375</v>
      </c>
      <c r="C6473" t="s">
        <v>10374</v>
      </c>
      <c r="D6473" t="s">
        <v>10374</v>
      </c>
      <c r="F6473" s="9">
        <v>1</v>
      </c>
      <c r="G6473" s="9">
        <v>1</v>
      </c>
      <c r="H6473" t="s">
        <v>843</v>
      </c>
      <c r="I6473" t="s">
        <v>10376</v>
      </c>
      <c r="J6473" t="s">
        <v>10377</v>
      </c>
      <c r="K6473" s="10">
        <v>307549.45851485099</v>
      </c>
      <c r="L6473" s="10">
        <v>0</v>
      </c>
      <c r="M6473" s="10">
        <v>0</v>
      </c>
      <c r="N6473" s="11">
        <v>225538.86918178297</v>
      </c>
      <c r="O6473" s="11">
        <v>0</v>
      </c>
      <c r="P6473" s="11">
        <v>0</v>
      </c>
      <c r="Q6473" s="12">
        <v>174324.9244686958</v>
      </c>
      <c r="R6473" s="12">
        <v>0</v>
      </c>
      <c r="S6473" s="12">
        <v>0</v>
      </c>
      <c r="T6473" s="10">
        <v>283305.13853942894</v>
      </c>
      <c r="U6473" s="10">
        <v>0</v>
      </c>
      <c r="V6473" s="10">
        <v>0</v>
      </c>
      <c r="W6473" s="11">
        <v>214493.73754603838</v>
      </c>
      <c r="X6473" s="11">
        <v>0</v>
      </c>
      <c r="Y6473" s="11">
        <v>0</v>
      </c>
      <c r="Z6473" s="12">
        <v>156174.69213973763</v>
      </c>
      <c r="AA6473" s="12">
        <v>0</v>
      </c>
      <c r="AB6473" s="12">
        <v>0</v>
      </c>
      <c r="AC6473">
        <v>-0.11846166656563983</v>
      </c>
      <c r="AD6473">
        <v>-7.2440560997652934E-2</v>
      </c>
      <c r="AE6473">
        <v>-0.15861817055027491</v>
      </c>
      <c r="AF6473">
        <v>-0.11650679937118924</v>
      </c>
    </row>
    <row r="6474" spans="1:32" x14ac:dyDescent="0.25">
      <c r="A6474" t="s">
        <v>10374</v>
      </c>
      <c r="B6474" t="s">
        <v>10375</v>
      </c>
      <c r="C6474" t="s">
        <v>10374</v>
      </c>
      <c r="D6474" t="s">
        <v>10374</v>
      </c>
      <c r="F6474" s="9">
        <v>1</v>
      </c>
      <c r="G6474" s="9">
        <v>1</v>
      </c>
      <c r="H6474" t="s">
        <v>5195</v>
      </c>
      <c r="I6474" t="s">
        <v>10378</v>
      </c>
      <c r="J6474" t="s">
        <v>10379</v>
      </c>
      <c r="K6474" s="10">
        <v>1193191.6017725454</v>
      </c>
      <c r="L6474" s="10">
        <v>0</v>
      </c>
      <c r="M6474" s="10">
        <v>0</v>
      </c>
      <c r="N6474" s="11">
        <v>1587488.1321625167</v>
      </c>
      <c r="O6474" s="11">
        <v>0</v>
      </c>
      <c r="P6474" s="11">
        <v>0</v>
      </c>
      <c r="Q6474" s="12">
        <v>823915.54824392858</v>
      </c>
      <c r="R6474" s="12">
        <v>0</v>
      </c>
      <c r="S6474" s="12">
        <v>0</v>
      </c>
      <c r="T6474" s="10">
        <v>1145360.4079329376</v>
      </c>
      <c r="U6474" s="10">
        <v>0</v>
      </c>
      <c r="V6474" s="10">
        <v>0</v>
      </c>
      <c r="W6474" s="11">
        <v>1614079.5236973653</v>
      </c>
      <c r="X6474" s="11">
        <v>0</v>
      </c>
      <c r="Y6474" s="11">
        <v>0</v>
      </c>
      <c r="Z6474" s="12">
        <v>881892.44575309381</v>
      </c>
      <c r="AA6474" s="12">
        <v>0</v>
      </c>
      <c r="AB6474" s="12">
        <v>0</v>
      </c>
      <c r="AC6474">
        <v>-5.9024089172881641E-2</v>
      </c>
      <c r="AD6474">
        <v>2.3965853622724628E-2</v>
      </c>
      <c r="AE6474">
        <v>9.8106249618956226E-2</v>
      </c>
      <c r="AF6474">
        <v>2.101600468959974E-2</v>
      </c>
    </row>
    <row r="6475" spans="1:32" x14ac:dyDescent="0.25">
      <c r="A6475" t="s">
        <v>10374</v>
      </c>
      <c r="B6475" t="s">
        <v>10375</v>
      </c>
      <c r="C6475" t="s">
        <v>10374</v>
      </c>
      <c r="D6475" t="s">
        <v>10374</v>
      </c>
      <c r="F6475" s="9" t="s">
        <v>104</v>
      </c>
      <c r="G6475" s="9" t="s">
        <v>108</v>
      </c>
      <c r="H6475" t="s">
        <v>2877</v>
      </c>
      <c r="I6475" t="s">
        <v>10380</v>
      </c>
      <c r="J6475" t="s">
        <v>10381</v>
      </c>
      <c r="K6475" s="10">
        <v>1456039.6068007003</v>
      </c>
      <c r="L6475" s="10">
        <v>351607.24181379541</v>
      </c>
      <c r="M6475" s="10">
        <v>0</v>
      </c>
      <c r="N6475" s="11">
        <v>1935239.6455958488</v>
      </c>
      <c r="O6475" s="11">
        <v>22234.331473401722</v>
      </c>
      <c r="P6475" s="11">
        <v>0</v>
      </c>
      <c r="Q6475" s="12">
        <v>1692606.7266161353</v>
      </c>
      <c r="R6475" s="12">
        <v>0</v>
      </c>
      <c r="S6475" s="12">
        <v>0</v>
      </c>
      <c r="T6475" s="10">
        <v>1473407.0935468101</v>
      </c>
      <c r="U6475" s="10">
        <v>325852.61968475208</v>
      </c>
      <c r="V6475" s="10">
        <v>0</v>
      </c>
      <c r="W6475" s="11">
        <v>1924835.6222289249</v>
      </c>
      <c r="X6475" s="11">
        <v>29164.768545297989</v>
      </c>
      <c r="Y6475" s="11">
        <v>0</v>
      </c>
      <c r="Z6475" s="12">
        <v>1723241.5541589891</v>
      </c>
      <c r="AA6475" s="12">
        <v>0</v>
      </c>
      <c r="AB6475" s="12">
        <v>0</v>
      </c>
      <c r="AC6475">
        <v>1.7106493565437808E-2</v>
      </c>
      <c r="AD6475">
        <v>-7.7769826867287823E-3</v>
      </c>
      <c r="AE6475">
        <v>2.5878139282206083E-2</v>
      </c>
      <c r="AF6475">
        <v>1.1735883386971702E-2</v>
      </c>
    </row>
    <row r="6476" spans="1:32" x14ac:dyDescent="0.25">
      <c r="A6476" t="s">
        <v>10374</v>
      </c>
      <c r="B6476" t="s">
        <v>10375</v>
      </c>
      <c r="C6476" t="s">
        <v>10374</v>
      </c>
      <c r="D6476" t="s">
        <v>10374</v>
      </c>
      <c r="F6476" s="9">
        <v>1</v>
      </c>
      <c r="G6476" s="9" t="s">
        <v>5539</v>
      </c>
      <c r="H6476" t="s">
        <v>22573</v>
      </c>
      <c r="I6476" t="s">
        <v>22574</v>
      </c>
      <c r="J6476" t="s">
        <v>22575</v>
      </c>
      <c r="K6476" s="10">
        <v>95610.001127218595</v>
      </c>
      <c r="L6476" s="10">
        <v>0</v>
      </c>
      <c r="M6476" s="10">
        <v>0</v>
      </c>
      <c r="N6476" s="11">
        <v>33001.272357313392</v>
      </c>
      <c r="O6476" s="11">
        <v>0</v>
      </c>
      <c r="P6476" s="11">
        <v>0</v>
      </c>
      <c r="Q6476" s="12">
        <v>15022.67300206553</v>
      </c>
      <c r="R6476" s="12">
        <v>0</v>
      </c>
      <c r="S6476" s="12">
        <v>0</v>
      </c>
      <c r="T6476" s="10">
        <v>102241.53919927943</v>
      </c>
      <c r="U6476" s="10">
        <v>0</v>
      </c>
      <c r="V6476" s="10">
        <v>0</v>
      </c>
      <c r="W6476" s="11">
        <v>28357.008487856681</v>
      </c>
      <c r="X6476" s="11">
        <v>0</v>
      </c>
      <c r="Y6476" s="11">
        <v>0</v>
      </c>
      <c r="Z6476" s="12">
        <v>12886.632902256999</v>
      </c>
      <c r="AA6476" s="12">
        <v>0</v>
      </c>
      <c r="AB6476" s="12">
        <v>0</v>
      </c>
      <c r="AC6476">
        <v>9.6748018711774117E-2</v>
      </c>
      <c r="AD6476">
        <v>-0.21881630433191948</v>
      </c>
      <c r="AE6476">
        <v>-0.22126617932435649</v>
      </c>
      <c r="AF6476">
        <v>-0.11444482164816729</v>
      </c>
    </row>
    <row r="6477" spans="1:32" x14ac:dyDescent="0.25">
      <c r="A6477" t="s">
        <v>9285</v>
      </c>
      <c r="B6477" t="s">
        <v>9286</v>
      </c>
      <c r="C6477" t="s">
        <v>9285</v>
      </c>
      <c r="D6477" t="s">
        <v>9285</v>
      </c>
      <c r="F6477" s="9">
        <v>1</v>
      </c>
      <c r="G6477" s="9" t="s">
        <v>9292</v>
      </c>
      <c r="H6477" t="s">
        <v>950</v>
      </c>
      <c r="I6477" t="s">
        <v>9290</v>
      </c>
      <c r="J6477" t="s">
        <v>9291</v>
      </c>
      <c r="K6477" s="10">
        <v>205791.92674371734</v>
      </c>
      <c r="L6477" s="10">
        <v>0</v>
      </c>
      <c r="M6477" s="10">
        <v>0</v>
      </c>
      <c r="N6477" s="11">
        <v>475613.26477365597</v>
      </c>
      <c r="O6477" s="11">
        <v>0</v>
      </c>
      <c r="P6477" s="11">
        <v>0</v>
      </c>
      <c r="Q6477" s="12">
        <v>366183.62642040284</v>
      </c>
      <c r="R6477" s="12">
        <v>0</v>
      </c>
      <c r="S6477" s="12">
        <v>0</v>
      </c>
      <c r="T6477" s="10">
        <v>188940.97260989927</v>
      </c>
      <c r="U6477" s="10">
        <v>0</v>
      </c>
      <c r="V6477" s="10">
        <v>0</v>
      </c>
      <c r="W6477" s="11">
        <v>446418.62843354896</v>
      </c>
      <c r="X6477" s="11">
        <v>0</v>
      </c>
      <c r="Y6477" s="11">
        <v>0</v>
      </c>
      <c r="Z6477" s="12">
        <v>339158.6910531274</v>
      </c>
      <c r="AA6477" s="12">
        <v>0</v>
      </c>
      <c r="AB6477" s="12">
        <v>0</v>
      </c>
      <c r="AC6477">
        <v>-0.12325079626648167</v>
      </c>
      <c r="AD6477">
        <v>-9.1391722068670384E-2</v>
      </c>
      <c r="AE6477">
        <v>-0.11060682091465962</v>
      </c>
      <c r="AF6477">
        <v>-0.1084164464166039</v>
      </c>
    </row>
    <row r="6478" spans="1:32" x14ac:dyDescent="0.25">
      <c r="A6478" t="s">
        <v>9285</v>
      </c>
      <c r="B6478" t="s">
        <v>9286</v>
      </c>
      <c r="C6478" t="s">
        <v>9285</v>
      </c>
      <c r="D6478" t="s">
        <v>9285</v>
      </c>
      <c r="F6478" s="9">
        <v>1</v>
      </c>
      <c r="G6478" s="9" t="s">
        <v>87</v>
      </c>
      <c r="H6478" t="s">
        <v>5744</v>
      </c>
      <c r="I6478" t="s">
        <v>9293</v>
      </c>
      <c r="J6478" t="s">
        <v>9294</v>
      </c>
      <c r="K6478" s="10">
        <v>864007.13933505537</v>
      </c>
      <c r="L6478" s="10">
        <v>0</v>
      </c>
      <c r="M6478" s="10">
        <v>0</v>
      </c>
      <c r="N6478" s="11">
        <v>322335.47821255738</v>
      </c>
      <c r="O6478" s="11">
        <v>0</v>
      </c>
      <c r="P6478" s="11">
        <v>0</v>
      </c>
      <c r="Q6478" s="12">
        <v>332530.23988352786</v>
      </c>
      <c r="R6478" s="12">
        <v>0</v>
      </c>
      <c r="S6478" s="12">
        <v>0</v>
      </c>
      <c r="T6478" s="10">
        <v>828284.05196466739</v>
      </c>
      <c r="U6478" s="10">
        <v>0</v>
      </c>
      <c r="V6478" s="10">
        <v>0</v>
      </c>
      <c r="W6478" s="11">
        <v>328434.21036193107</v>
      </c>
      <c r="X6478" s="11">
        <v>0</v>
      </c>
      <c r="Y6478" s="11">
        <v>0</v>
      </c>
      <c r="Z6478" s="12">
        <v>319036.73928258283</v>
      </c>
      <c r="AA6478" s="12">
        <v>0</v>
      </c>
      <c r="AB6478" s="12">
        <v>0</v>
      </c>
      <c r="AC6478">
        <v>-6.0917622679208458E-2</v>
      </c>
      <c r="AD6478">
        <v>2.7041419963918824E-2</v>
      </c>
      <c r="AE6478">
        <v>-5.9762973611228842E-2</v>
      </c>
      <c r="AF6478">
        <v>-3.1213058775506158E-2</v>
      </c>
    </row>
    <row r="6479" spans="1:32" x14ac:dyDescent="0.25">
      <c r="A6479" t="s">
        <v>9285</v>
      </c>
      <c r="B6479" t="s">
        <v>9286</v>
      </c>
      <c r="C6479" t="s">
        <v>9285</v>
      </c>
      <c r="D6479" t="s">
        <v>9285</v>
      </c>
      <c r="F6479" s="9">
        <v>1</v>
      </c>
      <c r="G6479" s="9" t="s">
        <v>9289</v>
      </c>
      <c r="H6479" t="s">
        <v>1528</v>
      </c>
      <c r="I6479" t="s">
        <v>9287</v>
      </c>
      <c r="J6479" t="s">
        <v>9288</v>
      </c>
      <c r="K6479" s="10">
        <v>32072.067981944168</v>
      </c>
      <c r="L6479" s="10">
        <v>0</v>
      </c>
      <c r="M6479" s="10">
        <v>0</v>
      </c>
      <c r="N6479" s="11">
        <v>26710.086371758462</v>
      </c>
      <c r="O6479" s="11">
        <v>0</v>
      </c>
      <c r="P6479" s="11">
        <v>0</v>
      </c>
      <c r="Q6479" s="12">
        <v>36260.998457917878</v>
      </c>
      <c r="R6479" s="12">
        <v>0</v>
      </c>
      <c r="S6479" s="12">
        <v>0</v>
      </c>
      <c r="T6479" s="10">
        <v>32200.575519228536</v>
      </c>
      <c r="U6479" s="10">
        <v>0</v>
      </c>
      <c r="V6479" s="10">
        <v>0</v>
      </c>
      <c r="W6479" s="11">
        <v>22411.482867607174</v>
      </c>
      <c r="X6479" s="11">
        <v>0</v>
      </c>
      <c r="Y6479" s="11">
        <v>0</v>
      </c>
      <c r="Z6479" s="12">
        <v>43394.945294045967</v>
      </c>
      <c r="AA6479" s="12">
        <v>0</v>
      </c>
      <c r="AB6479" s="12">
        <v>0</v>
      </c>
      <c r="AC6479">
        <v>5.7690931540821735E-3</v>
      </c>
      <c r="AD6479">
        <v>-0.25314653250234576</v>
      </c>
      <c r="AE6479">
        <v>0.25910835456489961</v>
      </c>
      <c r="AF6479">
        <v>3.9103050722120074E-3</v>
      </c>
    </row>
    <row r="6480" spans="1:32" x14ac:dyDescent="0.25">
      <c r="A6480" t="s">
        <v>2391</v>
      </c>
      <c r="B6480" t="s">
        <v>2392</v>
      </c>
      <c r="C6480" t="s">
        <v>2391</v>
      </c>
      <c r="D6480" t="s">
        <v>2391</v>
      </c>
      <c r="F6480" s="9">
        <v>1</v>
      </c>
      <c r="G6480" s="9">
        <v>1</v>
      </c>
      <c r="H6480" t="s">
        <v>1389</v>
      </c>
      <c r="I6480" t="s">
        <v>2393</v>
      </c>
      <c r="J6480" t="s">
        <v>2394</v>
      </c>
      <c r="K6480" s="10">
        <v>903194.16464608756</v>
      </c>
      <c r="L6480" s="10">
        <v>0</v>
      </c>
      <c r="M6480" s="10">
        <v>0</v>
      </c>
      <c r="N6480" s="11">
        <v>569689.20051298896</v>
      </c>
      <c r="O6480" s="11">
        <v>0</v>
      </c>
      <c r="P6480" s="11">
        <v>0</v>
      </c>
      <c r="Q6480" s="12">
        <v>457072.6135693962</v>
      </c>
      <c r="R6480" s="12">
        <v>0</v>
      </c>
      <c r="S6480" s="12">
        <v>0</v>
      </c>
      <c r="T6480" s="10">
        <v>741043.35118827329</v>
      </c>
      <c r="U6480" s="10">
        <v>0</v>
      </c>
      <c r="V6480" s="10">
        <v>0</v>
      </c>
      <c r="W6480" s="11">
        <v>499977.75071357441</v>
      </c>
      <c r="X6480" s="11">
        <v>0</v>
      </c>
      <c r="Y6480" s="11">
        <v>0</v>
      </c>
      <c r="Z6480" s="12">
        <v>393505.92686196434</v>
      </c>
      <c r="AA6480" s="12">
        <v>0</v>
      </c>
      <c r="AB6480" s="12">
        <v>0</v>
      </c>
      <c r="AC6480">
        <v>-0.28547822222549862</v>
      </c>
      <c r="AD6480">
        <v>-0.18831116199082504</v>
      </c>
      <c r="AE6480">
        <v>-0.21603801422523999</v>
      </c>
      <c r="AF6480">
        <v>-0.22994246614718791</v>
      </c>
    </row>
    <row r="6481" spans="1:32" x14ac:dyDescent="0.25">
      <c r="A6481" t="s">
        <v>19766</v>
      </c>
      <c r="B6481" t="s">
        <v>19767</v>
      </c>
      <c r="C6481" t="s">
        <v>19766</v>
      </c>
      <c r="D6481" t="s">
        <v>19766</v>
      </c>
      <c r="E6481" t="s">
        <v>19768</v>
      </c>
      <c r="F6481" s="9">
        <v>1</v>
      </c>
      <c r="G6481" s="9" t="s">
        <v>7022</v>
      </c>
      <c r="H6481" t="s">
        <v>6643</v>
      </c>
      <c r="I6481" t="s">
        <v>19786</v>
      </c>
      <c r="J6481" t="s">
        <v>19787</v>
      </c>
      <c r="K6481" s="10">
        <v>187058.24217482473</v>
      </c>
      <c r="L6481" s="10">
        <v>0</v>
      </c>
      <c r="M6481" s="10">
        <v>0</v>
      </c>
      <c r="N6481" s="11">
        <v>54672.671793322326</v>
      </c>
      <c r="O6481" s="11">
        <v>0</v>
      </c>
      <c r="P6481" s="11">
        <v>0</v>
      </c>
      <c r="Q6481" s="12">
        <v>17757.368977889953</v>
      </c>
      <c r="R6481" s="12">
        <v>0</v>
      </c>
      <c r="S6481" s="12">
        <v>0</v>
      </c>
      <c r="T6481" s="10">
        <v>149834.40543271223</v>
      </c>
      <c r="U6481" s="10">
        <v>0</v>
      </c>
      <c r="V6481" s="10">
        <v>0</v>
      </c>
      <c r="W6481" s="11">
        <v>54436.853909321508</v>
      </c>
      <c r="X6481" s="11">
        <v>0</v>
      </c>
      <c r="Y6481" s="11">
        <v>0</v>
      </c>
      <c r="Z6481" s="12">
        <v>16987.8779332673</v>
      </c>
      <c r="AA6481" s="12">
        <v>0</v>
      </c>
      <c r="AB6481" s="12">
        <v>0</v>
      </c>
      <c r="AC6481">
        <v>-0.32011859756253319</v>
      </c>
      <c r="AD6481">
        <v>-6.2361891749757427E-3</v>
      </c>
      <c r="AE6481">
        <v>-6.3912193165178266E-2</v>
      </c>
      <c r="AF6481">
        <v>-0.13008899330089574</v>
      </c>
    </row>
    <row r="6482" spans="1:32" x14ac:dyDescent="0.25">
      <c r="A6482" t="s">
        <v>19766</v>
      </c>
      <c r="B6482" t="s">
        <v>19767</v>
      </c>
      <c r="C6482" t="s">
        <v>19766</v>
      </c>
      <c r="D6482" t="s">
        <v>19766</v>
      </c>
      <c r="E6482" t="s">
        <v>19768</v>
      </c>
      <c r="F6482" s="9" t="s">
        <v>104</v>
      </c>
      <c r="G6482" s="9" t="s">
        <v>108</v>
      </c>
      <c r="H6482" t="s">
        <v>6482</v>
      </c>
      <c r="I6482" t="s">
        <v>19771</v>
      </c>
      <c r="J6482" t="s">
        <v>19772</v>
      </c>
      <c r="K6482" s="10">
        <v>12804.233227394916</v>
      </c>
      <c r="L6482" s="10">
        <v>468246.04404503916</v>
      </c>
      <c r="M6482" s="10">
        <v>0</v>
      </c>
      <c r="N6482" s="11">
        <v>24424.720806947658</v>
      </c>
      <c r="O6482" s="11">
        <v>254783.63372542252</v>
      </c>
      <c r="P6482" s="11">
        <v>0</v>
      </c>
      <c r="Q6482" s="12">
        <v>49644.9560167483</v>
      </c>
      <c r="R6482" s="12">
        <v>358415.25525218045</v>
      </c>
      <c r="S6482" s="12">
        <v>0</v>
      </c>
      <c r="T6482" s="10">
        <v>16025.380222386586</v>
      </c>
      <c r="U6482" s="10">
        <v>458347.13843534037</v>
      </c>
      <c r="V6482" s="10">
        <v>0</v>
      </c>
      <c r="W6482" s="11">
        <v>25593.131399592548</v>
      </c>
      <c r="X6482" s="11">
        <v>238716.24933224006</v>
      </c>
      <c r="Y6482" s="11">
        <v>0</v>
      </c>
      <c r="Z6482" s="12">
        <v>48512.269040453808</v>
      </c>
      <c r="AA6482" s="12">
        <v>387098.04341122543</v>
      </c>
      <c r="AB6482" s="12">
        <v>0</v>
      </c>
      <c r="AC6482">
        <v>0.32373772627954334</v>
      </c>
      <c r="AD6482">
        <v>6.741460523173845E-2</v>
      </c>
      <c r="AE6482">
        <v>-3.3297486188998707E-2</v>
      </c>
      <c r="AF6482">
        <v>0.11928494844076104</v>
      </c>
    </row>
    <row r="6483" spans="1:32" x14ac:dyDescent="0.25">
      <c r="A6483" t="s">
        <v>19766</v>
      </c>
      <c r="B6483" t="s">
        <v>19767</v>
      </c>
      <c r="C6483" t="s">
        <v>19766</v>
      </c>
      <c r="D6483" t="s">
        <v>19766</v>
      </c>
      <c r="E6483" t="s">
        <v>19768</v>
      </c>
      <c r="F6483" s="9" t="s">
        <v>104</v>
      </c>
      <c r="G6483" s="9" t="s">
        <v>108</v>
      </c>
      <c r="H6483" t="s">
        <v>540</v>
      </c>
      <c r="I6483" t="s">
        <v>19773</v>
      </c>
      <c r="J6483" t="s">
        <v>19772</v>
      </c>
      <c r="K6483" s="10">
        <v>15448.084506040685</v>
      </c>
      <c r="L6483" s="10">
        <v>468246.04404503916</v>
      </c>
      <c r="M6483" s="10">
        <v>0</v>
      </c>
      <c r="N6483" s="11">
        <v>18269.073818093628</v>
      </c>
      <c r="O6483" s="11">
        <v>254783.63372542252</v>
      </c>
      <c r="P6483" s="11">
        <v>0</v>
      </c>
      <c r="Q6483" s="12">
        <v>57629.274526178371</v>
      </c>
      <c r="R6483" s="12">
        <v>358415.25525218045</v>
      </c>
      <c r="S6483" s="12">
        <v>0</v>
      </c>
      <c r="T6483" s="10">
        <v>14481.80168106262</v>
      </c>
      <c r="U6483" s="10">
        <v>458347.13843534037</v>
      </c>
      <c r="V6483" s="10">
        <v>0</v>
      </c>
      <c r="W6483" s="11">
        <v>20283.523888258616</v>
      </c>
      <c r="X6483" s="11">
        <v>238716.24933224006</v>
      </c>
      <c r="Y6483" s="11">
        <v>0</v>
      </c>
      <c r="Z6483" s="12">
        <v>60343.896832519065</v>
      </c>
      <c r="AA6483" s="12">
        <v>387098.04341122543</v>
      </c>
      <c r="AB6483" s="12">
        <v>0</v>
      </c>
      <c r="AC6483">
        <v>-9.3186862144837512E-2</v>
      </c>
      <c r="AD6483">
        <v>0.15090481984716178</v>
      </c>
      <c r="AE6483">
        <v>6.6406006243126023E-2</v>
      </c>
      <c r="AF6483">
        <v>4.137465464848343E-2</v>
      </c>
    </row>
    <row r="6484" spans="1:32" x14ac:dyDescent="0.25">
      <c r="A6484" t="s">
        <v>19766</v>
      </c>
      <c r="B6484" t="s">
        <v>19767</v>
      </c>
      <c r="C6484" t="s">
        <v>19766</v>
      </c>
      <c r="D6484" t="s">
        <v>19766</v>
      </c>
      <c r="E6484" t="s">
        <v>19768</v>
      </c>
      <c r="F6484" s="9">
        <v>1</v>
      </c>
      <c r="G6484" s="9" t="s">
        <v>11209</v>
      </c>
      <c r="H6484" t="s">
        <v>2116</v>
      </c>
      <c r="I6484" t="s">
        <v>19788</v>
      </c>
      <c r="J6484" t="s">
        <v>19789</v>
      </c>
      <c r="K6484" s="10">
        <v>90270.420674197812</v>
      </c>
      <c r="L6484" s="10">
        <v>0</v>
      </c>
      <c r="M6484" s="10">
        <v>0</v>
      </c>
      <c r="N6484" s="11">
        <v>83180.38120891682</v>
      </c>
      <c r="O6484" s="11">
        <v>0</v>
      </c>
      <c r="P6484" s="11">
        <v>0</v>
      </c>
      <c r="Q6484" s="12">
        <v>88851.82019565384</v>
      </c>
      <c r="R6484" s="12">
        <v>0</v>
      </c>
      <c r="S6484" s="12">
        <v>0</v>
      </c>
      <c r="T6484" s="10">
        <v>89218.259759204841</v>
      </c>
      <c r="U6484" s="10">
        <v>0</v>
      </c>
      <c r="V6484" s="10">
        <v>0</v>
      </c>
      <c r="W6484" s="11">
        <v>79218.109276657764</v>
      </c>
      <c r="X6484" s="11">
        <v>0</v>
      </c>
      <c r="Y6484" s="11">
        <v>0</v>
      </c>
      <c r="Z6484" s="12">
        <v>67434.489361187152</v>
      </c>
      <c r="AA6484" s="12">
        <v>0</v>
      </c>
      <c r="AB6484" s="12">
        <v>0</v>
      </c>
      <c r="AC6484">
        <v>-1.6914322596951914E-2</v>
      </c>
      <c r="AD6484">
        <v>-7.0413028352808701E-2</v>
      </c>
      <c r="AE6484">
        <v>-0.39791468487683629</v>
      </c>
      <c r="AF6484">
        <v>-0.16174734527553231</v>
      </c>
    </row>
    <row r="6485" spans="1:32" x14ac:dyDescent="0.25">
      <c r="A6485" t="s">
        <v>19766</v>
      </c>
      <c r="B6485" t="s">
        <v>19767</v>
      </c>
      <c r="C6485" t="s">
        <v>19766</v>
      </c>
      <c r="D6485" t="s">
        <v>19766</v>
      </c>
      <c r="E6485" t="s">
        <v>19768</v>
      </c>
      <c r="F6485" s="9">
        <v>1</v>
      </c>
      <c r="G6485" s="9" t="s">
        <v>450</v>
      </c>
      <c r="H6485" t="s">
        <v>5979</v>
      </c>
      <c r="I6485" t="s">
        <v>19782</v>
      </c>
      <c r="J6485" t="s">
        <v>19783</v>
      </c>
      <c r="K6485" s="10">
        <v>372060.58255593508</v>
      </c>
      <c r="L6485" s="10">
        <v>0</v>
      </c>
      <c r="M6485" s="10">
        <v>0</v>
      </c>
      <c r="N6485" s="11">
        <v>434288.71081601648</v>
      </c>
      <c r="O6485" s="11">
        <v>0</v>
      </c>
      <c r="P6485" s="11">
        <v>0</v>
      </c>
      <c r="Q6485" s="12">
        <v>628731.6394453072</v>
      </c>
      <c r="R6485" s="12">
        <v>0</v>
      </c>
      <c r="S6485" s="12">
        <v>0</v>
      </c>
      <c r="T6485" s="10">
        <v>350219.31663326634</v>
      </c>
      <c r="U6485" s="10">
        <v>0</v>
      </c>
      <c r="V6485" s="10">
        <v>0</v>
      </c>
      <c r="W6485" s="11">
        <v>418100.72170643468</v>
      </c>
      <c r="X6485" s="11">
        <v>0</v>
      </c>
      <c r="Y6485" s="11">
        <v>0</v>
      </c>
      <c r="Z6485" s="12">
        <v>636745.98869141447</v>
      </c>
      <c r="AA6485" s="12">
        <v>0</v>
      </c>
      <c r="AB6485" s="12">
        <v>0</v>
      </c>
      <c r="AC6485">
        <v>-8.7278895235225334E-2</v>
      </c>
      <c r="AD6485">
        <v>-5.4803917224726655E-2</v>
      </c>
      <c r="AE6485">
        <v>1.8273600794620346E-2</v>
      </c>
      <c r="AF6485">
        <v>-4.1269737221777215E-2</v>
      </c>
    </row>
    <row r="6486" spans="1:32" x14ac:dyDescent="0.25">
      <c r="A6486" t="s">
        <v>19766</v>
      </c>
      <c r="B6486" t="s">
        <v>19767</v>
      </c>
      <c r="C6486" t="s">
        <v>19766</v>
      </c>
      <c r="D6486" t="s">
        <v>19766</v>
      </c>
      <c r="E6486" t="s">
        <v>19768</v>
      </c>
      <c r="F6486" s="9">
        <v>1</v>
      </c>
      <c r="G6486" s="9" t="s">
        <v>202</v>
      </c>
      <c r="H6486" t="s">
        <v>3474</v>
      </c>
      <c r="I6486" t="s">
        <v>19784</v>
      </c>
      <c r="J6486" t="s">
        <v>19785</v>
      </c>
      <c r="K6486" s="10">
        <v>350848.28741331206</v>
      </c>
      <c r="L6486" s="10">
        <v>0</v>
      </c>
      <c r="M6486" s="10">
        <v>0</v>
      </c>
      <c r="N6486" s="11">
        <v>159530.38845270214</v>
      </c>
      <c r="O6486" s="11">
        <v>0</v>
      </c>
      <c r="P6486" s="11">
        <v>0</v>
      </c>
      <c r="Q6486" s="12">
        <v>38613.486750188917</v>
      </c>
      <c r="R6486" s="12">
        <v>0</v>
      </c>
      <c r="S6486" s="12">
        <v>0</v>
      </c>
      <c r="T6486" s="10">
        <v>335170.15076700825</v>
      </c>
      <c r="U6486" s="10">
        <v>0</v>
      </c>
      <c r="V6486" s="10">
        <v>0</v>
      </c>
      <c r="W6486" s="11">
        <v>171512.67054053093</v>
      </c>
      <c r="X6486" s="11">
        <v>0</v>
      </c>
      <c r="Y6486" s="11">
        <v>0</v>
      </c>
      <c r="Z6486" s="12">
        <v>38126.906531896449</v>
      </c>
      <c r="AA6486" s="12">
        <v>0</v>
      </c>
      <c r="AB6486" s="12">
        <v>0</v>
      </c>
      <c r="AC6486">
        <v>-6.5953647507743837E-2</v>
      </c>
      <c r="AD6486">
        <v>0.10448389507861626</v>
      </c>
      <c r="AE6486">
        <v>-1.8295352564837886E-2</v>
      </c>
      <c r="AF6486">
        <v>6.744965002011512E-3</v>
      </c>
    </row>
    <row r="6487" spans="1:32" x14ac:dyDescent="0.25">
      <c r="A6487" t="s">
        <v>19766</v>
      </c>
      <c r="B6487" t="s">
        <v>19767</v>
      </c>
      <c r="C6487" t="s">
        <v>19766</v>
      </c>
      <c r="D6487" t="s">
        <v>19766</v>
      </c>
      <c r="E6487" t="s">
        <v>19768</v>
      </c>
      <c r="F6487" s="9">
        <v>1</v>
      </c>
      <c r="G6487" s="9" t="s">
        <v>19794</v>
      </c>
      <c r="H6487" t="s">
        <v>1160</v>
      </c>
      <c r="I6487" t="s">
        <v>19792</v>
      </c>
      <c r="J6487" t="s">
        <v>19793</v>
      </c>
      <c r="K6487" s="10">
        <v>12323.882341013054</v>
      </c>
      <c r="L6487" s="10">
        <v>0</v>
      </c>
      <c r="M6487" s="10">
        <v>0</v>
      </c>
      <c r="N6487" s="11">
        <v>33705.679405861141</v>
      </c>
      <c r="O6487" s="11">
        <v>0</v>
      </c>
      <c r="P6487" s="11">
        <v>0</v>
      </c>
      <c r="Q6487" s="12">
        <v>9856.1806396327411</v>
      </c>
      <c r="R6487" s="12">
        <v>0</v>
      </c>
      <c r="S6487" s="12">
        <v>0</v>
      </c>
      <c r="T6487" s="10">
        <v>15223.144662399804</v>
      </c>
      <c r="U6487" s="10">
        <v>0</v>
      </c>
      <c r="V6487" s="10">
        <v>0</v>
      </c>
      <c r="W6487" s="11">
        <v>26965.809000390891</v>
      </c>
      <c r="X6487" s="11">
        <v>0</v>
      </c>
      <c r="Y6487" s="11">
        <v>0</v>
      </c>
      <c r="Z6487" s="12">
        <v>11473.305337421129</v>
      </c>
      <c r="AA6487" s="12">
        <v>0</v>
      </c>
      <c r="AB6487" s="12">
        <v>0</v>
      </c>
      <c r="AC6487">
        <v>0.3048095949823349</v>
      </c>
      <c r="AD6487">
        <v>-0.32186038921015225</v>
      </c>
      <c r="AE6487">
        <v>0.21918047390199963</v>
      </c>
      <c r="AF6487">
        <v>6.7376559891394086E-2</v>
      </c>
    </row>
    <row r="6488" spans="1:32" x14ac:dyDescent="0.25">
      <c r="A6488" t="s">
        <v>19766</v>
      </c>
      <c r="B6488" t="s">
        <v>19767</v>
      </c>
      <c r="C6488" t="s">
        <v>19766</v>
      </c>
      <c r="D6488" t="s">
        <v>19766</v>
      </c>
      <c r="E6488" t="s">
        <v>19768</v>
      </c>
      <c r="F6488" s="9">
        <v>1</v>
      </c>
      <c r="G6488" s="9">
        <v>1</v>
      </c>
      <c r="H6488" t="s">
        <v>767</v>
      </c>
      <c r="I6488" t="s">
        <v>19780</v>
      </c>
      <c r="J6488" t="s">
        <v>19781</v>
      </c>
      <c r="K6488" s="10">
        <v>538511.77170497796</v>
      </c>
      <c r="L6488" s="10">
        <v>0</v>
      </c>
      <c r="M6488" s="10">
        <v>0</v>
      </c>
      <c r="N6488" s="11">
        <v>1286235.3986192746</v>
      </c>
      <c r="O6488" s="11">
        <v>0</v>
      </c>
      <c r="P6488" s="11">
        <v>0</v>
      </c>
      <c r="Q6488" s="12">
        <v>334259.72965160693</v>
      </c>
      <c r="R6488" s="12">
        <v>0</v>
      </c>
      <c r="S6488" s="12">
        <v>0</v>
      </c>
      <c r="T6488" s="10">
        <v>518437.4815249528</v>
      </c>
      <c r="U6488" s="10">
        <v>0</v>
      </c>
      <c r="V6488" s="10">
        <v>0</v>
      </c>
      <c r="W6488" s="11">
        <v>1281817.4567574959</v>
      </c>
      <c r="X6488" s="11">
        <v>0</v>
      </c>
      <c r="Y6488" s="11">
        <v>0</v>
      </c>
      <c r="Z6488" s="12">
        <v>317020.55165478023</v>
      </c>
      <c r="AA6488" s="12">
        <v>0</v>
      </c>
      <c r="AB6488" s="12">
        <v>0</v>
      </c>
      <c r="AC6488">
        <v>-5.4807857336232661E-2</v>
      </c>
      <c r="AD6488">
        <v>-4.9638768839872721E-3</v>
      </c>
      <c r="AE6488">
        <v>-7.6393185249064341E-2</v>
      </c>
      <c r="AF6488">
        <v>-4.5388306489761422E-2</v>
      </c>
    </row>
    <row r="6489" spans="1:32" x14ac:dyDescent="0.25">
      <c r="A6489" t="s">
        <v>19766</v>
      </c>
      <c r="B6489" t="s">
        <v>19767</v>
      </c>
      <c r="C6489" t="s">
        <v>19766</v>
      </c>
      <c r="D6489" t="s">
        <v>19766</v>
      </c>
      <c r="E6489" t="s">
        <v>19768</v>
      </c>
      <c r="F6489" s="9" t="s">
        <v>104</v>
      </c>
      <c r="G6489" s="9" t="s">
        <v>19776</v>
      </c>
      <c r="H6489" t="s">
        <v>6523</v>
      </c>
      <c r="I6489" t="s">
        <v>19774</v>
      </c>
      <c r="J6489" t="s">
        <v>19775</v>
      </c>
      <c r="K6489" s="10">
        <v>164990.92245444198</v>
      </c>
      <c r="L6489" s="10">
        <v>0</v>
      </c>
      <c r="M6489" s="10">
        <v>0</v>
      </c>
      <c r="N6489" s="11">
        <v>42871.87505866291</v>
      </c>
      <c r="O6489" s="11">
        <v>0</v>
      </c>
      <c r="P6489" s="11">
        <v>0</v>
      </c>
      <c r="Q6489" s="12">
        <v>35706.797316765478</v>
      </c>
      <c r="R6489" s="12">
        <v>22257.86445173098</v>
      </c>
      <c r="S6489" s="12">
        <v>0</v>
      </c>
      <c r="T6489" s="10">
        <v>147804.65281105891</v>
      </c>
      <c r="U6489" s="10">
        <v>0</v>
      </c>
      <c r="V6489" s="10">
        <v>0</v>
      </c>
      <c r="W6489" s="11">
        <v>39798.38947981831</v>
      </c>
      <c r="X6489" s="11">
        <v>0</v>
      </c>
      <c r="Y6489" s="11">
        <v>0</v>
      </c>
      <c r="Z6489" s="12">
        <v>42364.893001029996</v>
      </c>
      <c r="AA6489" s="12">
        <v>26447.989980946939</v>
      </c>
      <c r="AB6489" s="12">
        <v>0</v>
      </c>
      <c r="AC6489">
        <v>-0.15869496633943664</v>
      </c>
      <c r="AD6489">
        <v>-0.10732146627240001</v>
      </c>
      <c r="AE6489">
        <v>0.24667048659447877</v>
      </c>
      <c r="AF6489">
        <v>-6.4486486724526322E-3</v>
      </c>
    </row>
    <row r="6490" spans="1:32" x14ac:dyDescent="0.25">
      <c r="A6490" t="s">
        <v>19766</v>
      </c>
      <c r="B6490" t="s">
        <v>19767</v>
      </c>
      <c r="C6490" t="s">
        <v>19766</v>
      </c>
      <c r="D6490" t="s">
        <v>19766</v>
      </c>
      <c r="E6490" t="s">
        <v>19768</v>
      </c>
      <c r="F6490" s="9">
        <v>1</v>
      </c>
      <c r="G6490" s="9" t="s">
        <v>244</v>
      </c>
      <c r="H6490" t="s">
        <v>559</v>
      </c>
      <c r="I6490" t="s">
        <v>19790</v>
      </c>
      <c r="J6490" t="s">
        <v>19791</v>
      </c>
      <c r="K6490" s="10">
        <v>43816.647153980695</v>
      </c>
      <c r="L6490" s="10">
        <v>0</v>
      </c>
      <c r="M6490" s="10">
        <v>0</v>
      </c>
      <c r="N6490" s="11">
        <v>31560.79951646295</v>
      </c>
      <c r="O6490" s="11">
        <v>0</v>
      </c>
      <c r="P6490" s="11">
        <v>0</v>
      </c>
      <c r="Q6490" s="12">
        <v>157507.78639234716</v>
      </c>
      <c r="R6490" s="12">
        <v>0</v>
      </c>
      <c r="S6490" s="12">
        <v>0</v>
      </c>
      <c r="T6490" s="10">
        <v>35916.955914588994</v>
      </c>
      <c r="U6490" s="10">
        <v>0</v>
      </c>
      <c r="V6490" s="10">
        <v>0</v>
      </c>
      <c r="W6490" s="11">
        <v>24778.168386225014</v>
      </c>
      <c r="X6490" s="11">
        <v>0</v>
      </c>
      <c r="Y6490" s="11">
        <v>0</v>
      </c>
      <c r="Z6490" s="12">
        <v>152152.29801100277</v>
      </c>
      <c r="AA6490" s="12">
        <v>0</v>
      </c>
      <c r="AB6490" s="12">
        <v>0</v>
      </c>
      <c r="AC6490">
        <v>-0.28681401175386734</v>
      </c>
      <c r="AD6490">
        <v>-0.34906420627214213</v>
      </c>
      <c r="AE6490">
        <v>-4.9907026398026778E-2</v>
      </c>
      <c r="AF6490">
        <v>-0.22859508147467875</v>
      </c>
    </row>
    <row r="6491" spans="1:32" x14ac:dyDescent="0.25">
      <c r="A6491" t="s">
        <v>19766</v>
      </c>
      <c r="B6491" t="s">
        <v>19767</v>
      </c>
      <c r="C6491" t="s">
        <v>19766</v>
      </c>
      <c r="D6491" t="s">
        <v>19766</v>
      </c>
      <c r="E6491" t="s">
        <v>19768</v>
      </c>
      <c r="F6491" s="9">
        <v>1</v>
      </c>
      <c r="G6491" s="9">
        <v>1</v>
      </c>
      <c r="H6491" t="s">
        <v>10773</v>
      </c>
      <c r="I6491" t="s">
        <v>19795</v>
      </c>
      <c r="J6491" t="s">
        <v>19796</v>
      </c>
      <c r="K6491" s="10">
        <v>29754.855306038065</v>
      </c>
      <c r="L6491" s="10">
        <v>0</v>
      </c>
      <c r="M6491" s="10">
        <v>0</v>
      </c>
      <c r="N6491" s="11">
        <v>87306.900590226709</v>
      </c>
      <c r="O6491" s="11">
        <v>0</v>
      </c>
      <c r="P6491" s="11">
        <v>0</v>
      </c>
      <c r="Q6491" s="12">
        <v>230834.33048206277</v>
      </c>
      <c r="R6491" s="12">
        <v>0</v>
      </c>
      <c r="S6491" s="12">
        <v>0</v>
      </c>
      <c r="T6491" s="10">
        <v>34216.796456737487</v>
      </c>
      <c r="U6491" s="10">
        <v>0</v>
      </c>
      <c r="V6491" s="10">
        <v>0</v>
      </c>
      <c r="W6491" s="11">
        <v>88104.49890221587</v>
      </c>
      <c r="X6491" s="11">
        <v>0</v>
      </c>
      <c r="Y6491" s="11">
        <v>0</v>
      </c>
      <c r="Z6491" s="12">
        <v>246743.43736092886</v>
      </c>
      <c r="AA6491" s="12">
        <v>0</v>
      </c>
      <c r="AB6491" s="12">
        <v>0</v>
      </c>
      <c r="AC6491">
        <v>0.20157959182616242</v>
      </c>
      <c r="AD6491">
        <v>1.3120003181882884E-2</v>
      </c>
      <c r="AE6491">
        <v>9.6153911259982003E-2</v>
      </c>
      <c r="AF6491">
        <v>0.10361783542267577</v>
      </c>
    </row>
    <row r="6492" spans="1:32" x14ac:dyDescent="0.25">
      <c r="A6492" t="s">
        <v>19766</v>
      </c>
      <c r="B6492" t="s">
        <v>19767</v>
      </c>
      <c r="C6492" t="s">
        <v>19766</v>
      </c>
      <c r="D6492" t="s">
        <v>19766</v>
      </c>
      <c r="E6492" t="s">
        <v>19768</v>
      </c>
      <c r="F6492" s="9">
        <v>1</v>
      </c>
      <c r="G6492" s="9">
        <v>1</v>
      </c>
      <c r="H6492" t="s">
        <v>6809</v>
      </c>
      <c r="I6492" t="s">
        <v>19769</v>
      </c>
      <c r="J6492" t="s">
        <v>19770</v>
      </c>
      <c r="K6492" s="10">
        <v>176576.98583397249</v>
      </c>
      <c r="L6492" s="10">
        <v>0</v>
      </c>
      <c r="M6492" s="10">
        <v>0</v>
      </c>
      <c r="N6492" s="11">
        <v>153366.82677790936</v>
      </c>
      <c r="O6492" s="11">
        <v>0</v>
      </c>
      <c r="P6492" s="11">
        <v>0</v>
      </c>
      <c r="Q6492" s="12">
        <v>131861.65082591548</v>
      </c>
      <c r="R6492" s="12">
        <v>0</v>
      </c>
      <c r="S6492" s="12">
        <v>0</v>
      </c>
      <c r="T6492" s="10">
        <v>159093.94358292111</v>
      </c>
      <c r="U6492" s="10">
        <v>0</v>
      </c>
      <c r="V6492" s="10">
        <v>0</v>
      </c>
      <c r="W6492" s="11">
        <v>155769.06687320358</v>
      </c>
      <c r="X6492" s="11">
        <v>0</v>
      </c>
      <c r="Y6492" s="11">
        <v>0</v>
      </c>
      <c r="Z6492" s="12">
        <v>127089.68843965484</v>
      </c>
      <c r="AA6492" s="12">
        <v>0</v>
      </c>
      <c r="AB6492" s="12">
        <v>0</v>
      </c>
      <c r="AC6492">
        <v>-0.15041840560543049</v>
      </c>
      <c r="AD6492">
        <v>2.2422304919994321E-2</v>
      </c>
      <c r="AE6492">
        <v>-5.3178067773498636E-2</v>
      </c>
      <c r="AF6492">
        <v>-6.0391389486311599E-2</v>
      </c>
    </row>
    <row r="6493" spans="1:32" x14ac:dyDescent="0.25">
      <c r="A6493" t="s">
        <v>19766</v>
      </c>
      <c r="B6493" t="s">
        <v>19767</v>
      </c>
      <c r="C6493" t="s">
        <v>19766</v>
      </c>
      <c r="D6493" t="s">
        <v>19766</v>
      </c>
      <c r="E6493" t="s">
        <v>19768</v>
      </c>
      <c r="F6493" s="9">
        <v>1</v>
      </c>
      <c r="G6493" s="9" t="s">
        <v>19779</v>
      </c>
      <c r="H6493" t="s">
        <v>12760</v>
      </c>
      <c r="I6493" t="s">
        <v>19777</v>
      </c>
      <c r="J6493" t="s">
        <v>19778</v>
      </c>
      <c r="K6493" s="10">
        <v>310412.34979768691</v>
      </c>
      <c r="L6493" s="10">
        <v>0</v>
      </c>
      <c r="M6493" s="10">
        <v>0</v>
      </c>
      <c r="N6493" s="11">
        <v>160707.69798608951</v>
      </c>
      <c r="O6493" s="11">
        <v>0</v>
      </c>
      <c r="P6493" s="11">
        <v>0</v>
      </c>
      <c r="Q6493" s="12">
        <v>51495.796724355532</v>
      </c>
      <c r="R6493" s="12">
        <v>0</v>
      </c>
      <c r="S6493" s="12">
        <v>0</v>
      </c>
      <c r="T6493" s="10">
        <v>348653.50746799092</v>
      </c>
      <c r="U6493" s="10">
        <v>0</v>
      </c>
      <c r="V6493" s="10">
        <v>0</v>
      </c>
      <c r="W6493" s="11">
        <v>149872.93295073393</v>
      </c>
      <c r="X6493" s="11">
        <v>0</v>
      </c>
      <c r="Y6493" s="11">
        <v>0</v>
      </c>
      <c r="Z6493" s="12">
        <v>59396.687892526665</v>
      </c>
      <c r="AA6493" s="12">
        <v>0</v>
      </c>
      <c r="AB6493" s="12">
        <v>0</v>
      </c>
      <c r="AC6493">
        <v>0.16760803878064712</v>
      </c>
      <c r="AD6493">
        <v>-0.10069918043520569</v>
      </c>
      <c r="AE6493">
        <v>0.20592780594962407</v>
      </c>
      <c r="AF6493">
        <v>9.0945554765021822E-2</v>
      </c>
    </row>
    <row r="6494" spans="1:32" x14ac:dyDescent="0.25">
      <c r="A6494" t="s">
        <v>19766</v>
      </c>
      <c r="B6494" t="s">
        <v>19767</v>
      </c>
      <c r="C6494" t="s">
        <v>19766</v>
      </c>
      <c r="D6494" t="s">
        <v>19766</v>
      </c>
      <c r="E6494" t="s">
        <v>19768</v>
      </c>
      <c r="F6494" s="9">
        <v>1</v>
      </c>
      <c r="G6494" s="9" t="s">
        <v>656</v>
      </c>
      <c r="H6494" t="s">
        <v>22645</v>
      </c>
      <c r="I6494" t="s">
        <v>23974</v>
      </c>
      <c r="J6494" t="s">
        <v>23975</v>
      </c>
      <c r="K6494" s="10">
        <v>271052.39816755714</v>
      </c>
      <c r="L6494" s="10">
        <v>0</v>
      </c>
      <c r="M6494" s="10">
        <v>0</v>
      </c>
      <c r="N6494" s="11">
        <v>159639.21538435979</v>
      </c>
      <c r="O6494" s="11">
        <v>0</v>
      </c>
      <c r="P6494" s="11">
        <v>0</v>
      </c>
      <c r="Q6494" s="12">
        <v>164158.20008617596</v>
      </c>
      <c r="R6494" s="12">
        <v>0</v>
      </c>
      <c r="S6494" s="12">
        <v>0</v>
      </c>
      <c r="T6494" s="10">
        <v>265849.26599321055</v>
      </c>
      <c r="U6494" s="10">
        <v>0</v>
      </c>
      <c r="V6494" s="10">
        <v>0</v>
      </c>
      <c r="W6494" s="11">
        <v>152990.783873087</v>
      </c>
      <c r="X6494" s="11">
        <v>0</v>
      </c>
      <c r="Y6494" s="11">
        <v>0</v>
      </c>
      <c r="Z6494" s="12">
        <v>167064.10155524564</v>
      </c>
      <c r="AA6494" s="12">
        <v>0</v>
      </c>
      <c r="AB6494" s="12">
        <v>0</v>
      </c>
      <c r="AC6494">
        <v>-2.7963288230272495E-2</v>
      </c>
      <c r="AD6494">
        <v>-6.1370345289794737E-2</v>
      </c>
      <c r="AE6494">
        <v>2.5314945185857911E-2</v>
      </c>
      <c r="AF6494">
        <v>-2.1339562778069771E-2</v>
      </c>
    </row>
    <row r="6495" spans="1:32" x14ac:dyDescent="0.25">
      <c r="A6495" t="s">
        <v>19766</v>
      </c>
      <c r="B6495" t="s">
        <v>19767</v>
      </c>
      <c r="C6495" t="s">
        <v>19766</v>
      </c>
      <c r="D6495" t="s">
        <v>19766</v>
      </c>
      <c r="E6495" t="s">
        <v>19768</v>
      </c>
      <c r="F6495" s="9">
        <v>1</v>
      </c>
      <c r="G6495" s="9" t="s">
        <v>23985</v>
      </c>
      <c r="H6495" t="s">
        <v>23982</v>
      </c>
      <c r="I6495" t="s">
        <v>23983</v>
      </c>
      <c r="J6495" t="s">
        <v>23984</v>
      </c>
      <c r="K6495" s="10">
        <v>12323.882341013054</v>
      </c>
      <c r="L6495" s="10">
        <v>0</v>
      </c>
      <c r="M6495" s="10">
        <v>0</v>
      </c>
      <c r="N6495" s="11">
        <v>13334.267135290042</v>
      </c>
      <c r="O6495" s="11">
        <v>0</v>
      </c>
      <c r="P6495" s="11">
        <v>0</v>
      </c>
      <c r="Q6495" s="12">
        <v>27755.921979646326</v>
      </c>
      <c r="R6495" s="12">
        <v>0</v>
      </c>
      <c r="S6495" s="12">
        <v>0</v>
      </c>
      <c r="T6495" s="10">
        <v>15223.144662399804</v>
      </c>
      <c r="U6495" s="10">
        <v>0</v>
      </c>
      <c r="V6495" s="10">
        <v>0</v>
      </c>
      <c r="W6495" s="11">
        <v>10160.69542827825</v>
      </c>
      <c r="X6495" s="11">
        <v>0</v>
      </c>
      <c r="Y6495" s="11">
        <v>0</v>
      </c>
      <c r="Z6495" s="12">
        <v>25210.330249028524</v>
      </c>
      <c r="AA6495" s="12">
        <v>0</v>
      </c>
      <c r="AB6495" s="12">
        <v>0</v>
      </c>
      <c r="AC6495">
        <v>0.3048095949823349</v>
      </c>
      <c r="AD6495">
        <v>-0.39213938726198577</v>
      </c>
      <c r="AE6495">
        <v>-0.13878059921316074</v>
      </c>
      <c r="AF6495">
        <v>-7.5370130497603868E-2</v>
      </c>
    </row>
    <row r="6496" spans="1:32" x14ac:dyDescent="0.25">
      <c r="A6496" t="s">
        <v>19766</v>
      </c>
      <c r="B6496" t="s">
        <v>19767</v>
      </c>
      <c r="C6496" t="s">
        <v>19766</v>
      </c>
      <c r="D6496" t="s">
        <v>19766</v>
      </c>
      <c r="E6496" t="s">
        <v>19768</v>
      </c>
      <c r="F6496" s="9">
        <v>1</v>
      </c>
      <c r="G6496" s="9" t="s">
        <v>244</v>
      </c>
      <c r="H6496" t="s">
        <v>23980</v>
      </c>
      <c r="I6496" t="s">
        <v>23981</v>
      </c>
      <c r="J6496" t="s">
        <v>19791</v>
      </c>
      <c r="K6496" s="10">
        <v>43816.647153980695</v>
      </c>
      <c r="L6496" s="10">
        <v>0</v>
      </c>
      <c r="M6496" s="10">
        <v>0</v>
      </c>
      <c r="N6496" s="11">
        <v>31560.79951646295</v>
      </c>
      <c r="O6496" s="11">
        <v>0</v>
      </c>
      <c r="P6496" s="11">
        <v>0</v>
      </c>
      <c r="Q6496" s="12">
        <v>157507.78639234716</v>
      </c>
      <c r="R6496" s="12">
        <v>0</v>
      </c>
      <c r="S6496" s="12">
        <v>0</v>
      </c>
      <c r="T6496" s="10">
        <v>35916.955914588994</v>
      </c>
      <c r="U6496" s="10">
        <v>0</v>
      </c>
      <c r="V6496" s="10">
        <v>0</v>
      </c>
      <c r="W6496" s="11">
        <v>24778.168386225014</v>
      </c>
      <c r="X6496" s="11">
        <v>0</v>
      </c>
      <c r="Y6496" s="11">
        <v>0</v>
      </c>
      <c r="Z6496" s="12">
        <v>152152.29801100277</v>
      </c>
      <c r="AA6496" s="12">
        <v>0</v>
      </c>
      <c r="AB6496" s="12">
        <v>0</v>
      </c>
      <c r="AC6496">
        <v>-0.28681401175386734</v>
      </c>
      <c r="AD6496">
        <v>-0.34906420627214213</v>
      </c>
      <c r="AE6496">
        <v>-4.9907026398026778E-2</v>
      </c>
      <c r="AF6496">
        <v>-0.22859508147467875</v>
      </c>
    </row>
    <row r="6497" spans="1:32" x14ac:dyDescent="0.25">
      <c r="A6497" t="s">
        <v>19766</v>
      </c>
      <c r="B6497" t="s">
        <v>19767</v>
      </c>
      <c r="C6497" t="s">
        <v>19766</v>
      </c>
      <c r="D6497" t="s">
        <v>19766</v>
      </c>
      <c r="E6497" t="s">
        <v>19768</v>
      </c>
      <c r="F6497" s="9">
        <v>1</v>
      </c>
      <c r="G6497" s="9" t="s">
        <v>23979</v>
      </c>
      <c r="H6497" t="s">
        <v>23976</v>
      </c>
      <c r="I6497" t="s">
        <v>23977</v>
      </c>
      <c r="J6497" t="s">
        <v>23978</v>
      </c>
      <c r="K6497" s="10">
        <v>21106.617947619019</v>
      </c>
      <c r="L6497" s="10">
        <v>0</v>
      </c>
      <c r="M6497" s="10">
        <v>0</v>
      </c>
      <c r="N6497" s="11">
        <v>19821.341597828759</v>
      </c>
      <c r="O6497" s="11">
        <v>0</v>
      </c>
      <c r="P6497" s="11">
        <v>0</v>
      </c>
      <c r="Q6497" s="12">
        <v>62863.608752441884</v>
      </c>
      <c r="R6497" s="12">
        <v>0</v>
      </c>
      <c r="S6497" s="12">
        <v>0</v>
      </c>
      <c r="T6497" s="10">
        <v>18294.836963168473</v>
      </c>
      <c r="U6497" s="10">
        <v>0</v>
      </c>
      <c r="V6497" s="10">
        <v>0</v>
      </c>
      <c r="W6497" s="11">
        <v>20317.480680482262</v>
      </c>
      <c r="X6497" s="11">
        <v>0</v>
      </c>
      <c r="Y6497" s="11">
        <v>0</v>
      </c>
      <c r="Z6497" s="12">
        <v>70199.261504262977</v>
      </c>
      <c r="AA6497" s="12">
        <v>0</v>
      </c>
      <c r="AB6497" s="12">
        <v>0</v>
      </c>
      <c r="AC6497">
        <v>-0.20625886570887239</v>
      </c>
      <c r="AD6497">
        <v>3.5666908490959472E-2</v>
      </c>
      <c r="AE6497">
        <v>0.15923075950804499</v>
      </c>
      <c r="AF6497">
        <v>-3.7870659032893106E-3</v>
      </c>
    </row>
    <row r="6498" spans="1:32" x14ac:dyDescent="0.25">
      <c r="A6498" t="s">
        <v>12764</v>
      </c>
      <c r="B6498" t="s">
        <v>12765</v>
      </c>
      <c r="C6498" t="s">
        <v>12764</v>
      </c>
      <c r="D6498" t="s">
        <v>12764</v>
      </c>
      <c r="E6498" t="s">
        <v>12766</v>
      </c>
      <c r="F6498" s="9">
        <v>1</v>
      </c>
      <c r="G6498" s="9">
        <v>1</v>
      </c>
      <c r="H6498" t="s">
        <v>802</v>
      </c>
      <c r="I6498" t="s">
        <v>12767</v>
      </c>
      <c r="J6498" t="s">
        <v>12768</v>
      </c>
      <c r="K6498" s="10">
        <v>746177.06690558454</v>
      </c>
      <c r="L6498" s="10">
        <v>0</v>
      </c>
      <c r="M6498" s="10">
        <v>0</v>
      </c>
      <c r="N6498" s="11">
        <v>598963.64512889879</v>
      </c>
      <c r="O6498" s="11">
        <v>0</v>
      </c>
      <c r="P6498" s="11">
        <v>0</v>
      </c>
      <c r="Q6498" s="12">
        <v>327523.31922897865</v>
      </c>
      <c r="R6498" s="12">
        <v>0</v>
      </c>
      <c r="S6498" s="12">
        <v>0</v>
      </c>
      <c r="T6498" s="10">
        <v>675646.65481633868</v>
      </c>
      <c r="U6498" s="10">
        <v>0</v>
      </c>
      <c r="V6498" s="10">
        <v>0</v>
      </c>
      <c r="W6498" s="11">
        <v>520176.89711812575</v>
      </c>
      <c r="X6498" s="11">
        <v>0</v>
      </c>
      <c r="Y6498" s="11">
        <v>0</v>
      </c>
      <c r="Z6498" s="12">
        <v>288704.09472371131</v>
      </c>
      <c r="AA6498" s="12">
        <v>0</v>
      </c>
      <c r="AB6498" s="12">
        <v>0</v>
      </c>
      <c r="AC6498">
        <v>-0.14324906818307176</v>
      </c>
      <c r="AD6498">
        <v>-0.20346611388185759</v>
      </c>
      <c r="AE6498">
        <v>-0.18200605866347486</v>
      </c>
      <c r="AF6498">
        <v>-0.17624041357613474</v>
      </c>
    </row>
    <row r="6499" spans="1:32" x14ac:dyDescent="0.25">
      <c r="A6499" t="s">
        <v>12764</v>
      </c>
      <c r="B6499" t="s">
        <v>12765</v>
      </c>
      <c r="C6499" t="s">
        <v>12764</v>
      </c>
      <c r="D6499" t="s">
        <v>12764</v>
      </c>
      <c r="E6499" t="s">
        <v>12766</v>
      </c>
      <c r="F6499" s="9">
        <v>1</v>
      </c>
      <c r="G6499" s="9" t="s">
        <v>12771</v>
      </c>
      <c r="H6499" t="s">
        <v>2748</v>
      </c>
      <c r="I6499" t="s">
        <v>12769</v>
      </c>
      <c r="J6499" t="s">
        <v>12770</v>
      </c>
      <c r="K6499" s="10">
        <v>196655.65288473433</v>
      </c>
      <c r="L6499" s="10">
        <v>0</v>
      </c>
      <c r="M6499" s="10">
        <v>0</v>
      </c>
      <c r="N6499" s="11">
        <v>255654.24917868376</v>
      </c>
      <c r="O6499" s="11">
        <v>0</v>
      </c>
      <c r="P6499" s="11">
        <v>0</v>
      </c>
      <c r="Q6499" s="12">
        <v>119745.6672572734</v>
      </c>
      <c r="R6499" s="12">
        <v>0</v>
      </c>
      <c r="S6499" s="12">
        <v>0</v>
      </c>
      <c r="T6499" s="10">
        <v>179391.46979945418</v>
      </c>
      <c r="U6499" s="10">
        <v>0</v>
      </c>
      <c r="V6499" s="10">
        <v>0</v>
      </c>
      <c r="W6499" s="11">
        <v>233386.06194683121</v>
      </c>
      <c r="X6499" s="11">
        <v>0</v>
      </c>
      <c r="Y6499" s="11">
        <v>0</v>
      </c>
      <c r="Z6499" s="12">
        <v>101807.49407716008</v>
      </c>
      <c r="AA6499" s="12">
        <v>0</v>
      </c>
      <c r="AB6499" s="12">
        <v>0</v>
      </c>
      <c r="AC6499">
        <v>-0.13256036663386031</v>
      </c>
      <c r="AD6499">
        <v>-0.13147560057126459</v>
      </c>
      <c r="AE6499">
        <v>-0.23412969355452912</v>
      </c>
      <c r="AF6499">
        <v>-0.16605522025321801</v>
      </c>
    </row>
    <row r="6500" spans="1:32" x14ac:dyDescent="0.25">
      <c r="A6500" t="s">
        <v>17111</v>
      </c>
      <c r="B6500" t="s">
        <v>17112</v>
      </c>
      <c r="C6500" t="s">
        <v>17111</v>
      </c>
      <c r="D6500" t="s">
        <v>17111</v>
      </c>
      <c r="E6500" t="s">
        <v>17113</v>
      </c>
      <c r="F6500" s="9">
        <v>1</v>
      </c>
      <c r="G6500" s="9">
        <v>1</v>
      </c>
      <c r="H6500" t="s">
        <v>4484</v>
      </c>
      <c r="I6500" t="s">
        <v>17114</v>
      </c>
      <c r="J6500" t="s">
        <v>17115</v>
      </c>
      <c r="K6500" s="10">
        <v>12887.81428162536</v>
      </c>
      <c r="L6500" s="10">
        <v>0</v>
      </c>
      <c r="M6500" s="10">
        <v>0</v>
      </c>
      <c r="N6500" s="11">
        <v>8756.3138547493381</v>
      </c>
      <c r="O6500" s="11">
        <v>0</v>
      </c>
      <c r="P6500" s="11">
        <v>0</v>
      </c>
      <c r="Q6500" s="12">
        <v>144847.15687464151</v>
      </c>
      <c r="R6500" s="12">
        <v>0</v>
      </c>
      <c r="S6500" s="12">
        <v>0</v>
      </c>
      <c r="T6500" s="10">
        <v>9228.3186217901348</v>
      </c>
      <c r="U6500" s="10">
        <v>0</v>
      </c>
      <c r="V6500" s="10">
        <v>0</v>
      </c>
      <c r="W6500" s="11">
        <v>9272.6738619446878</v>
      </c>
      <c r="X6500" s="11">
        <v>0</v>
      </c>
      <c r="Y6500" s="11">
        <v>0</v>
      </c>
      <c r="Z6500" s="12">
        <v>145654.5844184311</v>
      </c>
      <c r="AA6500" s="12">
        <v>0</v>
      </c>
      <c r="AB6500" s="12">
        <v>0</v>
      </c>
      <c r="AC6500">
        <v>-0.48186788827248561</v>
      </c>
      <c r="AD6500">
        <v>8.266174708140861E-2</v>
      </c>
      <c r="AE6500">
        <v>8.0197434118840227E-3</v>
      </c>
      <c r="AF6500">
        <v>-0.13039546592639764</v>
      </c>
    </row>
    <row r="6501" spans="1:32" x14ac:dyDescent="0.25">
      <c r="A6501" t="s">
        <v>17111</v>
      </c>
      <c r="B6501" t="s">
        <v>17112</v>
      </c>
      <c r="C6501" t="s">
        <v>17111</v>
      </c>
      <c r="D6501" t="s">
        <v>17111</v>
      </c>
      <c r="E6501" t="s">
        <v>17113</v>
      </c>
      <c r="F6501" s="9">
        <v>1</v>
      </c>
      <c r="G6501" s="9" t="s">
        <v>87</v>
      </c>
      <c r="H6501" t="s">
        <v>3255</v>
      </c>
      <c r="I6501" t="s">
        <v>17116</v>
      </c>
      <c r="J6501" t="s">
        <v>17117</v>
      </c>
      <c r="K6501" s="10">
        <v>427339.36256075976</v>
      </c>
      <c r="L6501" s="10">
        <v>0</v>
      </c>
      <c r="M6501" s="10">
        <v>0</v>
      </c>
      <c r="N6501" s="11">
        <v>134727.74139217968</v>
      </c>
      <c r="O6501" s="11">
        <v>0</v>
      </c>
      <c r="P6501" s="11">
        <v>0</v>
      </c>
      <c r="Q6501" s="12">
        <v>34413.024307937289</v>
      </c>
      <c r="R6501" s="12">
        <v>0</v>
      </c>
      <c r="S6501" s="12">
        <v>0</v>
      </c>
      <c r="T6501" s="10">
        <v>408337.90003327269</v>
      </c>
      <c r="U6501" s="10">
        <v>0</v>
      </c>
      <c r="V6501" s="10">
        <v>0</v>
      </c>
      <c r="W6501" s="11">
        <v>119692.54761983777</v>
      </c>
      <c r="X6501" s="11">
        <v>0</v>
      </c>
      <c r="Y6501" s="11">
        <v>0</v>
      </c>
      <c r="Z6501" s="12">
        <v>32886.814924983802</v>
      </c>
      <c r="AA6501" s="12">
        <v>0</v>
      </c>
      <c r="AB6501" s="12">
        <v>0</v>
      </c>
      <c r="AC6501">
        <v>-6.5618732849255706E-2</v>
      </c>
      <c r="AD6501">
        <v>-0.17071361347055833</v>
      </c>
      <c r="AE6501">
        <v>-6.5445395021772365E-2</v>
      </c>
      <c r="AF6501">
        <v>-0.10059258044719548</v>
      </c>
    </row>
    <row r="6502" spans="1:32" x14ac:dyDescent="0.25">
      <c r="A6502" t="s">
        <v>3095</v>
      </c>
      <c r="B6502" t="s">
        <v>3096</v>
      </c>
      <c r="C6502" t="s">
        <v>3095</v>
      </c>
      <c r="D6502" t="s">
        <v>3095</v>
      </c>
      <c r="F6502" s="9">
        <v>1</v>
      </c>
      <c r="G6502" s="9" t="s">
        <v>3100</v>
      </c>
      <c r="H6502" t="s">
        <v>3097</v>
      </c>
      <c r="I6502" t="s">
        <v>3098</v>
      </c>
      <c r="J6502" t="s">
        <v>3099</v>
      </c>
      <c r="K6502" s="10">
        <v>99528.703658321829</v>
      </c>
      <c r="L6502" s="10">
        <v>0</v>
      </c>
      <c r="M6502" s="10">
        <v>0</v>
      </c>
      <c r="N6502" s="11">
        <v>75029.244027758294</v>
      </c>
      <c r="O6502" s="11">
        <v>0</v>
      </c>
      <c r="P6502" s="11">
        <v>0</v>
      </c>
      <c r="Q6502" s="12">
        <v>118522.60266990258</v>
      </c>
      <c r="R6502" s="12">
        <v>0</v>
      </c>
      <c r="S6502" s="12">
        <v>0</v>
      </c>
      <c r="T6502" s="10">
        <v>84909.384908095104</v>
      </c>
      <c r="U6502" s="10">
        <v>0</v>
      </c>
      <c r="V6502" s="10">
        <v>0</v>
      </c>
      <c r="W6502" s="11">
        <v>64362.52717566397</v>
      </c>
      <c r="X6502" s="11">
        <v>0</v>
      </c>
      <c r="Y6502" s="11">
        <v>0</v>
      </c>
      <c r="Z6502" s="12">
        <v>114972.60041909873</v>
      </c>
      <c r="AA6502" s="12">
        <v>0</v>
      </c>
      <c r="AB6502" s="12">
        <v>0</v>
      </c>
      <c r="AC6502">
        <v>-0.22918863129869024</v>
      </c>
      <c r="AD6502">
        <v>-0.22123204797999427</v>
      </c>
      <c r="AE6502">
        <v>-4.3872124592980351E-2</v>
      </c>
      <c r="AF6502">
        <v>-0.16476426795722163</v>
      </c>
    </row>
    <row r="6503" spans="1:32" x14ac:dyDescent="0.25">
      <c r="A6503" t="s">
        <v>1700</v>
      </c>
      <c r="B6503" t="s">
        <v>1701</v>
      </c>
      <c r="C6503" t="s">
        <v>1700</v>
      </c>
      <c r="D6503" t="s">
        <v>1700</v>
      </c>
      <c r="F6503" s="9" t="s">
        <v>104</v>
      </c>
      <c r="G6503" s="9" t="s">
        <v>1705</v>
      </c>
      <c r="H6503" t="s">
        <v>1702</v>
      </c>
      <c r="I6503" t="s">
        <v>1703</v>
      </c>
      <c r="J6503" t="s">
        <v>1704</v>
      </c>
      <c r="K6503" s="10">
        <v>90760.378578307311</v>
      </c>
      <c r="L6503" s="10">
        <v>46752.551771546634</v>
      </c>
      <c r="M6503" s="10">
        <v>0</v>
      </c>
      <c r="N6503" s="11">
        <v>123409.74049978334</v>
      </c>
      <c r="O6503" s="11">
        <v>0</v>
      </c>
      <c r="P6503" s="11">
        <v>0</v>
      </c>
      <c r="Q6503" s="12">
        <v>17265.276585314976</v>
      </c>
      <c r="R6503" s="12">
        <v>0</v>
      </c>
      <c r="S6503" s="12">
        <v>0</v>
      </c>
      <c r="T6503" s="10">
        <v>91928.462783545736</v>
      </c>
      <c r="U6503" s="10">
        <v>41938.555358827136</v>
      </c>
      <c r="V6503" s="10">
        <v>0</v>
      </c>
      <c r="W6503" s="11">
        <v>126813.18404976622</v>
      </c>
      <c r="X6503" s="11">
        <v>0</v>
      </c>
      <c r="Y6503" s="11">
        <v>0</v>
      </c>
      <c r="Z6503" s="12">
        <v>18412.184737660511</v>
      </c>
      <c r="AA6503" s="12">
        <v>0</v>
      </c>
      <c r="AB6503" s="12">
        <v>0</v>
      </c>
      <c r="AC6503">
        <v>1.8448989467106422E-2</v>
      </c>
      <c r="AD6503">
        <v>3.9248473921234123E-2</v>
      </c>
      <c r="AE6503">
        <v>9.278737696779929E-2</v>
      </c>
      <c r="AF6503">
        <v>5.0161613452046616E-2</v>
      </c>
    </row>
    <row r="6504" spans="1:32" x14ac:dyDescent="0.25">
      <c r="A6504" t="s">
        <v>1700</v>
      </c>
      <c r="B6504" t="s">
        <v>1701</v>
      </c>
      <c r="C6504" t="s">
        <v>1700</v>
      </c>
      <c r="D6504" t="s">
        <v>1700</v>
      </c>
      <c r="F6504" s="9">
        <v>1</v>
      </c>
      <c r="G6504" s="9" t="s">
        <v>1708</v>
      </c>
      <c r="H6504" t="s">
        <v>871</v>
      </c>
      <c r="I6504" t="s">
        <v>1706</v>
      </c>
      <c r="J6504" t="s">
        <v>1707</v>
      </c>
      <c r="K6504" s="10">
        <v>194138.61424009339</v>
      </c>
      <c r="L6504" s="10">
        <v>0</v>
      </c>
      <c r="M6504" s="10">
        <v>0</v>
      </c>
      <c r="N6504" s="11">
        <v>42035.886356383635</v>
      </c>
      <c r="O6504" s="11">
        <v>0</v>
      </c>
      <c r="P6504" s="11">
        <v>0</v>
      </c>
      <c r="Q6504" s="12">
        <v>84382.856855705963</v>
      </c>
      <c r="R6504" s="12">
        <v>0</v>
      </c>
      <c r="S6504" s="12">
        <v>0</v>
      </c>
      <c r="T6504" s="10">
        <v>182900.04218831204</v>
      </c>
      <c r="U6504" s="10">
        <v>0</v>
      </c>
      <c r="V6504" s="10">
        <v>0</v>
      </c>
      <c r="W6504" s="11">
        <v>44227.178380744903</v>
      </c>
      <c r="X6504" s="11">
        <v>0</v>
      </c>
      <c r="Y6504" s="11">
        <v>0</v>
      </c>
      <c r="Z6504" s="12">
        <v>83297.494296170538</v>
      </c>
      <c r="AA6504" s="12">
        <v>0</v>
      </c>
      <c r="AB6504" s="12">
        <v>0</v>
      </c>
      <c r="AC6504">
        <v>-8.6031691291246756E-2</v>
      </c>
      <c r="AD6504">
        <v>7.3311709999626079E-2</v>
      </c>
      <c r="AE6504">
        <v>-1.867683410992161E-2</v>
      </c>
      <c r="AF6504">
        <v>-1.0465605133847429E-2</v>
      </c>
    </row>
    <row r="6505" spans="1:32" x14ac:dyDescent="0.25">
      <c r="A6505" t="s">
        <v>6417</v>
      </c>
      <c r="B6505" t="s">
        <v>6418</v>
      </c>
      <c r="C6505" t="s">
        <v>6417</v>
      </c>
      <c r="D6505" t="s">
        <v>6417</v>
      </c>
      <c r="F6505" s="9">
        <v>1</v>
      </c>
      <c r="G6505" s="9" t="s">
        <v>6421</v>
      </c>
      <c r="H6505" t="s">
        <v>44</v>
      </c>
      <c r="I6505" t="s">
        <v>6419</v>
      </c>
      <c r="J6505" t="s">
        <v>6420</v>
      </c>
      <c r="K6505" s="10">
        <v>588516.29897732974</v>
      </c>
      <c r="L6505" s="10">
        <v>0</v>
      </c>
      <c r="M6505" s="10">
        <v>0</v>
      </c>
      <c r="N6505" s="11">
        <v>255862.00968457566</v>
      </c>
      <c r="O6505" s="11">
        <v>0</v>
      </c>
      <c r="P6505" s="11">
        <v>0</v>
      </c>
      <c r="Q6505" s="12">
        <v>382236.34912964475</v>
      </c>
      <c r="R6505" s="12">
        <v>0</v>
      </c>
      <c r="S6505" s="12">
        <v>0</v>
      </c>
      <c r="T6505" s="10">
        <v>526682.14336433506</v>
      </c>
      <c r="U6505" s="10">
        <v>0</v>
      </c>
      <c r="V6505" s="10">
        <v>0</v>
      </c>
      <c r="W6505" s="11">
        <v>263010.79067770403</v>
      </c>
      <c r="X6505" s="11">
        <v>0</v>
      </c>
      <c r="Y6505" s="11">
        <v>0</v>
      </c>
      <c r="Z6505" s="12">
        <v>398117.20747604745</v>
      </c>
      <c r="AA6505" s="12">
        <v>0</v>
      </c>
      <c r="AB6505" s="12">
        <v>0</v>
      </c>
      <c r="AC6505">
        <v>-0.16014982412470299</v>
      </c>
      <c r="AD6505">
        <v>3.9756038569912985E-2</v>
      </c>
      <c r="AE6505">
        <v>5.8728249840043587E-2</v>
      </c>
      <c r="AF6505">
        <v>-2.055517857158214E-2</v>
      </c>
    </row>
    <row r="6506" spans="1:32" x14ac:dyDescent="0.25">
      <c r="A6506" t="s">
        <v>6417</v>
      </c>
      <c r="B6506" t="s">
        <v>6418</v>
      </c>
      <c r="C6506" t="s">
        <v>6417</v>
      </c>
      <c r="D6506" t="s">
        <v>6417</v>
      </c>
      <c r="F6506" s="9">
        <v>1</v>
      </c>
      <c r="G6506" s="9" t="s">
        <v>6424</v>
      </c>
      <c r="H6506" t="s">
        <v>2771</v>
      </c>
      <c r="I6506" t="s">
        <v>6422</v>
      </c>
      <c r="J6506" t="s">
        <v>6423</v>
      </c>
      <c r="K6506" s="10">
        <v>728183.12270171999</v>
      </c>
      <c r="L6506" s="10">
        <v>0</v>
      </c>
      <c r="M6506" s="10">
        <v>0</v>
      </c>
      <c r="N6506" s="11">
        <v>695928.4412358714</v>
      </c>
      <c r="O6506" s="11">
        <v>0</v>
      </c>
      <c r="P6506" s="11">
        <v>0</v>
      </c>
      <c r="Q6506" s="12">
        <v>667927.03739370615</v>
      </c>
      <c r="R6506" s="12">
        <v>0</v>
      </c>
      <c r="S6506" s="12">
        <v>0</v>
      </c>
      <c r="T6506" s="10">
        <v>680315.08584614133</v>
      </c>
      <c r="U6506" s="10">
        <v>0</v>
      </c>
      <c r="V6506" s="10">
        <v>0</v>
      </c>
      <c r="W6506" s="11">
        <v>699232.09150712134</v>
      </c>
      <c r="X6506" s="11">
        <v>0</v>
      </c>
      <c r="Y6506" s="11">
        <v>0</v>
      </c>
      <c r="Z6506" s="12">
        <v>663295.7861664386</v>
      </c>
      <c r="AA6506" s="12">
        <v>0</v>
      </c>
      <c r="AB6506" s="12">
        <v>0</v>
      </c>
      <c r="AC6506">
        <v>-9.8098222506268276E-2</v>
      </c>
      <c r="AD6506">
        <v>6.8324306192417842E-3</v>
      </c>
      <c r="AE6506">
        <v>-1.0038154418777047E-2</v>
      </c>
      <c r="AF6506">
        <v>-3.3767982101934511E-2</v>
      </c>
    </row>
    <row r="6507" spans="1:32" x14ac:dyDescent="0.25">
      <c r="A6507" t="s">
        <v>7703</v>
      </c>
      <c r="B6507" t="s">
        <v>7704</v>
      </c>
      <c r="C6507" t="s">
        <v>7703</v>
      </c>
      <c r="D6507" t="s">
        <v>7703</v>
      </c>
      <c r="E6507" t="s">
        <v>7705</v>
      </c>
      <c r="F6507" s="9" t="s">
        <v>104</v>
      </c>
      <c r="G6507" s="9">
        <v>1</v>
      </c>
      <c r="H6507" t="s">
        <v>3835</v>
      </c>
      <c r="I6507" t="s">
        <v>7706</v>
      </c>
      <c r="J6507" t="s">
        <v>7707</v>
      </c>
      <c r="K6507" s="10">
        <v>42610.966429162218</v>
      </c>
      <c r="L6507" s="10">
        <v>160197.02060835101</v>
      </c>
      <c r="M6507" s="10">
        <v>0</v>
      </c>
      <c r="N6507" s="11">
        <v>19966.773951953081</v>
      </c>
      <c r="O6507" s="11">
        <v>0</v>
      </c>
      <c r="P6507" s="11">
        <v>0</v>
      </c>
      <c r="Q6507" s="12">
        <v>12072.029685033451</v>
      </c>
      <c r="R6507" s="12">
        <v>25150.221097021171</v>
      </c>
      <c r="S6507" s="12">
        <v>0</v>
      </c>
      <c r="T6507" s="10">
        <v>40394.01026863572</v>
      </c>
      <c r="U6507" s="10">
        <v>156455.2651747718</v>
      </c>
      <c r="V6507" s="10">
        <v>0</v>
      </c>
      <c r="W6507" s="11">
        <v>19872.955400463608</v>
      </c>
      <c r="X6507" s="11">
        <v>0</v>
      </c>
      <c r="Y6507" s="11">
        <v>0</v>
      </c>
      <c r="Z6507" s="12">
        <v>16255.263220986561</v>
      </c>
      <c r="AA6507" s="12">
        <v>23958.696939491674</v>
      </c>
      <c r="AB6507" s="12">
        <v>0</v>
      </c>
      <c r="AC6507">
        <v>-7.7083390456581011E-2</v>
      </c>
      <c r="AD6507">
        <v>-6.79481569668435E-3</v>
      </c>
      <c r="AE6507">
        <v>0.42923865917641763</v>
      </c>
      <c r="AF6507">
        <v>0.11512015100771743</v>
      </c>
    </row>
    <row r="6508" spans="1:32" x14ac:dyDescent="0.25">
      <c r="A6508" t="s">
        <v>20882</v>
      </c>
      <c r="B6508" t="s">
        <v>20883</v>
      </c>
      <c r="C6508" t="s">
        <v>20882</v>
      </c>
      <c r="D6508" t="s">
        <v>20882</v>
      </c>
      <c r="E6508" t="s">
        <v>20884</v>
      </c>
      <c r="F6508" s="9">
        <v>1</v>
      </c>
      <c r="G6508" s="9">
        <v>1</v>
      </c>
      <c r="H6508" t="s">
        <v>1070</v>
      </c>
      <c r="I6508" t="s">
        <v>20889</v>
      </c>
      <c r="J6508" t="s">
        <v>20890</v>
      </c>
      <c r="K6508" s="10">
        <v>383829.17927229073</v>
      </c>
      <c r="L6508" s="10">
        <v>0</v>
      </c>
      <c r="M6508" s="10">
        <v>0</v>
      </c>
      <c r="N6508" s="11">
        <v>13390.659272603556</v>
      </c>
      <c r="O6508" s="11">
        <v>0</v>
      </c>
      <c r="P6508" s="11">
        <v>0</v>
      </c>
      <c r="Q6508" s="12">
        <v>37183.0744944904</v>
      </c>
      <c r="R6508" s="12">
        <v>0</v>
      </c>
      <c r="S6508" s="12">
        <v>0</v>
      </c>
      <c r="T6508" s="10">
        <v>348469.86318317469</v>
      </c>
      <c r="U6508" s="10">
        <v>0</v>
      </c>
      <c r="V6508" s="10">
        <v>0</v>
      </c>
      <c r="W6508" s="11">
        <v>14935.843609886049</v>
      </c>
      <c r="X6508" s="11">
        <v>0</v>
      </c>
      <c r="Y6508" s="11">
        <v>0</v>
      </c>
      <c r="Z6508" s="12">
        <v>45702.581826461595</v>
      </c>
      <c r="AA6508" s="12">
        <v>0</v>
      </c>
      <c r="AB6508" s="12">
        <v>0</v>
      </c>
      <c r="AC6508">
        <v>-0.1394304990630946</v>
      </c>
      <c r="AD6508">
        <v>0.15755173487310686</v>
      </c>
      <c r="AE6508">
        <v>0.29762960330054011</v>
      </c>
      <c r="AF6508">
        <v>0.10525027970351745</v>
      </c>
    </row>
    <row r="6509" spans="1:32" x14ac:dyDescent="0.25">
      <c r="A6509" t="s">
        <v>20882</v>
      </c>
      <c r="B6509" t="s">
        <v>20883</v>
      </c>
      <c r="C6509" t="s">
        <v>20882</v>
      </c>
      <c r="D6509" t="s">
        <v>20882</v>
      </c>
      <c r="E6509" t="s">
        <v>20884</v>
      </c>
      <c r="F6509" s="9" t="s">
        <v>104</v>
      </c>
      <c r="G6509" s="9" t="s">
        <v>108</v>
      </c>
      <c r="H6509" t="s">
        <v>18985</v>
      </c>
      <c r="I6509" t="s">
        <v>20887</v>
      </c>
      <c r="J6509" t="s">
        <v>20888</v>
      </c>
      <c r="K6509" s="10">
        <v>1287148.2351488376</v>
      </c>
      <c r="L6509" s="10">
        <v>112027.43372197787</v>
      </c>
      <c r="M6509" s="10">
        <v>0</v>
      </c>
      <c r="N6509" s="11">
        <v>1011002.195099636</v>
      </c>
      <c r="O6509" s="11">
        <v>0</v>
      </c>
      <c r="P6509" s="11">
        <v>0</v>
      </c>
      <c r="Q6509" s="12">
        <v>604633.44499726663</v>
      </c>
      <c r="R6509" s="12">
        <v>0</v>
      </c>
      <c r="S6509" s="12">
        <v>0</v>
      </c>
      <c r="T6509" s="10">
        <v>1276617.7441331847</v>
      </c>
      <c r="U6509" s="10">
        <v>90506.669399520964</v>
      </c>
      <c r="V6509" s="10">
        <v>0</v>
      </c>
      <c r="W6509" s="11">
        <v>981649.70343749167</v>
      </c>
      <c r="X6509" s="11">
        <v>0</v>
      </c>
      <c r="Y6509" s="11">
        <v>0</v>
      </c>
      <c r="Z6509" s="12">
        <v>633122.83963749197</v>
      </c>
      <c r="AA6509" s="12">
        <v>0</v>
      </c>
      <c r="AB6509" s="12">
        <v>0</v>
      </c>
      <c r="AC6509">
        <v>-1.1851606368393554E-2</v>
      </c>
      <c r="AD6509">
        <v>-4.2505926334453888E-2</v>
      </c>
      <c r="AE6509">
        <v>6.6424657981851168E-2</v>
      </c>
      <c r="AF6509">
        <v>4.0223750930012429E-3</v>
      </c>
    </row>
    <row r="6510" spans="1:32" x14ac:dyDescent="0.25">
      <c r="A6510" t="s">
        <v>20882</v>
      </c>
      <c r="B6510" t="s">
        <v>20883</v>
      </c>
      <c r="C6510" t="s">
        <v>20882</v>
      </c>
      <c r="D6510" t="s">
        <v>20882</v>
      </c>
      <c r="E6510" t="s">
        <v>20884</v>
      </c>
      <c r="F6510" s="9">
        <v>1</v>
      </c>
      <c r="G6510" s="9">
        <v>1</v>
      </c>
      <c r="H6510" t="s">
        <v>5018</v>
      </c>
      <c r="I6510" t="s">
        <v>20885</v>
      </c>
      <c r="J6510" t="s">
        <v>20886</v>
      </c>
      <c r="K6510" s="10">
        <v>3097590.7259220756</v>
      </c>
      <c r="L6510" s="10">
        <v>0</v>
      </c>
      <c r="M6510" s="10">
        <v>0</v>
      </c>
      <c r="N6510" s="11">
        <v>2525378.4159030542</v>
      </c>
      <c r="O6510" s="11">
        <v>0</v>
      </c>
      <c r="P6510" s="11">
        <v>0</v>
      </c>
      <c r="Q6510" s="12">
        <v>2774923.334518414</v>
      </c>
      <c r="R6510" s="12">
        <v>0</v>
      </c>
      <c r="S6510" s="12">
        <v>0</v>
      </c>
      <c r="T6510" s="10">
        <v>3098369.0495104007</v>
      </c>
      <c r="U6510" s="10">
        <v>0</v>
      </c>
      <c r="V6510" s="10">
        <v>0</v>
      </c>
      <c r="W6510" s="11">
        <v>2406713.3736935914</v>
      </c>
      <c r="X6510" s="11">
        <v>0</v>
      </c>
      <c r="Y6510" s="11">
        <v>0</v>
      </c>
      <c r="Z6510" s="12">
        <v>2718659.3369349865</v>
      </c>
      <c r="AA6510" s="12">
        <v>0</v>
      </c>
      <c r="AB6510" s="12">
        <v>0</v>
      </c>
      <c r="AC6510">
        <v>3.6245670652751595E-4</v>
      </c>
      <c r="AD6510">
        <v>-6.9435250019438718E-2</v>
      </c>
      <c r="AE6510">
        <v>-2.9552528274118899E-2</v>
      </c>
      <c r="AF6510">
        <v>-3.2875107195676705E-2</v>
      </c>
    </row>
    <row r="6511" spans="1:32" x14ac:dyDescent="0.25">
      <c r="A6511" t="s">
        <v>20882</v>
      </c>
      <c r="B6511" t="s">
        <v>20883</v>
      </c>
      <c r="C6511" t="s">
        <v>20882</v>
      </c>
      <c r="D6511" t="s">
        <v>20882</v>
      </c>
      <c r="E6511" t="s">
        <v>20884</v>
      </c>
      <c r="F6511" s="9">
        <v>1</v>
      </c>
      <c r="G6511" s="9" t="s">
        <v>87</v>
      </c>
      <c r="H6511" t="s">
        <v>186</v>
      </c>
      <c r="I6511" t="s">
        <v>20891</v>
      </c>
      <c r="J6511" t="s">
        <v>20892</v>
      </c>
      <c r="K6511" s="10">
        <v>915961.89120611746</v>
      </c>
      <c r="L6511" s="10">
        <v>0</v>
      </c>
      <c r="M6511" s="10">
        <v>0</v>
      </c>
      <c r="N6511" s="11">
        <v>573320.06268738536</v>
      </c>
      <c r="O6511" s="11">
        <v>0</v>
      </c>
      <c r="P6511" s="11">
        <v>0</v>
      </c>
      <c r="Q6511" s="12">
        <v>90360.585026480796</v>
      </c>
      <c r="R6511" s="12">
        <v>0</v>
      </c>
      <c r="S6511" s="12">
        <v>0</v>
      </c>
      <c r="T6511" s="10">
        <v>931289.16476923542</v>
      </c>
      <c r="U6511" s="10">
        <v>0</v>
      </c>
      <c r="V6511" s="10">
        <v>0</v>
      </c>
      <c r="W6511" s="11">
        <v>573622.83009073907</v>
      </c>
      <c r="X6511" s="11">
        <v>0</v>
      </c>
      <c r="Y6511" s="11">
        <v>0</v>
      </c>
      <c r="Z6511" s="12">
        <v>104512.37945901405</v>
      </c>
      <c r="AA6511" s="12">
        <v>0</v>
      </c>
      <c r="AB6511" s="12">
        <v>0</v>
      </c>
      <c r="AC6511">
        <v>2.3941617424105128E-2</v>
      </c>
      <c r="AD6511">
        <v>7.6167879718790586E-4</v>
      </c>
      <c r="AE6511">
        <v>0.20990832281563943</v>
      </c>
      <c r="AF6511">
        <v>7.8203873012310812E-2</v>
      </c>
    </row>
    <row r="6512" spans="1:32" x14ac:dyDescent="0.25">
      <c r="A6512" t="s">
        <v>20882</v>
      </c>
      <c r="B6512" t="s">
        <v>20883</v>
      </c>
      <c r="C6512" t="s">
        <v>20882</v>
      </c>
      <c r="D6512" t="s">
        <v>20882</v>
      </c>
      <c r="E6512" t="s">
        <v>20884</v>
      </c>
      <c r="F6512" s="9">
        <v>1</v>
      </c>
      <c r="G6512" s="9">
        <v>1</v>
      </c>
      <c r="H6512" t="s">
        <v>24130</v>
      </c>
      <c r="I6512" t="s">
        <v>24131</v>
      </c>
      <c r="J6512" t="s">
        <v>24132</v>
      </c>
      <c r="K6512" s="10">
        <v>38793.137584199183</v>
      </c>
      <c r="L6512" s="10">
        <v>0</v>
      </c>
      <c r="M6512" s="10">
        <v>0</v>
      </c>
      <c r="N6512" s="11">
        <v>5121.8900716805229</v>
      </c>
      <c r="O6512" s="11">
        <v>0</v>
      </c>
      <c r="P6512" s="11">
        <v>0</v>
      </c>
      <c r="Q6512" s="12">
        <v>195690.33397932965</v>
      </c>
      <c r="R6512" s="12">
        <v>0</v>
      </c>
      <c r="S6512" s="12">
        <v>0</v>
      </c>
      <c r="T6512" s="10">
        <v>38916.157050298621</v>
      </c>
      <c r="U6512" s="10">
        <v>0</v>
      </c>
      <c r="V6512" s="10">
        <v>0</v>
      </c>
      <c r="W6512" s="11">
        <v>4260.96002784548</v>
      </c>
      <c r="X6512" s="11">
        <v>0</v>
      </c>
      <c r="Y6512" s="11">
        <v>0</v>
      </c>
      <c r="Z6512" s="12">
        <v>199892.02783169461</v>
      </c>
      <c r="AA6512" s="12">
        <v>0</v>
      </c>
      <c r="AB6512" s="12">
        <v>0</v>
      </c>
      <c r="AC6512">
        <v>4.5677862029535254E-3</v>
      </c>
      <c r="AD6512">
        <v>-0.26549777186721463</v>
      </c>
      <c r="AE6512">
        <v>3.0648438563729261E-2</v>
      </c>
      <c r="AF6512">
        <v>-7.6760515700177293E-2</v>
      </c>
    </row>
    <row r="6513" spans="1:32" x14ac:dyDescent="0.25">
      <c r="A6513" t="s">
        <v>19270</v>
      </c>
      <c r="B6513" t="s">
        <v>19271</v>
      </c>
      <c r="C6513" t="s">
        <v>19270</v>
      </c>
      <c r="D6513" t="s">
        <v>19270</v>
      </c>
      <c r="F6513" s="9">
        <v>1</v>
      </c>
      <c r="G6513" s="9" t="s">
        <v>19274</v>
      </c>
      <c r="H6513" t="s">
        <v>7836</v>
      </c>
      <c r="I6513" t="s">
        <v>19272</v>
      </c>
      <c r="J6513" t="s">
        <v>19273</v>
      </c>
      <c r="K6513" s="10">
        <v>16795.949093228188</v>
      </c>
      <c r="L6513" s="10">
        <v>0</v>
      </c>
      <c r="M6513" s="10">
        <v>0</v>
      </c>
      <c r="N6513" s="11">
        <v>5799.8818559077263</v>
      </c>
      <c r="O6513" s="11">
        <v>0</v>
      </c>
      <c r="P6513" s="11">
        <v>0</v>
      </c>
      <c r="Q6513" s="12">
        <v>3787.3914882513131</v>
      </c>
      <c r="R6513" s="12">
        <v>0</v>
      </c>
      <c r="S6513" s="12">
        <v>0</v>
      </c>
      <c r="T6513" s="10">
        <v>17355.35146400323</v>
      </c>
      <c r="U6513" s="10">
        <v>0</v>
      </c>
      <c r="V6513" s="10">
        <v>0</v>
      </c>
      <c r="W6513" s="11">
        <v>5982.3635948436458</v>
      </c>
      <c r="X6513" s="11">
        <v>0</v>
      </c>
      <c r="Y6513" s="11">
        <v>0</v>
      </c>
      <c r="Z6513" s="12">
        <v>4291.7847429645153</v>
      </c>
      <c r="AA6513" s="12">
        <v>0</v>
      </c>
      <c r="AB6513" s="12">
        <v>0</v>
      </c>
      <c r="AC6513">
        <v>4.7267260910731371E-2</v>
      </c>
      <c r="AD6513">
        <v>4.4692084222065137E-2</v>
      </c>
      <c r="AE6513">
        <v>0.18037316384605176</v>
      </c>
      <c r="AF6513">
        <v>9.0777502992949413E-2</v>
      </c>
    </row>
    <row r="6514" spans="1:32" x14ac:dyDescent="0.25">
      <c r="A6514" t="s">
        <v>21686</v>
      </c>
      <c r="B6514" t="s">
        <v>21687</v>
      </c>
      <c r="C6514" t="s">
        <v>21686</v>
      </c>
      <c r="D6514" t="s">
        <v>21686</v>
      </c>
      <c r="F6514" s="9">
        <v>1</v>
      </c>
      <c r="G6514" s="9">
        <v>1</v>
      </c>
      <c r="H6514" t="s">
        <v>21688</v>
      </c>
      <c r="I6514" t="s">
        <v>21689</v>
      </c>
      <c r="J6514" t="s">
        <v>21690</v>
      </c>
      <c r="K6514" s="10">
        <v>104899.02656807104</v>
      </c>
      <c r="L6514" s="10">
        <v>0</v>
      </c>
      <c r="M6514" s="10">
        <v>0</v>
      </c>
      <c r="N6514" s="11">
        <v>16944.353259097235</v>
      </c>
      <c r="O6514" s="11">
        <v>0</v>
      </c>
      <c r="P6514" s="11">
        <v>0</v>
      </c>
      <c r="Q6514" s="12">
        <v>21720.862656338486</v>
      </c>
      <c r="R6514" s="12">
        <v>0</v>
      </c>
      <c r="S6514" s="12">
        <v>0</v>
      </c>
      <c r="T6514" s="10">
        <v>102628.15874626102</v>
      </c>
      <c r="U6514" s="10">
        <v>0</v>
      </c>
      <c r="V6514" s="10">
        <v>0</v>
      </c>
      <c r="W6514" s="11">
        <v>15919.561590668072</v>
      </c>
      <c r="X6514" s="11">
        <v>0</v>
      </c>
      <c r="Y6514" s="11">
        <v>0</v>
      </c>
      <c r="Z6514" s="12">
        <v>19879.410387596054</v>
      </c>
      <c r="AA6514" s="12">
        <v>0</v>
      </c>
      <c r="AB6514" s="12">
        <v>0</v>
      </c>
      <c r="AC6514">
        <v>-3.1574663441433462E-2</v>
      </c>
      <c r="AD6514">
        <v>-9.0003966334551697E-2</v>
      </c>
      <c r="AE6514">
        <v>-0.12780643373770106</v>
      </c>
      <c r="AF6514">
        <v>-8.3128354504562074E-2</v>
      </c>
    </row>
    <row r="6515" spans="1:32" x14ac:dyDescent="0.25">
      <c r="A6515" t="s">
        <v>5586</v>
      </c>
      <c r="B6515" t="s">
        <v>5587</v>
      </c>
      <c r="C6515" t="s">
        <v>5586</v>
      </c>
      <c r="D6515" t="s">
        <v>5586</v>
      </c>
      <c r="F6515" s="9">
        <v>1</v>
      </c>
      <c r="G6515" s="9" t="s">
        <v>1407</v>
      </c>
      <c r="H6515" t="s">
        <v>4120</v>
      </c>
      <c r="I6515" t="s">
        <v>5588</v>
      </c>
      <c r="J6515" t="s">
        <v>5589</v>
      </c>
      <c r="K6515" s="10">
        <v>141011.80620625944</v>
      </c>
      <c r="L6515" s="10">
        <v>0</v>
      </c>
      <c r="M6515" s="10">
        <v>0</v>
      </c>
      <c r="N6515" s="11">
        <v>74456.418632942077</v>
      </c>
      <c r="O6515" s="11">
        <v>0</v>
      </c>
      <c r="P6515" s="11">
        <v>0</v>
      </c>
      <c r="Q6515" s="12">
        <v>150264.95078901065</v>
      </c>
      <c r="R6515" s="12">
        <v>0</v>
      </c>
      <c r="S6515" s="12">
        <v>0</v>
      </c>
      <c r="T6515" s="10">
        <v>133606.0499481603</v>
      </c>
      <c r="U6515" s="10">
        <v>0</v>
      </c>
      <c r="V6515" s="10">
        <v>0</v>
      </c>
      <c r="W6515" s="11">
        <v>73069.871896770113</v>
      </c>
      <c r="X6515" s="11">
        <v>0</v>
      </c>
      <c r="Y6515" s="11">
        <v>0</v>
      </c>
      <c r="Z6515" s="12">
        <v>154108.59887758351</v>
      </c>
      <c r="AA6515" s="12">
        <v>0</v>
      </c>
      <c r="AB6515" s="12">
        <v>0</v>
      </c>
      <c r="AC6515">
        <v>-7.7830619852163663E-2</v>
      </c>
      <c r="AD6515">
        <v>-2.7119545899773487E-2</v>
      </c>
      <c r="AE6515">
        <v>3.643882217617378E-2</v>
      </c>
      <c r="AF6515">
        <v>-2.2837114525254457E-2</v>
      </c>
    </row>
    <row r="6516" spans="1:32" x14ac:dyDescent="0.25">
      <c r="A6516" t="s">
        <v>5586</v>
      </c>
      <c r="B6516" t="s">
        <v>5587</v>
      </c>
      <c r="C6516" t="s">
        <v>5586</v>
      </c>
      <c r="D6516" t="s">
        <v>5586</v>
      </c>
      <c r="F6516" s="9">
        <v>1</v>
      </c>
      <c r="G6516" s="9" t="s">
        <v>368</v>
      </c>
      <c r="H6516" t="s">
        <v>4061</v>
      </c>
      <c r="I6516" t="s">
        <v>5590</v>
      </c>
      <c r="J6516" t="s">
        <v>5591</v>
      </c>
      <c r="K6516" s="10">
        <v>175097.50510391637</v>
      </c>
      <c r="L6516" s="10">
        <v>0</v>
      </c>
      <c r="M6516" s="10">
        <v>0</v>
      </c>
      <c r="N6516" s="11">
        <v>68406.630568518667</v>
      </c>
      <c r="O6516" s="11">
        <v>0</v>
      </c>
      <c r="P6516" s="11">
        <v>0</v>
      </c>
      <c r="Q6516" s="12">
        <v>54302.156640846209</v>
      </c>
      <c r="R6516" s="12">
        <v>0</v>
      </c>
      <c r="S6516" s="12">
        <v>0</v>
      </c>
      <c r="T6516" s="10">
        <v>176337.1753782997</v>
      </c>
      <c r="U6516" s="10">
        <v>0</v>
      </c>
      <c r="V6516" s="10">
        <v>0</v>
      </c>
      <c r="W6516" s="11">
        <v>64165.989378248312</v>
      </c>
      <c r="X6516" s="11">
        <v>0</v>
      </c>
      <c r="Y6516" s="11">
        <v>0</v>
      </c>
      <c r="Z6516" s="12">
        <v>43505.735802306408</v>
      </c>
      <c r="AA6516" s="12">
        <v>0</v>
      </c>
      <c r="AB6516" s="12">
        <v>0</v>
      </c>
      <c r="AC6516">
        <v>1.0178127968017545E-2</v>
      </c>
      <c r="AD6516">
        <v>-9.2327358462319223E-2</v>
      </c>
      <c r="AE6516">
        <v>-0.31980387799930698</v>
      </c>
      <c r="AF6516">
        <v>-0.13398436949786954</v>
      </c>
    </row>
    <row r="6517" spans="1:32" x14ac:dyDescent="0.25">
      <c r="A6517" t="s">
        <v>1620</v>
      </c>
      <c r="B6517" t="s">
        <v>1621</v>
      </c>
      <c r="C6517" t="s">
        <v>1620</v>
      </c>
      <c r="D6517" t="s">
        <v>1620</v>
      </c>
      <c r="F6517" s="9">
        <v>1</v>
      </c>
      <c r="G6517" s="9" t="s">
        <v>1628</v>
      </c>
      <c r="H6517" t="s">
        <v>1625</v>
      </c>
      <c r="I6517" t="s">
        <v>1626</v>
      </c>
      <c r="J6517" t="s">
        <v>1627</v>
      </c>
      <c r="K6517" s="10">
        <v>173435.49103703513</v>
      </c>
      <c r="L6517" s="10">
        <v>0</v>
      </c>
      <c r="M6517" s="10">
        <v>0</v>
      </c>
      <c r="N6517" s="11">
        <v>57331.016932996194</v>
      </c>
      <c r="O6517" s="11">
        <v>0</v>
      </c>
      <c r="P6517" s="11">
        <v>0</v>
      </c>
      <c r="Q6517" s="12">
        <v>92585.989263970347</v>
      </c>
      <c r="R6517" s="12">
        <v>0</v>
      </c>
      <c r="S6517" s="12">
        <v>0</v>
      </c>
      <c r="T6517" s="10">
        <v>153797.25578927345</v>
      </c>
      <c r="U6517" s="10">
        <v>0</v>
      </c>
      <c r="V6517" s="10">
        <v>0</v>
      </c>
      <c r="W6517" s="11">
        <v>48265.978667951429</v>
      </c>
      <c r="X6517" s="11">
        <v>0</v>
      </c>
      <c r="Y6517" s="11">
        <v>0</v>
      </c>
      <c r="Z6517" s="12">
        <v>90412.041529327369</v>
      </c>
      <c r="AA6517" s="12">
        <v>0</v>
      </c>
      <c r="AB6517" s="12">
        <v>0</v>
      </c>
      <c r="AC6517">
        <v>-0.17336939375109606</v>
      </c>
      <c r="AD6517">
        <v>-0.24830923757600634</v>
      </c>
      <c r="AE6517">
        <v>-3.4278960862349592E-2</v>
      </c>
      <c r="AF6517">
        <v>-0.15198586406315065</v>
      </c>
    </row>
    <row r="6518" spans="1:32" x14ac:dyDescent="0.25">
      <c r="A6518" t="s">
        <v>1620</v>
      </c>
      <c r="B6518" t="s">
        <v>1621</v>
      </c>
      <c r="C6518" t="s">
        <v>1620</v>
      </c>
      <c r="D6518" t="s">
        <v>1620</v>
      </c>
      <c r="F6518" s="9">
        <v>1</v>
      </c>
      <c r="G6518" s="9" t="s">
        <v>409</v>
      </c>
      <c r="H6518" t="s">
        <v>1622</v>
      </c>
      <c r="I6518" t="s">
        <v>1623</v>
      </c>
      <c r="J6518" t="s">
        <v>1624</v>
      </c>
      <c r="K6518" s="10">
        <v>82303.32087266825</v>
      </c>
      <c r="L6518" s="10">
        <v>0</v>
      </c>
      <c r="M6518" s="10">
        <v>0</v>
      </c>
      <c r="N6518" s="11">
        <v>80924.695716376285</v>
      </c>
      <c r="O6518" s="11">
        <v>0</v>
      </c>
      <c r="P6518" s="11">
        <v>0</v>
      </c>
      <c r="Q6518" s="12">
        <v>273460.04239035328</v>
      </c>
      <c r="R6518" s="12">
        <v>0</v>
      </c>
      <c r="S6518" s="12">
        <v>0</v>
      </c>
      <c r="T6518" s="10">
        <v>78978.641057397632</v>
      </c>
      <c r="U6518" s="10">
        <v>0</v>
      </c>
      <c r="V6518" s="10">
        <v>0</v>
      </c>
      <c r="W6518" s="11">
        <v>81276.096684151533</v>
      </c>
      <c r="X6518" s="11">
        <v>0</v>
      </c>
      <c r="Y6518" s="11">
        <v>0</v>
      </c>
      <c r="Z6518" s="12">
        <v>273522.80075397011</v>
      </c>
      <c r="AA6518" s="12">
        <v>0</v>
      </c>
      <c r="AB6518" s="12">
        <v>0</v>
      </c>
      <c r="AC6518">
        <v>-5.9488099062112228E-2</v>
      </c>
      <c r="AD6518">
        <v>6.2510819981062447E-3</v>
      </c>
      <c r="AE6518">
        <v>3.310567470128243E-4</v>
      </c>
      <c r="AF6518">
        <v>-1.7635320105664386E-2</v>
      </c>
    </row>
    <row r="6519" spans="1:32" x14ac:dyDescent="0.25">
      <c r="A6519" t="s">
        <v>16666</v>
      </c>
      <c r="B6519" t="s">
        <v>16667</v>
      </c>
      <c r="C6519" t="s">
        <v>16666</v>
      </c>
      <c r="D6519" t="s">
        <v>16666</v>
      </c>
      <c r="E6519" t="s">
        <v>16668</v>
      </c>
      <c r="F6519" s="9">
        <v>1</v>
      </c>
      <c r="G6519" s="9">
        <v>1</v>
      </c>
      <c r="H6519" t="s">
        <v>1740</v>
      </c>
      <c r="I6519" t="s">
        <v>16669</v>
      </c>
      <c r="J6519" t="s">
        <v>16670</v>
      </c>
      <c r="K6519" s="10">
        <v>747992.79325610795</v>
      </c>
      <c r="L6519" s="10">
        <v>0</v>
      </c>
      <c r="M6519" s="10">
        <v>0</v>
      </c>
      <c r="N6519" s="11">
        <v>326510.47504524206</v>
      </c>
      <c r="O6519" s="11">
        <v>0</v>
      </c>
      <c r="P6519" s="11">
        <v>0</v>
      </c>
      <c r="Q6519" s="12">
        <v>85672.807787698606</v>
      </c>
      <c r="R6519" s="12">
        <v>0</v>
      </c>
      <c r="S6519" s="12">
        <v>0</v>
      </c>
      <c r="T6519" s="10">
        <v>749829.2803934298</v>
      </c>
      <c r="U6519" s="10">
        <v>0</v>
      </c>
      <c r="V6519" s="10">
        <v>0</v>
      </c>
      <c r="W6519" s="11">
        <v>329092.76633232908</v>
      </c>
      <c r="X6519" s="11">
        <v>0</v>
      </c>
      <c r="Y6519" s="11">
        <v>0</v>
      </c>
      <c r="Z6519" s="12">
        <v>87437.665721975049</v>
      </c>
      <c r="AA6519" s="12">
        <v>0</v>
      </c>
      <c r="AB6519" s="12">
        <v>0</v>
      </c>
      <c r="AC6519">
        <v>3.5377929861929837E-3</v>
      </c>
      <c r="AD6519">
        <v>1.1365038684528175E-2</v>
      </c>
      <c r="AE6519">
        <v>2.9417515384191163E-2</v>
      </c>
      <c r="AF6519">
        <v>1.4773449018304107E-2</v>
      </c>
    </row>
    <row r="6520" spans="1:32" x14ac:dyDescent="0.25">
      <c r="A6520" t="s">
        <v>16233</v>
      </c>
      <c r="B6520" t="s">
        <v>16234</v>
      </c>
      <c r="C6520" t="s">
        <v>16233</v>
      </c>
      <c r="D6520" t="s">
        <v>16233</v>
      </c>
      <c r="E6520" t="s">
        <v>16235</v>
      </c>
      <c r="F6520" s="9">
        <v>1</v>
      </c>
      <c r="G6520" s="9">
        <v>1</v>
      </c>
      <c r="H6520" t="s">
        <v>1160</v>
      </c>
      <c r="I6520" t="s">
        <v>16236</v>
      </c>
      <c r="J6520" t="s">
        <v>16237</v>
      </c>
      <c r="K6520" s="10">
        <v>1619839.2590569153</v>
      </c>
      <c r="L6520" s="10">
        <v>0</v>
      </c>
      <c r="M6520" s="10">
        <v>0</v>
      </c>
      <c r="N6520" s="11">
        <v>1430084.8155558507</v>
      </c>
      <c r="O6520" s="11">
        <v>0</v>
      </c>
      <c r="P6520" s="11">
        <v>0</v>
      </c>
      <c r="Q6520" s="12">
        <v>1061104.0814650662</v>
      </c>
      <c r="R6520" s="12">
        <v>0</v>
      </c>
      <c r="S6520" s="12">
        <v>0</v>
      </c>
      <c r="T6520" s="10">
        <v>1661110.8836063684</v>
      </c>
      <c r="U6520" s="10">
        <v>0</v>
      </c>
      <c r="V6520" s="10">
        <v>0</v>
      </c>
      <c r="W6520" s="11">
        <v>1387700.9088730502</v>
      </c>
      <c r="X6520" s="11">
        <v>0</v>
      </c>
      <c r="Y6520" s="11">
        <v>0</v>
      </c>
      <c r="Z6520" s="12">
        <v>1024263.239431193</v>
      </c>
      <c r="AA6520" s="12">
        <v>0</v>
      </c>
      <c r="AB6520" s="12">
        <v>0</v>
      </c>
      <c r="AC6520">
        <v>3.6297722517970546E-2</v>
      </c>
      <c r="AD6520">
        <v>-4.3404055574924209E-2</v>
      </c>
      <c r="AE6520">
        <v>-5.0979633172622413E-2</v>
      </c>
      <c r="AF6520">
        <v>-1.9361988743192025E-2</v>
      </c>
    </row>
    <row r="6521" spans="1:32" x14ac:dyDescent="0.25">
      <c r="A6521" t="s">
        <v>9564</v>
      </c>
      <c r="B6521" t="s">
        <v>9565</v>
      </c>
      <c r="C6521" t="s">
        <v>9564</v>
      </c>
      <c r="D6521" t="s">
        <v>9564</v>
      </c>
      <c r="F6521" s="9">
        <v>1</v>
      </c>
      <c r="G6521" s="9" t="s">
        <v>660</v>
      </c>
      <c r="H6521" t="s">
        <v>5076</v>
      </c>
      <c r="I6521" t="s">
        <v>9568</v>
      </c>
      <c r="J6521" t="s">
        <v>9569</v>
      </c>
      <c r="K6521" s="10">
        <v>270456.76306844363</v>
      </c>
      <c r="L6521" s="10">
        <v>0</v>
      </c>
      <c r="M6521" s="10">
        <v>0</v>
      </c>
      <c r="N6521" s="11">
        <v>208561.86784318843</v>
      </c>
      <c r="O6521" s="11">
        <v>0</v>
      </c>
      <c r="P6521" s="11">
        <v>0</v>
      </c>
      <c r="Q6521" s="12">
        <v>270345.04976939323</v>
      </c>
      <c r="R6521" s="12">
        <v>0</v>
      </c>
      <c r="S6521" s="12">
        <v>0</v>
      </c>
      <c r="T6521" s="10">
        <v>248799.34397132276</v>
      </c>
      <c r="U6521" s="10">
        <v>0</v>
      </c>
      <c r="V6521" s="10">
        <v>0</v>
      </c>
      <c r="W6521" s="11">
        <v>195827.79176006987</v>
      </c>
      <c r="X6521" s="11">
        <v>0</v>
      </c>
      <c r="Y6521" s="11">
        <v>0</v>
      </c>
      <c r="Z6521" s="12">
        <v>257383.31860467914</v>
      </c>
      <c r="AA6521" s="12">
        <v>0</v>
      </c>
      <c r="AB6521" s="12">
        <v>0</v>
      </c>
      <c r="AC6521">
        <v>-0.12041529270995503</v>
      </c>
      <c r="AD6521">
        <v>-9.0889882698640082E-2</v>
      </c>
      <c r="AE6521">
        <v>-7.0883386401006873E-2</v>
      </c>
      <c r="AF6521">
        <v>-9.4062853936534005E-2</v>
      </c>
    </row>
    <row r="6522" spans="1:32" x14ac:dyDescent="0.25">
      <c r="A6522" t="s">
        <v>9564</v>
      </c>
      <c r="B6522" t="s">
        <v>9565</v>
      </c>
      <c r="C6522" t="s">
        <v>9564</v>
      </c>
      <c r="D6522" t="s">
        <v>9564</v>
      </c>
      <c r="F6522" s="9">
        <v>1</v>
      </c>
      <c r="G6522" s="9" t="s">
        <v>9572</v>
      </c>
      <c r="H6522" t="s">
        <v>6843</v>
      </c>
      <c r="I6522" t="s">
        <v>9570</v>
      </c>
      <c r="J6522" t="s">
        <v>9571</v>
      </c>
      <c r="K6522" s="10">
        <v>553181.68777507998</v>
      </c>
      <c r="L6522" s="10">
        <v>0</v>
      </c>
      <c r="M6522" s="10">
        <v>0</v>
      </c>
      <c r="N6522" s="11">
        <v>451374.53908626863</v>
      </c>
      <c r="O6522" s="11">
        <v>0</v>
      </c>
      <c r="P6522" s="11">
        <v>0</v>
      </c>
      <c r="Q6522" s="12">
        <v>989822.3484823613</v>
      </c>
      <c r="R6522" s="12">
        <v>0</v>
      </c>
      <c r="S6522" s="12">
        <v>0</v>
      </c>
      <c r="T6522" s="10">
        <v>610839.5532535509</v>
      </c>
      <c r="U6522" s="10">
        <v>0</v>
      </c>
      <c r="V6522" s="10">
        <v>0</v>
      </c>
      <c r="W6522" s="11">
        <v>424068.88518816663</v>
      </c>
      <c r="X6522" s="11">
        <v>0</v>
      </c>
      <c r="Y6522" s="11">
        <v>0</v>
      </c>
      <c r="Z6522" s="12">
        <v>972051.96477260231</v>
      </c>
      <c r="AA6522" s="12">
        <v>0</v>
      </c>
      <c r="AB6522" s="12">
        <v>0</v>
      </c>
      <c r="AC6522">
        <v>0.1430400838630905</v>
      </c>
      <c r="AD6522">
        <v>-9.0026408693912346E-2</v>
      </c>
      <c r="AE6522">
        <v>-2.6136175440561942E-2</v>
      </c>
      <c r="AF6522">
        <v>8.9591665762054039E-3</v>
      </c>
    </row>
    <row r="6523" spans="1:32" x14ac:dyDescent="0.25">
      <c r="A6523" t="s">
        <v>9564</v>
      </c>
      <c r="B6523" t="s">
        <v>9565</v>
      </c>
      <c r="C6523" t="s">
        <v>9564</v>
      </c>
      <c r="D6523" t="s">
        <v>9564</v>
      </c>
      <c r="F6523" s="9">
        <v>1</v>
      </c>
      <c r="G6523" s="9" t="s">
        <v>2044</v>
      </c>
      <c r="H6523" t="s">
        <v>583</v>
      </c>
      <c r="I6523" t="s">
        <v>9566</v>
      </c>
      <c r="J6523" t="s">
        <v>9567</v>
      </c>
      <c r="K6523" s="10">
        <v>25406.719082509448</v>
      </c>
      <c r="L6523" s="10">
        <v>0</v>
      </c>
      <c r="M6523" s="10">
        <v>0</v>
      </c>
      <c r="N6523" s="11">
        <v>58040.370660255649</v>
      </c>
      <c r="O6523" s="11">
        <v>0</v>
      </c>
      <c r="P6523" s="11">
        <v>0</v>
      </c>
      <c r="Q6523" s="12">
        <v>21520.20362247296</v>
      </c>
      <c r="R6523" s="12">
        <v>0</v>
      </c>
      <c r="S6523" s="12">
        <v>0</v>
      </c>
      <c r="T6523" s="10">
        <v>24083.498130350214</v>
      </c>
      <c r="U6523" s="10">
        <v>0</v>
      </c>
      <c r="V6523" s="10">
        <v>0</v>
      </c>
      <c r="W6523" s="11">
        <v>56403.260877181805</v>
      </c>
      <c r="X6523" s="11">
        <v>0</v>
      </c>
      <c r="Y6523" s="11">
        <v>0</v>
      </c>
      <c r="Z6523" s="12">
        <v>28245.590930289738</v>
      </c>
      <c r="AA6523" s="12">
        <v>0</v>
      </c>
      <c r="AB6523" s="12">
        <v>0</v>
      </c>
      <c r="AC6523">
        <v>-7.7165124905951885E-2</v>
      </c>
      <c r="AD6523">
        <v>-4.1278160373127953E-2</v>
      </c>
      <c r="AE6523">
        <v>0.39233395520463732</v>
      </c>
      <c r="AF6523">
        <v>9.1296889975185827E-2</v>
      </c>
    </row>
    <row r="6524" spans="1:32" x14ac:dyDescent="0.25">
      <c r="A6524" t="s">
        <v>9564</v>
      </c>
      <c r="B6524" t="s">
        <v>9565</v>
      </c>
      <c r="C6524" t="s">
        <v>9564</v>
      </c>
      <c r="D6524" t="s">
        <v>9564</v>
      </c>
      <c r="F6524" s="9">
        <v>1</v>
      </c>
      <c r="G6524" s="9" t="s">
        <v>22443</v>
      </c>
      <c r="H6524" t="s">
        <v>22440</v>
      </c>
      <c r="I6524" t="s">
        <v>22441</v>
      </c>
      <c r="J6524" t="s">
        <v>22442</v>
      </c>
      <c r="K6524" s="10">
        <v>810851.51024803845</v>
      </c>
      <c r="L6524" s="10">
        <v>0</v>
      </c>
      <c r="M6524" s="10">
        <v>0</v>
      </c>
      <c r="N6524" s="11">
        <v>135192.72919108061</v>
      </c>
      <c r="O6524" s="11">
        <v>0</v>
      </c>
      <c r="P6524" s="11">
        <v>0</v>
      </c>
      <c r="Q6524" s="12">
        <v>317050.82869961608</v>
      </c>
      <c r="R6524" s="12">
        <v>0</v>
      </c>
      <c r="S6524" s="12">
        <v>0</v>
      </c>
      <c r="T6524" s="10">
        <v>726525.78719911491</v>
      </c>
      <c r="U6524" s="10">
        <v>0</v>
      </c>
      <c r="V6524" s="10">
        <v>0</v>
      </c>
      <c r="W6524" s="11">
        <v>111666.39673061206</v>
      </c>
      <c r="X6524" s="11">
        <v>0</v>
      </c>
      <c r="Y6524" s="11">
        <v>0</v>
      </c>
      <c r="Z6524" s="12">
        <v>297637.20327263861</v>
      </c>
      <c r="AA6524" s="12">
        <v>0</v>
      </c>
      <c r="AB6524" s="12">
        <v>0</v>
      </c>
      <c r="AC6524">
        <v>-0.15842373495831519</v>
      </c>
      <c r="AD6524">
        <v>-0.27582245666729427</v>
      </c>
      <c r="AE6524">
        <v>-9.1159279810099872E-2</v>
      </c>
      <c r="AF6524">
        <v>-0.17513515714523645</v>
      </c>
    </row>
    <row r="6525" spans="1:32" x14ac:dyDescent="0.25">
      <c r="A6525" t="s">
        <v>9564</v>
      </c>
      <c r="B6525" t="s">
        <v>9565</v>
      </c>
      <c r="C6525" t="s">
        <v>9564</v>
      </c>
      <c r="D6525" t="s">
        <v>9564</v>
      </c>
      <c r="F6525" s="9">
        <v>1</v>
      </c>
      <c r="G6525" s="9" t="s">
        <v>1402</v>
      </c>
      <c r="H6525" t="s">
        <v>22444</v>
      </c>
      <c r="I6525" t="s">
        <v>22445</v>
      </c>
      <c r="J6525" t="s">
        <v>22446</v>
      </c>
      <c r="K6525" s="10">
        <v>145498.28348506603</v>
      </c>
      <c r="L6525" s="10">
        <v>0</v>
      </c>
      <c r="M6525" s="10">
        <v>0</v>
      </c>
      <c r="N6525" s="11">
        <v>95703.393035486137</v>
      </c>
      <c r="O6525" s="11">
        <v>0</v>
      </c>
      <c r="P6525" s="11">
        <v>0</v>
      </c>
      <c r="Q6525" s="12">
        <v>135769.72439024877</v>
      </c>
      <c r="R6525" s="12">
        <v>0</v>
      </c>
      <c r="S6525" s="12">
        <v>0</v>
      </c>
      <c r="T6525" s="10">
        <v>142768.93321162381</v>
      </c>
      <c r="U6525" s="10">
        <v>0</v>
      </c>
      <c r="V6525" s="10">
        <v>0</v>
      </c>
      <c r="W6525" s="11">
        <v>88696.17028187032</v>
      </c>
      <c r="X6525" s="11">
        <v>0</v>
      </c>
      <c r="Y6525" s="11">
        <v>0</v>
      </c>
      <c r="Z6525" s="12">
        <v>159658.10541747574</v>
      </c>
      <c r="AA6525" s="12">
        <v>0</v>
      </c>
      <c r="AB6525" s="12">
        <v>0</v>
      </c>
      <c r="AC6525">
        <v>-2.7320052685707304E-2</v>
      </c>
      <c r="AD6525">
        <v>-0.10969826116862842</v>
      </c>
      <c r="AE6525">
        <v>0.23382399106743718</v>
      </c>
      <c r="AF6525">
        <v>3.226855907103382E-2</v>
      </c>
    </row>
    <row r="6526" spans="1:32" x14ac:dyDescent="0.25">
      <c r="A6526" t="s">
        <v>7047</v>
      </c>
      <c r="B6526" t="s">
        <v>7048</v>
      </c>
      <c r="C6526" t="s">
        <v>7047</v>
      </c>
      <c r="D6526" t="s">
        <v>7047</v>
      </c>
      <c r="F6526" s="9">
        <v>1</v>
      </c>
      <c r="G6526" s="9">
        <v>1</v>
      </c>
      <c r="H6526" t="s">
        <v>625</v>
      </c>
      <c r="I6526" t="s">
        <v>7049</v>
      </c>
      <c r="J6526" t="s">
        <v>7050</v>
      </c>
      <c r="K6526" s="10">
        <v>93533.924596276178</v>
      </c>
      <c r="L6526" s="10">
        <v>0</v>
      </c>
      <c r="M6526" s="10">
        <v>0</v>
      </c>
      <c r="N6526" s="11">
        <v>270880.12625333236</v>
      </c>
      <c r="O6526" s="11">
        <v>0</v>
      </c>
      <c r="P6526" s="11">
        <v>0</v>
      </c>
      <c r="Q6526" s="12">
        <v>269131.54037411127</v>
      </c>
      <c r="R6526" s="12">
        <v>0</v>
      </c>
      <c r="S6526" s="12">
        <v>0</v>
      </c>
      <c r="T6526" s="10">
        <v>93517.469121640039</v>
      </c>
      <c r="U6526" s="10">
        <v>0</v>
      </c>
      <c r="V6526" s="10">
        <v>0</v>
      </c>
      <c r="W6526" s="11">
        <v>260736.71459242344</v>
      </c>
      <c r="X6526" s="11">
        <v>0</v>
      </c>
      <c r="Y6526" s="11">
        <v>0</v>
      </c>
      <c r="Z6526" s="12">
        <v>261365.78822593275</v>
      </c>
      <c r="AA6526" s="12">
        <v>0</v>
      </c>
      <c r="AB6526" s="12">
        <v>0</v>
      </c>
      <c r="AC6526">
        <v>-2.5383645897964857E-4</v>
      </c>
      <c r="AD6526">
        <v>-5.5060806285057155E-2</v>
      </c>
      <c r="AE6526">
        <v>-4.2241164595966635E-2</v>
      </c>
      <c r="AF6526">
        <v>-3.2518602446667814E-2</v>
      </c>
    </row>
    <row r="6527" spans="1:32" x14ac:dyDescent="0.25">
      <c r="A6527" t="s">
        <v>7047</v>
      </c>
      <c r="B6527" t="s">
        <v>7048</v>
      </c>
      <c r="C6527" t="s">
        <v>7047</v>
      </c>
      <c r="D6527" t="s">
        <v>7047</v>
      </c>
      <c r="F6527" s="9">
        <v>1</v>
      </c>
      <c r="G6527" s="9" t="s">
        <v>7054</v>
      </c>
      <c r="H6527" t="s">
        <v>7051</v>
      </c>
      <c r="I6527" t="s">
        <v>7052</v>
      </c>
      <c r="J6527" t="s">
        <v>7053</v>
      </c>
      <c r="K6527" s="10">
        <v>75408.364249542996</v>
      </c>
      <c r="L6527" s="10">
        <v>0</v>
      </c>
      <c r="M6527" s="10">
        <v>0</v>
      </c>
      <c r="N6527" s="11">
        <v>24441.539514567481</v>
      </c>
      <c r="O6527" s="11">
        <v>0</v>
      </c>
      <c r="P6527" s="11">
        <v>0</v>
      </c>
      <c r="Q6527" s="12">
        <v>17593.019673962001</v>
      </c>
      <c r="R6527" s="12">
        <v>0</v>
      </c>
      <c r="S6527" s="12">
        <v>0</v>
      </c>
      <c r="T6527" s="10">
        <v>66791.426387670697</v>
      </c>
      <c r="U6527" s="10">
        <v>0</v>
      </c>
      <c r="V6527" s="10">
        <v>0</v>
      </c>
      <c r="W6527" s="11">
        <v>21933.000795364875</v>
      </c>
      <c r="X6527" s="11">
        <v>0</v>
      </c>
      <c r="Y6527" s="11">
        <v>0</v>
      </c>
      <c r="Z6527" s="12">
        <v>17284.3174013155</v>
      </c>
      <c r="AA6527" s="12">
        <v>0</v>
      </c>
      <c r="AB6527" s="12">
        <v>0</v>
      </c>
      <c r="AC6527">
        <v>-0.17506163069086636</v>
      </c>
      <c r="AD6527">
        <v>-0.15623195002216553</v>
      </c>
      <c r="AE6527">
        <v>-2.553949962495191E-2</v>
      </c>
      <c r="AF6527">
        <v>-0.11894436011266125</v>
      </c>
    </row>
    <row r="6528" spans="1:32" x14ac:dyDescent="0.25">
      <c r="A6528" t="s">
        <v>21078</v>
      </c>
      <c r="B6528" t="s">
        <v>21079</v>
      </c>
      <c r="C6528" t="s">
        <v>21078</v>
      </c>
      <c r="D6528" t="s">
        <v>21078</v>
      </c>
      <c r="E6528" t="s">
        <v>21080</v>
      </c>
      <c r="F6528" s="9">
        <v>1</v>
      </c>
      <c r="G6528" s="9">
        <v>1</v>
      </c>
      <c r="H6528" t="s">
        <v>3321</v>
      </c>
      <c r="I6528" t="s">
        <v>21081</v>
      </c>
      <c r="J6528" t="s">
        <v>21082</v>
      </c>
      <c r="K6528" s="10">
        <v>39799.953042055567</v>
      </c>
      <c r="L6528" s="10">
        <v>0</v>
      </c>
      <c r="M6528" s="10">
        <v>0</v>
      </c>
      <c r="N6528" s="11">
        <v>409812.54455046699</v>
      </c>
      <c r="O6528" s="11">
        <v>0</v>
      </c>
      <c r="P6528" s="11">
        <v>0</v>
      </c>
      <c r="Q6528" s="12">
        <v>177879.45592574222</v>
      </c>
      <c r="R6528" s="12">
        <v>0</v>
      </c>
      <c r="S6528" s="12">
        <v>0</v>
      </c>
      <c r="T6528" s="10">
        <v>33984.824728548541</v>
      </c>
      <c r="U6528" s="10">
        <v>0</v>
      </c>
      <c r="V6528" s="10">
        <v>0</v>
      </c>
      <c r="W6528" s="11">
        <v>372042.96352672408</v>
      </c>
      <c r="X6528" s="11">
        <v>0</v>
      </c>
      <c r="Y6528" s="11">
        <v>0</v>
      </c>
      <c r="Z6528" s="12">
        <v>176306.62503715252</v>
      </c>
      <c r="AA6528" s="12">
        <v>0</v>
      </c>
      <c r="AB6528" s="12">
        <v>0</v>
      </c>
      <c r="AC6528">
        <v>-0.22787604624882493</v>
      </c>
      <c r="AD6528">
        <v>-0.13949491318626056</v>
      </c>
      <c r="AE6528">
        <v>-1.281320955687501E-2</v>
      </c>
      <c r="AF6528">
        <v>-0.12672805633065351</v>
      </c>
    </row>
    <row r="6529" spans="1:32" x14ac:dyDescent="0.25">
      <c r="A6529" t="s">
        <v>21078</v>
      </c>
      <c r="B6529" t="s">
        <v>21079</v>
      </c>
      <c r="C6529" t="s">
        <v>21078</v>
      </c>
      <c r="D6529" t="s">
        <v>21078</v>
      </c>
      <c r="E6529" t="s">
        <v>21080</v>
      </c>
      <c r="F6529" s="9">
        <v>1</v>
      </c>
      <c r="G6529" s="9">
        <v>1</v>
      </c>
      <c r="H6529" t="s">
        <v>3092</v>
      </c>
      <c r="I6529" t="s">
        <v>21083</v>
      </c>
      <c r="J6529" t="s">
        <v>21084</v>
      </c>
      <c r="K6529" s="10">
        <v>898371.44174681371</v>
      </c>
      <c r="L6529" s="10">
        <v>0</v>
      </c>
      <c r="M6529" s="10">
        <v>0</v>
      </c>
      <c r="N6529" s="11">
        <v>343784.27710653929</v>
      </c>
      <c r="O6529" s="11">
        <v>0</v>
      </c>
      <c r="P6529" s="11">
        <v>0</v>
      </c>
      <c r="Q6529" s="12">
        <v>144101.85189171243</v>
      </c>
      <c r="R6529" s="12">
        <v>0</v>
      </c>
      <c r="S6529" s="12">
        <v>0</v>
      </c>
      <c r="T6529" s="10">
        <v>920811.7750460346</v>
      </c>
      <c r="U6529" s="10">
        <v>0</v>
      </c>
      <c r="V6529" s="10">
        <v>0</v>
      </c>
      <c r="W6529" s="11">
        <v>337283.55621415429</v>
      </c>
      <c r="X6529" s="11">
        <v>0</v>
      </c>
      <c r="Y6529" s="11">
        <v>0</v>
      </c>
      <c r="Z6529" s="12">
        <v>147221.62133706972</v>
      </c>
      <c r="AA6529" s="12">
        <v>0</v>
      </c>
      <c r="AB6529" s="12">
        <v>0</v>
      </c>
      <c r="AC6529">
        <v>3.5594215552413232E-2</v>
      </c>
      <c r="AD6529">
        <v>-2.7541581503610493E-2</v>
      </c>
      <c r="AE6529">
        <v>3.0900688677709405E-2</v>
      </c>
      <c r="AF6529">
        <v>1.298444090883738E-2</v>
      </c>
    </row>
    <row r="6530" spans="1:32" x14ac:dyDescent="0.25">
      <c r="A6530" t="s">
        <v>21078</v>
      </c>
      <c r="B6530" t="s">
        <v>21079</v>
      </c>
      <c r="C6530" t="s">
        <v>21078</v>
      </c>
      <c r="D6530" t="s">
        <v>21078</v>
      </c>
      <c r="E6530" t="s">
        <v>21080</v>
      </c>
      <c r="F6530" s="9">
        <v>1</v>
      </c>
      <c r="G6530" s="9">
        <v>1</v>
      </c>
      <c r="H6530" t="s">
        <v>24179</v>
      </c>
      <c r="I6530" t="s">
        <v>24180</v>
      </c>
      <c r="J6530" t="s">
        <v>24181</v>
      </c>
      <c r="K6530" s="10">
        <v>19214.035455274483</v>
      </c>
      <c r="L6530" s="10">
        <v>0</v>
      </c>
      <c r="M6530" s="10">
        <v>0</v>
      </c>
      <c r="N6530" s="11">
        <v>23000.077337974693</v>
      </c>
      <c r="O6530" s="11">
        <v>0</v>
      </c>
      <c r="P6530" s="11">
        <v>0</v>
      </c>
      <c r="Q6530" s="12">
        <v>17059.839955405037</v>
      </c>
      <c r="R6530" s="12">
        <v>0</v>
      </c>
      <c r="S6530" s="12">
        <v>0</v>
      </c>
      <c r="T6530" s="10">
        <v>16117.202364794712</v>
      </c>
      <c r="U6530" s="10">
        <v>0</v>
      </c>
      <c r="V6530" s="10">
        <v>0</v>
      </c>
      <c r="W6530" s="11">
        <v>22128.50959907678</v>
      </c>
      <c r="X6530" s="11">
        <v>0</v>
      </c>
      <c r="Y6530" s="11">
        <v>0</v>
      </c>
      <c r="Z6530" s="12">
        <v>17249.383457269418</v>
      </c>
      <c r="AA6530" s="12">
        <v>0</v>
      </c>
      <c r="AB6530" s="12">
        <v>0</v>
      </c>
      <c r="AC6530">
        <v>-0.25355921332816161</v>
      </c>
      <c r="AD6530">
        <v>-5.5732426339420563E-2</v>
      </c>
      <c r="AE6530">
        <v>1.5940684459172901E-2</v>
      </c>
      <c r="AF6530">
        <v>-9.7783651736136415E-2</v>
      </c>
    </row>
    <row r="6531" spans="1:32" x14ac:dyDescent="0.25">
      <c r="A6531" t="s">
        <v>18891</v>
      </c>
      <c r="B6531" t="s">
        <v>18892</v>
      </c>
      <c r="C6531" t="s">
        <v>18891</v>
      </c>
      <c r="D6531" t="s">
        <v>18891</v>
      </c>
      <c r="E6531" t="s">
        <v>18893</v>
      </c>
      <c r="F6531" s="9">
        <v>1</v>
      </c>
      <c r="G6531" s="9" t="s">
        <v>202</v>
      </c>
      <c r="H6531" t="s">
        <v>245</v>
      </c>
      <c r="I6531" t="s">
        <v>18894</v>
      </c>
      <c r="J6531" t="s">
        <v>18895</v>
      </c>
      <c r="K6531" s="10">
        <v>1255541.146824911</v>
      </c>
      <c r="L6531" s="10">
        <v>0</v>
      </c>
      <c r="M6531" s="10">
        <v>0</v>
      </c>
      <c r="N6531" s="11">
        <v>1231722.9992162117</v>
      </c>
      <c r="O6531" s="11">
        <v>0</v>
      </c>
      <c r="P6531" s="11">
        <v>0</v>
      </c>
      <c r="Q6531" s="12">
        <v>1960056.5531826119</v>
      </c>
      <c r="R6531" s="12">
        <v>0</v>
      </c>
      <c r="S6531" s="12">
        <v>0</v>
      </c>
      <c r="T6531" s="10">
        <v>1201516.8971320123</v>
      </c>
      <c r="U6531" s="10">
        <v>0</v>
      </c>
      <c r="V6531" s="10">
        <v>0</v>
      </c>
      <c r="W6531" s="11">
        <v>1188487.7278276533</v>
      </c>
      <c r="X6531" s="11">
        <v>0</v>
      </c>
      <c r="Y6531" s="11">
        <v>0</v>
      </c>
      <c r="Z6531" s="12">
        <v>2058307.9831952895</v>
      </c>
      <c r="AA6531" s="12">
        <v>0</v>
      </c>
      <c r="AB6531" s="12">
        <v>0</v>
      </c>
      <c r="AC6531">
        <v>-6.3452372180032482E-2</v>
      </c>
      <c r="AD6531">
        <v>-5.1550840190614185E-2</v>
      </c>
      <c r="AE6531">
        <v>7.0563587062814362E-2</v>
      </c>
      <c r="AF6531">
        <v>-1.4813208435944103E-2</v>
      </c>
    </row>
    <row r="6532" spans="1:32" x14ac:dyDescent="0.25">
      <c r="A6532" t="s">
        <v>6567</v>
      </c>
      <c r="B6532" t="s">
        <v>6568</v>
      </c>
      <c r="C6532" t="s">
        <v>6567</v>
      </c>
      <c r="D6532" t="s">
        <v>6567</v>
      </c>
      <c r="F6532" s="9">
        <v>1</v>
      </c>
      <c r="G6532" s="9" t="s">
        <v>2645</v>
      </c>
      <c r="H6532" t="s">
        <v>6531</v>
      </c>
      <c r="I6532" t="s">
        <v>6573</v>
      </c>
      <c r="J6532" t="s">
        <v>6574</v>
      </c>
      <c r="K6532" s="10">
        <v>118675.48998950285</v>
      </c>
      <c r="L6532" s="10">
        <v>0</v>
      </c>
      <c r="M6532" s="10">
        <v>0</v>
      </c>
      <c r="N6532" s="11">
        <v>24014.146473875589</v>
      </c>
      <c r="O6532" s="11">
        <v>0</v>
      </c>
      <c r="P6532" s="11">
        <v>0</v>
      </c>
      <c r="Q6532" s="12">
        <v>4706.0276556718582</v>
      </c>
      <c r="R6532" s="12">
        <v>0</v>
      </c>
      <c r="S6532" s="12">
        <v>0</v>
      </c>
      <c r="T6532" s="10">
        <v>121243.8899334242</v>
      </c>
      <c r="U6532" s="10">
        <v>0</v>
      </c>
      <c r="V6532" s="10">
        <v>0</v>
      </c>
      <c r="W6532" s="11">
        <v>24527.093922510772</v>
      </c>
      <c r="X6532" s="11">
        <v>0</v>
      </c>
      <c r="Y6532" s="11">
        <v>0</v>
      </c>
      <c r="Z6532" s="12">
        <v>6844.9569963897657</v>
      </c>
      <c r="AA6532" s="12">
        <v>0</v>
      </c>
      <c r="AB6532" s="12">
        <v>0</v>
      </c>
      <c r="AC6532">
        <v>3.0890038339287773E-2</v>
      </c>
      <c r="AD6532">
        <v>3.049177489712904E-2</v>
      </c>
      <c r="AE6532">
        <v>0.54053167894543486</v>
      </c>
      <c r="AF6532">
        <v>0.20063783072728389</v>
      </c>
    </row>
    <row r="6533" spans="1:32" x14ac:dyDescent="0.25">
      <c r="A6533" t="s">
        <v>6567</v>
      </c>
      <c r="B6533" t="s">
        <v>6568</v>
      </c>
      <c r="C6533" t="s">
        <v>6567</v>
      </c>
      <c r="D6533" t="s">
        <v>6567</v>
      </c>
      <c r="F6533" s="9">
        <v>1</v>
      </c>
      <c r="G6533" s="9" t="s">
        <v>6572</v>
      </c>
      <c r="H6533" t="s">
        <v>6569</v>
      </c>
      <c r="I6533" t="s">
        <v>6570</v>
      </c>
      <c r="J6533" t="s">
        <v>6571</v>
      </c>
      <c r="K6533" s="10">
        <v>174780.47351890433</v>
      </c>
      <c r="L6533" s="10">
        <v>0</v>
      </c>
      <c r="M6533" s="10">
        <v>0</v>
      </c>
      <c r="N6533" s="11">
        <v>39619.928473583641</v>
      </c>
      <c r="O6533" s="11">
        <v>0</v>
      </c>
      <c r="P6533" s="11">
        <v>0</v>
      </c>
      <c r="Q6533" s="12">
        <v>24577.865090899988</v>
      </c>
      <c r="R6533" s="12">
        <v>0</v>
      </c>
      <c r="S6533" s="12">
        <v>0</v>
      </c>
      <c r="T6533" s="10">
        <v>165376.51122137182</v>
      </c>
      <c r="U6533" s="10">
        <v>0</v>
      </c>
      <c r="V6533" s="10">
        <v>0</v>
      </c>
      <c r="W6533" s="11">
        <v>38237.406031234284</v>
      </c>
      <c r="X6533" s="11">
        <v>0</v>
      </c>
      <c r="Y6533" s="11">
        <v>0</v>
      </c>
      <c r="Z6533" s="12">
        <v>31850.773955845641</v>
      </c>
      <c r="AA6533" s="12">
        <v>0</v>
      </c>
      <c r="AB6533" s="12">
        <v>0</v>
      </c>
      <c r="AC6533">
        <v>-7.9789675891050751E-2</v>
      </c>
      <c r="AD6533">
        <v>-5.1241619360092146E-2</v>
      </c>
      <c r="AE6533">
        <v>0.37396882536747017</v>
      </c>
      <c r="AF6533">
        <v>8.0979176705442427E-2</v>
      </c>
    </row>
    <row r="6534" spans="1:32" x14ac:dyDescent="0.25">
      <c r="A6534" t="s">
        <v>20515</v>
      </c>
      <c r="B6534" t="s">
        <v>20516</v>
      </c>
      <c r="C6534" t="s">
        <v>20515</v>
      </c>
      <c r="D6534" t="s">
        <v>20515</v>
      </c>
      <c r="E6534" t="s">
        <v>20517</v>
      </c>
      <c r="F6534" s="9">
        <v>1</v>
      </c>
      <c r="G6534" s="9">
        <v>1</v>
      </c>
      <c r="H6534" t="s">
        <v>19205</v>
      </c>
      <c r="I6534" t="s">
        <v>20518</v>
      </c>
      <c r="J6534" t="s">
        <v>20519</v>
      </c>
      <c r="K6534" s="10">
        <v>103640.50724575056</v>
      </c>
      <c r="L6534" s="10">
        <v>0</v>
      </c>
      <c r="M6534" s="10">
        <v>0</v>
      </c>
      <c r="N6534" s="11">
        <v>87892.587349693378</v>
      </c>
      <c r="O6534" s="11">
        <v>0</v>
      </c>
      <c r="P6534" s="11">
        <v>0</v>
      </c>
      <c r="Q6534" s="12">
        <v>72609.904683053028</v>
      </c>
      <c r="R6534" s="12">
        <v>0</v>
      </c>
      <c r="S6534" s="12">
        <v>0</v>
      </c>
      <c r="T6534" s="10">
        <v>106620.00556884585</v>
      </c>
      <c r="U6534" s="10">
        <v>0</v>
      </c>
      <c r="V6534" s="10">
        <v>0</v>
      </c>
      <c r="W6534" s="11">
        <v>94223.9244583986</v>
      </c>
      <c r="X6534" s="11">
        <v>0</v>
      </c>
      <c r="Y6534" s="11">
        <v>0</v>
      </c>
      <c r="Z6534" s="12">
        <v>77312.810624732767</v>
      </c>
      <c r="AA6534" s="12">
        <v>0</v>
      </c>
      <c r="AB6534" s="12">
        <v>0</v>
      </c>
      <c r="AC6534">
        <v>4.0890180950826985E-2</v>
      </c>
      <c r="AD6534">
        <v>0.10035192493995267</v>
      </c>
      <c r="AE6534">
        <v>9.0541127511966746E-2</v>
      </c>
      <c r="AF6534">
        <v>7.726107780091547E-2</v>
      </c>
    </row>
    <row r="6535" spans="1:32" x14ac:dyDescent="0.25">
      <c r="A6535" t="s">
        <v>20515</v>
      </c>
      <c r="B6535" t="s">
        <v>20516</v>
      </c>
      <c r="C6535" t="s">
        <v>20515</v>
      </c>
      <c r="D6535" t="s">
        <v>20515</v>
      </c>
      <c r="E6535" t="s">
        <v>20517</v>
      </c>
      <c r="F6535" s="9" t="s">
        <v>104</v>
      </c>
      <c r="G6535" s="9" t="s">
        <v>20522</v>
      </c>
      <c r="H6535" t="s">
        <v>12477</v>
      </c>
      <c r="I6535" t="s">
        <v>20520</v>
      </c>
      <c r="J6535" t="s">
        <v>20521</v>
      </c>
      <c r="K6535" s="10">
        <v>396404.76547776785</v>
      </c>
      <c r="L6535" s="10">
        <v>724176.9963092953</v>
      </c>
      <c r="M6535" s="10">
        <v>0</v>
      </c>
      <c r="N6535" s="11">
        <v>149231.40337491839</v>
      </c>
      <c r="O6535" s="11">
        <v>161053.96549590933</v>
      </c>
      <c r="P6535" s="11">
        <v>0</v>
      </c>
      <c r="Q6535" s="12">
        <v>274291.3441020819</v>
      </c>
      <c r="R6535" s="12">
        <v>62767.101312344654</v>
      </c>
      <c r="S6535" s="12">
        <v>0</v>
      </c>
      <c r="T6535" s="10">
        <v>400238.22052400856</v>
      </c>
      <c r="U6535" s="10">
        <v>670040.6713851057</v>
      </c>
      <c r="V6535" s="10">
        <v>0</v>
      </c>
      <c r="W6535" s="11">
        <v>146003.91662464564</v>
      </c>
      <c r="X6535" s="11">
        <v>143915.05940603948</v>
      </c>
      <c r="Y6535" s="11">
        <v>0</v>
      </c>
      <c r="Z6535" s="12">
        <v>263691.39078671491</v>
      </c>
      <c r="AA6535" s="12">
        <v>58527.331742122675</v>
      </c>
      <c r="AB6535" s="12">
        <v>0</v>
      </c>
      <c r="AC6535">
        <v>1.3884636831261421E-2</v>
      </c>
      <c r="AD6535">
        <v>-3.1544089155752034E-2</v>
      </c>
      <c r="AE6535">
        <v>-5.6858625647184469E-2</v>
      </c>
      <c r="AF6535">
        <v>-2.4839359323891697E-2</v>
      </c>
    </row>
    <row r="6536" spans="1:32" x14ac:dyDescent="0.25">
      <c r="A6536" t="s">
        <v>19676</v>
      </c>
      <c r="B6536" t="s">
        <v>19677</v>
      </c>
      <c r="C6536" t="s">
        <v>19676</v>
      </c>
      <c r="D6536" t="s">
        <v>19676</v>
      </c>
      <c r="E6536" t="s">
        <v>19678</v>
      </c>
      <c r="F6536" s="9">
        <v>1</v>
      </c>
      <c r="G6536" s="9" t="s">
        <v>368</v>
      </c>
      <c r="H6536" t="s">
        <v>7872</v>
      </c>
      <c r="I6536" t="s">
        <v>19681</v>
      </c>
      <c r="J6536" t="s">
        <v>19682</v>
      </c>
      <c r="K6536" s="10">
        <v>544564.19287338934</v>
      </c>
      <c r="L6536" s="10">
        <v>0</v>
      </c>
      <c r="M6536" s="10">
        <v>0</v>
      </c>
      <c r="N6536" s="11">
        <v>225321.21531846767</v>
      </c>
      <c r="O6536" s="11">
        <v>0</v>
      </c>
      <c r="P6536" s="11">
        <v>0</v>
      </c>
      <c r="Q6536" s="12">
        <v>121618.48490668496</v>
      </c>
      <c r="R6536" s="12">
        <v>0</v>
      </c>
      <c r="S6536" s="12">
        <v>0</v>
      </c>
      <c r="T6536" s="10">
        <v>541499.33750240412</v>
      </c>
      <c r="U6536" s="10">
        <v>0</v>
      </c>
      <c r="V6536" s="10">
        <v>0</v>
      </c>
      <c r="W6536" s="11">
        <v>208926.88160876773</v>
      </c>
      <c r="X6536" s="11">
        <v>0</v>
      </c>
      <c r="Y6536" s="11">
        <v>0</v>
      </c>
      <c r="Z6536" s="12">
        <v>124015.50136359941</v>
      </c>
      <c r="AA6536" s="12">
        <v>0</v>
      </c>
      <c r="AB6536" s="12">
        <v>0</v>
      </c>
      <c r="AC6536">
        <v>-8.142550152129743E-3</v>
      </c>
      <c r="AD6536">
        <v>-0.10898502927426043</v>
      </c>
      <c r="AE6536">
        <v>2.8157940076267606E-2</v>
      </c>
      <c r="AF6536">
        <v>-2.9656546450040854E-2</v>
      </c>
    </row>
    <row r="6537" spans="1:32" x14ac:dyDescent="0.25">
      <c r="A6537" t="s">
        <v>19676</v>
      </c>
      <c r="B6537" t="s">
        <v>19677</v>
      </c>
      <c r="C6537" t="s">
        <v>19676</v>
      </c>
      <c r="D6537" t="s">
        <v>19676</v>
      </c>
      <c r="E6537" t="s">
        <v>19678</v>
      </c>
      <c r="F6537" s="9">
        <v>1</v>
      </c>
      <c r="G6537" s="9">
        <v>1</v>
      </c>
      <c r="H6537" t="s">
        <v>12788</v>
      </c>
      <c r="I6537" t="s">
        <v>19683</v>
      </c>
      <c r="J6537" t="s">
        <v>19684</v>
      </c>
      <c r="K6537" s="10">
        <v>318232.46222798363</v>
      </c>
      <c r="L6537" s="10">
        <v>0</v>
      </c>
      <c r="M6537" s="10">
        <v>0</v>
      </c>
      <c r="N6537" s="11">
        <v>228773.99705924242</v>
      </c>
      <c r="O6537" s="11">
        <v>0</v>
      </c>
      <c r="P6537" s="11">
        <v>0</v>
      </c>
      <c r="Q6537" s="12">
        <v>254406.98936521736</v>
      </c>
      <c r="R6537" s="12">
        <v>0</v>
      </c>
      <c r="S6537" s="12">
        <v>0</v>
      </c>
      <c r="T6537" s="10">
        <v>335576.10129133891</v>
      </c>
      <c r="U6537" s="10">
        <v>0</v>
      </c>
      <c r="V6537" s="10">
        <v>0</v>
      </c>
      <c r="W6537" s="11">
        <v>219597.54631662293</v>
      </c>
      <c r="X6537" s="11">
        <v>0</v>
      </c>
      <c r="Y6537" s="11">
        <v>0</v>
      </c>
      <c r="Z6537" s="12">
        <v>287027.26540949929</v>
      </c>
      <c r="AA6537" s="12">
        <v>0</v>
      </c>
      <c r="AB6537" s="12">
        <v>0</v>
      </c>
      <c r="AC6537">
        <v>7.6558965606245394E-2</v>
      </c>
      <c r="AD6537">
        <v>-5.906114722421784E-2</v>
      </c>
      <c r="AE6537">
        <v>0.17404948191262148</v>
      </c>
      <c r="AF6537">
        <v>6.3849100098216344E-2</v>
      </c>
    </row>
    <row r="6538" spans="1:32" x14ac:dyDescent="0.25">
      <c r="A6538" t="s">
        <v>19676</v>
      </c>
      <c r="B6538" t="s">
        <v>19677</v>
      </c>
      <c r="C6538" t="s">
        <v>19676</v>
      </c>
      <c r="D6538" t="s">
        <v>19676</v>
      </c>
      <c r="E6538" t="s">
        <v>19678</v>
      </c>
      <c r="F6538" s="9">
        <v>1</v>
      </c>
      <c r="G6538" s="9" t="s">
        <v>864</v>
      </c>
      <c r="H6538" t="s">
        <v>2450</v>
      </c>
      <c r="I6538" t="s">
        <v>19679</v>
      </c>
      <c r="J6538" t="s">
        <v>19680</v>
      </c>
      <c r="K6538" s="10">
        <v>147486.93615468693</v>
      </c>
      <c r="L6538" s="10">
        <v>0</v>
      </c>
      <c r="M6538" s="10">
        <v>0</v>
      </c>
      <c r="N6538" s="11">
        <v>89664.487664228509</v>
      </c>
      <c r="O6538" s="11">
        <v>0</v>
      </c>
      <c r="P6538" s="11">
        <v>0</v>
      </c>
      <c r="Q6538" s="12">
        <v>177545.02420263301</v>
      </c>
      <c r="R6538" s="12">
        <v>0</v>
      </c>
      <c r="S6538" s="12">
        <v>0</v>
      </c>
      <c r="T6538" s="10">
        <v>155633.69863743594</v>
      </c>
      <c r="U6538" s="10">
        <v>0</v>
      </c>
      <c r="V6538" s="10">
        <v>0</v>
      </c>
      <c r="W6538" s="11">
        <v>79683.214430751352</v>
      </c>
      <c r="X6538" s="11">
        <v>0</v>
      </c>
      <c r="Y6538" s="11">
        <v>0</v>
      </c>
      <c r="Z6538" s="12">
        <v>166744.70549539573</v>
      </c>
      <c r="AA6538" s="12">
        <v>0</v>
      </c>
      <c r="AB6538" s="12">
        <v>0</v>
      </c>
      <c r="AC6538">
        <v>7.7567302600650243E-2</v>
      </c>
      <c r="AD6538">
        <v>-0.17026086030768872</v>
      </c>
      <c r="AE6538">
        <v>-9.0543975147051925E-2</v>
      </c>
      <c r="AF6538">
        <v>-6.1079177618030132E-2</v>
      </c>
    </row>
    <row r="6539" spans="1:32" x14ac:dyDescent="0.25">
      <c r="A6539" t="s">
        <v>19676</v>
      </c>
      <c r="B6539" t="s">
        <v>19677</v>
      </c>
      <c r="C6539" t="s">
        <v>19676</v>
      </c>
      <c r="D6539" t="s">
        <v>19676</v>
      </c>
      <c r="E6539" t="s">
        <v>19678</v>
      </c>
      <c r="F6539" s="9">
        <v>1</v>
      </c>
      <c r="G6539" s="9" t="s">
        <v>4325</v>
      </c>
      <c r="H6539" t="s">
        <v>2253</v>
      </c>
      <c r="I6539" t="s">
        <v>19687</v>
      </c>
      <c r="J6539" t="s">
        <v>19688</v>
      </c>
      <c r="K6539" s="10">
        <v>539712.64892093255</v>
      </c>
      <c r="L6539" s="10">
        <v>0</v>
      </c>
      <c r="M6539" s="10">
        <v>0</v>
      </c>
      <c r="N6539" s="11">
        <v>300718.49224237731</v>
      </c>
      <c r="O6539" s="11">
        <v>0</v>
      </c>
      <c r="P6539" s="11">
        <v>0</v>
      </c>
      <c r="Q6539" s="12">
        <v>448635.37895495538</v>
      </c>
      <c r="R6539" s="12">
        <v>0</v>
      </c>
      <c r="S6539" s="12">
        <v>0</v>
      </c>
      <c r="T6539" s="10">
        <v>591044.63244809397</v>
      </c>
      <c r="U6539" s="10">
        <v>0</v>
      </c>
      <c r="V6539" s="10">
        <v>0</v>
      </c>
      <c r="W6539" s="11">
        <v>270069.68748540769</v>
      </c>
      <c r="X6539" s="11">
        <v>0</v>
      </c>
      <c r="Y6539" s="11">
        <v>0</v>
      </c>
      <c r="Z6539" s="12">
        <v>340316.50177008333</v>
      </c>
      <c r="AA6539" s="12">
        <v>0</v>
      </c>
      <c r="AB6539" s="12">
        <v>0</v>
      </c>
      <c r="AC6539">
        <v>0.13107557964788985</v>
      </c>
      <c r="AD6539">
        <v>-0.15508186563972279</v>
      </c>
      <c r="AE6539">
        <v>-0.39866628592430653</v>
      </c>
      <c r="AF6539">
        <v>-0.14089085730537984</v>
      </c>
    </row>
    <row r="6540" spans="1:32" x14ac:dyDescent="0.25">
      <c r="A6540" t="s">
        <v>19676</v>
      </c>
      <c r="B6540" t="s">
        <v>19677</v>
      </c>
      <c r="C6540" t="s">
        <v>19676</v>
      </c>
      <c r="D6540" t="s">
        <v>19676</v>
      </c>
      <c r="E6540" t="s">
        <v>19678</v>
      </c>
      <c r="F6540" s="9">
        <v>1</v>
      </c>
      <c r="G6540" s="9" t="s">
        <v>95</v>
      </c>
      <c r="H6540" t="s">
        <v>7210</v>
      </c>
      <c r="I6540" t="s">
        <v>19685</v>
      </c>
      <c r="J6540" t="s">
        <v>19686</v>
      </c>
      <c r="K6540" s="10">
        <v>1675271.7513453821</v>
      </c>
      <c r="L6540" s="10">
        <v>0</v>
      </c>
      <c r="M6540" s="10">
        <v>0</v>
      </c>
      <c r="N6540" s="11">
        <v>1122599.2668358518</v>
      </c>
      <c r="O6540" s="11">
        <v>0</v>
      </c>
      <c r="P6540" s="11">
        <v>0</v>
      </c>
      <c r="Q6540" s="12">
        <v>873440.10884035763</v>
      </c>
      <c r="R6540" s="12">
        <v>0</v>
      </c>
      <c r="S6540" s="12">
        <v>0</v>
      </c>
      <c r="T6540" s="10">
        <v>1660820.9189461321</v>
      </c>
      <c r="U6540" s="10">
        <v>0</v>
      </c>
      <c r="V6540" s="10">
        <v>0</v>
      </c>
      <c r="W6540" s="11">
        <v>1140742.4199737976</v>
      </c>
      <c r="X6540" s="11">
        <v>0</v>
      </c>
      <c r="Y6540" s="11">
        <v>0</v>
      </c>
      <c r="Z6540" s="12">
        <v>1117387.1531311835</v>
      </c>
      <c r="AA6540" s="12">
        <v>0</v>
      </c>
      <c r="AB6540" s="12">
        <v>0</v>
      </c>
      <c r="AC6540">
        <v>-1.2498618410488105E-2</v>
      </c>
      <c r="AD6540">
        <v>2.3130045173237711E-2</v>
      </c>
      <c r="AE6540">
        <v>0.35534845140262261</v>
      </c>
      <c r="AF6540">
        <v>0.12199329272179073</v>
      </c>
    </row>
    <row r="6541" spans="1:32" x14ac:dyDescent="0.25">
      <c r="A6541" t="s">
        <v>19676</v>
      </c>
      <c r="B6541" t="s">
        <v>19677</v>
      </c>
      <c r="C6541" t="s">
        <v>19676</v>
      </c>
      <c r="D6541" t="s">
        <v>19676</v>
      </c>
      <c r="E6541" t="s">
        <v>19678</v>
      </c>
      <c r="F6541" s="9">
        <v>1</v>
      </c>
      <c r="G6541" s="9" t="s">
        <v>23967</v>
      </c>
      <c r="H6541" t="s">
        <v>23964</v>
      </c>
      <c r="I6541" t="s">
        <v>23965</v>
      </c>
      <c r="J6541" t="s">
        <v>23966</v>
      </c>
      <c r="K6541" s="10">
        <v>42635.944675254075</v>
      </c>
      <c r="L6541" s="10">
        <v>0</v>
      </c>
      <c r="M6541" s="10">
        <v>0</v>
      </c>
      <c r="N6541" s="11">
        <v>24100.218683459374</v>
      </c>
      <c r="O6541" s="11">
        <v>0</v>
      </c>
      <c r="P6541" s="11">
        <v>0</v>
      </c>
      <c r="Q6541" s="12">
        <v>10181.057170653112</v>
      </c>
      <c r="R6541" s="12">
        <v>0</v>
      </c>
      <c r="S6541" s="12">
        <v>0</v>
      </c>
      <c r="T6541" s="10">
        <v>39155.861169427204</v>
      </c>
      <c r="U6541" s="10">
        <v>0</v>
      </c>
      <c r="V6541" s="10">
        <v>0</v>
      </c>
      <c r="W6541" s="11">
        <v>24685.558952887794</v>
      </c>
      <c r="X6541" s="11">
        <v>0</v>
      </c>
      <c r="Y6541" s="11">
        <v>0</v>
      </c>
      <c r="Z6541" s="12">
        <v>9977.2342308303923</v>
      </c>
      <c r="AA6541" s="12">
        <v>0</v>
      </c>
      <c r="AB6541" s="12">
        <v>0</v>
      </c>
      <c r="AC6541">
        <v>-0.12284194438178501</v>
      </c>
      <c r="AD6541">
        <v>3.4621074848511055E-2</v>
      </c>
      <c r="AE6541">
        <v>-2.9175524861750977E-2</v>
      </c>
      <c r="AF6541">
        <v>-3.9132131465008317E-2</v>
      </c>
    </row>
    <row r="6542" spans="1:32" x14ac:dyDescent="0.25">
      <c r="A6542" t="s">
        <v>19872</v>
      </c>
      <c r="B6542" t="s">
        <v>19873</v>
      </c>
      <c r="C6542" t="s">
        <v>19872</v>
      </c>
      <c r="D6542" t="s">
        <v>19872</v>
      </c>
      <c r="E6542" t="s">
        <v>19874</v>
      </c>
      <c r="F6542" s="9">
        <v>1</v>
      </c>
      <c r="G6542" s="9">
        <v>1</v>
      </c>
      <c r="H6542" t="s">
        <v>13010</v>
      </c>
      <c r="I6542" t="s">
        <v>19875</v>
      </c>
      <c r="J6542" t="s">
        <v>19876</v>
      </c>
      <c r="K6542" s="10">
        <v>289257.69676142972</v>
      </c>
      <c r="L6542" s="10">
        <v>0</v>
      </c>
      <c r="M6542" s="10">
        <v>0</v>
      </c>
      <c r="N6542" s="11">
        <v>164041.75943778318</v>
      </c>
      <c r="O6542" s="11">
        <v>0</v>
      </c>
      <c r="P6542" s="11">
        <v>0</v>
      </c>
      <c r="Q6542" s="12">
        <v>120911.4006921112</v>
      </c>
      <c r="R6542" s="12">
        <v>0</v>
      </c>
      <c r="S6542" s="12">
        <v>0</v>
      </c>
      <c r="T6542" s="10">
        <v>276925.91601423285</v>
      </c>
      <c r="U6542" s="10">
        <v>0</v>
      </c>
      <c r="V6542" s="10">
        <v>0</v>
      </c>
      <c r="W6542" s="11">
        <v>165565.08693287394</v>
      </c>
      <c r="X6542" s="11">
        <v>0</v>
      </c>
      <c r="Y6542" s="11">
        <v>0</v>
      </c>
      <c r="Z6542" s="12">
        <v>113185.97870931328</v>
      </c>
      <c r="AA6542" s="12">
        <v>0</v>
      </c>
      <c r="AB6542" s="12">
        <v>0</v>
      </c>
      <c r="AC6542">
        <v>-6.285527390422202E-2</v>
      </c>
      <c r="AD6542">
        <v>1.3335358136900346E-2</v>
      </c>
      <c r="AE6542">
        <v>-9.5255031614951968E-2</v>
      </c>
      <c r="AF6542">
        <v>-4.8258315794091212E-2</v>
      </c>
    </row>
    <row r="6543" spans="1:32" x14ac:dyDescent="0.25">
      <c r="A6543" t="s">
        <v>11007</v>
      </c>
      <c r="B6543" t="s">
        <v>11008</v>
      </c>
      <c r="C6543" t="s">
        <v>11007</v>
      </c>
      <c r="D6543" t="s">
        <v>11007</v>
      </c>
      <c r="F6543" s="9">
        <v>1</v>
      </c>
      <c r="G6543" s="9">
        <v>1</v>
      </c>
      <c r="H6543" t="s">
        <v>5215</v>
      </c>
      <c r="I6543" t="s">
        <v>11015</v>
      </c>
      <c r="J6543" t="s">
        <v>11016</v>
      </c>
      <c r="K6543" s="10">
        <v>253481.16274370861</v>
      </c>
      <c r="L6543" s="10">
        <v>0</v>
      </c>
      <c r="M6543" s="10">
        <v>0</v>
      </c>
      <c r="N6543" s="11">
        <v>210332.77882198122</v>
      </c>
      <c r="O6543" s="11">
        <v>0</v>
      </c>
      <c r="P6543" s="11">
        <v>0</v>
      </c>
      <c r="Q6543" s="12">
        <v>136161.48726589099</v>
      </c>
      <c r="R6543" s="12">
        <v>0</v>
      </c>
      <c r="S6543" s="12">
        <v>0</v>
      </c>
      <c r="T6543" s="10">
        <v>235702.60681732165</v>
      </c>
      <c r="U6543" s="10">
        <v>0</v>
      </c>
      <c r="V6543" s="10">
        <v>0</v>
      </c>
      <c r="W6543" s="11">
        <v>195200.10560078427</v>
      </c>
      <c r="X6543" s="11">
        <v>0</v>
      </c>
      <c r="Y6543" s="11">
        <v>0</v>
      </c>
      <c r="Z6543" s="12">
        <v>131241.83721770372</v>
      </c>
      <c r="AA6543" s="12">
        <v>0</v>
      </c>
      <c r="AB6543" s="12">
        <v>0</v>
      </c>
      <c r="AC6543">
        <v>-0.1049108238915769</v>
      </c>
      <c r="AD6543">
        <v>-0.10771986765821981</v>
      </c>
      <c r="AE6543">
        <v>-5.3091005510713385E-2</v>
      </c>
      <c r="AF6543">
        <v>-8.857389902017003E-2</v>
      </c>
    </row>
    <row r="6544" spans="1:32" x14ac:dyDescent="0.25">
      <c r="A6544" t="s">
        <v>11007</v>
      </c>
      <c r="B6544" t="s">
        <v>11008</v>
      </c>
      <c r="C6544" t="s">
        <v>11007</v>
      </c>
      <c r="D6544" t="s">
        <v>11007</v>
      </c>
      <c r="F6544" s="9" t="s">
        <v>104</v>
      </c>
      <c r="G6544" s="9" t="s">
        <v>11011</v>
      </c>
      <c r="H6544" t="s">
        <v>3209</v>
      </c>
      <c r="I6544" t="s">
        <v>11009</v>
      </c>
      <c r="J6544" t="s">
        <v>11010</v>
      </c>
      <c r="K6544" s="10">
        <v>101767.1387888613</v>
      </c>
      <c r="L6544" s="10">
        <v>77226.012003611962</v>
      </c>
      <c r="M6544" s="10">
        <v>0</v>
      </c>
      <c r="N6544" s="11">
        <v>162537.96910942285</v>
      </c>
      <c r="O6544" s="11">
        <v>0</v>
      </c>
      <c r="P6544" s="11">
        <v>0</v>
      </c>
      <c r="Q6544" s="12">
        <v>149089.66216208402</v>
      </c>
      <c r="R6544" s="12">
        <v>0</v>
      </c>
      <c r="S6544" s="12">
        <v>0</v>
      </c>
      <c r="T6544" s="10">
        <v>88979.522188943709</v>
      </c>
      <c r="U6544" s="10">
        <v>79027.935049637788</v>
      </c>
      <c r="V6544" s="10">
        <v>0</v>
      </c>
      <c r="W6544" s="11">
        <v>164165.65549577819</v>
      </c>
      <c r="X6544" s="11">
        <v>0</v>
      </c>
      <c r="Y6544" s="11">
        <v>0</v>
      </c>
      <c r="Z6544" s="12">
        <v>142450.64269306164</v>
      </c>
      <c r="AA6544" s="12">
        <v>0</v>
      </c>
      <c r="AB6544" s="12">
        <v>0</v>
      </c>
      <c r="AC6544">
        <v>-0.19372652532746393</v>
      </c>
      <c r="AD6544">
        <v>1.4375564459458564E-2</v>
      </c>
      <c r="AE6544">
        <v>-6.5718094326747259E-2</v>
      </c>
      <c r="AF6544">
        <v>-8.1689685064917542E-2</v>
      </c>
    </row>
    <row r="6545" spans="1:32" x14ac:dyDescent="0.25">
      <c r="A6545" t="s">
        <v>11007</v>
      </c>
      <c r="B6545" t="s">
        <v>11008</v>
      </c>
      <c r="C6545" t="s">
        <v>11007</v>
      </c>
      <c r="D6545" t="s">
        <v>11007</v>
      </c>
      <c r="F6545" s="9" t="s">
        <v>104</v>
      </c>
      <c r="G6545" s="9" t="s">
        <v>11014</v>
      </c>
      <c r="H6545" t="s">
        <v>1363</v>
      </c>
      <c r="I6545" t="s">
        <v>11012</v>
      </c>
      <c r="J6545" t="s">
        <v>11013</v>
      </c>
      <c r="K6545" s="10">
        <v>349022.95404506096</v>
      </c>
      <c r="L6545" s="10">
        <v>32174.863071629887</v>
      </c>
      <c r="M6545" s="10">
        <v>0</v>
      </c>
      <c r="N6545" s="11">
        <v>340509.57579938619</v>
      </c>
      <c r="O6545" s="11">
        <v>0</v>
      </c>
      <c r="P6545" s="11">
        <v>0</v>
      </c>
      <c r="Q6545" s="12">
        <v>338521.34532322711</v>
      </c>
      <c r="R6545" s="12">
        <v>0</v>
      </c>
      <c r="S6545" s="12">
        <v>0</v>
      </c>
      <c r="T6545" s="10">
        <v>320758.90715326974</v>
      </c>
      <c r="U6545" s="10">
        <v>30991.422886043638</v>
      </c>
      <c r="V6545" s="10">
        <v>0</v>
      </c>
      <c r="W6545" s="11">
        <v>335873.83484002104</v>
      </c>
      <c r="X6545" s="11">
        <v>0</v>
      </c>
      <c r="Y6545" s="11">
        <v>0</v>
      </c>
      <c r="Z6545" s="12">
        <v>343300.85870430601</v>
      </c>
      <c r="AA6545" s="12">
        <v>0</v>
      </c>
      <c r="AB6545" s="12">
        <v>0</v>
      </c>
      <c r="AC6545">
        <v>-0.12183259260378775</v>
      </c>
      <c r="AD6545">
        <v>-1.9775958752159043E-2</v>
      </c>
      <c r="AE6545">
        <v>2.0226660730768745E-2</v>
      </c>
      <c r="AF6545">
        <v>-4.0460630208392682E-2</v>
      </c>
    </row>
    <row r="6546" spans="1:32" x14ac:dyDescent="0.25">
      <c r="A6546" t="s">
        <v>9394</v>
      </c>
      <c r="B6546" t="s">
        <v>9395</v>
      </c>
      <c r="C6546" t="s">
        <v>9394</v>
      </c>
      <c r="D6546" t="s">
        <v>9394</v>
      </c>
      <c r="F6546" s="9">
        <v>1</v>
      </c>
      <c r="G6546" s="9" t="s">
        <v>368</v>
      </c>
      <c r="H6546" t="s">
        <v>9399</v>
      </c>
      <c r="I6546" t="s">
        <v>9400</v>
      </c>
      <c r="J6546" t="s">
        <v>9401</v>
      </c>
      <c r="K6546" s="10">
        <v>89428.845921256783</v>
      </c>
      <c r="L6546" s="10">
        <v>0</v>
      </c>
      <c r="M6546" s="10">
        <v>0</v>
      </c>
      <c r="N6546" s="11">
        <v>40935.745010898951</v>
      </c>
      <c r="O6546" s="11">
        <v>0</v>
      </c>
      <c r="P6546" s="11">
        <v>0</v>
      </c>
      <c r="Q6546" s="12">
        <v>40531.213802417995</v>
      </c>
      <c r="R6546" s="12">
        <v>0</v>
      </c>
      <c r="S6546" s="12">
        <v>0</v>
      </c>
      <c r="T6546" s="10">
        <v>86798.021395100135</v>
      </c>
      <c r="U6546" s="10">
        <v>0</v>
      </c>
      <c r="V6546" s="10">
        <v>0</v>
      </c>
      <c r="W6546" s="11">
        <v>38827.019423481244</v>
      </c>
      <c r="X6546" s="11">
        <v>0</v>
      </c>
      <c r="Y6546" s="11">
        <v>0</v>
      </c>
      <c r="Z6546" s="12">
        <v>37679.752048106573</v>
      </c>
      <c r="AA6546" s="12">
        <v>0</v>
      </c>
      <c r="AB6546" s="12">
        <v>0</v>
      </c>
      <c r="AC6546">
        <v>-4.307810211939226E-2</v>
      </c>
      <c r="AD6546">
        <v>-7.6300189673766491E-2</v>
      </c>
      <c r="AE6546">
        <v>-0.10524390960774939</v>
      </c>
      <c r="AF6546">
        <v>-7.4874067133636049E-2</v>
      </c>
    </row>
    <row r="6547" spans="1:32" x14ac:dyDescent="0.25">
      <c r="A6547" t="s">
        <v>9394</v>
      </c>
      <c r="B6547" t="s">
        <v>9395</v>
      </c>
      <c r="C6547" t="s">
        <v>9394</v>
      </c>
      <c r="D6547" t="s">
        <v>9394</v>
      </c>
      <c r="F6547" s="9">
        <v>1</v>
      </c>
      <c r="G6547" s="9" t="s">
        <v>9398</v>
      </c>
      <c r="H6547" t="s">
        <v>2626</v>
      </c>
      <c r="I6547" t="s">
        <v>9396</v>
      </c>
      <c r="J6547" t="s">
        <v>9397</v>
      </c>
      <c r="K6547" s="10">
        <v>3263696.0624329238</v>
      </c>
      <c r="L6547" s="10">
        <v>0</v>
      </c>
      <c r="M6547" s="10">
        <v>0</v>
      </c>
      <c r="N6547" s="11">
        <v>401640.6313187193</v>
      </c>
      <c r="O6547" s="11">
        <v>0</v>
      </c>
      <c r="P6547" s="11">
        <v>0</v>
      </c>
      <c r="Q6547" s="12">
        <v>1352919.6478580704</v>
      </c>
      <c r="R6547" s="12">
        <v>0</v>
      </c>
      <c r="S6547" s="12">
        <v>0</v>
      </c>
      <c r="T6547" s="10">
        <v>3171633.4536634102</v>
      </c>
      <c r="U6547" s="10">
        <v>0</v>
      </c>
      <c r="V6547" s="10">
        <v>0</v>
      </c>
      <c r="W6547" s="11">
        <v>390019.48353118217</v>
      </c>
      <c r="X6547" s="11">
        <v>0</v>
      </c>
      <c r="Y6547" s="11">
        <v>0</v>
      </c>
      <c r="Z6547" s="12">
        <v>1386677.9560921423</v>
      </c>
      <c r="AA6547" s="12">
        <v>0</v>
      </c>
      <c r="AB6547" s="12">
        <v>0</v>
      </c>
      <c r="AC6547">
        <v>-4.1280661883478564E-2</v>
      </c>
      <c r="AD6547">
        <v>-4.2359028554916009E-2</v>
      </c>
      <c r="AE6547">
        <v>3.5556615365607204E-2</v>
      </c>
      <c r="AF6547">
        <v>-1.6027691690929123E-2</v>
      </c>
    </row>
    <row r="6548" spans="1:32" x14ac:dyDescent="0.25">
      <c r="A6548" t="s">
        <v>11447</v>
      </c>
      <c r="B6548" t="s">
        <v>11448</v>
      </c>
      <c r="C6548" t="s">
        <v>11447</v>
      </c>
      <c r="D6548" t="s">
        <v>11447</v>
      </c>
      <c r="F6548" s="9">
        <v>1</v>
      </c>
      <c r="G6548" s="9">
        <v>1</v>
      </c>
      <c r="H6548" t="s">
        <v>3520</v>
      </c>
      <c r="I6548" t="s">
        <v>11449</v>
      </c>
      <c r="J6548" t="s">
        <v>11450</v>
      </c>
      <c r="K6548" s="10">
        <v>569705.75826661603</v>
      </c>
      <c r="L6548" s="10">
        <v>0</v>
      </c>
      <c r="M6548" s="10">
        <v>0</v>
      </c>
      <c r="N6548" s="11">
        <v>641218.17468434002</v>
      </c>
      <c r="O6548" s="11">
        <v>0</v>
      </c>
      <c r="P6548" s="11">
        <v>0</v>
      </c>
      <c r="Q6548" s="12">
        <v>547015.63670159492</v>
      </c>
      <c r="R6548" s="12">
        <v>0</v>
      </c>
      <c r="S6548" s="12">
        <v>0</v>
      </c>
      <c r="T6548" s="10">
        <v>468640.88387372496</v>
      </c>
      <c r="U6548" s="10">
        <v>0</v>
      </c>
      <c r="V6548" s="10">
        <v>0</v>
      </c>
      <c r="W6548" s="11">
        <v>567417.99805714528</v>
      </c>
      <c r="X6548" s="11">
        <v>0</v>
      </c>
      <c r="Y6548" s="11">
        <v>0</v>
      </c>
      <c r="Z6548" s="12">
        <v>542374.43413263524</v>
      </c>
      <c r="AA6548" s="12">
        <v>0</v>
      </c>
      <c r="AB6548" s="12">
        <v>0</v>
      </c>
      <c r="AC6548">
        <v>-0.28173416892771641</v>
      </c>
      <c r="AD6548">
        <v>-0.17640340531056739</v>
      </c>
      <c r="AE6548">
        <v>-1.2292897872266409E-2</v>
      </c>
      <c r="AF6548">
        <v>-0.15681015737018342</v>
      </c>
    </row>
    <row r="6549" spans="1:32" x14ac:dyDescent="0.25">
      <c r="A6549" t="s">
        <v>16264</v>
      </c>
      <c r="B6549" t="s">
        <v>16265</v>
      </c>
      <c r="C6549" t="s">
        <v>16264</v>
      </c>
      <c r="D6549" t="s">
        <v>16264</v>
      </c>
      <c r="F6549" s="9">
        <v>1</v>
      </c>
      <c r="G6549" s="9" t="s">
        <v>202</v>
      </c>
      <c r="H6549" t="s">
        <v>3153</v>
      </c>
      <c r="I6549" t="s">
        <v>16266</v>
      </c>
      <c r="J6549" t="s">
        <v>16267</v>
      </c>
      <c r="K6549" s="10">
        <v>64006.755610383123</v>
      </c>
      <c r="L6549" s="10">
        <v>0</v>
      </c>
      <c r="M6549" s="10">
        <v>0</v>
      </c>
      <c r="N6549" s="11">
        <v>33502.865578680961</v>
      </c>
      <c r="O6549" s="11">
        <v>0</v>
      </c>
      <c r="P6549" s="11">
        <v>0</v>
      </c>
      <c r="Q6549" s="12">
        <v>15076.182077763004</v>
      </c>
      <c r="R6549" s="12">
        <v>0</v>
      </c>
      <c r="S6549" s="12">
        <v>0</v>
      </c>
      <c r="T6549" s="10">
        <v>60028.483962095372</v>
      </c>
      <c r="U6549" s="10">
        <v>0</v>
      </c>
      <c r="V6549" s="10">
        <v>0</v>
      </c>
      <c r="W6549" s="11">
        <v>30971.68148907752</v>
      </c>
      <c r="X6549" s="11">
        <v>0</v>
      </c>
      <c r="Y6549" s="11">
        <v>0</v>
      </c>
      <c r="Z6549" s="12">
        <v>13734.030573546301</v>
      </c>
      <c r="AA6549" s="12">
        <v>0</v>
      </c>
      <c r="AB6549" s="12">
        <v>0</v>
      </c>
      <c r="AC6549">
        <v>-9.2576950072294578E-2</v>
      </c>
      <c r="AD6549">
        <v>-0.11333478718658636</v>
      </c>
      <c r="AE6549">
        <v>-0.13451604357006047</v>
      </c>
      <c r="AF6549">
        <v>-0.11347592694298048</v>
      </c>
    </row>
    <row r="6550" spans="1:32" x14ac:dyDescent="0.25">
      <c r="A6550" t="s">
        <v>6408</v>
      </c>
      <c r="B6550" t="s">
        <v>6409</v>
      </c>
      <c r="C6550" t="s">
        <v>6408</v>
      </c>
      <c r="D6550" t="s">
        <v>6408</v>
      </c>
      <c r="F6550" s="9">
        <v>1</v>
      </c>
      <c r="G6550" s="9">
        <v>1</v>
      </c>
      <c r="H6550" t="s">
        <v>6410</v>
      </c>
      <c r="I6550" t="s">
        <v>6411</v>
      </c>
      <c r="J6550" t="s">
        <v>6412</v>
      </c>
      <c r="K6550" s="10">
        <v>414946.30969210772</v>
      </c>
      <c r="L6550" s="10">
        <v>0</v>
      </c>
      <c r="M6550" s="10">
        <v>0</v>
      </c>
      <c r="N6550" s="11">
        <v>332218.94227855734</v>
      </c>
      <c r="O6550" s="11">
        <v>0</v>
      </c>
      <c r="P6550" s="11">
        <v>0</v>
      </c>
      <c r="Q6550" s="12">
        <v>532902.61798638641</v>
      </c>
      <c r="R6550" s="12">
        <v>0</v>
      </c>
      <c r="S6550" s="12">
        <v>0</v>
      </c>
      <c r="T6550" s="10">
        <v>402760.91306806338</v>
      </c>
      <c r="U6550" s="10">
        <v>0</v>
      </c>
      <c r="V6550" s="10">
        <v>0</v>
      </c>
      <c r="W6550" s="11">
        <v>320397.76953566785</v>
      </c>
      <c r="X6550" s="11">
        <v>0</v>
      </c>
      <c r="Y6550" s="11">
        <v>0</v>
      </c>
      <c r="Z6550" s="12">
        <v>574463.75702068128</v>
      </c>
      <c r="AA6550" s="12">
        <v>0</v>
      </c>
      <c r="AB6550" s="12">
        <v>0</v>
      </c>
      <c r="AC6550">
        <v>-4.3000996597367336E-2</v>
      </c>
      <c r="AD6550">
        <v>-5.2270230053552663E-2</v>
      </c>
      <c r="AE6550">
        <v>0.10834395532781883</v>
      </c>
      <c r="AF6550">
        <v>4.3575762256329448E-3</v>
      </c>
    </row>
    <row r="6551" spans="1:32" x14ac:dyDescent="0.25">
      <c r="A6551" t="s">
        <v>7972</v>
      </c>
      <c r="B6551" t="s">
        <v>7973</v>
      </c>
      <c r="C6551" t="s">
        <v>7972</v>
      </c>
      <c r="D6551" t="s">
        <v>7972</v>
      </c>
      <c r="F6551" s="9">
        <v>1</v>
      </c>
      <c r="G6551" s="9">
        <v>1</v>
      </c>
      <c r="H6551" t="s">
        <v>3351</v>
      </c>
      <c r="I6551" t="s">
        <v>7974</v>
      </c>
      <c r="J6551" t="s">
        <v>7975</v>
      </c>
      <c r="K6551" s="10">
        <v>672827.48655507423</v>
      </c>
      <c r="L6551" s="10">
        <v>0</v>
      </c>
      <c r="M6551" s="10">
        <v>0</v>
      </c>
      <c r="N6551" s="11">
        <v>961495.83455282543</v>
      </c>
      <c r="O6551" s="11">
        <v>0</v>
      </c>
      <c r="P6551" s="11">
        <v>0</v>
      </c>
      <c r="Q6551" s="12">
        <v>1843960.9693032731</v>
      </c>
      <c r="R6551" s="12">
        <v>0</v>
      </c>
      <c r="S6551" s="12">
        <v>0</v>
      </c>
      <c r="T6551" s="10">
        <v>704169.51189490489</v>
      </c>
      <c r="U6551" s="10">
        <v>0</v>
      </c>
      <c r="V6551" s="10">
        <v>0</v>
      </c>
      <c r="W6551" s="11">
        <v>935406.72639110661</v>
      </c>
      <c r="X6551" s="11">
        <v>0</v>
      </c>
      <c r="Y6551" s="11">
        <v>0</v>
      </c>
      <c r="Z6551" s="12">
        <v>1926457.2972384968</v>
      </c>
      <c r="AA6551" s="12">
        <v>0</v>
      </c>
      <c r="AB6551" s="12">
        <v>0</v>
      </c>
      <c r="AC6551">
        <v>6.5686120628548311E-2</v>
      </c>
      <c r="AD6551">
        <v>-3.9686804421671856E-2</v>
      </c>
      <c r="AE6551">
        <v>6.3142087995737006E-2</v>
      </c>
      <c r="AF6551">
        <v>2.9713801400871154E-2</v>
      </c>
    </row>
    <row r="6552" spans="1:32" x14ac:dyDescent="0.25">
      <c r="A6552" t="s">
        <v>7972</v>
      </c>
      <c r="B6552" t="s">
        <v>7973</v>
      </c>
      <c r="C6552" t="s">
        <v>7972</v>
      </c>
      <c r="D6552" t="s">
        <v>7972</v>
      </c>
      <c r="F6552" s="9">
        <v>1</v>
      </c>
      <c r="G6552" s="9">
        <v>1</v>
      </c>
      <c r="H6552" t="s">
        <v>2241</v>
      </c>
      <c r="I6552" t="s">
        <v>7978</v>
      </c>
      <c r="J6552" t="s">
        <v>7979</v>
      </c>
      <c r="K6552" s="10">
        <v>460896.67548339668</v>
      </c>
      <c r="L6552" s="10">
        <v>0</v>
      </c>
      <c r="M6552" s="10">
        <v>0</v>
      </c>
      <c r="N6552" s="11">
        <v>313777.72404129617</v>
      </c>
      <c r="O6552" s="11">
        <v>0</v>
      </c>
      <c r="P6552" s="11">
        <v>0</v>
      </c>
      <c r="Q6552" s="12">
        <v>340757.26027201436</v>
      </c>
      <c r="R6552" s="12">
        <v>0</v>
      </c>
      <c r="S6552" s="12">
        <v>0</v>
      </c>
      <c r="T6552" s="10">
        <v>431941.02337649825</v>
      </c>
      <c r="U6552" s="10">
        <v>0</v>
      </c>
      <c r="V6552" s="10">
        <v>0</v>
      </c>
      <c r="W6552" s="11">
        <v>336727.89961413096</v>
      </c>
      <c r="X6552" s="11">
        <v>0</v>
      </c>
      <c r="Y6552" s="11">
        <v>0</v>
      </c>
      <c r="Z6552" s="12">
        <v>328389.05516006314</v>
      </c>
      <c r="AA6552" s="12">
        <v>0</v>
      </c>
      <c r="AB6552" s="12">
        <v>0</v>
      </c>
      <c r="AC6552">
        <v>-9.3609019065769461E-2</v>
      </c>
      <c r="AD6552">
        <v>0.10184032573510245</v>
      </c>
      <c r="AE6552">
        <v>-5.3338351327884961E-2</v>
      </c>
      <c r="AF6552">
        <v>-1.5035681552850658E-2</v>
      </c>
    </row>
    <row r="6553" spans="1:32" x14ac:dyDescent="0.25">
      <c r="A6553" t="s">
        <v>7972</v>
      </c>
      <c r="B6553" t="s">
        <v>7973</v>
      </c>
      <c r="C6553" t="s">
        <v>7972</v>
      </c>
      <c r="D6553" t="s">
        <v>7972</v>
      </c>
      <c r="F6553" s="9">
        <v>1</v>
      </c>
      <c r="G6553" s="9">
        <v>1</v>
      </c>
      <c r="H6553" t="s">
        <v>2757</v>
      </c>
      <c r="I6553" t="s">
        <v>7976</v>
      </c>
      <c r="J6553" t="s">
        <v>7977</v>
      </c>
      <c r="K6553" s="10">
        <v>1306266.2004268358</v>
      </c>
      <c r="L6553" s="10">
        <v>0</v>
      </c>
      <c r="M6553" s="10">
        <v>0</v>
      </c>
      <c r="N6553" s="11">
        <v>834346.40494698798</v>
      </c>
      <c r="O6553" s="11">
        <v>0</v>
      </c>
      <c r="P6553" s="11">
        <v>0</v>
      </c>
      <c r="Q6553" s="12">
        <v>753627.55523846229</v>
      </c>
      <c r="R6553" s="12">
        <v>0</v>
      </c>
      <c r="S6553" s="12">
        <v>0</v>
      </c>
      <c r="T6553" s="10">
        <v>1249940.9953914555</v>
      </c>
      <c r="U6553" s="10">
        <v>0</v>
      </c>
      <c r="V6553" s="10">
        <v>0</v>
      </c>
      <c r="W6553" s="11">
        <v>813923.72972674924</v>
      </c>
      <c r="X6553" s="11">
        <v>0</v>
      </c>
      <c r="Y6553" s="11">
        <v>0</v>
      </c>
      <c r="Z6553" s="12">
        <v>752047.96629723336</v>
      </c>
      <c r="AA6553" s="12">
        <v>0</v>
      </c>
      <c r="AB6553" s="12">
        <v>0</v>
      </c>
      <c r="AC6553">
        <v>-6.3588936978529423E-2</v>
      </c>
      <c r="AD6553">
        <v>-3.5752877575768373E-2</v>
      </c>
      <c r="AE6553">
        <v>-3.0270346241160441E-3</v>
      </c>
      <c r="AF6553">
        <v>-3.4122949726137948E-2</v>
      </c>
    </row>
    <row r="6554" spans="1:32" x14ac:dyDescent="0.25">
      <c r="A6554" t="s">
        <v>6461</v>
      </c>
      <c r="B6554" t="s">
        <v>6462</v>
      </c>
      <c r="C6554" t="s">
        <v>6461</v>
      </c>
      <c r="D6554" t="s">
        <v>6461</v>
      </c>
      <c r="F6554" s="9">
        <v>1</v>
      </c>
      <c r="G6554" s="9">
        <v>0.999</v>
      </c>
      <c r="H6554" t="s">
        <v>3145</v>
      </c>
      <c r="I6554" t="s">
        <v>6463</v>
      </c>
      <c r="J6554" t="s">
        <v>6464</v>
      </c>
      <c r="K6554" s="10">
        <v>54693.712625211578</v>
      </c>
      <c r="L6554" s="10">
        <v>0</v>
      </c>
      <c r="M6554" s="10">
        <v>0</v>
      </c>
      <c r="N6554" s="11">
        <v>12593.25466427563</v>
      </c>
      <c r="O6554" s="11">
        <v>0</v>
      </c>
      <c r="P6554" s="11">
        <v>0</v>
      </c>
      <c r="Q6554" s="12">
        <v>41429.401858768433</v>
      </c>
      <c r="R6554" s="12">
        <v>0</v>
      </c>
      <c r="S6554" s="12">
        <v>0</v>
      </c>
      <c r="T6554" s="10">
        <v>56027.938199703451</v>
      </c>
      <c r="U6554" s="10">
        <v>0</v>
      </c>
      <c r="V6554" s="10">
        <v>0</v>
      </c>
      <c r="W6554" s="11">
        <v>10274.60503128303</v>
      </c>
      <c r="X6554" s="11">
        <v>0</v>
      </c>
      <c r="Y6554" s="11">
        <v>0</v>
      </c>
      <c r="Z6554" s="12">
        <v>42810.051259445812</v>
      </c>
      <c r="AA6554" s="12">
        <v>0</v>
      </c>
      <c r="AB6554" s="12">
        <v>0</v>
      </c>
      <c r="AC6554">
        <v>3.477140710050293E-2</v>
      </c>
      <c r="AD6554">
        <v>-0.29356825266815556</v>
      </c>
      <c r="AE6554">
        <v>4.7294571564676931E-2</v>
      </c>
      <c r="AF6554">
        <v>-7.0500758000991912E-2</v>
      </c>
    </row>
    <row r="6555" spans="1:32" x14ac:dyDescent="0.25">
      <c r="A6555" t="s">
        <v>22769</v>
      </c>
      <c r="B6555" t="s">
        <v>22770</v>
      </c>
      <c r="C6555" t="s">
        <v>22769</v>
      </c>
      <c r="D6555" t="s">
        <v>22769</v>
      </c>
      <c r="F6555" s="9">
        <v>1</v>
      </c>
      <c r="G6555" s="9">
        <v>1</v>
      </c>
      <c r="H6555" t="s">
        <v>22771</v>
      </c>
      <c r="I6555" t="s">
        <v>22772</v>
      </c>
      <c r="J6555" t="s">
        <v>22773</v>
      </c>
      <c r="K6555" s="10">
        <v>118569.81279449884</v>
      </c>
      <c r="L6555" s="10">
        <v>0</v>
      </c>
      <c r="M6555" s="10">
        <v>0</v>
      </c>
      <c r="N6555" s="11">
        <v>54678.607807776381</v>
      </c>
      <c r="O6555" s="11">
        <v>0</v>
      </c>
      <c r="P6555" s="11">
        <v>0</v>
      </c>
      <c r="Q6555" s="12">
        <v>44771.808051442727</v>
      </c>
      <c r="R6555" s="12">
        <v>0</v>
      </c>
      <c r="S6555" s="12">
        <v>0</v>
      </c>
      <c r="T6555" s="10">
        <v>121011.91820523526</v>
      </c>
      <c r="U6555" s="10">
        <v>0</v>
      </c>
      <c r="V6555" s="10">
        <v>0</v>
      </c>
      <c r="W6555" s="11">
        <v>53453.135928539486</v>
      </c>
      <c r="X6555" s="11">
        <v>0</v>
      </c>
      <c r="Y6555" s="11">
        <v>0</v>
      </c>
      <c r="Z6555" s="12">
        <v>38643.928903778498</v>
      </c>
      <c r="AA6555" s="12">
        <v>0</v>
      </c>
      <c r="AB6555" s="12">
        <v>0</v>
      </c>
      <c r="AC6555">
        <v>2.9412387835868539E-2</v>
      </c>
      <c r="AD6555">
        <v>-3.2701921579639991E-2</v>
      </c>
      <c r="AE6555">
        <v>-0.21234880126568376</v>
      </c>
      <c r="AF6555">
        <v>-7.1879445003151729E-2</v>
      </c>
    </row>
    <row r="6556" spans="1:32" x14ac:dyDescent="0.25">
      <c r="A6556" t="s">
        <v>9588</v>
      </c>
      <c r="B6556" t="s">
        <v>9589</v>
      </c>
      <c r="C6556" t="s">
        <v>9588</v>
      </c>
      <c r="D6556" t="s">
        <v>9588</v>
      </c>
      <c r="F6556" s="9">
        <v>1</v>
      </c>
      <c r="G6556" s="9">
        <v>1</v>
      </c>
      <c r="H6556" t="s">
        <v>3145</v>
      </c>
      <c r="I6556" t="s">
        <v>9590</v>
      </c>
      <c r="J6556" t="s">
        <v>9591</v>
      </c>
      <c r="K6556" s="10">
        <v>396270.26722958096</v>
      </c>
      <c r="L6556" s="10">
        <v>0</v>
      </c>
      <c r="M6556" s="10">
        <v>0</v>
      </c>
      <c r="N6556" s="11">
        <v>420269.82334702549</v>
      </c>
      <c r="O6556" s="11">
        <v>0</v>
      </c>
      <c r="P6556" s="11">
        <v>0</v>
      </c>
      <c r="Q6556" s="12">
        <v>245472.88476215716</v>
      </c>
      <c r="R6556" s="12">
        <v>0</v>
      </c>
      <c r="S6556" s="12">
        <v>0</v>
      </c>
      <c r="T6556" s="10">
        <v>393327.39612171275</v>
      </c>
      <c r="U6556" s="10">
        <v>0</v>
      </c>
      <c r="V6556" s="10">
        <v>0</v>
      </c>
      <c r="W6556" s="11">
        <v>428812.54616243974</v>
      </c>
      <c r="X6556" s="11">
        <v>0</v>
      </c>
      <c r="Y6556" s="11">
        <v>0</v>
      </c>
      <c r="Z6556" s="12">
        <v>242391.6660454738</v>
      </c>
      <c r="AA6556" s="12">
        <v>0</v>
      </c>
      <c r="AB6556" s="12">
        <v>0</v>
      </c>
      <c r="AC6556">
        <v>-1.0754047052681391E-2</v>
      </c>
      <c r="AD6556">
        <v>2.9031246354801733E-2</v>
      </c>
      <c r="AE6556">
        <v>-1.8223574806790228E-2</v>
      </c>
      <c r="AF6556">
        <v>1.7874831776705281E-5</v>
      </c>
    </row>
    <row r="6557" spans="1:32" x14ac:dyDescent="0.25">
      <c r="A6557" t="s">
        <v>9121</v>
      </c>
      <c r="B6557" t="s">
        <v>9122</v>
      </c>
      <c r="C6557" t="s">
        <v>9121</v>
      </c>
      <c r="D6557" t="s">
        <v>9121</v>
      </c>
      <c r="F6557" s="9">
        <v>1</v>
      </c>
      <c r="G6557" s="9">
        <v>1</v>
      </c>
      <c r="H6557" t="s">
        <v>9125</v>
      </c>
      <c r="I6557" t="s">
        <v>9126</v>
      </c>
      <c r="J6557" t="s">
        <v>9127</v>
      </c>
      <c r="K6557" s="10">
        <v>208107.21801607794</v>
      </c>
      <c r="L6557" s="10">
        <v>0</v>
      </c>
      <c r="M6557" s="10">
        <v>0</v>
      </c>
      <c r="N6557" s="11">
        <v>159886.54931994536</v>
      </c>
      <c r="O6557" s="11">
        <v>0</v>
      </c>
      <c r="P6557" s="11">
        <v>0</v>
      </c>
      <c r="Q6557" s="12">
        <v>57633.096603013902</v>
      </c>
      <c r="R6557" s="12">
        <v>0</v>
      </c>
      <c r="S6557" s="12">
        <v>0</v>
      </c>
      <c r="T6557" s="10">
        <v>203071.91705207611</v>
      </c>
      <c r="U6557" s="10">
        <v>0</v>
      </c>
      <c r="V6557" s="10">
        <v>0</v>
      </c>
      <c r="W6557" s="11">
        <v>153958.03795460908</v>
      </c>
      <c r="X6557" s="11">
        <v>0</v>
      </c>
      <c r="Y6557" s="11">
        <v>0</v>
      </c>
      <c r="Z6557" s="12">
        <v>66352.535208445566</v>
      </c>
      <c r="AA6557" s="12">
        <v>0</v>
      </c>
      <c r="AB6557" s="12">
        <v>0</v>
      </c>
      <c r="AC6557">
        <v>-3.5336262361998272E-2</v>
      </c>
      <c r="AD6557">
        <v>-5.4511384546751279E-2</v>
      </c>
      <c r="AE6557">
        <v>0.20325405214584655</v>
      </c>
      <c r="AF6557">
        <v>3.780213507903233E-2</v>
      </c>
    </row>
    <row r="6558" spans="1:32" x14ac:dyDescent="0.25">
      <c r="A6558" t="s">
        <v>9121</v>
      </c>
      <c r="B6558" t="s">
        <v>9122</v>
      </c>
      <c r="C6558" t="s">
        <v>9121</v>
      </c>
      <c r="D6558" t="s">
        <v>9121</v>
      </c>
      <c r="F6558" s="9">
        <v>1</v>
      </c>
      <c r="G6558" s="9" t="s">
        <v>368</v>
      </c>
      <c r="H6558" t="s">
        <v>3281</v>
      </c>
      <c r="I6558" t="s">
        <v>9123</v>
      </c>
      <c r="J6558" t="s">
        <v>9124</v>
      </c>
      <c r="K6558" s="10">
        <v>364192.43503700016</v>
      </c>
      <c r="L6558" s="10">
        <v>0</v>
      </c>
      <c r="M6558" s="10">
        <v>0</v>
      </c>
      <c r="N6558" s="11">
        <v>62235.154207787164</v>
      </c>
      <c r="O6558" s="11">
        <v>0</v>
      </c>
      <c r="P6558" s="11">
        <v>0</v>
      </c>
      <c r="Q6558" s="12">
        <v>93494.688031618498</v>
      </c>
      <c r="R6558" s="12">
        <v>0</v>
      </c>
      <c r="S6558" s="12">
        <v>0</v>
      </c>
      <c r="T6558" s="10">
        <v>320227.30527617008</v>
      </c>
      <c r="U6558" s="10">
        <v>0</v>
      </c>
      <c r="V6558" s="10">
        <v>0</v>
      </c>
      <c r="W6558" s="11">
        <v>60831.020784404653</v>
      </c>
      <c r="X6558" s="11">
        <v>0</v>
      </c>
      <c r="Y6558" s="11">
        <v>0</v>
      </c>
      <c r="Z6558" s="12">
        <v>99016.77100422146</v>
      </c>
      <c r="AA6558" s="12">
        <v>0</v>
      </c>
      <c r="AB6558" s="12">
        <v>0</v>
      </c>
      <c r="AC6558">
        <v>-0.18560462570702116</v>
      </c>
      <c r="AD6558">
        <v>-3.292251889866004E-2</v>
      </c>
      <c r="AE6558">
        <v>8.2788503358457E-2</v>
      </c>
      <c r="AF6558">
        <v>-4.5246213749074733E-2</v>
      </c>
    </row>
    <row r="6559" spans="1:32" x14ac:dyDescent="0.25">
      <c r="A6559" t="s">
        <v>8836</v>
      </c>
      <c r="B6559" t="s">
        <v>8837</v>
      </c>
      <c r="C6559" t="s">
        <v>8836</v>
      </c>
      <c r="D6559" t="s">
        <v>8836</v>
      </c>
      <c r="F6559" s="9">
        <v>1</v>
      </c>
      <c r="G6559" s="9">
        <v>1</v>
      </c>
      <c r="H6559" t="s">
        <v>2163</v>
      </c>
      <c r="I6559" t="s">
        <v>8842</v>
      </c>
      <c r="J6559" t="s">
        <v>8843</v>
      </c>
      <c r="K6559" s="10">
        <v>124016.99184606916</v>
      </c>
      <c r="L6559" s="10">
        <v>0</v>
      </c>
      <c r="M6559" s="10">
        <v>0</v>
      </c>
      <c r="N6559" s="11">
        <v>141346.39750844994</v>
      </c>
      <c r="O6559" s="11">
        <v>0</v>
      </c>
      <c r="P6559" s="11">
        <v>0</v>
      </c>
      <c r="Q6559" s="12">
        <v>137040.56493806376</v>
      </c>
      <c r="R6559" s="12">
        <v>0</v>
      </c>
      <c r="S6559" s="12">
        <v>0</v>
      </c>
      <c r="T6559" s="10">
        <v>120741.28452234816</v>
      </c>
      <c r="U6559" s="10">
        <v>0</v>
      </c>
      <c r="V6559" s="10">
        <v>0</v>
      </c>
      <c r="W6559" s="11">
        <v>153639.04990644753</v>
      </c>
      <c r="X6559" s="11">
        <v>0</v>
      </c>
      <c r="Y6559" s="11">
        <v>0</v>
      </c>
      <c r="Z6559" s="12">
        <v>116699.33536766232</v>
      </c>
      <c r="AA6559" s="12">
        <v>0</v>
      </c>
      <c r="AB6559" s="12">
        <v>0</v>
      </c>
      <c r="AC6559">
        <v>-3.861874638691451E-2</v>
      </c>
      <c r="AD6559">
        <v>0.12030983376926126</v>
      </c>
      <c r="AE6559">
        <v>-0.23180665938011968</v>
      </c>
      <c r="AF6559">
        <v>-5.0038523999257643E-2</v>
      </c>
    </row>
    <row r="6560" spans="1:32" x14ac:dyDescent="0.25">
      <c r="A6560" t="s">
        <v>8836</v>
      </c>
      <c r="B6560" t="s">
        <v>8837</v>
      </c>
      <c r="C6560" t="s">
        <v>8836</v>
      </c>
      <c r="D6560" t="s">
        <v>8836</v>
      </c>
      <c r="F6560" s="9" t="s">
        <v>104</v>
      </c>
      <c r="G6560" s="9" t="s">
        <v>108</v>
      </c>
      <c r="H6560" t="s">
        <v>8838</v>
      </c>
      <c r="I6560" t="s">
        <v>8839</v>
      </c>
      <c r="J6560" t="s">
        <v>8840</v>
      </c>
      <c r="K6560" s="10">
        <v>124699.0901047314</v>
      </c>
      <c r="L6560" s="10">
        <v>4641822.7554624863</v>
      </c>
      <c r="M6560" s="10">
        <v>0</v>
      </c>
      <c r="N6560" s="11">
        <v>66227.123928138506</v>
      </c>
      <c r="O6560" s="11">
        <v>2913000.1597527824</v>
      </c>
      <c r="P6560" s="11">
        <v>0</v>
      </c>
      <c r="Q6560" s="12">
        <v>232869.58639698452</v>
      </c>
      <c r="R6560" s="12">
        <v>4338343.8640935076</v>
      </c>
      <c r="S6560" s="12">
        <v>0</v>
      </c>
      <c r="T6560" s="10">
        <v>124617.14548083852</v>
      </c>
      <c r="U6560" s="10">
        <v>4546549.2176166624</v>
      </c>
      <c r="V6560" s="10">
        <v>0</v>
      </c>
      <c r="W6560" s="11">
        <v>63927.262838979033</v>
      </c>
      <c r="X6560" s="11">
        <v>2902276.7414180916</v>
      </c>
      <c r="Y6560" s="11">
        <v>0</v>
      </c>
      <c r="Z6560" s="12">
        <v>231701.87916737198</v>
      </c>
      <c r="AA6560" s="12">
        <v>4253157.7819764167</v>
      </c>
      <c r="AB6560" s="12">
        <v>0</v>
      </c>
      <c r="AC6560">
        <v>-9.4836268081131738E-4</v>
      </c>
      <c r="AD6560">
        <v>-5.0990883520802055E-2</v>
      </c>
      <c r="AE6560">
        <v>-7.2524857938299769E-3</v>
      </c>
      <c r="AF6560">
        <v>-1.973057733181445E-2</v>
      </c>
    </row>
    <row r="6561" spans="1:32" x14ac:dyDescent="0.25">
      <c r="A6561" t="s">
        <v>8836</v>
      </c>
      <c r="B6561" t="s">
        <v>8837</v>
      </c>
      <c r="C6561" t="s">
        <v>8836</v>
      </c>
      <c r="D6561" t="s">
        <v>8836</v>
      </c>
      <c r="F6561" s="9" t="s">
        <v>104</v>
      </c>
      <c r="G6561" s="9" t="s">
        <v>108</v>
      </c>
      <c r="H6561" t="s">
        <v>2510</v>
      </c>
      <c r="I6561" t="s">
        <v>8841</v>
      </c>
      <c r="J6561" t="s">
        <v>8840</v>
      </c>
      <c r="K6561" s="10">
        <v>147179.51158740255</v>
      </c>
      <c r="L6561" s="10">
        <v>4641822.7554624863</v>
      </c>
      <c r="M6561" s="10">
        <v>0</v>
      </c>
      <c r="N6561" s="11">
        <v>81182.912345127639</v>
      </c>
      <c r="O6561" s="11">
        <v>2913000.1597527824</v>
      </c>
      <c r="P6561" s="11">
        <v>0</v>
      </c>
      <c r="Q6561" s="12">
        <v>41512.532029941292</v>
      </c>
      <c r="R6561" s="12">
        <v>4338343.8640935076</v>
      </c>
      <c r="S6561" s="12">
        <v>0</v>
      </c>
      <c r="T6561" s="10">
        <v>140942.15585213582</v>
      </c>
      <c r="U6561" s="10">
        <v>4546549.2176166624</v>
      </c>
      <c r="V6561" s="10">
        <v>0</v>
      </c>
      <c r="W6561" s="11">
        <v>75420.093516128007</v>
      </c>
      <c r="X6561" s="11">
        <v>2902276.7414180916</v>
      </c>
      <c r="Y6561" s="11">
        <v>0</v>
      </c>
      <c r="Z6561" s="12">
        <v>46871.371782974878</v>
      </c>
      <c r="AA6561" s="12">
        <v>4253157.7819764167</v>
      </c>
      <c r="AB6561" s="12">
        <v>0</v>
      </c>
      <c r="AC6561">
        <v>-6.2473665353921272E-2</v>
      </c>
      <c r="AD6561">
        <v>-0.10622715668529074</v>
      </c>
      <c r="AE6561">
        <v>0.17516008787286103</v>
      </c>
      <c r="AF6561">
        <v>2.1530886112163341E-3</v>
      </c>
    </row>
    <row r="6562" spans="1:32" x14ac:dyDescent="0.25">
      <c r="A6562" t="s">
        <v>15583</v>
      </c>
      <c r="B6562" t="s">
        <v>15584</v>
      </c>
      <c r="C6562" t="s">
        <v>15583</v>
      </c>
      <c r="D6562" t="s">
        <v>15583</v>
      </c>
      <c r="E6562" t="s">
        <v>15585</v>
      </c>
      <c r="F6562" s="9">
        <v>1</v>
      </c>
      <c r="G6562" s="9" t="s">
        <v>405</v>
      </c>
      <c r="H6562" t="s">
        <v>14100</v>
      </c>
      <c r="I6562" t="s">
        <v>15591</v>
      </c>
      <c r="J6562" t="s">
        <v>15592</v>
      </c>
      <c r="K6562" s="10">
        <v>46074.296319975445</v>
      </c>
      <c r="L6562" s="10">
        <v>0</v>
      </c>
      <c r="M6562" s="10">
        <v>0</v>
      </c>
      <c r="N6562" s="11">
        <v>67557.780501588946</v>
      </c>
      <c r="O6562" s="11">
        <v>0</v>
      </c>
      <c r="P6562" s="11">
        <v>0</v>
      </c>
      <c r="Q6562" s="12">
        <v>269112.42998993362</v>
      </c>
      <c r="R6562" s="12">
        <v>0</v>
      </c>
      <c r="S6562" s="12">
        <v>0</v>
      </c>
      <c r="T6562" s="10">
        <v>42844.211647631499</v>
      </c>
      <c r="U6562" s="10">
        <v>0</v>
      </c>
      <c r="V6562" s="10">
        <v>0</v>
      </c>
      <c r="W6562" s="11">
        <v>72582.12888119409</v>
      </c>
      <c r="X6562" s="11">
        <v>0</v>
      </c>
      <c r="Y6562" s="11">
        <v>0</v>
      </c>
      <c r="Z6562" s="12">
        <v>262383.86316670437</v>
      </c>
      <c r="AA6562" s="12">
        <v>0</v>
      </c>
      <c r="AB6562" s="12">
        <v>0</v>
      </c>
      <c r="AC6562">
        <v>-0.10486182608384738</v>
      </c>
      <c r="AD6562">
        <v>0.10349244105058605</v>
      </c>
      <c r="AE6562">
        <v>-3.6530033223947433E-2</v>
      </c>
      <c r="AF6562">
        <v>-1.2633139419069586E-2</v>
      </c>
    </row>
    <row r="6563" spans="1:32" x14ac:dyDescent="0.25">
      <c r="A6563" t="s">
        <v>15583</v>
      </c>
      <c r="B6563" t="s">
        <v>15584</v>
      </c>
      <c r="C6563" t="s">
        <v>15583</v>
      </c>
      <c r="D6563" t="s">
        <v>15583</v>
      </c>
      <c r="E6563" t="s">
        <v>15585</v>
      </c>
      <c r="F6563" s="9">
        <v>1</v>
      </c>
      <c r="G6563" s="9" t="s">
        <v>15595</v>
      </c>
      <c r="H6563" t="s">
        <v>3510</v>
      </c>
      <c r="I6563" t="s">
        <v>15593</v>
      </c>
      <c r="J6563" t="s">
        <v>15594</v>
      </c>
      <c r="K6563" s="10">
        <v>224650.50254306925</v>
      </c>
      <c r="L6563" s="10">
        <v>0</v>
      </c>
      <c r="M6563" s="10">
        <v>0</v>
      </c>
      <c r="N6563" s="11">
        <v>278864.06569403503</v>
      </c>
      <c r="O6563" s="11">
        <v>0</v>
      </c>
      <c r="P6563" s="11">
        <v>0</v>
      </c>
      <c r="Q6563" s="12">
        <v>243418.51846305776</v>
      </c>
      <c r="R6563" s="12">
        <v>0</v>
      </c>
      <c r="S6563" s="12">
        <v>0</v>
      </c>
      <c r="T6563" s="10">
        <v>210891.2973897786</v>
      </c>
      <c r="U6563" s="10">
        <v>0</v>
      </c>
      <c r="V6563" s="10">
        <v>0</v>
      </c>
      <c r="W6563" s="11">
        <v>276933.07548939943</v>
      </c>
      <c r="X6563" s="11">
        <v>0</v>
      </c>
      <c r="Y6563" s="11">
        <v>0</v>
      </c>
      <c r="Z6563" s="12">
        <v>258351.48791109919</v>
      </c>
      <c r="AA6563" s="12">
        <v>0</v>
      </c>
      <c r="AB6563" s="12">
        <v>0</v>
      </c>
      <c r="AC6563">
        <v>-9.1182726861102431E-2</v>
      </c>
      <c r="AD6563">
        <v>-1.0024669055431782E-2</v>
      </c>
      <c r="AE6563">
        <v>8.5896265011376302E-2</v>
      </c>
      <c r="AF6563">
        <v>-5.1037103017193041E-3</v>
      </c>
    </row>
    <row r="6564" spans="1:32" x14ac:dyDescent="0.25">
      <c r="A6564" t="s">
        <v>15583</v>
      </c>
      <c r="B6564" t="s">
        <v>15584</v>
      </c>
      <c r="C6564" t="s">
        <v>15583</v>
      </c>
      <c r="D6564" t="s">
        <v>15583</v>
      </c>
      <c r="E6564" t="s">
        <v>15585</v>
      </c>
      <c r="F6564" s="9">
        <v>1</v>
      </c>
      <c r="G6564" s="9" t="s">
        <v>1407</v>
      </c>
      <c r="H6564" t="s">
        <v>2492</v>
      </c>
      <c r="I6564" t="s">
        <v>15586</v>
      </c>
      <c r="J6564" t="s">
        <v>15587</v>
      </c>
      <c r="K6564" s="10">
        <v>112094.68284607133</v>
      </c>
      <c r="L6564" s="10">
        <v>0</v>
      </c>
      <c r="M6564" s="10">
        <v>0</v>
      </c>
      <c r="N6564" s="11">
        <v>123103.04641965721</v>
      </c>
      <c r="O6564" s="11">
        <v>0</v>
      </c>
      <c r="P6564" s="11">
        <v>0</v>
      </c>
      <c r="Q6564" s="12">
        <v>167445.186164735</v>
      </c>
      <c r="R6564" s="12">
        <v>0</v>
      </c>
      <c r="S6564" s="12">
        <v>0</v>
      </c>
      <c r="T6564" s="10">
        <v>105498.80888259927</v>
      </c>
      <c r="U6564" s="10">
        <v>0</v>
      </c>
      <c r="V6564" s="10">
        <v>0</v>
      </c>
      <c r="W6564" s="11">
        <v>116389.47783081027</v>
      </c>
      <c r="X6564" s="11">
        <v>0</v>
      </c>
      <c r="Y6564" s="11">
        <v>0</v>
      </c>
      <c r="Z6564" s="12">
        <v>174839.39938721698</v>
      </c>
      <c r="AA6564" s="12">
        <v>0</v>
      </c>
      <c r="AB6564" s="12">
        <v>0</v>
      </c>
      <c r="AC6564">
        <v>-8.7491135758045957E-2</v>
      </c>
      <c r="AD6564">
        <v>-8.0905826940901482E-2</v>
      </c>
      <c r="AE6564">
        <v>6.2341426260992143E-2</v>
      </c>
      <c r="AF6564">
        <v>-3.5351845479318432E-2</v>
      </c>
    </row>
    <row r="6565" spans="1:32" x14ac:dyDescent="0.25">
      <c r="A6565" t="s">
        <v>15583</v>
      </c>
      <c r="B6565" t="s">
        <v>15584</v>
      </c>
      <c r="C6565" t="s">
        <v>15583</v>
      </c>
      <c r="D6565" t="s">
        <v>15583</v>
      </c>
      <c r="E6565" t="s">
        <v>15585</v>
      </c>
      <c r="F6565" s="9" t="s">
        <v>104</v>
      </c>
      <c r="G6565" s="9" t="s">
        <v>15590</v>
      </c>
      <c r="H6565" t="s">
        <v>341</v>
      </c>
      <c r="I6565" t="s">
        <v>15588</v>
      </c>
      <c r="J6565" t="s">
        <v>15589</v>
      </c>
      <c r="K6565" s="10">
        <v>1430196.7291133562</v>
      </c>
      <c r="L6565" s="10">
        <v>64874.269311188764</v>
      </c>
      <c r="M6565" s="10">
        <v>0</v>
      </c>
      <c r="N6565" s="11">
        <v>339253.11940661137</v>
      </c>
      <c r="O6565" s="11">
        <v>56115.123305657457</v>
      </c>
      <c r="P6565" s="11">
        <v>0</v>
      </c>
      <c r="Q6565" s="12">
        <v>389698.95415102446</v>
      </c>
      <c r="R6565" s="12">
        <v>48064.527245255078</v>
      </c>
      <c r="S6565" s="12">
        <v>0</v>
      </c>
      <c r="T6565" s="10">
        <v>1283286.931318617</v>
      </c>
      <c r="U6565" s="10">
        <v>68964.228241707198</v>
      </c>
      <c r="V6565" s="10">
        <v>0</v>
      </c>
      <c r="W6565" s="11">
        <v>331593.22103243397</v>
      </c>
      <c r="X6565" s="11">
        <v>58134.028286884066</v>
      </c>
      <c r="Y6565" s="11">
        <v>0</v>
      </c>
      <c r="Z6565" s="12">
        <v>401670.48864187778</v>
      </c>
      <c r="AA6565" s="12">
        <v>49581.247728263988</v>
      </c>
      <c r="AB6565" s="12">
        <v>0</v>
      </c>
      <c r="AC6565">
        <v>-0.15636982893691645</v>
      </c>
      <c r="AD6565">
        <v>-3.2947567957922023E-2</v>
      </c>
      <c r="AE6565">
        <v>4.3652408519210428E-2</v>
      </c>
      <c r="AF6565">
        <v>-4.8554996125209353E-2</v>
      </c>
    </row>
    <row r="6566" spans="1:32" x14ac:dyDescent="0.25">
      <c r="A6566" t="s">
        <v>14910</v>
      </c>
      <c r="B6566" t="s">
        <v>14911</v>
      </c>
      <c r="C6566" t="s">
        <v>14910</v>
      </c>
      <c r="D6566" t="s">
        <v>14912</v>
      </c>
      <c r="E6566" t="s">
        <v>14913</v>
      </c>
      <c r="F6566" s="9" t="s">
        <v>104</v>
      </c>
      <c r="G6566" s="9">
        <v>1</v>
      </c>
      <c r="H6566" t="s">
        <v>1467</v>
      </c>
      <c r="I6566" t="s">
        <v>14923</v>
      </c>
      <c r="J6566" t="s">
        <v>14924</v>
      </c>
      <c r="K6566" s="10">
        <v>771750.94809655484</v>
      </c>
      <c r="L6566" s="10">
        <v>78212.65272424031</v>
      </c>
      <c r="M6566" s="10">
        <v>0</v>
      </c>
      <c r="N6566" s="11">
        <v>957894.65245069924</v>
      </c>
      <c r="O6566" s="11">
        <v>11502.01734047203</v>
      </c>
      <c r="P6566" s="11">
        <v>0</v>
      </c>
      <c r="Q6566" s="12">
        <v>1227173.3199690091</v>
      </c>
      <c r="R6566" s="12">
        <v>0</v>
      </c>
      <c r="S6566" s="12">
        <v>0</v>
      </c>
      <c r="T6566" s="10">
        <v>764868.78077101335</v>
      </c>
      <c r="U6566" s="10">
        <v>82400.224048184638</v>
      </c>
      <c r="V6566" s="10">
        <v>0</v>
      </c>
      <c r="W6566" s="11">
        <v>886406.04621867999</v>
      </c>
      <c r="X6566" s="11">
        <v>10207.720440539484</v>
      </c>
      <c r="Y6566" s="11">
        <v>0</v>
      </c>
      <c r="Z6566" s="12">
        <v>1060195.2961643082</v>
      </c>
      <c r="AA6566" s="12">
        <v>0</v>
      </c>
      <c r="AB6566" s="12">
        <v>0</v>
      </c>
      <c r="AC6566">
        <v>-1.2923086791613227E-2</v>
      </c>
      <c r="AD6566">
        <v>-0.111899277538761</v>
      </c>
      <c r="AE6566">
        <v>-0.21100897775494631</v>
      </c>
      <c r="AF6566">
        <v>-0.11194378069510684</v>
      </c>
    </row>
    <row r="6567" spans="1:32" x14ac:dyDescent="0.25">
      <c r="A6567" t="s">
        <v>14910</v>
      </c>
      <c r="B6567" t="s">
        <v>14911</v>
      </c>
      <c r="C6567" t="s">
        <v>14910</v>
      </c>
      <c r="D6567" t="s">
        <v>14912</v>
      </c>
      <c r="E6567" t="s">
        <v>14913</v>
      </c>
      <c r="F6567" s="9" t="s">
        <v>104</v>
      </c>
      <c r="G6567" s="9">
        <v>1</v>
      </c>
      <c r="H6567" t="s">
        <v>7464</v>
      </c>
      <c r="I6567" t="s">
        <v>14919</v>
      </c>
      <c r="J6567" t="s">
        <v>14920</v>
      </c>
      <c r="K6567" s="10">
        <v>648252.73520777817</v>
      </c>
      <c r="L6567" s="10">
        <v>50644.35465301248</v>
      </c>
      <c r="M6567" s="10">
        <v>0</v>
      </c>
      <c r="N6567" s="11">
        <v>385237.44471068331</v>
      </c>
      <c r="O6567" s="11">
        <v>11502.01734047203</v>
      </c>
      <c r="P6567" s="11">
        <v>0</v>
      </c>
      <c r="Q6567" s="12">
        <v>237886.06224362261</v>
      </c>
      <c r="R6567" s="12">
        <v>0</v>
      </c>
      <c r="S6567" s="12">
        <v>0</v>
      </c>
      <c r="T6567" s="10">
        <v>635128.92629266891</v>
      </c>
      <c r="U6567" s="10">
        <v>54915.440453263953</v>
      </c>
      <c r="V6567" s="10">
        <v>0</v>
      </c>
      <c r="W6567" s="11">
        <v>384730.45589392318</v>
      </c>
      <c r="X6567" s="11">
        <v>10207.720440539484</v>
      </c>
      <c r="Y6567" s="11">
        <v>0</v>
      </c>
      <c r="Z6567" s="12">
        <v>256764.48873871993</v>
      </c>
      <c r="AA6567" s="12">
        <v>0</v>
      </c>
      <c r="AB6567" s="12">
        <v>0</v>
      </c>
      <c r="AC6567">
        <v>-2.9506910710114943E-2</v>
      </c>
      <c r="AD6567">
        <v>-1.8998983122765769E-3</v>
      </c>
      <c r="AE6567">
        <v>0.11017494075280579</v>
      </c>
      <c r="AF6567">
        <v>2.6256043910138093E-2</v>
      </c>
    </row>
    <row r="6568" spans="1:32" x14ac:dyDescent="0.25">
      <c r="A6568" t="s">
        <v>14910</v>
      </c>
      <c r="B6568" t="s">
        <v>14911</v>
      </c>
      <c r="C6568" t="s">
        <v>14910</v>
      </c>
      <c r="D6568" t="s">
        <v>14912</v>
      </c>
      <c r="E6568" t="s">
        <v>14913</v>
      </c>
      <c r="F6568" s="9" t="s">
        <v>104</v>
      </c>
      <c r="G6568" s="9">
        <v>1</v>
      </c>
      <c r="H6568" t="s">
        <v>2463</v>
      </c>
      <c r="I6568" t="s">
        <v>14921</v>
      </c>
      <c r="J6568" t="s">
        <v>14922</v>
      </c>
      <c r="K6568" s="10">
        <v>1554991.8893953639</v>
      </c>
      <c r="L6568" s="10">
        <v>27568.298071227829</v>
      </c>
      <c r="M6568" s="10">
        <v>0</v>
      </c>
      <c r="N6568" s="11">
        <v>1360831.313591887</v>
      </c>
      <c r="O6568" s="11">
        <v>0</v>
      </c>
      <c r="P6568" s="11">
        <v>0</v>
      </c>
      <c r="Q6568" s="12">
        <v>1100567.0247919527</v>
      </c>
      <c r="R6568" s="12">
        <v>0</v>
      </c>
      <c r="S6568" s="12">
        <v>0</v>
      </c>
      <c r="T6568" s="10">
        <v>1544061.8157576942</v>
      </c>
      <c r="U6568" s="10">
        <v>27484.783594920686</v>
      </c>
      <c r="V6568" s="10">
        <v>0</v>
      </c>
      <c r="W6568" s="11">
        <v>1354978.9090938994</v>
      </c>
      <c r="X6568" s="11">
        <v>0</v>
      </c>
      <c r="Y6568" s="11">
        <v>0</v>
      </c>
      <c r="Z6568" s="12">
        <v>1115191.3052197152</v>
      </c>
      <c r="AA6568" s="12">
        <v>0</v>
      </c>
      <c r="AB6568" s="12">
        <v>0</v>
      </c>
      <c r="AC6568">
        <v>-1.0176544143658879E-2</v>
      </c>
      <c r="AD6568">
        <v>-6.2178483205381956E-3</v>
      </c>
      <c r="AE6568">
        <v>1.9044209769547644E-2</v>
      </c>
      <c r="AF6568">
        <v>8.8327243511685666E-4</v>
      </c>
    </row>
    <row r="6569" spans="1:32" x14ac:dyDescent="0.25">
      <c r="A6569" t="s">
        <v>14910</v>
      </c>
      <c r="B6569" t="s">
        <v>14911</v>
      </c>
      <c r="C6569" t="s">
        <v>14910</v>
      </c>
      <c r="D6569" t="s">
        <v>14912</v>
      </c>
      <c r="E6569" t="s">
        <v>14913</v>
      </c>
      <c r="F6569" s="9">
        <v>1</v>
      </c>
      <c r="G6569" s="9" t="s">
        <v>14916</v>
      </c>
      <c r="H6569" t="s">
        <v>3377</v>
      </c>
      <c r="I6569" t="s">
        <v>14914</v>
      </c>
      <c r="J6569" t="s">
        <v>14915</v>
      </c>
      <c r="K6569" s="10">
        <v>150638.03796935195</v>
      </c>
      <c r="L6569" s="10">
        <v>0</v>
      </c>
      <c r="M6569" s="10">
        <v>0</v>
      </c>
      <c r="N6569" s="11">
        <v>195601.5696185038</v>
      </c>
      <c r="O6569" s="11">
        <v>0</v>
      </c>
      <c r="P6569" s="11">
        <v>0</v>
      </c>
      <c r="Q6569" s="12">
        <v>88999.925673030768</v>
      </c>
      <c r="R6569" s="12">
        <v>0</v>
      </c>
      <c r="S6569" s="12">
        <v>0</v>
      </c>
      <c r="T6569" s="10">
        <v>149882.73287608492</v>
      </c>
      <c r="U6569" s="10">
        <v>0</v>
      </c>
      <c r="V6569" s="10">
        <v>0</v>
      </c>
      <c r="W6569" s="11">
        <v>162467.81588459582</v>
      </c>
      <c r="X6569" s="11">
        <v>0</v>
      </c>
      <c r="Y6569" s="11">
        <v>0</v>
      </c>
      <c r="Z6569" s="12">
        <v>99861.174337449673</v>
      </c>
      <c r="AA6569" s="12">
        <v>0</v>
      </c>
      <c r="AB6569" s="12">
        <v>0</v>
      </c>
      <c r="AC6569">
        <v>-7.2519260733317839E-3</v>
      </c>
      <c r="AD6569">
        <v>-0.2677639920482186</v>
      </c>
      <c r="AE6569">
        <v>0.16611974119445158</v>
      </c>
      <c r="AF6569">
        <v>-3.6298725642366275E-2</v>
      </c>
    </row>
    <row r="6570" spans="1:32" x14ac:dyDescent="0.25">
      <c r="A6570" t="s">
        <v>14910</v>
      </c>
      <c r="B6570" t="s">
        <v>14911</v>
      </c>
      <c r="C6570" t="s">
        <v>14910</v>
      </c>
      <c r="D6570" t="s">
        <v>14912</v>
      </c>
      <c r="E6570" t="s">
        <v>14913</v>
      </c>
      <c r="F6570" s="9">
        <v>1</v>
      </c>
      <c r="G6570" s="9" t="s">
        <v>3017</v>
      </c>
      <c r="H6570" t="s">
        <v>7478</v>
      </c>
      <c r="I6570" t="s">
        <v>14917</v>
      </c>
      <c r="J6570" t="s">
        <v>14918</v>
      </c>
      <c r="K6570" s="10">
        <v>583270.86729803984</v>
      </c>
      <c r="L6570" s="10">
        <v>0</v>
      </c>
      <c r="M6570" s="10">
        <v>0</v>
      </c>
      <c r="N6570" s="11">
        <v>336225.75203504384</v>
      </c>
      <c r="O6570" s="11">
        <v>0</v>
      </c>
      <c r="P6570" s="11">
        <v>0</v>
      </c>
      <c r="Q6570" s="12">
        <v>176522.61864912772</v>
      </c>
      <c r="R6570" s="12">
        <v>0</v>
      </c>
      <c r="S6570" s="12">
        <v>0</v>
      </c>
      <c r="T6570" s="10">
        <v>621258.9500447046</v>
      </c>
      <c r="U6570" s="10">
        <v>0</v>
      </c>
      <c r="V6570" s="10">
        <v>0</v>
      </c>
      <c r="W6570" s="11">
        <v>302976.90613123309</v>
      </c>
      <c r="X6570" s="11">
        <v>0</v>
      </c>
      <c r="Y6570" s="11">
        <v>0</v>
      </c>
      <c r="Z6570" s="12">
        <v>195689.97341929417</v>
      </c>
      <c r="AA6570" s="12">
        <v>0</v>
      </c>
      <c r="AB6570" s="12">
        <v>0</v>
      </c>
      <c r="AC6570">
        <v>9.1028713242598508E-2</v>
      </c>
      <c r="AD6570">
        <v>-0.15022239592568534</v>
      </c>
      <c r="AE6570">
        <v>0.14871678394893995</v>
      </c>
      <c r="AF6570">
        <v>2.9841033755284369E-2</v>
      </c>
    </row>
    <row r="6571" spans="1:32" x14ac:dyDescent="0.25">
      <c r="A6571" t="s">
        <v>8025</v>
      </c>
      <c r="B6571" t="s">
        <v>8026</v>
      </c>
      <c r="C6571" t="s">
        <v>8027</v>
      </c>
      <c r="D6571" t="s">
        <v>8027</v>
      </c>
      <c r="E6571" t="s">
        <v>8028</v>
      </c>
      <c r="F6571" s="9">
        <v>1</v>
      </c>
      <c r="G6571" s="9">
        <v>1</v>
      </c>
      <c r="H6571" t="s">
        <v>3496</v>
      </c>
      <c r="I6571" t="s">
        <v>8029</v>
      </c>
      <c r="J6571" t="s">
        <v>8030</v>
      </c>
      <c r="K6571" s="10">
        <v>140762.02374534085</v>
      </c>
      <c r="L6571" s="10">
        <v>0</v>
      </c>
      <c r="M6571" s="10">
        <v>0</v>
      </c>
      <c r="N6571" s="11">
        <v>352717.9788598906</v>
      </c>
      <c r="O6571" s="11">
        <v>0</v>
      </c>
      <c r="P6571" s="11">
        <v>0</v>
      </c>
      <c r="Q6571" s="12">
        <v>91107.801047827656</v>
      </c>
      <c r="R6571" s="12">
        <v>0</v>
      </c>
      <c r="S6571" s="12">
        <v>0</v>
      </c>
      <c r="T6571" s="10">
        <v>159519.22508460085</v>
      </c>
      <c r="U6571" s="10">
        <v>0</v>
      </c>
      <c r="V6571" s="10">
        <v>0</v>
      </c>
      <c r="W6571" s="11">
        <v>362895.20950041426</v>
      </c>
      <c r="X6571" s="11">
        <v>0</v>
      </c>
      <c r="Y6571" s="11">
        <v>0</v>
      </c>
      <c r="Z6571" s="12">
        <v>99601.665038821622</v>
      </c>
      <c r="AA6571" s="12">
        <v>0</v>
      </c>
      <c r="AB6571" s="12">
        <v>0</v>
      </c>
      <c r="AC6571">
        <v>0.18047214543990353</v>
      </c>
      <c r="AD6571">
        <v>4.1037897066978087E-2</v>
      </c>
      <c r="AE6571">
        <v>0.12859527082948902</v>
      </c>
      <c r="AF6571">
        <v>0.11670177111212354</v>
      </c>
    </row>
    <row r="6572" spans="1:32" x14ac:dyDescent="0.25">
      <c r="A6572" t="s">
        <v>8025</v>
      </c>
      <c r="B6572" t="s">
        <v>8026</v>
      </c>
      <c r="C6572" t="s">
        <v>8025</v>
      </c>
      <c r="D6572" t="s">
        <v>8025</v>
      </c>
      <c r="F6572" s="9">
        <v>1</v>
      </c>
      <c r="G6572" s="9" t="s">
        <v>22246</v>
      </c>
      <c r="H6572" t="s">
        <v>22243</v>
      </c>
      <c r="I6572" t="s">
        <v>22244</v>
      </c>
      <c r="J6572" t="s">
        <v>22245</v>
      </c>
      <c r="K6572" s="10">
        <v>30609.879883797777</v>
      </c>
      <c r="L6572" s="10">
        <v>0</v>
      </c>
      <c r="M6572" s="10">
        <v>0</v>
      </c>
      <c r="N6572" s="11">
        <v>9873.3728414280722</v>
      </c>
      <c r="O6572" s="11">
        <v>0</v>
      </c>
      <c r="P6572" s="11">
        <v>0</v>
      </c>
      <c r="Q6572" s="12">
        <v>10537.465835566638</v>
      </c>
      <c r="R6572" s="12">
        <v>0</v>
      </c>
      <c r="S6572" s="12">
        <v>0</v>
      </c>
      <c r="T6572" s="10">
        <v>31569.419108781101</v>
      </c>
      <c r="U6572" s="10">
        <v>0</v>
      </c>
      <c r="V6572" s="10">
        <v>0</v>
      </c>
      <c r="W6572" s="11">
        <v>9106.6971775303155</v>
      </c>
      <c r="X6572" s="11">
        <v>0</v>
      </c>
      <c r="Y6572" s="11">
        <v>0</v>
      </c>
      <c r="Z6572" s="12">
        <v>11266.696011205717</v>
      </c>
      <c r="AA6572" s="12">
        <v>0</v>
      </c>
      <c r="AB6572" s="12">
        <v>0</v>
      </c>
      <c r="AC6572">
        <v>4.4530331073127476E-2</v>
      </c>
      <c r="AD6572">
        <v>-0.1166150963447436</v>
      </c>
      <c r="AE6572">
        <v>9.6536549657378082E-2</v>
      </c>
      <c r="AF6572">
        <v>8.15059479525399E-3</v>
      </c>
    </row>
    <row r="6573" spans="1:32" x14ac:dyDescent="0.25">
      <c r="A6573" t="s">
        <v>8025</v>
      </c>
      <c r="B6573" t="s">
        <v>8026</v>
      </c>
      <c r="C6573" t="s">
        <v>8025</v>
      </c>
      <c r="D6573" t="s">
        <v>8025</v>
      </c>
      <c r="F6573" s="9">
        <v>1</v>
      </c>
      <c r="G6573" s="9">
        <v>1</v>
      </c>
      <c r="H6573" t="s">
        <v>22247</v>
      </c>
      <c r="I6573" t="s">
        <v>22248</v>
      </c>
      <c r="J6573" t="s">
        <v>22249</v>
      </c>
      <c r="K6573" s="10">
        <v>114429.18815388718</v>
      </c>
      <c r="L6573" s="10">
        <v>0</v>
      </c>
      <c r="M6573" s="10">
        <v>0</v>
      </c>
      <c r="N6573" s="11">
        <v>88921.496521729408</v>
      </c>
      <c r="O6573" s="11">
        <v>0</v>
      </c>
      <c r="P6573" s="11">
        <v>0</v>
      </c>
      <c r="Q6573" s="12">
        <v>121800.0335563728</v>
      </c>
      <c r="R6573" s="12">
        <v>0</v>
      </c>
      <c r="S6573" s="12">
        <v>0</v>
      </c>
      <c r="T6573" s="10">
        <v>124762.1278109566</v>
      </c>
      <c r="U6573" s="10">
        <v>0</v>
      </c>
      <c r="V6573" s="10">
        <v>0</v>
      </c>
      <c r="W6573" s="11">
        <v>84163.4530168653</v>
      </c>
      <c r="X6573" s="11">
        <v>0</v>
      </c>
      <c r="Y6573" s="11">
        <v>0</v>
      </c>
      <c r="Z6573" s="12">
        <v>116290.10916597962</v>
      </c>
      <c r="AA6573" s="12">
        <v>0</v>
      </c>
      <c r="AB6573" s="12">
        <v>0</v>
      </c>
      <c r="AC6573">
        <v>0.12472496699763398</v>
      </c>
      <c r="AD6573">
        <v>-7.9338332658866015E-2</v>
      </c>
      <c r="AE6573">
        <v>-6.6786134365502861E-2</v>
      </c>
      <c r="AF6573">
        <v>-7.133166675578298E-3</v>
      </c>
    </row>
    <row r="6574" spans="1:32" x14ac:dyDescent="0.25">
      <c r="A6574" t="s">
        <v>8025</v>
      </c>
      <c r="B6574" t="s">
        <v>8026</v>
      </c>
      <c r="C6574" t="s">
        <v>8025</v>
      </c>
      <c r="D6574" t="s">
        <v>8025</v>
      </c>
      <c r="F6574" s="9">
        <v>1</v>
      </c>
      <c r="G6574" s="9" t="s">
        <v>37</v>
      </c>
      <c r="H6574" t="s">
        <v>22240</v>
      </c>
      <c r="I6574" t="s">
        <v>22241</v>
      </c>
      <c r="J6574" t="s">
        <v>22242</v>
      </c>
      <c r="K6574" s="10">
        <v>93323.530908040921</v>
      </c>
      <c r="L6574" s="10">
        <v>0</v>
      </c>
      <c r="M6574" s="10">
        <v>0</v>
      </c>
      <c r="N6574" s="11">
        <v>35295.541943805278</v>
      </c>
      <c r="O6574" s="11">
        <v>0</v>
      </c>
      <c r="P6574" s="11">
        <v>0</v>
      </c>
      <c r="Q6574" s="12">
        <v>23040.434683806521</v>
      </c>
      <c r="R6574" s="12">
        <v>0</v>
      </c>
      <c r="S6574" s="12">
        <v>0</v>
      </c>
      <c r="T6574" s="10">
        <v>88212.08238818527</v>
      </c>
      <c r="U6574" s="10">
        <v>0</v>
      </c>
      <c r="V6574" s="10">
        <v>0</v>
      </c>
      <c r="W6574" s="11">
        <v>40897.354755419983</v>
      </c>
      <c r="X6574" s="11">
        <v>0</v>
      </c>
      <c r="Y6574" s="11">
        <v>0</v>
      </c>
      <c r="Z6574" s="12">
        <v>24394.872183724212</v>
      </c>
      <c r="AA6574" s="12">
        <v>0</v>
      </c>
      <c r="AB6574" s="12">
        <v>0</v>
      </c>
      <c r="AC6574">
        <v>-8.1264617993387259E-2</v>
      </c>
      <c r="AD6574">
        <v>0.21252155929049299</v>
      </c>
      <c r="AE6574">
        <v>8.240998921460739E-2</v>
      </c>
      <c r="AF6574">
        <v>7.1222310170571054E-2</v>
      </c>
    </row>
    <row r="6575" spans="1:32" x14ac:dyDescent="0.25">
      <c r="A6575" t="s">
        <v>8025</v>
      </c>
      <c r="B6575" t="s">
        <v>8026</v>
      </c>
      <c r="C6575" t="s">
        <v>8025</v>
      </c>
      <c r="D6575" t="s">
        <v>8025</v>
      </c>
      <c r="F6575" s="9">
        <v>1</v>
      </c>
      <c r="G6575" s="9">
        <v>1</v>
      </c>
      <c r="H6575" t="s">
        <v>22250</v>
      </c>
      <c r="I6575" t="s">
        <v>22251</v>
      </c>
      <c r="J6575" t="s">
        <v>22252</v>
      </c>
      <c r="K6575" s="10">
        <v>182273.94734646138</v>
      </c>
      <c r="L6575" s="10">
        <v>0</v>
      </c>
      <c r="M6575" s="10">
        <v>0</v>
      </c>
      <c r="N6575" s="11">
        <v>289489.53156679176</v>
      </c>
      <c r="O6575" s="11">
        <v>0</v>
      </c>
      <c r="P6575" s="11">
        <v>0</v>
      </c>
      <c r="Q6575" s="12">
        <v>166556.5533004734</v>
      </c>
      <c r="R6575" s="12">
        <v>0</v>
      </c>
      <c r="S6575" s="12">
        <v>0</v>
      </c>
      <c r="T6575" s="10">
        <v>153806.92127794799</v>
      </c>
      <c r="U6575" s="10">
        <v>0</v>
      </c>
      <c r="V6575" s="10">
        <v>0</v>
      </c>
      <c r="W6575" s="11">
        <v>275255.81575229199</v>
      </c>
      <c r="X6575" s="11">
        <v>0</v>
      </c>
      <c r="Y6575" s="11">
        <v>0</v>
      </c>
      <c r="Z6575" s="12">
        <v>150445.52531617979</v>
      </c>
      <c r="AA6575" s="12">
        <v>0</v>
      </c>
      <c r="AB6575" s="12">
        <v>0</v>
      </c>
      <c r="AC6575">
        <v>-0.24498794410139443</v>
      </c>
      <c r="AD6575">
        <v>-7.2738132709286293E-2</v>
      </c>
      <c r="AE6575">
        <v>-0.14677092171841277</v>
      </c>
      <c r="AF6575">
        <v>-0.15483233284303116</v>
      </c>
    </row>
    <row r="6576" spans="1:32" x14ac:dyDescent="0.25">
      <c r="A6576" t="s">
        <v>17953</v>
      </c>
      <c r="B6576" t="s">
        <v>17954</v>
      </c>
      <c r="C6576" t="s">
        <v>17953</v>
      </c>
      <c r="D6576" t="s">
        <v>17953</v>
      </c>
      <c r="E6576" t="s">
        <v>17955</v>
      </c>
      <c r="F6576" s="9">
        <v>1</v>
      </c>
      <c r="G6576" s="9" t="s">
        <v>17958</v>
      </c>
      <c r="H6576" t="s">
        <v>164</v>
      </c>
      <c r="I6576" t="s">
        <v>17956</v>
      </c>
      <c r="J6576" t="s">
        <v>17957</v>
      </c>
      <c r="K6576" s="10">
        <v>128320.93578805063</v>
      </c>
      <c r="L6576" s="10">
        <v>0</v>
      </c>
      <c r="M6576" s="10">
        <v>0</v>
      </c>
      <c r="N6576" s="11">
        <v>36330.387130295363</v>
      </c>
      <c r="O6576" s="11">
        <v>0</v>
      </c>
      <c r="P6576" s="11">
        <v>0</v>
      </c>
      <c r="Q6576" s="12">
        <v>32043.336669906348</v>
      </c>
      <c r="R6576" s="12">
        <v>0</v>
      </c>
      <c r="S6576" s="12">
        <v>0</v>
      </c>
      <c r="T6576" s="10">
        <v>107944.17751725778</v>
      </c>
      <c r="U6576" s="10">
        <v>0</v>
      </c>
      <c r="V6576" s="10">
        <v>0</v>
      </c>
      <c r="W6576" s="11">
        <v>33196.365876578289</v>
      </c>
      <c r="X6576" s="11">
        <v>0</v>
      </c>
      <c r="Y6576" s="11">
        <v>0</v>
      </c>
      <c r="Z6576" s="12">
        <v>38704.813777687392</v>
      </c>
      <c r="AA6576" s="12">
        <v>0</v>
      </c>
      <c r="AB6576" s="12">
        <v>0</v>
      </c>
      <c r="AC6576">
        <v>-0.24947114104449042</v>
      </c>
      <c r="AD6576">
        <v>-0.13015142564827581</v>
      </c>
      <c r="AE6576">
        <v>0.27248862446727162</v>
      </c>
      <c r="AF6576">
        <v>-3.5711314075164868E-2</v>
      </c>
    </row>
    <row r="6577" spans="1:32" x14ac:dyDescent="0.25">
      <c r="A6577" t="s">
        <v>4996</v>
      </c>
      <c r="B6577" t="s">
        <v>4997</v>
      </c>
      <c r="C6577" t="s">
        <v>4996</v>
      </c>
      <c r="D6577" t="s">
        <v>4996</v>
      </c>
      <c r="F6577" s="9">
        <v>1</v>
      </c>
      <c r="G6577" s="9" t="s">
        <v>5003</v>
      </c>
      <c r="H6577" t="s">
        <v>1934</v>
      </c>
      <c r="I6577" t="s">
        <v>5001</v>
      </c>
      <c r="J6577" t="s">
        <v>5002</v>
      </c>
      <c r="K6577" s="10">
        <v>237648.79752856246</v>
      </c>
      <c r="L6577" s="10">
        <v>0</v>
      </c>
      <c r="M6577" s="10">
        <v>0</v>
      </c>
      <c r="N6577" s="11">
        <v>102683.15669771134</v>
      </c>
      <c r="O6577" s="11">
        <v>0</v>
      </c>
      <c r="P6577" s="11">
        <v>0</v>
      </c>
      <c r="Q6577" s="12">
        <v>104858.67798286931</v>
      </c>
      <c r="R6577" s="12">
        <v>0</v>
      </c>
      <c r="S6577" s="12">
        <v>0</v>
      </c>
      <c r="T6577" s="10">
        <v>220228.15944938382</v>
      </c>
      <c r="U6577" s="10">
        <v>0</v>
      </c>
      <c r="V6577" s="10">
        <v>0</v>
      </c>
      <c r="W6577" s="11">
        <v>95559.558285862062</v>
      </c>
      <c r="X6577" s="11">
        <v>0</v>
      </c>
      <c r="Y6577" s="11">
        <v>0</v>
      </c>
      <c r="Z6577" s="12">
        <v>106498.62370620569</v>
      </c>
      <c r="AA6577" s="12">
        <v>0</v>
      </c>
      <c r="AB6577" s="12">
        <v>0</v>
      </c>
      <c r="AC6577">
        <v>-0.10983215107328226</v>
      </c>
      <c r="AD6577">
        <v>-0.10372746299454025</v>
      </c>
      <c r="AE6577">
        <v>2.2388524312219094E-2</v>
      </c>
      <c r="AF6577">
        <v>-6.3723696585201134E-2</v>
      </c>
    </row>
    <row r="6578" spans="1:32" x14ac:dyDescent="0.25">
      <c r="A6578" t="s">
        <v>4996</v>
      </c>
      <c r="B6578" t="s">
        <v>4997</v>
      </c>
      <c r="C6578" t="s">
        <v>4996</v>
      </c>
      <c r="D6578" t="s">
        <v>4996</v>
      </c>
      <c r="F6578" s="9">
        <v>1</v>
      </c>
      <c r="G6578" s="9">
        <v>1</v>
      </c>
      <c r="H6578" t="s">
        <v>4998</v>
      </c>
      <c r="I6578" t="s">
        <v>4999</v>
      </c>
      <c r="J6578" t="s">
        <v>5000</v>
      </c>
      <c r="K6578" s="10">
        <v>57984.116196927338</v>
      </c>
      <c r="L6578" s="10">
        <v>0</v>
      </c>
      <c r="M6578" s="10">
        <v>0</v>
      </c>
      <c r="N6578" s="11">
        <v>34119.221746160241</v>
      </c>
      <c r="O6578" s="11">
        <v>0</v>
      </c>
      <c r="P6578" s="11">
        <v>0</v>
      </c>
      <c r="Q6578" s="12">
        <v>19059.741659598087</v>
      </c>
      <c r="R6578" s="12">
        <v>0</v>
      </c>
      <c r="S6578" s="12">
        <v>0</v>
      </c>
      <c r="T6578" s="10">
        <v>57625.643477604841</v>
      </c>
      <c r="U6578" s="10">
        <v>0</v>
      </c>
      <c r="V6578" s="10">
        <v>0</v>
      </c>
      <c r="W6578" s="11">
        <v>36060.055354105869</v>
      </c>
      <c r="X6578" s="11">
        <v>0</v>
      </c>
      <c r="Y6578" s="11">
        <v>0</v>
      </c>
      <c r="Z6578" s="12">
        <v>19281.540888064494</v>
      </c>
      <c r="AA6578" s="12">
        <v>0</v>
      </c>
      <c r="AB6578" s="12">
        <v>0</v>
      </c>
      <c r="AC6578">
        <v>-8.9467960723423213E-3</v>
      </c>
      <c r="AD6578">
        <v>7.9816871990930363E-2</v>
      </c>
      <c r="AE6578">
        <v>1.6691784689023947E-2</v>
      </c>
      <c r="AF6578">
        <v>2.9187286869203997E-2</v>
      </c>
    </row>
    <row r="6579" spans="1:32" x14ac:dyDescent="0.25">
      <c r="A6579" t="s">
        <v>20805</v>
      </c>
      <c r="B6579" t="s">
        <v>20806</v>
      </c>
      <c r="C6579" t="s">
        <v>20805</v>
      </c>
      <c r="D6579" t="s">
        <v>20805</v>
      </c>
      <c r="E6579" t="s">
        <v>20807</v>
      </c>
      <c r="F6579" s="9">
        <v>1</v>
      </c>
      <c r="G6579" s="9">
        <v>1</v>
      </c>
      <c r="H6579" t="s">
        <v>3377</v>
      </c>
      <c r="I6579" t="s">
        <v>20808</v>
      </c>
      <c r="J6579" t="s">
        <v>20809</v>
      </c>
      <c r="K6579" s="10">
        <v>254076.79784282212</v>
      </c>
      <c r="L6579" s="10">
        <v>0</v>
      </c>
      <c r="M6579" s="10">
        <v>0</v>
      </c>
      <c r="N6579" s="11">
        <v>96406.810748291551</v>
      </c>
      <c r="O6579" s="11">
        <v>0</v>
      </c>
      <c r="P6579" s="11">
        <v>0</v>
      </c>
      <c r="Q6579" s="12">
        <v>116391.79483409251</v>
      </c>
      <c r="R6579" s="12">
        <v>0</v>
      </c>
      <c r="S6579" s="12">
        <v>0</v>
      </c>
      <c r="T6579" s="10">
        <v>239733.11559460463</v>
      </c>
      <c r="U6579" s="10">
        <v>0</v>
      </c>
      <c r="V6579" s="10">
        <v>0</v>
      </c>
      <c r="W6579" s="11">
        <v>97734.850975582973</v>
      </c>
      <c r="X6579" s="11">
        <v>0</v>
      </c>
      <c r="Y6579" s="11">
        <v>0</v>
      </c>
      <c r="Z6579" s="12">
        <v>115811.01507620476</v>
      </c>
      <c r="AA6579" s="12">
        <v>0</v>
      </c>
      <c r="AB6579" s="12">
        <v>0</v>
      </c>
      <c r="AC6579">
        <v>-8.3835425470251287E-2</v>
      </c>
      <c r="AD6579">
        <v>1.9738029628273257E-2</v>
      </c>
      <c r="AE6579">
        <v>-7.2168792800084685E-3</v>
      </c>
      <c r="AF6579">
        <v>-2.3771425040662167E-2</v>
      </c>
    </row>
    <row r="6580" spans="1:32" x14ac:dyDescent="0.25">
      <c r="A6580" t="s">
        <v>5839</v>
      </c>
      <c r="B6580" t="s">
        <v>5840</v>
      </c>
      <c r="C6580" t="s">
        <v>5839</v>
      </c>
      <c r="D6580" t="s">
        <v>5839</v>
      </c>
      <c r="F6580" s="9">
        <v>1</v>
      </c>
      <c r="G6580" s="9" t="s">
        <v>5843</v>
      </c>
      <c r="H6580" t="s">
        <v>4618</v>
      </c>
      <c r="I6580" t="s">
        <v>5841</v>
      </c>
      <c r="J6580" t="s">
        <v>5842</v>
      </c>
      <c r="K6580" s="10">
        <v>233690.7062247759</v>
      </c>
      <c r="L6580" s="10">
        <v>0</v>
      </c>
      <c r="M6580" s="10">
        <v>0</v>
      </c>
      <c r="N6580" s="11">
        <v>83693.846459192486</v>
      </c>
      <c r="O6580" s="11">
        <v>0</v>
      </c>
      <c r="P6580" s="11">
        <v>0</v>
      </c>
      <c r="Q6580" s="12">
        <v>80465.228099283835</v>
      </c>
      <c r="R6580" s="12">
        <v>0</v>
      </c>
      <c r="S6580" s="12">
        <v>0</v>
      </c>
      <c r="T6580" s="10">
        <v>230821.53503667918</v>
      </c>
      <c r="U6580" s="10">
        <v>0</v>
      </c>
      <c r="V6580" s="10">
        <v>0</v>
      </c>
      <c r="W6580" s="11">
        <v>80431.292853375344</v>
      </c>
      <c r="X6580" s="11">
        <v>0</v>
      </c>
      <c r="Y6580" s="11">
        <v>0</v>
      </c>
      <c r="Z6580" s="12">
        <v>84739.767128930311</v>
      </c>
      <c r="AA6580" s="12">
        <v>0</v>
      </c>
      <c r="AB6580" s="12">
        <v>0</v>
      </c>
      <c r="AC6580">
        <v>-1.7822530041416321E-2</v>
      </c>
      <c r="AD6580">
        <v>-5.7364643249073435E-2</v>
      </c>
      <c r="AE6580">
        <v>7.4673686268060452E-2</v>
      </c>
      <c r="AF6580">
        <v>-1.7116234080976714E-4</v>
      </c>
    </row>
    <row r="6581" spans="1:32" x14ac:dyDescent="0.25">
      <c r="A6581" t="s">
        <v>5839</v>
      </c>
      <c r="B6581" t="s">
        <v>5840</v>
      </c>
      <c r="C6581" t="s">
        <v>5839</v>
      </c>
      <c r="D6581" t="s">
        <v>5839</v>
      </c>
      <c r="F6581" s="9">
        <v>1</v>
      </c>
      <c r="G6581" s="9" t="s">
        <v>5847</v>
      </c>
      <c r="H6581" t="s">
        <v>5844</v>
      </c>
      <c r="I6581" t="s">
        <v>5845</v>
      </c>
      <c r="J6581" t="s">
        <v>5846</v>
      </c>
      <c r="K6581" s="10">
        <v>539184.26294591255</v>
      </c>
      <c r="L6581" s="10">
        <v>0</v>
      </c>
      <c r="M6581" s="10">
        <v>0</v>
      </c>
      <c r="N6581" s="11">
        <v>91753.96475205553</v>
      </c>
      <c r="O6581" s="11">
        <v>0</v>
      </c>
      <c r="P6581" s="11">
        <v>0</v>
      </c>
      <c r="Q6581" s="12">
        <v>107773.01156996383</v>
      </c>
      <c r="R6581" s="12">
        <v>0</v>
      </c>
      <c r="S6581" s="12">
        <v>0</v>
      </c>
      <c r="T6581" s="10">
        <v>511642.64298675145</v>
      </c>
      <c r="U6581" s="10">
        <v>0</v>
      </c>
      <c r="V6581" s="10">
        <v>0</v>
      </c>
      <c r="W6581" s="11">
        <v>96469.188719974307</v>
      </c>
      <c r="X6581" s="11">
        <v>0</v>
      </c>
      <c r="Y6581" s="11">
        <v>0</v>
      </c>
      <c r="Z6581" s="12">
        <v>109343.244864244</v>
      </c>
      <c r="AA6581" s="12">
        <v>0</v>
      </c>
      <c r="AB6581" s="12">
        <v>0</v>
      </c>
      <c r="AC6581">
        <v>-7.564187848987633E-2</v>
      </c>
      <c r="AD6581">
        <v>7.2297734642460115E-2</v>
      </c>
      <c r="AE6581">
        <v>2.086814982786098E-2</v>
      </c>
      <c r="AF6581">
        <v>5.8413353268149219E-3</v>
      </c>
    </row>
    <row r="6582" spans="1:32" x14ac:dyDescent="0.25">
      <c r="A6582" t="s">
        <v>5839</v>
      </c>
      <c r="B6582" t="s">
        <v>5840</v>
      </c>
      <c r="C6582" t="s">
        <v>5839</v>
      </c>
      <c r="D6582" t="s">
        <v>5839</v>
      </c>
      <c r="F6582" s="9">
        <v>1</v>
      </c>
      <c r="G6582" s="9" t="s">
        <v>5850</v>
      </c>
      <c r="H6582" t="s">
        <v>2691</v>
      </c>
      <c r="I6582" t="s">
        <v>5848</v>
      </c>
      <c r="J6582" t="s">
        <v>5849</v>
      </c>
      <c r="K6582" s="10">
        <v>259552.79794757537</v>
      </c>
      <c r="L6582" s="10">
        <v>0</v>
      </c>
      <c r="M6582" s="10">
        <v>0</v>
      </c>
      <c r="N6582" s="11">
        <v>273907.49362489994</v>
      </c>
      <c r="O6582" s="11">
        <v>0</v>
      </c>
      <c r="P6582" s="11">
        <v>0</v>
      </c>
      <c r="Q6582" s="12">
        <v>223429.05661321606</v>
      </c>
      <c r="R6582" s="12">
        <v>0</v>
      </c>
      <c r="S6582" s="12">
        <v>0</v>
      </c>
      <c r="T6582" s="10">
        <v>240042.41123218992</v>
      </c>
      <c r="U6582" s="10">
        <v>0</v>
      </c>
      <c r="V6582" s="10">
        <v>0</v>
      </c>
      <c r="W6582" s="11">
        <v>286132.27920089656</v>
      </c>
      <c r="X6582" s="11">
        <v>0</v>
      </c>
      <c r="Y6582" s="11">
        <v>0</v>
      </c>
      <c r="Z6582" s="12">
        <v>200241.36727215545</v>
      </c>
      <c r="AA6582" s="12">
        <v>0</v>
      </c>
      <c r="AB6582" s="12">
        <v>0</v>
      </c>
      <c r="AC6582">
        <v>-0.11273871293691805</v>
      </c>
      <c r="AD6582">
        <v>6.2993524218452987E-2</v>
      </c>
      <c r="AE6582">
        <v>-0.15807677127737041</v>
      </c>
      <c r="AF6582">
        <v>-6.9273986665278495E-2</v>
      </c>
    </row>
    <row r="6583" spans="1:32" x14ac:dyDescent="0.25">
      <c r="A6583" t="s">
        <v>9676</v>
      </c>
      <c r="B6583" t="s">
        <v>9677</v>
      </c>
      <c r="C6583" t="s">
        <v>9676</v>
      </c>
      <c r="D6583" t="s">
        <v>9676</v>
      </c>
      <c r="F6583" s="9">
        <v>1</v>
      </c>
      <c r="G6583" s="9">
        <v>1</v>
      </c>
      <c r="H6583" t="s">
        <v>3821</v>
      </c>
      <c r="I6583" t="s">
        <v>9678</v>
      </c>
      <c r="J6583" t="s">
        <v>9679</v>
      </c>
      <c r="K6583" s="10">
        <v>181255.60346733182</v>
      </c>
      <c r="L6583" s="10">
        <v>0</v>
      </c>
      <c r="M6583" s="10">
        <v>0</v>
      </c>
      <c r="N6583" s="11">
        <v>124606.83674801757</v>
      </c>
      <c r="O6583" s="11">
        <v>0</v>
      </c>
      <c r="P6583" s="11">
        <v>0</v>
      </c>
      <c r="Q6583" s="12">
        <v>115942.70080591728</v>
      </c>
      <c r="R6583" s="12">
        <v>0</v>
      </c>
      <c r="S6583" s="12">
        <v>0</v>
      </c>
      <c r="T6583" s="10">
        <v>224780.60461509196</v>
      </c>
      <c r="U6583" s="10">
        <v>0</v>
      </c>
      <c r="V6583" s="10">
        <v>0</v>
      </c>
      <c r="W6583" s="11">
        <v>121709.37527918167</v>
      </c>
      <c r="X6583" s="11">
        <v>0</v>
      </c>
      <c r="Y6583" s="11">
        <v>0</v>
      </c>
      <c r="Z6583" s="12">
        <v>119893.29596616146</v>
      </c>
      <c r="AA6583" s="12">
        <v>0</v>
      </c>
      <c r="AB6583" s="12">
        <v>0</v>
      </c>
      <c r="AC6583">
        <v>0.31049196042625621</v>
      </c>
      <c r="AD6583">
        <v>-3.3942923039870294E-2</v>
      </c>
      <c r="AE6583">
        <v>4.833899259453775E-2</v>
      </c>
      <c r="AF6583">
        <v>0.10829600999364124</v>
      </c>
    </row>
    <row r="6584" spans="1:32" x14ac:dyDescent="0.25">
      <c r="A6584" t="s">
        <v>11874</v>
      </c>
      <c r="B6584" t="s">
        <v>11875</v>
      </c>
      <c r="C6584" t="s">
        <v>11876</v>
      </c>
      <c r="D6584" t="s">
        <v>11877</v>
      </c>
      <c r="E6584" t="s">
        <v>11878</v>
      </c>
      <c r="F6584" s="9">
        <v>1</v>
      </c>
      <c r="G6584" s="9">
        <v>1</v>
      </c>
      <c r="H6584" t="s">
        <v>4200</v>
      </c>
      <c r="I6584" t="s">
        <v>11879</v>
      </c>
      <c r="J6584" t="s">
        <v>11880</v>
      </c>
      <c r="K6584" s="10">
        <v>110624.80913374283</v>
      </c>
      <c r="L6584" s="10">
        <v>0</v>
      </c>
      <c r="M6584" s="10">
        <v>0</v>
      </c>
      <c r="N6584" s="11">
        <v>30629.834582918807</v>
      </c>
      <c r="O6584" s="11">
        <v>0</v>
      </c>
      <c r="P6584" s="11">
        <v>0</v>
      </c>
      <c r="Q6584" s="12">
        <v>56797.01729524089</v>
      </c>
      <c r="R6584" s="12">
        <v>0</v>
      </c>
      <c r="S6584" s="12">
        <v>0</v>
      </c>
      <c r="T6584" s="10">
        <v>112515.95366031499</v>
      </c>
      <c r="U6584" s="10">
        <v>0</v>
      </c>
      <c r="V6584" s="10">
        <v>0</v>
      </c>
      <c r="W6584" s="11">
        <v>28698.634397500649</v>
      </c>
      <c r="X6584" s="11">
        <v>0</v>
      </c>
      <c r="Y6584" s="11">
        <v>0</v>
      </c>
      <c r="Z6584" s="12">
        <v>46359.339974527982</v>
      </c>
      <c r="AA6584" s="12">
        <v>0</v>
      </c>
      <c r="AB6584" s="12">
        <v>0</v>
      </c>
      <c r="AC6584">
        <v>2.4454609926643337E-2</v>
      </c>
      <c r="AD6584">
        <v>-9.3955486654689016E-2</v>
      </c>
      <c r="AE6584">
        <v>-0.29295514174413173</v>
      </c>
      <c r="AF6584">
        <v>-0.12081867282405913</v>
      </c>
    </row>
    <row r="6585" spans="1:32" x14ac:dyDescent="0.25">
      <c r="A6585" t="s">
        <v>14957</v>
      </c>
      <c r="B6585" t="s">
        <v>14958</v>
      </c>
      <c r="C6585" t="s">
        <v>14957</v>
      </c>
      <c r="D6585" t="s">
        <v>14957</v>
      </c>
      <c r="E6585" t="s">
        <v>14959</v>
      </c>
      <c r="F6585" s="9">
        <v>1</v>
      </c>
      <c r="G6585" s="9" t="s">
        <v>14962</v>
      </c>
      <c r="H6585" t="s">
        <v>3637</v>
      </c>
      <c r="I6585" t="s">
        <v>14960</v>
      </c>
      <c r="J6585" t="s">
        <v>14961</v>
      </c>
      <c r="K6585" s="10">
        <v>41490.788162119716</v>
      </c>
      <c r="L6585" s="10">
        <v>0</v>
      </c>
      <c r="M6585" s="10">
        <v>0</v>
      </c>
      <c r="N6585" s="11">
        <v>22348.10508377109</v>
      </c>
      <c r="O6585" s="11">
        <v>0</v>
      </c>
      <c r="P6585" s="11">
        <v>0</v>
      </c>
      <c r="Q6585" s="12">
        <v>74449.279160153659</v>
      </c>
      <c r="R6585" s="12">
        <v>0</v>
      </c>
      <c r="S6585" s="12">
        <v>0</v>
      </c>
      <c r="T6585" s="10">
        <v>42430.528732361206</v>
      </c>
      <c r="U6585" s="10">
        <v>0</v>
      </c>
      <c r="V6585" s="10">
        <v>0</v>
      </c>
      <c r="W6585" s="11">
        <v>24604.268450291791</v>
      </c>
      <c r="X6585" s="11">
        <v>0</v>
      </c>
      <c r="Y6585" s="11">
        <v>0</v>
      </c>
      <c r="Z6585" s="12">
        <v>83201.675478215562</v>
      </c>
      <c r="AA6585" s="12">
        <v>0</v>
      </c>
      <c r="AB6585" s="12">
        <v>0</v>
      </c>
      <c r="AC6585">
        <v>3.2311593339098964E-2</v>
      </c>
      <c r="AD6585">
        <v>0.1387561128170848</v>
      </c>
      <c r="AE6585">
        <v>0.16035470073114969</v>
      </c>
      <c r="AF6585">
        <v>0.11047413562911117</v>
      </c>
    </row>
    <row r="6586" spans="1:32" x14ac:dyDescent="0.25">
      <c r="A6586" t="s">
        <v>19906</v>
      </c>
      <c r="B6586" t="s">
        <v>19907</v>
      </c>
      <c r="C6586" t="s">
        <v>19906</v>
      </c>
      <c r="D6586" t="s">
        <v>19906</v>
      </c>
      <c r="F6586" s="9">
        <v>1</v>
      </c>
      <c r="G6586" s="9">
        <v>1</v>
      </c>
      <c r="H6586" t="s">
        <v>681</v>
      </c>
      <c r="I6586" t="s">
        <v>19908</v>
      </c>
      <c r="J6586" t="s">
        <v>19909</v>
      </c>
      <c r="K6586" s="10">
        <v>165394.41719900275</v>
      </c>
      <c r="L6586" s="10">
        <v>0</v>
      </c>
      <c r="M6586" s="10">
        <v>0</v>
      </c>
      <c r="N6586" s="11">
        <v>18793.421761535068</v>
      </c>
      <c r="O6586" s="11">
        <v>0</v>
      </c>
      <c r="P6586" s="11">
        <v>0</v>
      </c>
      <c r="Q6586" s="12">
        <v>52565.022719096109</v>
      </c>
      <c r="R6586" s="12">
        <v>0</v>
      </c>
      <c r="S6586" s="12">
        <v>0</v>
      </c>
      <c r="T6586" s="10">
        <v>158716.98952461407</v>
      </c>
      <c r="U6586" s="10">
        <v>0</v>
      </c>
      <c r="V6586" s="10">
        <v>0</v>
      </c>
      <c r="W6586" s="11">
        <v>19144.427858210813</v>
      </c>
      <c r="X6586" s="11">
        <v>0</v>
      </c>
      <c r="Y6586" s="11">
        <v>0</v>
      </c>
      <c r="Z6586" s="12">
        <v>48459.369068041167</v>
      </c>
      <c r="AA6586" s="12">
        <v>0</v>
      </c>
      <c r="AB6586" s="12">
        <v>0</v>
      </c>
      <c r="AC6586">
        <v>-5.945397124387343E-2</v>
      </c>
      <c r="AD6586">
        <v>2.6696779616206642E-2</v>
      </c>
      <c r="AE6586">
        <v>-0.1173275140673157</v>
      </c>
      <c r="AF6586">
        <v>-5.0028235231660834E-2</v>
      </c>
    </row>
    <row r="6587" spans="1:32" x14ac:dyDescent="0.25">
      <c r="A6587" t="s">
        <v>1998</v>
      </c>
      <c r="B6587" t="s">
        <v>1999</v>
      </c>
      <c r="C6587" t="s">
        <v>1998</v>
      </c>
      <c r="D6587" t="s">
        <v>1998</v>
      </c>
      <c r="F6587" s="9">
        <v>1</v>
      </c>
      <c r="G6587" s="9">
        <v>1</v>
      </c>
      <c r="H6587" t="s">
        <v>554</v>
      </c>
      <c r="I6587" t="s">
        <v>2000</v>
      </c>
      <c r="J6587" t="s">
        <v>2001</v>
      </c>
      <c r="K6587" s="10">
        <v>94083.446010297033</v>
      </c>
      <c r="L6587" s="10">
        <v>0</v>
      </c>
      <c r="M6587" s="10">
        <v>0</v>
      </c>
      <c r="N6587" s="11">
        <v>505837.47170221439</v>
      </c>
      <c r="O6587" s="11">
        <v>0</v>
      </c>
      <c r="P6587" s="11">
        <v>0</v>
      </c>
      <c r="Q6587" s="12">
        <v>234274.19963404318</v>
      </c>
      <c r="R6587" s="12">
        <v>0</v>
      </c>
      <c r="S6587" s="12">
        <v>0</v>
      </c>
      <c r="T6587" s="10">
        <v>98114.375535251049</v>
      </c>
      <c r="U6587" s="10">
        <v>0</v>
      </c>
      <c r="V6587" s="10">
        <v>0</v>
      </c>
      <c r="W6587" s="11">
        <v>492455.80673918466</v>
      </c>
      <c r="X6587" s="11">
        <v>0</v>
      </c>
      <c r="Y6587" s="11">
        <v>0</v>
      </c>
      <c r="Z6587" s="12">
        <v>235664.38653488498</v>
      </c>
      <c r="AA6587" s="12">
        <v>0</v>
      </c>
      <c r="AB6587" s="12">
        <v>0</v>
      </c>
      <c r="AC6587">
        <v>6.0523629939942133E-2</v>
      </c>
      <c r="AD6587">
        <v>-3.867965159020504E-2</v>
      </c>
      <c r="AE6587">
        <v>8.5356753298464795E-3</v>
      </c>
      <c r="AF6587">
        <v>1.0126551226527858E-2</v>
      </c>
    </row>
    <row r="6588" spans="1:32" x14ac:dyDescent="0.25">
      <c r="A6588" t="s">
        <v>17317</v>
      </c>
      <c r="B6588" t="s">
        <v>17318</v>
      </c>
      <c r="C6588" t="s">
        <v>17317</v>
      </c>
      <c r="D6588" t="s">
        <v>17317</v>
      </c>
      <c r="F6588" s="9">
        <v>1</v>
      </c>
      <c r="G6588" s="9">
        <v>1</v>
      </c>
      <c r="H6588" t="s">
        <v>6531</v>
      </c>
      <c r="I6588" t="s">
        <v>17319</v>
      </c>
      <c r="J6588" t="s">
        <v>17320</v>
      </c>
      <c r="K6588" s="10">
        <v>184521.98949472851</v>
      </c>
      <c r="L6588" s="10">
        <v>0</v>
      </c>
      <c r="M6588" s="10">
        <v>0</v>
      </c>
      <c r="N6588" s="11">
        <v>79147.848723129442</v>
      </c>
      <c r="O6588" s="11">
        <v>0</v>
      </c>
      <c r="P6588" s="11">
        <v>0</v>
      </c>
      <c r="Q6588" s="12">
        <v>35445.940572740299</v>
      </c>
      <c r="R6588" s="12">
        <v>0</v>
      </c>
      <c r="S6588" s="12">
        <v>0</v>
      </c>
      <c r="T6588" s="10">
        <v>180087.38498402105</v>
      </c>
      <c r="U6588" s="10">
        <v>0</v>
      </c>
      <c r="V6588" s="10">
        <v>0</v>
      </c>
      <c r="W6588" s="11">
        <v>72531.708189710494</v>
      </c>
      <c r="X6588" s="11">
        <v>0</v>
      </c>
      <c r="Y6588" s="11">
        <v>0</v>
      </c>
      <c r="Z6588" s="12">
        <v>35719.458730777726</v>
      </c>
      <c r="AA6588" s="12">
        <v>0</v>
      </c>
      <c r="AB6588" s="12">
        <v>0</v>
      </c>
      <c r="AC6588">
        <v>-3.5095627731086911E-2</v>
      </c>
      <c r="AD6588">
        <v>-0.12593831161733451</v>
      </c>
      <c r="AE6588">
        <v>1.1089805919116879E-2</v>
      </c>
      <c r="AF6588">
        <v>-4.9981377809768184E-2</v>
      </c>
    </row>
    <row r="6589" spans="1:32" x14ac:dyDescent="0.25">
      <c r="A6589" t="s">
        <v>3433</v>
      </c>
      <c r="B6589" t="s">
        <v>3434</v>
      </c>
      <c r="C6589" t="s">
        <v>3433</v>
      </c>
      <c r="D6589" t="s">
        <v>3433</v>
      </c>
      <c r="F6589" s="9">
        <v>1</v>
      </c>
      <c r="G6589" s="9" t="s">
        <v>3440</v>
      </c>
      <c r="H6589" t="s">
        <v>1585</v>
      </c>
      <c r="I6589" t="s">
        <v>3438</v>
      </c>
      <c r="J6589" t="s">
        <v>3439</v>
      </c>
      <c r="K6589" s="10">
        <v>53862.705591770959</v>
      </c>
      <c r="L6589" s="10">
        <v>0</v>
      </c>
      <c r="M6589" s="10">
        <v>0</v>
      </c>
      <c r="N6589" s="11">
        <v>17706.141780700837</v>
      </c>
      <c r="O6589" s="11">
        <v>0</v>
      </c>
      <c r="P6589" s="11">
        <v>0</v>
      </c>
      <c r="Q6589" s="12">
        <v>35186.039347924001</v>
      </c>
      <c r="R6589" s="12">
        <v>0</v>
      </c>
      <c r="S6589" s="12">
        <v>0</v>
      </c>
      <c r="T6589" s="10">
        <v>55292.394511570994</v>
      </c>
      <c r="U6589" s="10">
        <v>0</v>
      </c>
      <c r="V6589" s="10">
        <v>0</v>
      </c>
      <c r="W6589" s="11">
        <v>16860.061835892724</v>
      </c>
      <c r="X6589" s="11">
        <v>0</v>
      </c>
      <c r="Y6589" s="11">
        <v>0</v>
      </c>
      <c r="Z6589" s="12">
        <v>31668.119334118972</v>
      </c>
      <c r="AA6589" s="12">
        <v>0</v>
      </c>
      <c r="AB6589" s="12">
        <v>0</v>
      </c>
      <c r="AC6589">
        <v>3.7794350838512063E-2</v>
      </c>
      <c r="AD6589">
        <v>-7.0640051418293937E-2</v>
      </c>
      <c r="AE6589">
        <v>-0.15197193592473415</v>
      </c>
      <c r="AF6589">
        <v>-6.1605878834838673E-2</v>
      </c>
    </row>
    <row r="6590" spans="1:32" x14ac:dyDescent="0.25">
      <c r="A6590" t="s">
        <v>3433</v>
      </c>
      <c r="B6590" t="s">
        <v>3434</v>
      </c>
      <c r="C6590" t="s">
        <v>3433</v>
      </c>
      <c r="D6590" t="s">
        <v>3433</v>
      </c>
      <c r="F6590" s="9" t="s">
        <v>104</v>
      </c>
      <c r="G6590" s="9">
        <v>1</v>
      </c>
      <c r="H6590" t="s">
        <v>3441</v>
      </c>
      <c r="I6590" t="s">
        <v>3442</v>
      </c>
      <c r="J6590" t="s">
        <v>3443</v>
      </c>
      <c r="K6590" s="10">
        <v>774373.66393619985</v>
      </c>
      <c r="L6590" s="10">
        <v>25612.309261880884</v>
      </c>
      <c r="M6590" s="10">
        <v>0</v>
      </c>
      <c r="N6590" s="11">
        <v>405459.46728416072</v>
      </c>
      <c r="O6590" s="11">
        <v>0</v>
      </c>
      <c r="P6590" s="11">
        <v>0</v>
      </c>
      <c r="Q6590" s="12">
        <v>688174.48942994629</v>
      </c>
      <c r="R6590" s="12">
        <v>0</v>
      </c>
      <c r="S6590" s="12">
        <v>0</v>
      </c>
      <c r="T6590" s="10">
        <v>679706.16005964531</v>
      </c>
      <c r="U6590" s="10">
        <v>21421.62254938202</v>
      </c>
      <c r="V6590" s="10">
        <v>0</v>
      </c>
      <c r="W6590" s="11">
        <v>371291.79812298884</v>
      </c>
      <c r="X6590" s="11">
        <v>0</v>
      </c>
      <c r="Y6590" s="11">
        <v>0</v>
      </c>
      <c r="Z6590" s="12">
        <v>681421.51256292115</v>
      </c>
      <c r="AA6590" s="12">
        <v>0</v>
      </c>
      <c r="AB6590" s="12">
        <v>0</v>
      </c>
      <c r="AC6590">
        <v>-0.18811869033467701</v>
      </c>
      <c r="AD6590">
        <v>-0.12700425297340112</v>
      </c>
      <c r="AE6590">
        <v>-1.4226918265867935E-2</v>
      </c>
      <c r="AF6590">
        <v>-0.10978328719131535</v>
      </c>
    </row>
    <row r="6591" spans="1:32" x14ac:dyDescent="0.25">
      <c r="A6591" t="s">
        <v>3433</v>
      </c>
      <c r="B6591" t="s">
        <v>3434</v>
      </c>
      <c r="C6591" t="s">
        <v>3433</v>
      </c>
      <c r="D6591" t="s">
        <v>3433</v>
      </c>
      <c r="F6591" s="9">
        <v>1</v>
      </c>
      <c r="G6591" s="9" t="s">
        <v>432</v>
      </c>
      <c r="H6591" t="s">
        <v>3444</v>
      </c>
      <c r="I6591" t="s">
        <v>3445</v>
      </c>
      <c r="J6591" t="s">
        <v>3446</v>
      </c>
      <c r="K6591" s="10">
        <v>329520.70805795741</v>
      </c>
      <c r="L6591" s="10">
        <v>0</v>
      </c>
      <c r="M6591" s="10">
        <v>0</v>
      </c>
      <c r="N6591" s="11">
        <v>51850.09692041963</v>
      </c>
      <c r="O6591" s="11">
        <v>0</v>
      </c>
      <c r="P6591" s="11">
        <v>0</v>
      </c>
      <c r="Q6591" s="12">
        <v>60486.276960739873</v>
      </c>
      <c r="R6591" s="12">
        <v>0</v>
      </c>
      <c r="S6591" s="12">
        <v>0</v>
      </c>
      <c r="T6591" s="10">
        <v>288949.78392536007</v>
      </c>
      <c r="U6591" s="10">
        <v>0</v>
      </c>
      <c r="V6591" s="10">
        <v>0</v>
      </c>
      <c r="W6591" s="11">
        <v>45461.970825241166</v>
      </c>
      <c r="X6591" s="11">
        <v>0</v>
      </c>
      <c r="Y6591" s="11">
        <v>0</v>
      </c>
      <c r="Z6591" s="12">
        <v>69370.827974027256</v>
      </c>
      <c r="AA6591" s="12">
        <v>0</v>
      </c>
      <c r="AB6591" s="12">
        <v>0</v>
      </c>
      <c r="AC6591">
        <v>-0.18955034023798245</v>
      </c>
      <c r="AD6591">
        <v>-0.18968645789804572</v>
      </c>
      <c r="AE6591">
        <v>0.19772124099792973</v>
      </c>
      <c r="AF6591">
        <v>-6.0505185712699479E-2</v>
      </c>
    </row>
    <row r="6592" spans="1:32" x14ac:dyDescent="0.25">
      <c r="A6592" t="s">
        <v>3433</v>
      </c>
      <c r="B6592" t="s">
        <v>3434</v>
      </c>
      <c r="C6592" t="s">
        <v>3433</v>
      </c>
      <c r="D6592" t="s">
        <v>3433</v>
      </c>
      <c r="F6592" s="9">
        <v>1</v>
      </c>
      <c r="G6592" s="9" t="s">
        <v>3437</v>
      </c>
      <c r="H6592" t="s">
        <v>867</v>
      </c>
      <c r="I6592" t="s">
        <v>3435</v>
      </c>
      <c r="J6592" t="s">
        <v>3436</v>
      </c>
      <c r="K6592" s="10">
        <v>321911.95001766871</v>
      </c>
      <c r="L6592" s="10">
        <v>0</v>
      </c>
      <c r="M6592" s="10">
        <v>0</v>
      </c>
      <c r="N6592" s="11">
        <v>163398.69120526066</v>
      </c>
      <c r="O6592" s="11">
        <v>0</v>
      </c>
      <c r="P6592" s="11">
        <v>0</v>
      </c>
      <c r="Q6592" s="12">
        <v>278677.17727085692</v>
      </c>
      <c r="R6592" s="12">
        <v>0</v>
      </c>
      <c r="S6592" s="12">
        <v>0</v>
      </c>
      <c r="T6592" s="10">
        <v>312330.60102907126</v>
      </c>
      <c r="U6592" s="10">
        <v>0</v>
      </c>
      <c r="V6592" s="10">
        <v>0</v>
      </c>
      <c r="W6592" s="11">
        <v>126627.96518309179</v>
      </c>
      <c r="X6592" s="11">
        <v>0</v>
      </c>
      <c r="Y6592" s="11">
        <v>0</v>
      </c>
      <c r="Z6592" s="12">
        <v>266945.23814643594</v>
      </c>
      <c r="AA6592" s="12">
        <v>0</v>
      </c>
      <c r="AB6592" s="12">
        <v>0</v>
      </c>
      <c r="AC6592">
        <v>-4.3592207189856021E-2</v>
      </c>
      <c r="AD6592">
        <v>-0.36780037551375983</v>
      </c>
      <c r="AE6592">
        <v>-6.2051041397309339E-2</v>
      </c>
      <c r="AF6592">
        <v>-0.15781454136697506</v>
      </c>
    </row>
    <row r="6593" spans="1:32" x14ac:dyDescent="0.25">
      <c r="A6593" t="s">
        <v>3433</v>
      </c>
      <c r="B6593" t="s">
        <v>3434</v>
      </c>
      <c r="C6593" t="s">
        <v>3433</v>
      </c>
      <c r="D6593" t="s">
        <v>3433</v>
      </c>
      <c r="F6593" s="9">
        <v>1</v>
      </c>
      <c r="G6593" s="9" t="s">
        <v>5783</v>
      </c>
      <c r="H6593" t="s">
        <v>21706</v>
      </c>
      <c r="I6593" t="s">
        <v>21707</v>
      </c>
      <c r="J6593" t="s">
        <v>21708</v>
      </c>
      <c r="K6593" s="10">
        <v>15425.027663494355</v>
      </c>
      <c r="L6593" s="10">
        <v>0</v>
      </c>
      <c r="M6593" s="10">
        <v>0</v>
      </c>
      <c r="N6593" s="11">
        <v>5235.3668813271888</v>
      </c>
      <c r="O6593" s="11">
        <v>0</v>
      </c>
      <c r="P6593" s="11">
        <v>0</v>
      </c>
      <c r="Q6593" s="12">
        <v>16323.1346453559</v>
      </c>
      <c r="R6593" s="12">
        <v>0</v>
      </c>
      <c r="S6593" s="12">
        <v>0</v>
      </c>
      <c r="T6593" s="10">
        <v>16177.128394576857</v>
      </c>
      <c r="U6593" s="10">
        <v>0</v>
      </c>
      <c r="V6593" s="10">
        <v>0</v>
      </c>
      <c r="W6593" s="11">
        <v>5332.2453728163628</v>
      </c>
      <c r="X6593" s="11">
        <v>0</v>
      </c>
      <c r="Y6593" s="11">
        <v>0</v>
      </c>
      <c r="Z6593" s="12">
        <v>16521.759308423832</v>
      </c>
      <c r="AA6593" s="12">
        <v>0</v>
      </c>
      <c r="AB6593" s="12">
        <v>0</v>
      </c>
      <c r="AC6593">
        <v>6.8682460668593043E-2</v>
      </c>
      <c r="AD6593">
        <v>2.6452529015259768E-2</v>
      </c>
      <c r="AE6593">
        <v>1.7449184645563297E-2</v>
      </c>
      <c r="AF6593">
        <v>3.7528058109805369E-2</v>
      </c>
    </row>
    <row r="6594" spans="1:32" x14ac:dyDescent="0.25">
      <c r="A6594" t="s">
        <v>3433</v>
      </c>
      <c r="B6594" t="s">
        <v>3434</v>
      </c>
      <c r="C6594" t="s">
        <v>3433</v>
      </c>
      <c r="D6594" t="s">
        <v>3433</v>
      </c>
      <c r="F6594" s="9">
        <v>1</v>
      </c>
      <c r="G6594" s="9" t="s">
        <v>21716</v>
      </c>
      <c r="H6594" t="s">
        <v>21713</v>
      </c>
      <c r="I6594" t="s">
        <v>21714</v>
      </c>
      <c r="J6594" t="s">
        <v>21715</v>
      </c>
      <c r="K6594" s="10">
        <v>242317.80814419413</v>
      </c>
      <c r="L6594" s="10">
        <v>0</v>
      </c>
      <c r="M6594" s="10">
        <v>0</v>
      </c>
      <c r="N6594" s="11">
        <v>277934.09009623324</v>
      </c>
      <c r="O6594" s="11">
        <v>0</v>
      </c>
      <c r="P6594" s="11">
        <v>0</v>
      </c>
      <c r="Q6594" s="12">
        <v>383688.73832714756</v>
      </c>
      <c r="R6594" s="12">
        <v>0</v>
      </c>
      <c r="S6594" s="12">
        <v>0</v>
      </c>
      <c r="T6594" s="10">
        <v>232503.33006604906</v>
      </c>
      <c r="U6594" s="10">
        <v>0</v>
      </c>
      <c r="V6594" s="10">
        <v>0</v>
      </c>
      <c r="W6594" s="11">
        <v>264935.0089037107</v>
      </c>
      <c r="X6594" s="11">
        <v>0</v>
      </c>
      <c r="Y6594" s="11">
        <v>0</v>
      </c>
      <c r="Z6594" s="12">
        <v>296798.78861553257</v>
      </c>
      <c r="AA6594" s="12">
        <v>0</v>
      </c>
      <c r="AB6594" s="12">
        <v>0</v>
      </c>
      <c r="AC6594">
        <v>-5.964905398652838E-2</v>
      </c>
      <c r="AD6594">
        <v>-6.9104303461407973E-2</v>
      </c>
      <c r="AE6594">
        <v>-0.37045121731723413</v>
      </c>
      <c r="AF6594">
        <v>-0.1664015249217235</v>
      </c>
    </row>
    <row r="6595" spans="1:32" x14ac:dyDescent="0.25">
      <c r="A6595" t="s">
        <v>3433</v>
      </c>
      <c r="B6595" t="s">
        <v>3434</v>
      </c>
      <c r="C6595" t="s">
        <v>3433</v>
      </c>
      <c r="D6595" t="s">
        <v>3433</v>
      </c>
      <c r="F6595" s="9" t="s">
        <v>104</v>
      </c>
      <c r="G6595" s="9" t="s">
        <v>21712</v>
      </c>
      <c r="H6595" t="s">
        <v>21709</v>
      </c>
      <c r="I6595" t="s">
        <v>21710</v>
      </c>
      <c r="J6595" t="s">
        <v>21711</v>
      </c>
      <c r="K6595" s="10">
        <v>309566.93223765481</v>
      </c>
      <c r="L6595" s="10">
        <v>25612.309261880884</v>
      </c>
      <c r="M6595" s="10">
        <v>0</v>
      </c>
      <c r="N6595" s="11">
        <v>158095.85162630572</v>
      </c>
      <c r="O6595" s="11">
        <v>0</v>
      </c>
      <c r="P6595" s="11">
        <v>0</v>
      </c>
      <c r="Q6595" s="12">
        <v>131689.65736831646</v>
      </c>
      <c r="R6595" s="12">
        <v>0</v>
      </c>
      <c r="S6595" s="12">
        <v>0</v>
      </c>
      <c r="T6595" s="10">
        <v>282067.95598908793</v>
      </c>
      <c r="U6595" s="10">
        <v>21421.62254938202</v>
      </c>
      <c r="V6595" s="10">
        <v>0</v>
      </c>
      <c r="W6595" s="11">
        <v>143030.12482081715</v>
      </c>
      <c r="X6595" s="11">
        <v>0</v>
      </c>
      <c r="Y6595" s="11">
        <v>0</v>
      </c>
      <c r="Z6595" s="12">
        <v>140753.85112510898</v>
      </c>
      <c r="AA6595" s="12">
        <v>0</v>
      </c>
      <c r="AB6595" s="12">
        <v>0</v>
      </c>
      <c r="AC6595">
        <v>-0.13420859235985941</v>
      </c>
      <c r="AD6595">
        <v>-0.14448047485569787</v>
      </c>
      <c r="AE6595">
        <v>9.6032352227263029E-2</v>
      </c>
      <c r="AF6595">
        <v>-6.0885571662764759E-2</v>
      </c>
    </row>
    <row r="6596" spans="1:32" x14ac:dyDescent="0.25">
      <c r="A6596" t="s">
        <v>7174</v>
      </c>
      <c r="B6596" t="s">
        <v>7175</v>
      </c>
      <c r="C6596" t="s">
        <v>7174</v>
      </c>
      <c r="D6596" t="s">
        <v>7174</v>
      </c>
      <c r="F6596" s="9">
        <v>1</v>
      </c>
      <c r="G6596" s="9" t="s">
        <v>409</v>
      </c>
      <c r="H6596" t="s">
        <v>2149</v>
      </c>
      <c r="I6596" t="s">
        <v>7179</v>
      </c>
      <c r="J6596" t="s">
        <v>7180</v>
      </c>
      <c r="K6596" s="10">
        <v>54886.813681537089</v>
      </c>
      <c r="L6596" s="10">
        <v>0</v>
      </c>
      <c r="M6596" s="10">
        <v>0</v>
      </c>
      <c r="N6596" s="11">
        <v>137072.46710153105</v>
      </c>
      <c r="O6596" s="11">
        <v>0</v>
      </c>
      <c r="P6596" s="11">
        <v>0</v>
      </c>
      <c r="Q6596" s="12">
        <v>65056.525336829392</v>
      </c>
      <c r="R6596" s="12">
        <v>0</v>
      </c>
      <c r="S6596" s="12">
        <v>0</v>
      </c>
      <c r="T6596" s="10">
        <v>48127.367757134816</v>
      </c>
      <c r="U6596" s="10">
        <v>0</v>
      </c>
      <c r="V6596" s="10">
        <v>0</v>
      </c>
      <c r="W6596" s="11">
        <v>141887.94180965811</v>
      </c>
      <c r="X6596" s="11">
        <v>0</v>
      </c>
      <c r="Y6596" s="11">
        <v>0</v>
      </c>
      <c r="Z6596" s="12">
        <v>66825.640622098261</v>
      </c>
      <c r="AA6596" s="12">
        <v>0</v>
      </c>
      <c r="AB6596" s="12">
        <v>0</v>
      </c>
      <c r="AC6596">
        <v>-0.18960206988580988</v>
      </c>
      <c r="AD6596">
        <v>4.9813173770775564E-2</v>
      </c>
      <c r="AE6596">
        <v>3.8707992665272251E-2</v>
      </c>
      <c r="AF6596">
        <v>-3.369363448325402E-2</v>
      </c>
    </row>
    <row r="6597" spans="1:32" x14ac:dyDescent="0.25">
      <c r="A6597" t="s">
        <v>7174</v>
      </c>
      <c r="B6597" t="s">
        <v>7175</v>
      </c>
      <c r="C6597" t="s">
        <v>7174</v>
      </c>
      <c r="D6597" t="s">
        <v>7174</v>
      </c>
      <c r="F6597" s="9">
        <v>1</v>
      </c>
      <c r="G6597" s="9" t="s">
        <v>7178</v>
      </c>
      <c r="H6597" t="s">
        <v>6745</v>
      </c>
      <c r="I6597" t="s">
        <v>7176</v>
      </c>
      <c r="J6597" t="s">
        <v>7177</v>
      </c>
      <c r="K6597" s="10">
        <v>60026.56816582301</v>
      </c>
      <c r="L6597" s="10">
        <v>0</v>
      </c>
      <c r="M6597" s="10">
        <v>0</v>
      </c>
      <c r="N6597" s="11">
        <v>45816.138227873707</v>
      </c>
      <c r="O6597" s="11">
        <v>0</v>
      </c>
      <c r="P6597" s="11">
        <v>0</v>
      </c>
      <c r="Q6597" s="12">
        <v>25775.130659630944</v>
      </c>
      <c r="R6597" s="12">
        <v>0</v>
      </c>
      <c r="S6597" s="12">
        <v>0</v>
      </c>
      <c r="T6597" s="10">
        <v>58913.086569053514</v>
      </c>
      <c r="U6597" s="10">
        <v>0</v>
      </c>
      <c r="V6597" s="10">
        <v>0</v>
      </c>
      <c r="W6597" s="11">
        <v>41778.173365827315</v>
      </c>
      <c r="X6597" s="11">
        <v>0</v>
      </c>
      <c r="Y6597" s="11">
        <v>0</v>
      </c>
      <c r="Z6597" s="12">
        <v>25774.263917201028</v>
      </c>
      <c r="AA6597" s="12">
        <v>0</v>
      </c>
      <c r="AB6597" s="12">
        <v>0</v>
      </c>
      <c r="AC6597">
        <v>-2.7013048148975111E-2</v>
      </c>
      <c r="AD6597">
        <v>-0.13310644524674076</v>
      </c>
      <c r="AE6597">
        <v>-4.8514440014280108E-5</v>
      </c>
      <c r="AF6597">
        <v>-5.3389335945243387E-2</v>
      </c>
    </row>
    <row r="6598" spans="1:32" x14ac:dyDescent="0.25">
      <c r="A6598" t="s">
        <v>19279</v>
      </c>
      <c r="B6598" t="s">
        <v>19280</v>
      </c>
      <c r="C6598" t="s">
        <v>19279</v>
      </c>
      <c r="D6598" t="s">
        <v>19279</v>
      </c>
      <c r="F6598" s="9">
        <v>1</v>
      </c>
      <c r="G6598" s="9">
        <v>1</v>
      </c>
      <c r="H6598" t="s">
        <v>3255</v>
      </c>
      <c r="I6598" t="s">
        <v>19281</v>
      </c>
      <c r="J6598" t="s">
        <v>19282</v>
      </c>
      <c r="K6598" s="10">
        <v>23629.420802896559</v>
      </c>
      <c r="L6598" s="10">
        <v>0</v>
      </c>
      <c r="M6598" s="10">
        <v>0</v>
      </c>
      <c r="N6598" s="11">
        <v>5223.8905867160174</v>
      </c>
      <c r="O6598" s="11">
        <v>0</v>
      </c>
      <c r="P6598" s="11">
        <v>0</v>
      </c>
      <c r="Q6598" s="12">
        <v>24776.613086347745</v>
      </c>
      <c r="R6598" s="12">
        <v>0</v>
      </c>
      <c r="S6598" s="12">
        <v>0</v>
      </c>
      <c r="T6598" s="10">
        <v>21466.083797284904</v>
      </c>
      <c r="U6598" s="10">
        <v>0</v>
      </c>
      <c r="V6598" s="10">
        <v>0</v>
      </c>
      <c r="W6598" s="11">
        <v>4822.996388832029</v>
      </c>
      <c r="X6598" s="11">
        <v>0</v>
      </c>
      <c r="Y6598" s="11">
        <v>0</v>
      </c>
      <c r="Z6598" s="12">
        <v>22290.850639462904</v>
      </c>
      <c r="AA6598" s="12">
        <v>0</v>
      </c>
      <c r="AB6598" s="12">
        <v>0</v>
      </c>
      <c r="AC6598">
        <v>-0.13852525224973863</v>
      </c>
      <c r="AD6598">
        <v>-0.11519495036071511</v>
      </c>
      <c r="AE6598">
        <v>-0.15252731519414744</v>
      </c>
      <c r="AF6598">
        <v>-0.13541583926820042</v>
      </c>
    </row>
    <row r="6599" spans="1:32" x14ac:dyDescent="0.25">
      <c r="A6599" t="s">
        <v>15694</v>
      </c>
      <c r="B6599" t="s">
        <v>15695</v>
      </c>
      <c r="C6599" t="s">
        <v>15694</v>
      </c>
      <c r="D6599" t="s">
        <v>15694</v>
      </c>
      <c r="E6599" t="s">
        <v>15696</v>
      </c>
      <c r="F6599" s="9">
        <v>1</v>
      </c>
      <c r="G6599" s="9">
        <v>1</v>
      </c>
      <c r="H6599" t="s">
        <v>7664</v>
      </c>
      <c r="I6599" t="s">
        <v>15697</v>
      </c>
      <c r="J6599" t="s">
        <v>15698</v>
      </c>
      <c r="K6599" s="10">
        <v>121538.38127233874</v>
      </c>
      <c r="L6599" s="10">
        <v>0</v>
      </c>
      <c r="M6599" s="10">
        <v>0</v>
      </c>
      <c r="N6599" s="11">
        <v>78694.732953136656</v>
      </c>
      <c r="O6599" s="11">
        <v>0</v>
      </c>
      <c r="P6599" s="11">
        <v>0</v>
      </c>
      <c r="Q6599" s="12">
        <v>44393.422444724878</v>
      </c>
      <c r="R6599" s="12">
        <v>0</v>
      </c>
      <c r="S6599" s="12">
        <v>0</v>
      </c>
      <c r="T6599" s="10">
        <v>123331.63548712475</v>
      </c>
      <c r="U6599" s="10">
        <v>0</v>
      </c>
      <c r="V6599" s="10">
        <v>0</v>
      </c>
      <c r="W6599" s="11">
        <v>82561.309820131399</v>
      </c>
      <c r="X6599" s="11">
        <v>0</v>
      </c>
      <c r="Y6599" s="11">
        <v>0</v>
      </c>
      <c r="Z6599" s="12">
        <v>46057.909943044629</v>
      </c>
      <c r="AA6599" s="12">
        <v>0</v>
      </c>
      <c r="AB6599" s="12">
        <v>0</v>
      </c>
      <c r="AC6599">
        <v>2.1130926913920132E-2</v>
      </c>
      <c r="AD6599">
        <v>6.9198779805428601E-2</v>
      </c>
      <c r="AE6599">
        <v>5.3103009338617585E-2</v>
      </c>
      <c r="AF6599">
        <v>4.781090535265544E-2</v>
      </c>
    </row>
    <row r="6600" spans="1:32" x14ac:dyDescent="0.25">
      <c r="A6600" t="s">
        <v>5513</v>
      </c>
      <c r="B6600" t="s">
        <v>5514</v>
      </c>
      <c r="C6600" t="s">
        <v>5513</v>
      </c>
      <c r="D6600" t="s">
        <v>5513</v>
      </c>
      <c r="F6600" s="9">
        <v>1</v>
      </c>
      <c r="G6600" s="9" t="s">
        <v>5517</v>
      </c>
      <c r="H6600" t="s">
        <v>4579</v>
      </c>
      <c r="I6600" t="s">
        <v>5515</v>
      </c>
      <c r="J6600" t="s">
        <v>5516</v>
      </c>
      <c r="K6600" s="10">
        <v>19031.502118449374</v>
      </c>
      <c r="L6600" s="10">
        <v>0</v>
      </c>
      <c r="M6600" s="10">
        <v>0</v>
      </c>
      <c r="N6600" s="11">
        <v>6175.9283715720503</v>
      </c>
      <c r="O6600" s="11">
        <v>0</v>
      </c>
      <c r="P6600" s="11">
        <v>0</v>
      </c>
      <c r="Q6600" s="12">
        <v>12180.958874846165</v>
      </c>
      <c r="R6600" s="12">
        <v>0</v>
      </c>
      <c r="S6600" s="12">
        <v>0</v>
      </c>
      <c r="T6600" s="10">
        <v>18199.148625290534</v>
      </c>
      <c r="U6600" s="10">
        <v>0</v>
      </c>
      <c r="V6600" s="10">
        <v>0</v>
      </c>
      <c r="W6600" s="11">
        <v>4348.8360901454644</v>
      </c>
      <c r="X6600" s="11">
        <v>0</v>
      </c>
      <c r="Y6600" s="11">
        <v>0</v>
      </c>
      <c r="Z6600" s="12">
        <v>15497.695691530045</v>
      </c>
      <c r="AA6600" s="12">
        <v>0</v>
      </c>
      <c r="AB6600" s="12">
        <v>0</v>
      </c>
      <c r="AC6600">
        <v>-6.4518473884796743E-2</v>
      </c>
      <c r="AD6600">
        <v>-0.50602668641007986</v>
      </c>
      <c r="AE6600">
        <v>0.3474260157509943</v>
      </c>
      <c r="AF6600">
        <v>-7.4373048181294088E-2</v>
      </c>
    </row>
    <row r="6601" spans="1:32" x14ac:dyDescent="0.25">
      <c r="A6601" t="s">
        <v>16690</v>
      </c>
      <c r="B6601" t="s">
        <v>16691</v>
      </c>
      <c r="C6601" t="s">
        <v>16690</v>
      </c>
      <c r="D6601" t="s">
        <v>16690</v>
      </c>
      <c r="E6601" t="s">
        <v>16692</v>
      </c>
      <c r="F6601" s="9">
        <v>1</v>
      </c>
      <c r="G6601" s="9" t="s">
        <v>16695</v>
      </c>
      <c r="H6601" t="s">
        <v>1645</v>
      </c>
      <c r="I6601" t="s">
        <v>16693</v>
      </c>
      <c r="J6601" t="s">
        <v>16694</v>
      </c>
      <c r="K6601" s="10">
        <v>56650.662136331288</v>
      </c>
      <c r="L6601" s="10">
        <v>0</v>
      </c>
      <c r="M6601" s="10">
        <v>0</v>
      </c>
      <c r="N6601" s="11">
        <v>16920.609201281019</v>
      </c>
      <c r="O6601" s="11">
        <v>0</v>
      </c>
      <c r="P6601" s="11">
        <v>0</v>
      </c>
      <c r="Q6601" s="12">
        <v>19443.860381569233</v>
      </c>
      <c r="R6601" s="12">
        <v>0</v>
      </c>
      <c r="S6601" s="12">
        <v>0</v>
      </c>
      <c r="T6601" s="10">
        <v>65631.567746725952</v>
      </c>
      <c r="U6601" s="10">
        <v>0</v>
      </c>
      <c r="V6601" s="10">
        <v>0</v>
      </c>
      <c r="W6601" s="11">
        <v>16232.375676607126</v>
      </c>
      <c r="X6601" s="11">
        <v>0</v>
      </c>
      <c r="Y6601" s="11">
        <v>0</v>
      </c>
      <c r="Z6601" s="12">
        <v>20211.78191237737</v>
      </c>
      <c r="AA6601" s="12">
        <v>0</v>
      </c>
      <c r="AB6601" s="12">
        <v>0</v>
      </c>
      <c r="AC6601">
        <v>0.21229707683894419</v>
      </c>
      <c r="AD6601">
        <v>-5.9907351635534775E-2</v>
      </c>
      <c r="AE6601">
        <v>5.5881838423174922E-2</v>
      </c>
      <c r="AF6601">
        <v>6.9423854542194782E-2</v>
      </c>
    </row>
    <row r="6602" spans="1:32" x14ac:dyDescent="0.25">
      <c r="A6602" t="s">
        <v>8807</v>
      </c>
      <c r="B6602" t="s">
        <v>8808</v>
      </c>
      <c r="C6602" t="s">
        <v>8807</v>
      </c>
      <c r="D6602" t="s">
        <v>8807</v>
      </c>
      <c r="F6602" s="9">
        <v>1</v>
      </c>
      <c r="G6602" s="9">
        <v>1</v>
      </c>
      <c r="H6602" t="s">
        <v>5639</v>
      </c>
      <c r="I6602" t="s">
        <v>8809</v>
      </c>
      <c r="J6602" t="s">
        <v>8810</v>
      </c>
      <c r="K6602" s="10">
        <v>51816.410815784227</v>
      </c>
      <c r="L6602" s="10">
        <v>0</v>
      </c>
      <c r="M6602" s="10">
        <v>0</v>
      </c>
      <c r="N6602" s="11">
        <v>30109.443982446737</v>
      </c>
      <c r="O6602" s="11">
        <v>0</v>
      </c>
      <c r="P6602" s="11">
        <v>0</v>
      </c>
      <c r="Q6602" s="12">
        <v>44480.374692733276</v>
      </c>
      <c r="R6602" s="12">
        <v>0</v>
      </c>
      <c r="S6602" s="12">
        <v>0</v>
      </c>
      <c r="T6602" s="10">
        <v>49440.907668004744</v>
      </c>
      <c r="U6602" s="10">
        <v>0</v>
      </c>
      <c r="V6602" s="10">
        <v>0</v>
      </c>
      <c r="W6602" s="11">
        <v>31994.501230601923</v>
      </c>
      <c r="X6602" s="11">
        <v>0</v>
      </c>
      <c r="Y6602" s="11">
        <v>0</v>
      </c>
      <c r="Z6602" s="12">
        <v>44207.40902128919</v>
      </c>
      <c r="AA6602" s="12">
        <v>0</v>
      </c>
      <c r="AB6602" s="12">
        <v>0</v>
      </c>
      <c r="AC6602">
        <v>-6.7703857941711812E-2</v>
      </c>
      <c r="AD6602">
        <v>8.760790937252283E-2</v>
      </c>
      <c r="AE6602">
        <v>-8.8807600675567429E-3</v>
      </c>
      <c r="AF6602">
        <v>3.6744304544180915E-3</v>
      </c>
    </row>
    <row r="6603" spans="1:32" x14ac:dyDescent="0.25">
      <c r="A6603" t="s">
        <v>8807</v>
      </c>
      <c r="B6603" t="s">
        <v>8808</v>
      </c>
      <c r="C6603" t="s">
        <v>8807</v>
      </c>
      <c r="D6603" t="s">
        <v>8807</v>
      </c>
      <c r="F6603" s="9">
        <v>1</v>
      </c>
      <c r="G6603" s="9">
        <v>1</v>
      </c>
      <c r="H6603" t="s">
        <v>22347</v>
      </c>
      <c r="I6603" t="s">
        <v>22348</v>
      </c>
      <c r="J6603" t="s">
        <v>22349</v>
      </c>
      <c r="K6603" s="10">
        <v>226033.91309584901</v>
      </c>
      <c r="L6603" s="10">
        <v>0</v>
      </c>
      <c r="M6603" s="10">
        <v>0</v>
      </c>
      <c r="N6603" s="11">
        <v>129355.6483112608</v>
      </c>
      <c r="O6603" s="11">
        <v>0</v>
      </c>
      <c r="P6603" s="11">
        <v>0</v>
      </c>
      <c r="Q6603" s="12">
        <v>87859.035737623941</v>
      </c>
      <c r="R6603" s="12">
        <v>0</v>
      </c>
      <c r="S6603" s="12">
        <v>0</v>
      </c>
      <c r="T6603" s="10">
        <v>211229.5894933875</v>
      </c>
      <c r="U6603" s="10">
        <v>0</v>
      </c>
      <c r="V6603" s="10">
        <v>0</v>
      </c>
      <c r="W6603" s="11">
        <v>126648.54505716672</v>
      </c>
      <c r="X6603" s="11">
        <v>0</v>
      </c>
      <c r="Y6603" s="11">
        <v>0</v>
      </c>
      <c r="Z6603" s="12">
        <v>106129.32201200424</v>
      </c>
      <c r="AA6603" s="12">
        <v>0</v>
      </c>
      <c r="AB6603" s="12">
        <v>0</v>
      </c>
      <c r="AC6603">
        <v>-9.7727299589572839E-2</v>
      </c>
      <c r="AD6603">
        <v>-3.0512547226712271E-2</v>
      </c>
      <c r="AE6603">
        <v>0.27256073641101752</v>
      </c>
      <c r="AF6603">
        <v>4.8106963198244139E-2</v>
      </c>
    </row>
    <row r="6604" spans="1:32" x14ac:dyDescent="0.25">
      <c r="A6604" t="s">
        <v>20854</v>
      </c>
      <c r="B6604" t="s">
        <v>20855</v>
      </c>
      <c r="C6604" t="s">
        <v>20854</v>
      </c>
      <c r="D6604" t="s">
        <v>20854</v>
      </c>
      <c r="E6604" t="s">
        <v>20856</v>
      </c>
      <c r="F6604" s="9" t="s">
        <v>104</v>
      </c>
      <c r="G6604" s="9" t="s">
        <v>108</v>
      </c>
      <c r="H6604" t="s">
        <v>1075</v>
      </c>
      <c r="I6604" t="s">
        <v>20857</v>
      </c>
      <c r="J6604" t="s">
        <v>20858</v>
      </c>
      <c r="K6604" s="10">
        <v>1818704.5260190063</v>
      </c>
      <c r="L6604" s="10">
        <v>323122.43425135099</v>
      </c>
      <c r="M6604" s="10">
        <v>0</v>
      </c>
      <c r="N6604" s="11">
        <v>1836701.8056585519</v>
      </c>
      <c r="O6604" s="11">
        <v>130434.02427041395</v>
      </c>
      <c r="P6604" s="11">
        <v>0</v>
      </c>
      <c r="Q6604" s="12">
        <v>1005015.103903608</v>
      </c>
      <c r="R6604" s="12">
        <v>103740.72050847569</v>
      </c>
      <c r="S6604" s="12">
        <v>0</v>
      </c>
      <c r="T6604" s="10">
        <v>2088518.7927945075</v>
      </c>
      <c r="U6604" s="10">
        <v>302452.47160369181</v>
      </c>
      <c r="V6604" s="10">
        <v>0</v>
      </c>
      <c r="W6604" s="11">
        <v>1918455.861265694</v>
      </c>
      <c r="X6604" s="11">
        <v>122635.46961255386</v>
      </c>
      <c r="Y6604" s="11">
        <v>0</v>
      </c>
      <c r="Z6604" s="12">
        <v>1028056.0676419106</v>
      </c>
      <c r="AA6604" s="12">
        <v>106368.86905689166</v>
      </c>
      <c r="AB6604" s="12">
        <v>0</v>
      </c>
      <c r="AC6604">
        <v>0.19956894909344414</v>
      </c>
      <c r="AD6604">
        <v>6.282815325825046E-2</v>
      </c>
      <c r="AE6604">
        <v>3.2701764547553289E-2</v>
      </c>
      <c r="AF6604">
        <v>9.8366288966415971E-2</v>
      </c>
    </row>
    <row r="6605" spans="1:32" x14ac:dyDescent="0.25">
      <c r="A6605" t="s">
        <v>15515</v>
      </c>
      <c r="B6605" t="s">
        <v>15516</v>
      </c>
      <c r="C6605" t="s">
        <v>15515</v>
      </c>
      <c r="D6605" t="s">
        <v>15515</v>
      </c>
      <c r="F6605" s="9">
        <v>1</v>
      </c>
      <c r="G6605" s="9" t="s">
        <v>87</v>
      </c>
      <c r="H6605" t="s">
        <v>10037</v>
      </c>
      <c r="I6605" t="s">
        <v>15517</v>
      </c>
      <c r="J6605" t="s">
        <v>15518</v>
      </c>
      <c r="K6605" s="10">
        <v>93233.224941401131</v>
      </c>
      <c r="L6605" s="10">
        <v>0</v>
      </c>
      <c r="M6605" s="10">
        <v>0</v>
      </c>
      <c r="N6605" s="11">
        <v>17546.85872618372</v>
      </c>
      <c r="O6605" s="11">
        <v>0</v>
      </c>
      <c r="P6605" s="11">
        <v>0</v>
      </c>
      <c r="Q6605" s="12">
        <v>22555.986444902617</v>
      </c>
      <c r="R6605" s="12">
        <v>0</v>
      </c>
      <c r="S6605" s="12">
        <v>0</v>
      </c>
      <c r="T6605" s="10">
        <v>92956.870778516735</v>
      </c>
      <c r="U6605" s="10">
        <v>0</v>
      </c>
      <c r="V6605" s="10">
        <v>0</v>
      </c>
      <c r="W6605" s="11">
        <v>18640.220943374839</v>
      </c>
      <c r="X6605" s="11">
        <v>0</v>
      </c>
      <c r="Y6605" s="11">
        <v>0</v>
      </c>
      <c r="Z6605" s="12">
        <v>21485.373701028901</v>
      </c>
      <c r="AA6605" s="12">
        <v>0</v>
      </c>
      <c r="AB6605" s="12">
        <v>0</v>
      </c>
      <c r="AC6605">
        <v>-4.282666825632794E-3</v>
      </c>
      <c r="AD6605">
        <v>8.7206180934751881E-2</v>
      </c>
      <c r="AE6605">
        <v>-7.0155510548933556E-2</v>
      </c>
      <c r="AF6605">
        <v>4.2560011867285126E-3</v>
      </c>
    </row>
    <row r="6606" spans="1:32" x14ac:dyDescent="0.25">
      <c r="A6606" t="s">
        <v>3455</v>
      </c>
      <c r="B6606" t="s">
        <v>3456</v>
      </c>
      <c r="C6606" t="s">
        <v>3455</v>
      </c>
      <c r="D6606" t="s">
        <v>3455</v>
      </c>
      <c r="E6606" t="s">
        <v>3457</v>
      </c>
      <c r="F6606" s="9">
        <v>1</v>
      </c>
      <c r="G6606" s="9" t="s">
        <v>87</v>
      </c>
      <c r="H6606" t="s">
        <v>3458</v>
      </c>
      <c r="I6606" t="s">
        <v>3459</v>
      </c>
      <c r="J6606" t="s">
        <v>3460</v>
      </c>
      <c r="K6606" s="10">
        <v>207156.12326104185</v>
      </c>
      <c r="L6606" s="10">
        <v>0</v>
      </c>
      <c r="M6606" s="10">
        <v>0</v>
      </c>
      <c r="N6606" s="11">
        <v>83098.266342302406</v>
      </c>
      <c r="O6606" s="11">
        <v>0</v>
      </c>
      <c r="P6606" s="11">
        <v>0</v>
      </c>
      <c r="Q6606" s="12">
        <v>25265.838921296068</v>
      </c>
      <c r="R6606" s="12">
        <v>0</v>
      </c>
      <c r="S6606" s="12">
        <v>0</v>
      </c>
      <c r="T6606" s="10">
        <v>216110.66127402996</v>
      </c>
      <c r="U6606" s="10">
        <v>0</v>
      </c>
      <c r="V6606" s="10">
        <v>0</v>
      </c>
      <c r="W6606" s="11">
        <v>81266.835740817813</v>
      </c>
      <c r="X6606" s="11">
        <v>0</v>
      </c>
      <c r="Y6606" s="11">
        <v>0</v>
      </c>
      <c r="Z6606" s="12">
        <v>25333.098109533334</v>
      </c>
      <c r="AA6606" s="12">
        <v>0</v>
      </c>
      <c r="AB6606" s="12">
        <v>0</v>
      </c>
      <c r="AC6606">
        <v>6.1051780566780532E-2</v>
      </c>
      <c r="AD6606">
        <v>-3.2151657107207396E-2</v>
      </c>
      <c r="AE6606">
        <v>3.8354384565929094E-3</v>
      </c>
      <c r="AF6606">
        <v>1.0911853972055347E-2</v>
      </c>
    </row>
    <row r="6607" spans="1:32" x14ac:dyDescent="0.25">
      <c r="A6607" t="s">
        <v>1217</v>
      </c>
      <c r="B6607" t="s">
        <v>1218</v>
      </c>
      <c r="C6607" t="s">
        <v>1217</v>
      </c>
      <c r="D6607" t="s">
        <v>1217</v>
      </c>
      <c r="F6607" s="9">
        <v>1</v>
      </c>
      <c r="G6607" s="9" t="s">
        <v>1229</v>
      </c>
      <c r="H6607" t="s">
        <v>1226</v>
      </c>
      <c r="I6607" t="s">
        <v>1227</v>
      </c>
      <c r="J6607" t="s">
        <v>1228</v>
      </c>
      <c r="K6607" s="10">
        <v>109568.03718370273</v>
      </c>
      <c r="L6607" s="10">
        <v>0</v>
      </c>
      <c r="M6607" s="10">
        <v>0</v>
      </c>
      <c r="N6607" s="11">
        <v>64057.510645181748</v>
      </c>
      <c r="O6607" s="11">
        <v>0</v>
      </c>
      <c r="P6607" s="11">
        <v>0</v>
      </c>
      <c r="Q6607" s="12">
        <v>40895.266621002585</v>
      </c>
      <c r="R6607" s="12">
        <v>0</v>
      </c>
      <c r="S6607" s="12">
        <v>0</v>
      </c>
      <c r="T6607" s="10">
        <v>103556.04565901682</v>
      </c>
      <c r="U6607" s="10">
        <v>0</v>
      </c>
      <c r="V6607" s="10">
        <v>0</v>
      </c>
      <c r="W6607" s="11">
        <v>61299.21291960949</v>
      </c>
      <c r="X6607" s="11">
        <v>0</v>
      </c>
      <c r="Y6607" s="11">
        <v>0</v>
      </c>
      <c r="Z6607" s="12">
        <v>45097.725538120823</v>
      </c>
      <c r="AA6607" s="12">
        <v>0</v>
      </c>
      <c r="AB6607" s="12">
        <v>0</v>
      </c>
      <c r="AC6607">
        <v>-8.1415220217882056E-2</v>
      </c>
      <c r="AD6607">
        <v>-6.3499184405890918E-2</v>
      </c>
      <c r="AE6607">
        <v>0.14112080469983235</v>
      </c>
      <c r="AF6607">
        <v>-1.264533307980209E-3</v>
      </c>
    </row>
    <row r="6608" spans="1:32" x14ac:dyDescent="0.25">
      <c r="A6608" t="s">
        <v>1217</v>
      </c>
      <c r="B6608" t="s">
        <v>1218</v>
      </c>
      <c r="C6608" t="s">
        <v>1217</v>
      </c>
      <c r="D6608" t="s">
        <v>1222</v>
      </c>
      <c r="F6608" s="9">
        <v>1</v>
      </c>
      <c r="G6608" s="9">
        <v>1</v>
      </c>
      <c r="H6608" t="s">
        <v>1223</v>
      </c>
      <c r="I6608" t="s">
        <v>1224</v>
      </c>
      <c r="J6608" t="s">
        <v>1225</v>
      </c>
      <c r="K6608" s="10">
        <v>335352.1678186332</v>
      </c>
      <c r="L6608" s="10">
        <v>0</v>
      </c>
      <c r="M6608" s="10">
        <v>0</v>
      </c>
      <c r="N6608" s="11">
        <v>331565.98068861139</v>
      </c>
      <c r="O6608" s="11">
        <v>0</v>
      </c>
      <c r="P6608" s="11">
        <v>0</v>
      </c>
      <c r="Q6608" s="12">
        <v>152472.20016153139</v>
      </c>
      <c r="R6608" s="12">
        <v>0</v>
      </c>
      <c r="S6608" s="12">
        <v>0</v>
      </c>
      <c r="T6608" s="10">
        <v>343579.12591385766</v>
      </c>
      <c r="U6608" s="10">
        <v>0</v>
      </c>
      <c r="V6608" s="10">
        <v>0</v>
      </c>
      <c r="W6608" s="11">
        <v>320500.66890604259</v>
      </c>
      <c r="X6608" s="11">
        <v>0</v>
      </c>
      <c r="Y6608" s="11">
        <v>0</v>
      </c>
      <c r="Z6608" s="12">
        <v>146772.4706279058</v>
      </c>
      <c r="AA6608" s="12">
        <v>0</v>
      </c>
      <c r="AB6608" s="12">
        <v>0</v>
      </c>
      <c r="AC6608">
        <v>3.4965460365616222E-2</v>
      </c>
      <c r="AD6608">
        <v>-4.8968623276349377E-2</v>
      </c>
      <c r="AE6608">
        <v>-5.496482949626981E-2</v>
      </c>
      <c r="AF6608">
        <v>-2.2989330802334323E-2</v>
      </c>
    </row>
    <row r="6609" spans="1:32" x14ac:dyDescent="0.25">
      <c r="A6609" t="s">
        <v>1217</v>
      </c>
      <c r="B6609" t="s">
        <v>1218</v>
      </c>
      <c r="C6609" t="s">
        <v>1217</v>
      </c>
      <c r="D6609" t="s">
        <v>1217</v>
      </c>
      <c r="F6609" s="9">
        <v>1</v>
      </c>
      <c r="G6609" s="9" t="s">
        <v>368</v>
      </c>
      <c r="H6609" t="s">
        <v>1219</v>
      </c>
      <c r="I6609" t="s">
        <v>1220</v>
      </c>
      <c r="J6609" t="s">
        <v>1221</v>
      </c>
      <c r="K6609" s="10">
        <v>267084.69984604296</v>
      </c>
      <c r="L6609" s="10">
        <v>0</v>
      </c>
      <c r="M6609" s="10">
        <v>0</v>
      </c>
      <c r="N6609" s="11">
        <v>34817.692780253929</v>
      </c>
      <c r="O6609" s="11">
        <v>0</v>
      </c>
      <c r="P6609" s="11">
        <v>0</v>
      </c>
      <c r="Q6609" s="12">
        <v>142162.14789767904</v>
      </c>
      <c r="R6609" s="12">
        <v>0</v>
      </c>
      <c r="S6609" s="12">
        <v>0</v>
      </c>
      <c r="T6609" s="10">
        <v>213935.92632225857</v>
      </c>
      <c r="U6609" s="10">
        <v>0</v>
      </c>
      <c r="V6609" s="10">
        <v>0</v>
      </c>
      <c r="W6609" s="11">
        <v>29378.799235677339</v>
      </c>
      <c r="X6609" s="11">
        <v>0</v>
      </c>
      <c r="Y6609" s="11">
        <v>0</v>
      </c>
      <c r="Z6609" s="12">
        <v>120492.16357838006</v>
      </c>
      <c r="AA6609" s="12">
        <v>0</v>
      </c>
      <c r="AB6609" s="12">
        <v>0</v>
      </c>
      <c r="AC6609">
        <v>-0.32011855739199691</v>
      </c>
      <c r="AD6609">
        <v>-0.24504517335967768</v>
      </c>
      <c r="AE6609">
        <v>-0.23859806274183482</v>
      </c>
      <c r="AF6609">
        <v>-0.26792059783116978</v>
      </c>
    </row>
    <row r="6610" spans="1:32" x14ac:dyDescent="0.25">
      <c r="A6610" t="s">
        <v>9429</v>
      </c>
      <c r="B6610" t="s">
        <v>9430</v>
      </c>
      <c r="C6610" t="s">
        <v>9429</v>
      </c>
      <c r="D6610" t="s">
        <v>9429</v>
      </c>
      <c r="F6610" s="9">
        <v>1</v>
      </c>
      <c r="G6610" s="9" t="s">
        <v>202</v>
      </c>
      <c r="H6610" t="s">
        <v>4925</v>
      </c>
      <c r="I6610" t="s">
        <v>9438</v>
      </c>
      <c r="J6610" t="s">
        <v>9439</v>
      </c>
      <c r="K6610" s="10">
        <v>146497.41332874031</v>
      </c>
      <c r="L6610" s="10">
        <v>0</v>
      </c>
      <c r="M6610" s="10">
        <v>0</v>
      </c>
      <c r="N6610" s="11">
        <v>193949.37892879211</v>
      </c>
      <c r="O6610" s="11">
        <v>0</v>
      </c>
      <c r="P6610" s="11">
        <v>0</v>
      </c>
      <c r="Q6610" s="12">
        <v>97959.829294730836</v>
      </c>
      <c r="R6610" s="12">
        <v>0</v>
      </c>
      <c r="S6610" s="12">
        <v>0</v>
      </c>
      <c r="T6610" s="10">
        <v>137423.91797460342</v>
      </c>
      <c r="U6610" s="10">
        <v>0</v>
      </c>
      <c r="V6610" s="10">
        <v>0</v>
      </c>
      <c r="W6610" s="11">
        <v>183994.36416698067</v>
      </c>
      <c r="X6610" s="11">
        <v>0</v>
      </c>
      <c r="Y6610" s="11">
        <v>0</v>
      </c>
      <c r="Z6610" s="12">
        <v>108454.92457278642</v>
      </c>
      <c r="AA6610" s="12">
        <v>0</v>
      </c>
      <c r="AB6610" s="12">
        <v>0</v>
      </c>
      <c r="AC6610">
        <v>-9.2242071366491984E-2</v>
      </c>
      <c r="AD6610">
        <v>-7.601857949184132E-2</v>
      </c>
      <c r="AE6610">
        <v>0.14683339745005122</v>
      </c>
      <c r="AF6610">
        <v>-7.1424178027606937E-3</v>
      </c>
    </row>
    <row r="6611" spans="1:32" x14ac:dyDescent="0.25">
      <c r="A6611" t="s">
        <v>9429</v>
      </c>
      <c r="B6611" t="s">
        <v>9430</v>
      </c>
      <c r="C6611" t="s">
        <v>9429</v>
      </c>
      <c r="D6611" t="s">
        <v>9429</v>
      </c>
      <c r="F6611" s="9">
        <v>1</v>
      </c>
      <c r="G6611" s="9" t="s">
        <v>95</v>
      </c>
      <c r="H6611" t="s">
        <v>447</v>
      </c>
      <c r="I6611" t="s">
        <v>9442</v>
      </c>
      <c r="J6611" t="s">
        <v>9443</v>
      </c>
      <c r="K6611" s="10">
        <v>402399.54453981348</v>
      </c>
      <c r="L6611" s="10">
        <v>0</v>
      </c>
      <c r="M6611" s="10">
        <v>0</v>
      </c>
      <c r="N6611" s="11">
        <v>258820.12355417924</v>
      </c>
      <c r="O6611" s="11">
        <v>0</v>
      </c>
      <c r="P6611" s="11">
        <v>0</v>
      </c>
      <c r="Q6611" s="12">
        <v>443456.46484280709</v>
      </c>
      <c r="R6611" s="12">
        <v>0</v>
      </c>
      <c r="S6611" s="12">
        <v>0</v>
      </c>
      <c r="T6611" s="10">
        <v>385662.6636028029</v>
      </c>
      <c r="U6611" s="10">
        <v>0</v>
      </c>
      <c r="V6611" s="10">
        <v>0</v>
      </c>
      <c r="W6611" s="11">
        <v>262434.5542036058</v>
      </c>
      <c r="X6611" s="11">
        <v>0</v>
      </c>
      <c r="Y6611" s="11">
        <v>0</v>
      </c>
      <c r="Z6611" s="12">
        <v>426703.15483261476</v>
      </c>
      <c r="AA6611" s="12">
        <v>0</v>
      </c>
      <c r="AB6611" s="12">
        <v>0</v>
      </c>
      <c r="AC6611">
        <v>-6.1289188271261112E-2</v>
      </c>
      <c r="AD6611">
        <v>2.0007896227478044E-2</v>
      </c>
      <c r="AE6611">
        <v>-5.5559701581545023E-2</v>
      </c>
      <c r="AF6611">
        <v>-3.2280331208442696E-2</v>
      </c>
    </row>
    <row r="6612" spans="1:32" x14ac:dyDescent="0.25">
      <c r="A6612" t="s">
        <v>9429</v>
      </c>
      <c r="B6612" t="s">
        <v>9430</v>
      </c>
      <c r="C6612" t="s">
        <v>9429</v>
      </c>
      <c r="D6612" t="s">
        <v>9429</v>
      </c>
      <c r="F6612" s="9">
        <v>1</v>
      </c>
      <c r="G6612" s="9" t="s">
        <v>9456</v>
      </c>
      <c r="H6612" t="s">
        <v>9453</v>
      </c>
      <c r="I6612" t="s">
        <v>9454</v>
      </c>
      <c r="J6612" t="s">
        <v>9455</v>
      </c>
      <c r="K6612" s="10">
        <v>304580.89003701112</v>
      </c>
      <c r="L6612" s="10">
        <v>0</v>
      </c>
      <c r="M6612" s="10">
        <v>0</v>
      </c>
      <c r="N6612" s="11">
        <v>243119.36532320632</v>
      </c>
      <c r="O6612" s="11">
        <v>0</v>
      </c>
      <c r="P6612" s="11">
        <v>0</v>
      </c>
      <c r="Q6612" s="12">
        <v>171429.70126577897</v>
      </c>
      <c r="R6612" s="12">
        <v>0</v>
      </c>
      <c r="S6612" s="12">
        <v>0</v>
      </c>
      <c r="T6612" s="10">
        <v>298460.62478110701</v>
      </c>
      <c r="U6612" s="10">
        <v>0</v>
      </c>
      <c r="V6612" s="10">
        <v>0</v>
      </c>
      <c r="W6612" s="11">
        <v>245806.01595105612</v>
      </c>
      <c r="X6612" s="11">
        <v>0</v>
      </c>
      <c r="Y6612" s="11">
        <v>0</v>
      </c>
      <c r="Z6612" s="12">
        <v>171974.81597543808</v>
      </c>
      <c r="AA6612" s="12">
        <v>0</v>
      </c>
      <c r="AB6612" s="12">
        <v>0</v>
      </c>
      <c r="AC6612">
        <v>-2.928481470603872E-2</v>
      </c>
      <c r="AD6612">
        <v>1.5855411475338251E-2</v>
      </c>
      <c r="AE6612">
        <v>4.5802248334335599E-3</v>
      </c>
      <c r="AF6612">
        <v>-2.9497261324223033E-3</v>
      </c>
    </row>
    <row r="6613" spans="1:32" x14ac:dyDescent="0.25">
      <c r="A6613" t="s">
        <v>9429</v>
      </c>
      <c r="B6613" t="s">
        <v>9430</v>
      </c>
      <c r="C6613" t="s">
        <v>9429</v>
      </c>
      <c r="D6613" t="s">
        <v>9429</v>
      </c>
      <c r="F6613" s="9">
        <v>1</v>
      </c>
      <c r="G6613" s="9">
        <v>1</v>
      </c>
      <c r="H6613" t="s">
        <v>1753</v>
      </c>
      <c r="I6613" t="s">
        <v>9440</v>
      </c>
      <c r="J6613" t="s">
        <v>9441</v>
      </c>
      <c r="K6613" s="10">
        <v>68549.914293782771</v>
      </c>
      <c r="L6613" s="10">
        <v>0</v>
      </c>
      <c r="M6613" s="10">
        <v>0</v>
      </c>
      <c r="N6613" s="11">
        <v>61150.84223417996</v>
      </c>
      <c r="O6613" s="11">
        <v>0</v>
      </c>
      <c r="P6613" s="11">
        <v>0</v>
      </c>
      <c r="Q6613" s="12">
        <v>26508.96941205343</v>
      </c>
      <c r="R6613" s="12">
        <v>0</v>
      </c>
      <c r="S6613" s="12">
        <v>0</v>
      </c>
      <c r="T6613" s="10">
        <v>71999.191685512618</v>
      </c>
      <c r="U6613" s="10">
        <v>0</v>
      </c>
      <c r="V6613" s="10">
        <v>0</v>
      </c>
      <c r="W6613" s="11">
        <v>64116.597680468461</v>
      </c>
      <c r="X6613" s="11">
        <v>0</v>
      </c>
      <c r="Y6613" s="11">
        <v>0</v>
      </c>
      <c r="Z6613" s="12">
        <v>24923.871907850633</v>
      </c>
      <c r="AA6613" s="12">
        <v>0</v>
      </c>
      <c r="AB6613" s="12">
        <v>0</v>
      </c>
      <c r="AC6613">
        <v>7.0825847677514556E-2</v>
      </c>
      <c r="AD6613">
        <v>6.8325502321142817E-2</v>
      </c>
      <c r="AE6613">
        <v>-8.8952376167712122E-2</v>
      </c>
      <c r="AF6613">
        <v>1.6732991276981746E-2</v>
      </c>
    </row>
    <row r="6614" spans="1:32" x14ac:dyDescent="0.25">
      <c r="A6614" t="s">
        <v>9429</v>
      </c>
      <c r="B6614" t="s">
        <v>9430</v>
      </c>
      <c r="C6614" t="s">
        <v>9429</v>
      </c>
      <c r="D6614" t="s">
        <v>9429</v>
      </c>
      <c r="F6614" s="9">
        <v>1</v>
      </c>
      <c r="G6614" s="9">
        <v>1</v>
      </c>
      <c r="H6614" t="s">
        <v>9446</v>
      </c>
      <c r="I6614" t="s">
        <v>9447</v>
      </c>
      <c r="J6614" t="s">
        <v>9448</v>
      </c>
      <c r="K6614" s="10">
        <v>45054.991739073135</v>
      </c>
      <c r="L6614" s="10">
        <v>0</v>
      </c>
      <c r="M6614" s="10">
        <v>0</v>
      </c>
      <c r="N6614" s="11">
        <v>19389.991214167498</v>
      </c>
      <c r="O6614" s="11">
        <v>0</v>
      </c>
      <c r="P6614" s="11">
        <v>0</v>
      </c>
      <c r="Q6614" s="12">
        <v>76207.434504499193</v>
      </c>
      <c r="R6614" s="12">
        <v>0</v>
      </c>
      <c r="S6614" s="12">
        <v>0</v>
      </c>
      <c r="T6614" s="10">
        <v>42212.088688316609</v>
      </c>
      <c r="U6614" s="10">
        <v>0</v>
      </c>
      <c r="V6614" s="10">
        <v>0</v>
      </c>
      <c r="W6614" s="11">
        <v>23668.913173585868</v>
      </c>
      <c r="X6614" s="11">
        <v>0</v>
      </c>
      <c r="Y6614" s="11">
        <v>0</v>
      </c>
      <c r="Z6614" s="12">
        <v>78032.449872082114</v>
      </c>
      <c r="AA6614" s="12">
        <v>0</v>
      </c>
      <c r="AB6614" s="12">
        <v>0</v>
      </c>
      <c r="AC6614">
        <v>-9.403073738857215E-2</v>
      </c>
      <c r="AD6614">
        <v>0.28768131234678634</v>
      </c>
      <c r="AE6614">
        <v>3.4142446555598331E-2</v>
      </c>
      <c r="AF6614">
        <v>7.593100717127084E-2</v>
      </c>
    </row>
    <row r="6615" spans="1:32" x14ac:dyDescent="0.25">
      <c r="A6615" t="s">
        <v>9429</v>
      </c>
      <c r="B6615" t="s">
        <v>9430</v>
      </c>
      <c r="C6615" t="s">
        <v>9429</v>
      </c>
      <c r="D6615" t="s">
        <v>9429</v>
      </c>
      <c r="F6615" s="9">
        <v>1</v>
      </c>
      <c r="G6615" s="9" t="s">
        <v>202</v>
      </c>
      <c r="H6615" t="s">
        <v>9433</v>
      </c>
      <c r="I6615" t="s">
        <v>9434</v>
      </c>
      <c r="J6615" t="s">
        <v>9435</v>
      </c>
      <c r="K6615" s="10">
        <v>374097.2703141942</v>
      </c>
      <c r="L6615" s="10">
        <v>0</v>
      </c>
      <c r="M6615" s="10">
        <v>0</v>
      </c>
      <c r="N6615" s="11">
        <v>672035.98305830394</v>
      </c>
      <c r="O6615" s="11">
        <v>0</v>
      </c>
      <c r="P6615" s="11">
        <v>0</v>
      </c>
      <c r="Q6615" s="12">
        <v>914393.66213310207</v>
      </c>
      <c r="R6615" s="12">
        <v>0</v>
      </c>
      <c r="S6615" s="12">
        <v>0</v>
      </c>
      <c r="T6615" s="10">
        <v>418109.70908323216</v>
      </c>
      <c r="U6615" s="10">
        <v>0</v>
      </c>
      <c r="V6615" s="10">
        <v>0</v>
      </c>
      <c r="W6615" s="11">
        <v>690423.90540304803</v>
      </c>
      <c r="X6615" s="11">
        <v>0</v>
      </c>
      <c r="Y6615" s="11">
        <v>0</v>
      </c>
      <c r="Z6615" s="12">
        <v>929143.10035714041</v>
      </c>
      <c r="AA6615" s="12">
        <v>0</v>
      </c>
      <c r="AB6615" s="12">
        <v>0</v>
      </c>
      <c r="AC6615">
        <v>0.16046810616194587</v>
      </c>
      <c r="AD6615">
        <v>3.8943935802486465E-2</v>
      </c>
      <c r="AE6615">
        <v>2.3085403940191838E-2</v>
      </c>
      <c r="AF6615">
        <v>7.4165815301541399E-2</v>
      </c>
    </row>
    <row r="6616" spans="1:32" x14ac:dyDescent="0.25">
      <c r="A6616" t="s">
        <v>9429</v>
      </c>
      <c r="B6616" t="s">
        <v>9430</v>
      </c>
      <c r="C6616" t="s">
        <v>9429</v>
      </c>
      <c r="D6616" t="s">
        <v>9429</v>
      </c>
      <c r="F6616" s="9">
        <v>1</v>
      </c>
      <c r="G6616" s="9">
        <v>1</v>
      </c>
      <c r="H6616" t="s">
        <v>1165</v>
      </c>
      <c r="I6616" t="s">
        <v>9436</v>
      </c>
      <c r="J6616" t="s">
        <v>9437</v>
      </c>
      <c r="K6616" s="10">
        <v>1373323.1841657436</v>
      </c>
      <c r="L6616" s="10">
        <v>0</v>
      </c>
      <c r="M6616" s="10">
        <v>0</v>
      </c>
      <c r="N6616" s="11">
        <v>1058589.2443063024</v>
      </c>
      <c r="O6616" s="11">
        <v>0</v>
      </c>
      <c r="P6616" s="11">
        <v>0</v>
      </c>
      <c r="Q6616" s="12">
        <v>892177.84052656195</v>
      </c>
      <c r="R6616" s="12">
        <v>0</v>
      </c>
      <c r="S6616" s="12">
        <v>0</v>
      </c>
      <c r="T6616" s="10">
        <v>1393376.8473216225</v>
      </c>
      <c r="U6616" s="10">
        <v>0</v>
      </c>
      <c r="V6616" s="10">
        <v>0</v>
      </c>
      <c r="W6616" s="11">
        <v>1048647.4834884515</v>
      </c>
      <c r="X6616" s="11">
        <v>0</v>
      </c>
      <c r="Y6616" s="11">
        <v>0</v>
      </c>
      <c r="Z6616" s="12">
        <v>919680.99208408676</v>
      </c>
      <c r="AA6616" s="12">
        <v>0</v>
      </c>
      <c r="AB6616" s="12">
        <v>0</v>
      </c>
      <c r="AC6616">
        <v>2.09143215570563E-2</v>
      </c>
      <c r="AD6616">
        <v>-1.3613122114105496E-2</v>
      </c>
      <c r="AE6616">
        <v>4.3802207573653426E-2</v>
      </c>
      <c r="AF6616">
        <v>1.7034469005534743E-2</v>
      </c>
    </row>
    <row r="6617" spans="1:32" x14ac:dyDescent="0.25">
      <c r="A6617" t="s">
        <v>9429</v>
      </c>
      <c r="B6617" t="s">
        <v>9430</v>
      </c>
      <c r="C6617" t="s">
        <v>9429</v>
      </c>
      <c r="D6617" t="s">
        <v>9429</v>
      </c>
      <c r="F6617" s="9">
        <v>1</v>
      </c>
      <c r="G6617" s="9">
        <v>1</v>
      </c>
      <c r="H6617" t="s">
        <v>260</v>
      </c>
      <c r="I6617" t="s">
        <v>9431</v>
      </c>
      <c r="J6617" t="s">
        <v>9432</v>
      </c>
      <c r="K6617" s="10">
        <v>368429.12985488819</v>
      </c>
      <c r="L6617" s="10">
        <v>0</v>
      </c>
      <c r="M6617" s="10">
        <v>0</v>
      </c>
      <c r="N6617" s="11">
        <v>361701.14740035904</v>
      </c>
      <c r="O6617" s="11">
        <v>0</v>
      </c>
      <c r="P6617" s="11">
        <v>0</v>
      </c>
      <c r="Q6617" s="12">
        <v>84358.013356274983</v>
      </c>
      <c r="R6617" s="12">
        <v>0</v>
      </c>
      <c r="S6617" s="12">
        <v>0</v>
      </c>
      <c r="T6617" s="10">
        <v>353921.198795615</v>
      </c>
      <c r="U6617" s="10">
        <v>0</v>
      </c>
      <c r="V6617" s="10">
        <v>0</v>
      </c>
      <c r="W6617" s="11">
        <v>372053.25346376153</v>
      </c>
      <c r="X6617" s="11">
        <v>0</v>
      </c>
      <c r="Y6617" s="11">
        <v>0</v>
      </c>
      <c r="Z6617" s="12">
        <v>82220.530706864112</v>
      </c>
      <c r="AA6617" s="12">
        <v>0</v>
      </c>
      <c r="AB6617" s="12">
        <v>0</v>
      </c>
      <c r="AC6617">
        <v>-5.7958955280079459E-2</v>
      </c>
      <c r="AD6617">
        <v>4.0710960233584427E-2</v>
      </c>
      <c r="AE6617">
        <v>-3.7026435788925609E-2</v>
      </c>
      <c r="AF6617">
        <v>-1.8091476945140215E-2</v>
      </c>
    </row>
    <row r="6618" spans="1:32" x14ac:dyDescent="0.25">
      <c r="A6618" t="s">
        <v>9429</v>
      </c>
      <c r="B6618" t="s">
        <v>9430</v>
      </c>
      <c r="C6618" t="s">
        <v>9429</v>
      </c>
      <c r="D6618" t="s">
        <v>9429</v>
      </c>
      <c r="F6618" s="9">
        <v>1</v>
      </c>
      <c r="G6618" s="9">
        <v>1</v>
      </c>
      <c r="H6618" t="s">
        <v>5744</v>
      </c>
      <c r="I6618" t="s">
        <v>9444</v>
      </c>
      <c r="J6618" t="s">
        <v>9445</v>
      </c>
      <c r="K6618" s="10">
        <v>337388.85557689227</v>
      </c>
      <c r="L6618" s="10">
        <v>0</v>
      </c>
      <c r="M6618" s="10">
        <v>0</v>
      </c>
      <c r="N6618" s="11">
        <v>485190.03475952981</v>
      </c>
      <c r="O6618" s="11">
        <v>0</v>
      </c>
      <c r="P6618" s="11">
        <v>0</v>
      </c>
      <c r="Q6618" s="12">
        <v>172069.89913573087</v>
      </c>
      <c r="R6618" s="12">
        <v>0</v>
      </c>
      <c r="S6618" s="12">
        <v>0</v>
      </c>
      <c r="T6618" s="10">
        <v>324364.13442887302</v>
      </c>
      <c r="U6618" s="10">
        <v>0</v>
      </c>
      <c r="V6618" s="10">
        <v>0</v>
      </c>
      <c r="W6618" s="11">
        <v>480756.14832758257</v>
      </c>
      <c r="X6618" s="11">
        <v>0</v>
      </c>
      <c r="Y6618" s="11">
        <v>0</v>
      </c>
      <c r="Z6618" s="12">
        <v>172603.62696826758</v>
      </c>
      <c r="AA6618" s="12">
        <v>0</v>
      </c>
      <c r="AB6618" s="12">
        <v>0</v>
      </c>
      <c r="AC6618">
        <v>-5.679801340245038E-2</v>
      </c>
      <c r="AD6618">
        <v>-1.3244611358590223E-2</v>
      </c>
      <c r="AE6618">
        <v>4.4680374576237039E-3</v>
      </c>
      <c r="AF6618">
        <v>-2.1858195767805632E-2</v>
      </c>
    </row>
    <row r="6619" spans="1:32" x14ac:dyDescent="0.25">
      <c r="A6619" t="s">
        <v>9429</v>
      </c>
      <c r="B6619" t="s">
        <v>9430</v>
      </c>
      <c r="C6619" t="s">
        <v>9429</v>
      </c>
      <c r="D6619" t="s">
        <v>9429</v>
      </c>
      <c r="F6619" s="9">
        <v>1</v>
      </c>
      <c r="G6619" s="9" t="s">
        <v>9452</v>
      </c>
      <c r="H6619" t="s">
        <v>9449</v>
      </c>
      <c r="I6619" t="s">
        <v>9450</v>
      </c>
      <c r="J6619" t="s">
        <v>9451</v>
      </c>
      <c r="K6619" s="10">
        <v>245901.22575660283</v>
      </c>
      <c r="L6619" s="10">
        <v>0</v>
      </c>
      <c r="M6619" s="10">
        <v>0</v>
      </c>
      <c r="N6619" s="11">
        <v>122865.60584149505</v>
      </c>
      <c r="O6619" s="11">
        <v>0</v>
      </c>
      <c r="P6619" s="11">
        <v>0</v>
      </c>
      <c r="Q6619" s="12">
        <v>125937.43173083813</v>
      </c>
      <c r="R6619" s="12">
        <v>0</v>
      </c>
      <c r="S6619" s="12">
        <v>0</v>
      </c>
      <c r="T6619" s="10">
        <v>230647.55624053747</v>
      </c>
      <c r="U6619" s="10">
        <v>0</v>
      </c>
      <c r="V6619" s="10">
        <v>0</v>
      </c>
      <c r="W6619" s="11">
        <v>126916.08342014092</v>
      </c>
      <c r="X6619" s="11">
        <v>0</v>
      </c>
      <c r="Y6619" s="11">
        <v>0</v>
      </c>
      <c r="Z6619" s="12">
        <v>131231.8560908334</v>
      </c>
      <c r="AA6619" s="12">
        <v>0</v>
      </c>
      <c r="AB6619" s="12">
        <v>0</v>
      </c>
      <c r="AC6619">
        <v>-9.2388919602199096E-2</v>
      </c>
      <c r="AD6619">
        <v>4.6793792029128894E-2</v>
      </c>
      <c r="AE6619">
        <v>5.9410820255200489E-2</v>
      </c>
      <c r="AF6619">
        <v>4.6052308940434288E-3</v>
      </c>
    </row>
    <row r="6620" spans="1:32" x14ac:dyDescent="0.25">
      <c r="A6620" t="s">
        <v>19615</v>
      </c>
      <c r="B6620" t="s">
        <v>19616</v>
      </c>
      <c r="C6620" t="s">
        <v>19615</v>
      </c>
      <c r="D6620" t="s">
        <v>19615</v>
      </c>
      <c r="E6620" t="s">
        <v>19617</v>
      </c>
      <c r="F6620" s="9">
        <v>1</v>
      </c>
      <c r="G6620" s="9">
        <v>1</v>
      </c>
      <c r="H6620" t="s">
        <v>3510</v>
      </c>
      <c r="I6620" t="s">
        <v>19624</v>
      </c>
      <c r="J6620" t="s">
        <v>19625</v>
      </c>
      <c r="K6620" s="10">
        <v>74920.327748979034</v>
      </c>
      <c r="L6620" s="10">
        <v>0</v>
      </c>
      <c r="M6620" s="10">
        <v>0</v>
      </c>
      <c r="N6620" s="11">
        <v>50444.250830551173</v>
      </c>
      <c r="O6620" s="11">
        <v>0</v>
      </c>
      <c r="P6620" s="11">
        <v>0</v>
      </c>
      <c r="Q6620" s="12">
        <v>69595.241579025751</v>
      </c>
      <c r="R6620" s="12">
        <v>0</v>
      </c>
      <c r="S6620" s="12">
        <v>0</v>
      </c>
      <c r="T6620" s="10">
        <v>69984.903845738576</v>
      </c>
      <c r="U6620" s="10">
        <v>0</v>
      </c>
      <c r="V6620" s="10">
        <v>0</v>
      </c>
      <c r="W6620" s="11">
        <v>48454.284515737112</v>
      </c>
      <c r="X6620" s="11">
        <v>0</v>
      </c>
      <c r="Y6620" s="11">
        <v>0</v>
      </c>
      <c r="Z6620" s="12">
        <v>53013.757258963538</v>
      </c>
      <c r="AA6620" s="12">
        <v>0</v>
      </c>
      <c r="AB6620" s="12">
        <v>0</v>
      </c>
      <c r="AC6620">
        <v>-9.8313453023073316E-2</v>
      </c>
      <c r="AD6620">
        <v>-5.806561368407475E-2</v>
      </c>
      <c r="AE6620">
        <v>-0.39262187559158263</v>
      </c>
      <c r="AF6620">
        <v>-0.18300031409957693</v>
      </c>
    </row>
    <row r="6621" spans="1:32" x14ac:dyDescent="0.25">
      <c r="A6621" t="s">
        <v>19615</v>
      </c>
      <c r="B6621" t="s">
        <v>19616</v>
      </c>
      <c r="C6621" t="s">
        <v>19615</v>
      </c>
      <c r="D6621" t="s">
        <v>19615</v>
      </c>
      <c r="E6621" t="s">
        <v>19617</v>
      </c>
      <c r="F6621" s="9">
        <v>1</v>
      </c>
      <c r="G6621" s="9">
        <v>1</v>
      </c>
      <c r="H6621" t="s">
        <v>1542</v>
      </c>
      <c r="I6621" t="s">
        <v>19620</v>
      </c>
      <c r="J6621" t="s">
        <v>19621</v>
      </c>
      <c r="K6621" s="10">
        <v>639366.24380971375</v>
      </c>
      <c r="L6621" s="10">
        <v>0</v>
      </c>
      <c r="M6621" s="10">
        <v>0</v>
      </c>
      <c r="N6621" s="11">
        <v>299452.14249217912</v>
      </c>
      <c r="O6621" s="11">
        <v>0</v>
      </c>
      <c r="P6621" s="11">
        <v>0</v>
      </c>
      <c r="Q6621" s="12">
        <v>762284.55927094631</v>
      </c>
      <c r="R6621" s="12">
        <v>0</v>
      </c>
      <c r="S6621" s="12">
        <v>0</v>
      </c>
      <c r="T6621" s="10">
        <v>580721.89054368564</v>
      </c>
      <c r="U6621" s="10">
        <v>0</v>
      </c>
      <c r="V6621" s="10">
        <v>0</v>
      </c>
      <c r="W6621" s="11">
        <v>276336.25914122624</v>
      </c>
      <c r="X6621" s="11">
        <v>0</v>
      </c>
      <c r="Y6621" s="11">
        <v>0</v>
      </c>
      <c r="Z6621" s="12">
        <v>693977.7701657709</v>
      </c>
      <c r="AA6621" s="12">
        <v>0</v>
      </c>
      <c r="AB6621" s="12">
        <v>0</v>
      </c>
      <c r="AC6621">
        <v>-0.13879515909607329</v>
      </c>
      <c r="AD6621">
        <v>-0.11590057828794892</v>
      </c>
      <c r="AE6621">
        <v>-0.13544020294725129</v>
      </c>
      <c r="AF6621">
        <v>-0.13004531344375783</v>
      </c>
    </row>
    <row r="6622" spans="1:32" x14ac:dyDescent="0.25">
      <c r="A6622" t="s">
        <v>19615</v>
      </c>
      <c r="B6622" t="s">
        <v>19616</v>
      </c>
      <c r="C6622" t="s">
        <v>19615</v>
      </c>
      <c r="D6622" t="s">
        <v>19615</v>
      </c>
      <c r="E6622" t="s">
        <v>19617</v>
      </c>
      <c r="F6622" s="9">
        <v>1</v>
      </c>
      <c r="G6622" s="9">
        <v>1</v>
      </c>
      <c r="H6622" t="s">
        <v>2380</v>
      </c>
      <c r="I6622" t="s">
        <v>19622</v>
      </c>
      <c r="J6622" t="s">
        <v>19623</v>
      </c>
      <c r="K6622" s="10">
        <v>738539.4878121129</v>
      </c>
      <c r="L6622" s="10">
        <v>0</v>
      </c>
      <c r="M6622" s="10">
        <v>0</v>
      </c>
      <c r="N6622" s="11">
        <v>75579.314700500632</v>
      </c>
      <c r="O6622" s="11">
        <v>0</v>
      </c>
      <c r="P6622" s="11">
        <v>0</v>
      </c>
      <c r="Q6622" s="12">
        <v>149615.1977269699</v>
      </c>
      <c r="R6622" s="12">
        <v>0</v>
      </c>
      <c r="S6622" s="12">
        <v>0</v>
      </c>
      <c r="T6622" s="10">
        <v>706295.91940330365</v>
      </c>
      <c r="U6622" s="10">
        <v>0</v>
      </c>
      <c r="V6622" s="10">
        <v>0</v>
      </c>
      <c r="W6622" s="11">
        <v>80694.715241534548</v>
      </c>
      <c r="X6622" s="11">
        <v>0</v>
      </c>
      <c r="Y6622" s="11">
        <v>0</v>
      </c>
      <c r="Z6622" s="12">
        <v>155515.9377662972</v>
      </c>
      <c r="AA6622" s="12">
        <v>0</v>
      </c>
      <c r="AB6622" s="12">
        <v>0</v>
      </c>
      <c r="AC6622">
        <v>-6.4402298843228303E-2</v>
      </c>
      <c r="AD6622">
        <v>9.4482756073804117E-2</v>
      </c>
      <c r="AE6622">
        <v>5.5805710044555409E-2</v>
      </c>
      <c r="AF6622">
        <v>2.8628722425043742E-2</v>
      </c>
    </row>
    <row r="6623" spans="1:32" x14ac:dyDescent="0.25">
      <c r="A6623" t="s">
        <v>19615</v>
      </c>
      <c r="B6623" t="s">
        <v>19616</v>
      </c>
      <c r="C6623" t="s">
        <v>19615</v>
      </c>
      <c r="D6623" t="s">
        <v>19615</v>
      </c>
      <c r="E6623" t="s">
        <v>19617</v>
      </c>
      <c r="F6623" s="9">
        <v>1</v>
      </c>
      <c r="G6623" s="9">
        <v>1</v>
      </c>
      <c r="H6623" t="s">
        <v>2369</v>
      </c>
      <c r="I6623" t="s">
        <v>19618</v>
      </c>
      <c r="J6623" t="s">
        <v>19619</v>
      </c>
      <c r="K6623" s="10">
        <v>86920.453592570702</v>
      </c>
      <c r="L6623" s="10">
        <v>0</v>
      </c>
      <c r="M6623" s="10">
        <v>0</v>
      </c>
      <c r="N6623" s="11">
        <v>239043.3020647559</v>
      </c>
      <c r="O6623" s="11">
        <v>0</v>
      </c>
      <c r="P6623" s="11">
        <v>0</v>
      </c>
      <c r="Q6623" s="12">
        <v>595059.14252425451</v>
      </c>
      <c r="R6623" s="12">
        <v>0</v>
      </c>
      <c r="S6623" s="12">
        <v>0</v>
      </c>
      <c r="T6623" s="10">
        <v>80489.356937228164</v>
      </c>
      <c r="U6623" s="10">
        <v>0</v>
      </c>
      <c r="V6623" s="10">
        <v>0</v>
      </c>
      <c r="W6623" s="11">
        <v>240290.60969897281</v>
      </c>
      <c r="X6623" s="11">
        <v>0</v>
      </c>
      <c r="Y6623" s="11">
        <v>0</v>
      </c>
      <c r="Z6623" s="12">
        <v>549291.35505375988</v>
      </c>
      <c r="AA6623" s="12">
        <v>0</v>
      </c>
      <c r="AB6623" s="12">
        <v>0</v>
      </c>
      <c r="AC6623">
        <v>-0.11089767413466811</v>
      </c>
      <c r="AD6623">
        <v>7.5082882967663677E-3</v>
      </c>
      <c r="AE6623">
        <v>-0.11546147764938369</v>
      </c>
      <c r="AF6623">
        <v>-7.2950287829095142E-2</v>
      </c>
    </row>
    <row r="6624" spans="1:32" x14ac:dyDescent="0.25">
      <c r="A6624" t="s">
        <v>19615</v>
      </c>
      <c r="B6624" t="s">
        <v>19616</v>
      </c>
      <c r="C6624" t="s">
        <v>19615</v>
      </c>
      <c r="D6624" t="s">
        <v>19615</v>
      </c>
      <c r="E6624" t="s">
        <v>19617</v>
      </c>
      <c r="F6624" s="9">
        <v>1</v>
      </c>
      <c r="G6624" s="9" t="s">
        <v>19628</v>
      </c>
      <c r="H6624" t="s">
        <v>8207</v>
      </c>
      <c r="I6624" t="s">
        <v>19626</v>
      </c>
      <c r="J6624" t="s">
        <v>19627</v>
      </c>
      <c r="K6624" s="10">
        <v>415445.87461394485</v>
      </c>
      <c r="L6624" s="10">
        <v>0</v>
      </c>
      <c r="M6624" s="10">
        <v>0</v>
      </c>
      <c r="N6624" s="11">
        <v>202042.14530115243</v>
      </c>
      <c r="O6624" s="11">
        <v>0</v>
      </c>
      <c r="P6624" s="11">
        <v>0</v>
      </c>
      <c r="Q6624" s="12">
        <v>84617.914581091289</v>
      </c>
      <c r="R6624" s="12">
        <v>0</v>
      </c>
      <c r="S6624" s="12">
        <v>0</v>
      </c>
      <c r="T6624" s="10">
        <v>414494.8163189544</v>
      </c>
      <c r="U6624" s="10">
        <v>0</v>
      </c>
      <c r="V6624" s="10">
        <v>0</v>
      </c>
      <c r="W6624" s="11">
        <v>205737.00112715238</v>
      </c>
      <c r="X6624" s="11">
        <v>0</v>
      </c>
      <c r="Y6624" s="11">
        <v>0</v>
      </c>
      <c r="Z6624" s="12">
        <v>93245.683447808333</v>
      </c>
      <c r="AA6624" s="12">
        <v>0</v>
      </c>
      <c r="AB6624" s="12">
        <v>0</v>
      </c>
      <c r="AC6624">
        <v>-3.3064716584281549E-3</v>
      </c>
      <c r="AD6624">
        <v>2.6145015559749272E-2</v>
      </c>
      <c r="AE6624">
        <v>0.14007381058303209</v>
      </c>
      <c r="AF6624">
        <v>5.4304118161451066E-2</v>
      </c>
    </row>
    <row r="6625" spans="1:32" x14ac:dyDescent="0.25">
      <c r="A6625" t="s">
        <v>19466</v>
      </c>
      <c r="B6625" t="s">
        <v>19467</v>
      </c>
      <c r="C6625" t="s">
        <v>19466</v>
      </c>
      <c r="D6625" t="s">
        <v>19466</v>
      </c>
      <c r="E6625" t="s">
        <v>19468</v>
      </c>
      <c r="F6625" s="9">
        <v>1</v>
      </c>
      <c r="G6625" s="9">
        <v>1</v>
      </c>
      <c r="H6625" t="s">
        <v>2488</v>
      </c>
      <c r="I6625" t="s">
        <v>19471</v>
      </c>
      <c r="J6625" t="s">
        <v>19472</v>
      </c>
      <c r="K6625" s="10">
        <v>343354.81358575501</v>
      </c>
      <c r="L6625" s="10">
        <v>0</v>
      </c>
      <c r="M6625" s="10">
        <v>0</v>
      </c>
      <c r="N6625" s="11">
        <v>199479.76572848577</v>
      </c>
      <c r="O6625" s="11">
        <v>0</v>
      </c>
      <c r="P6625" s="11">
        <v>0</v>
      </c>
      <c r="Q6625" s="12">
        <v>161912.72994529986</v>
      </c>
      <c r="R6625" s="12">
        <v>0</v>
      </c>
      <c r="S6625" s="12">
        <v>0</v>
      </c>
      <c r="T6625" s="10">
        <v>321000.54437013326</v>
      </c>
      <c r="U6625" s="10">
        <v>0</v>
      </c>
      <c r="V6625" s="10">
        <v>0</v>
      </c>
      <c r="W6625" s="11">
        <v>216963.32243503089</v>
      </c>
      <c r="X6625" s="11">
        <v>0</v>
      </c>
      <c r="Y6625" s="11">
        <v>0</v>
      </c>
      <c r="Z6625" s="12">
        <v>164828.32913629623</v>
      </c>
      <c r="AA6625" s="12">
        <v>0</v>
      </c>
      <c r="AB6625" s="12">
        <v>0</v>
      </c>
      <c r="AC6625">
        <v>-9.7124445345742952E-2</v>
      </c>
      <c r="AD6625">
        <v>0.12120876245072185</v>
      </c>
      <c r="AE6625">
        <v>2.5747802579011898E-2</v>
      </c>
      <c r="AF6625">
        <v>1.6610706561330263E-2</v>
      </c>
    </row>
    <row r="6626" spans="1:32" x14ac:dyDescent="0.25">
      <c r="A6626" t="s">
        <v>19466</v>
      </c>
      <c r="B6626" t="s">
        <v>19467</v>
      </c>
      <c r="C6626" t="s">
        <v>19466</v>
      </c>
      <c r="D6626" t="s">
        <v>19466</v>
      </c>
      <c r="E6626" t="s">
        <v>19468</v>
      </c>
      <c r="F6626" s="9">
        <v>1</v>
      </c>
      <c r="G6626" s="9">
        <v>1</v>
      </c>
      <c r="H6626" t="s">
        <v>2066</v>
      </c>
      <c r="I6626" t="s">
        <v>19478</v>
      </c>
      <c r="J6626" t="s">
        <v>19479</v>
      </c>
      <c r="K6626" s="10">
        <v>1147654.337743545</v>
      </c>
      <c r="L6626" s="10">
        <v>0</v>
      </c>
      <c r="M6626" s="10">
        <v>0</v>
      </c>
      <c r="N6626" s="11">
        <v>892232.43923143821</v>
      </c>
      <c r="O6626" s="11">
        <v>0</v>
      </c>
      <c r="P6626" s="11">
        <v>0</v>
      </c>
      <c r="Q6626" s="12">
        <v>891241.4317018562</v>
      </c>
      <c r="R6626" s="12">
        <v>0</v>
      </c>
      <c r="S6626" s="12">
        <v>0</v>
      </c>
      <c r="T6626" s="10">
        <v>1210409.1467125888</v>
      </c>
      <c r="U6626" s="10">
        <v>0</v>
      </c>
      <c r="V6626" s="10">
        <v>0</v>
      </c>
      <c r="W6626" s="11">
        <v>866958.06521786377</v>
      </c>
      <c r="X6626" s="11">
        <v>0</v>
      </c>
      <c r="Y6626" s="11">
        <v>0</v>
      </c>
      <c r="Z6626" s="12">
        <v>897023.83408848348</v>
      </c>
      <c r="AA6626" s="12">
        <v>0</v>
      </c>
      <c r="AB6626" s="12">
        <v>0</v>
      </c>
      <c r="AC6626">
        <v>7.6806612929831583E-2</v>
      </c>
      <c r="AD6626">
        <v>-4.1457389731484724E-2</v>
      </c>
      <c r="AE6626">
        <v>9.3300166166861119E-3</v>
      </c>
      <c r="AF6626">
        <v>1.4893079938344322E-2</v>
      </c>
    </row>
    <row r="6627" spans="1:32" x14ac:dyDescent="0.25">
      <c r="A6627" t="s">
        <v>19466</v>
      </c>
      <c r="B6627" t="s">
        <v>19467</v>
      </c>
      <c r="C6627" t="s">
        <v>19466</v>
      </c>
      <c r="D6627" t="s">
        <v>19466</v>
      </c>
      <c r="E6627" t="s">
        <v>19468</v>
      </c>
      <c r="F6627" s="9" t="s">
        <v>410</v>
      </c>
      <c r="G6627" s="9" t="s">
        <v>684</v>
      </c>
      <c r="H6627" t="s">
        <v>1622</v>
      </c>
      <c r="I6627" t="s">
        <v>19482</v>
      </c>
      <c r="J6627" t="s">
        <v>19483</v>
      </c>
      <c r="K6627" s="10">
        <v>985487.87850102829</v>
      </c>
      <c r="L6627" s="10">
        <v>832284.76679839718</v>
      </c>
      <c r="M6627" s="10">
        <v>74781.025991928283</v>
      </c>
      <c r="N6627" s="11">
        <v>923129.39446478942</v>
      </c>
      <c r="O6627" s="11">
        <v>248639.85876547659</v>
      </c>
      <c r="P6627" s="11">
        <v>0</v>
      </c>
      <c r="Q6627" s="12">
        <v>1290428.6915970931</v>
      </c>
      <c r="R6627" s="12">
        <v>440867.00778673292</v>
      </c>
      <c r="S6627" s="12">
        <v>0</v>
      </c>
      <c r="T6627" s="10">
        <v>934546.43445255526</v>
      </c>
      <c r="U6627" s="10">
        <v>806614.0263563497</v>
      </c>
      <c r="V6627" s="10">
        <v>63168.801232453276</v>
      </c>
      <c r="W6627" s="11">
        <v>888834.47135952255</v>
      </c>
      <c r="X6627" s="11">
        <v>235227.96067653812</v>
      </c>
      <c r="Y6627" s="11">
        <v>0</v>
      </c>
      <c r="Z6627" s="12">
        <v>1293054.9860486363</v>
      </c>
      <c r="AA6627" s="12">
        <v>439399.14821164886</v>
      </c>
      <c r="AB6627" s="12">
        <v>0</v>
      </c>
      <c r="AC6627">
        <v>-7.6571777841674668E-2</v>
      </c>
      <c r="AD6627">
        <v>-5.4618114344441734E-2</v>
      </c>
      <c r="AE6627">
        <v>2.9332047414320807E-3</v>
      </c>
      <c r="AF6627">
        <v>-4.2752229148228106E-2</v>
      </c>
    </row>
    <row r="6628" spans="1:32" x14ac:dyDescent="0.25">
      <c r="A6628" t="s">
        <v>19466</v>
      </c>
      <c r="B6628" t="s">
        <v>19467</v>
      </c>
      <c r="C6628" t="s">
        <v>19466</v>
      </c>
      <c r="D6628" t="s">
        <v>19466</v>
      </c>
      <c r="E6628" t="s">
        <v>19468</v>
      </c>
      <c r="F6628" s="9">
        <v>1</v>
      </c>
      <c r="G6628" s="9">
        <v>1</v>
      </c>
      <c r="H6628" t="s">
        <v>49</v>
      </c>
      <c r="I6628" t="s">
        <v>19480</v>
      </c>
      <c r="J6628" t="s">
        <v>19481</v>
      </c>
      <c r="K6628" s="10">
        <v>300699.65487504564</v>
      </c>
      <c r="L6628" s="10">
        <v>0</v>
      </c>
      <c r="M6628" s="10">
        <v>0</v>
      </c>
      <c r="N6628" s="11">
        <v>167098.80688162101</v>
      </c>
      <c r="O6628" s="11">
        <v>0</v>
      </c>
      <c r="P6628" s="11">
        <v>0</v>
      </c>
      <c r="Q6628" s="12">
        <v>346012.6159208733</v>
      </c>
      <c r="R6628" s="12">
        <v>0</v>
      </c>
      <c r="S6628" s="12">
        <v>0</v>
      </c>
      <c r="T6628" s="10">
        <v>289993.65670221031</v>
      </c>
      <c r="U6628" s="10">
        <v>0</v>
      </c>
      <c r="V6628" s="10">
        <v>0</v>
      </c>
      <c r="W6628" s="11">
        <v>163795.2177624293</v>
      </c>
      <c r="X6628" s="11">
        <v>0</v>
      </c>
      <c r="Y6628" s="11">
        <v>0</v>
      </c>
      <c r="Z6628" s="12">
        <v>384273.38450692774</v>
      </c>
      <c r="AA6628" s="12">
        <v>0</v>
      </c>
      <c r="AB6628" s="12">
        <v>0</v>
      </c>
      <c r="AC6628">
        <v>-5.2301868883664719E-2</v>
      </c>
      <c r="AD6628">
        <v>-2.8808196277487087E-2</v>
      </c>
      <c r="AE6628">
        <v>0.15130841536836984</v>
      </c>
      <c r="AF6628">
        <v>2.3399450069072677E-2</v>
      </c>
    </row>
    <row r="6629" spans="1:32" x14ac:dyDescent="0.25">
      <c r="A6629" t="s">
        <v>19466</v>
      </c>
      <c r="B6629" t="s">
        <v>19467</v>
      </c>
      <c r="C6629" t="s">
        <v>19466</v>
      </c>
      <c r="D6629" t="s">
        <v>19466</v>
      </c>
      <c r="E6629" t="s">
        <v>19468</v>
      </c>
      <c r="F6629" s="9">
        <v>1</v>
      </c>
      <c r="G6629" s="9">
        <v>1</v>
      </c>
      <c r="H6629" t="s">
        <v>15315</v>
      </c>
      <c r="I6629" t="s">
        <v>19469</v>
      </c>
      <c r="J6629" t="s">
        <v>19470</v>
      </c>
      <c r="K6629" s="10">
        <v>3281372.975051776</v>
      </c>
      <c r="L6629" s="10">
        <v>0</v>
      </c>
      <c r="M6629" s="10">
        <v>0</v>
      </c>
      <c r="N6629" s="11">
        <v>2787849.1883464763</v>
      </c>
      <c r="O6629" s="11">
        <v>0</v>
      </c>
      <c r="P6629" s="11">
        <v>0</v>
      </c>
      <c r="Q6629" s="12">
        <v>2687875.5345891323</v>
      </c>
      <c r="R6629" s="12">
        <v>0</v>
      </c>
      <c r="S6629" s="12">
        <v>0</v>
      </c>
      <c r="T6629" s="10">
        <v>2988762.4079411221</v>
      </c>
      <c r="U6629" s="10">
        <v>0</v>
      </c>
      <c r="V6629" s="10">
        <v>0</v>
      </c>
      <c r="W6629" s="11">
        <v>2630210.8061474152</v>
      </c>
      <c r="X6629" s="11">
        <v>0</v>
      </c>
      <c r="Y6629" s="11">
        <v>0</v>
      </c>
      <c r="Z6629" s="12">
        <v>2708079.3424524581</v>
      </c>
      <c r="AA6629" s="12">
        <v>0</v>
      </c>
      <c r="AB6629" s="12">
        <v>0</v>
      </c>
      <c r="AC6629">
        <v>-0.13475137179467819</v>
      </c>
      <c r="AD6629">
        <v>-8.39740859213709E-2</v>
      </c>
      <c r="AE6629">
        <v>1.0803674340927492E-2</v>
      </c>
      <c r="AF6629">
        <v>-6.9307261125040528E-2</v>
      </c>
    </row>
    <row r="6630" spans="1:32" x14ac:dyDescent="0.25">
      <c r="A6630" t="s">
        <v>19466</v>
      </c>
      <c r="B6630" t="s">
        <v>19467</v>
      </c>
      <c r="C6630" t="s">
        <v>19466</v>
      </c>
      <c r="D6630" t="s">
        <v>19466</v>
      </c>
      <c r="E6630" t="s">
        <v>19468</v>
      </c>
      <c r="F6630" s="9">
        <v>1</v>
      </c>
      <c r="G6630" s="9">
        <v>1</v>
      </c>
      <c r="H6630" t="s">
        <v>780</v>
      </c>
      <c r="I6630" t="s">
        <v>19476</v>
      </c>
      <c r="J6630" t="s">
        <v>19477</v>
      </c>
      <c r="K6630" s="10">
        <v>766351.80413362279</v>
      </c>
      <c r="L6630" s="10">
        <v>0</v>
      </c>
      <c r="M6630" s="10">
        <v>0</v>
      </c>
      <c r="N6630" s="11">
        <v>624112.55969924096</v>
      </c>
      <c r="O6630" s="11">
        <v>0</v>
      </c>
      <c r="P6630" s="11">
        <v>0</v>
      </c>
      <c r="Q6630" s="12">
        <v>266943.4013857682</v>
      </c>
      <c r="R6630" s="12">
        <v>0</v>
      </c>
      <c r="S6630" s="12">
        <v>0</v>
      </c>
      <c r="T6630" s="10">
        <v>885967.68837431946</v>
      </c>
      <c r="U6630" s="10">
        <v>0</v>
      </c>
      <c r="V6630" s="10">
        <v>0</v>
      </c>
      <c r="W6630" s="11">
        <v>566121.46599042427</v>
      </c>
      <c r="X6630" s="11">
        <v>0</v>
      </c>
      <c r="Y6630" s="11">
        <v>0</v>
      </c>
      <c r="Z6630" s="12">
        <v>292097.67785961664</v>
      </c>
      <c r="AA6630" s="12">
        <v>0</v>
      </c>
      <c r="AB6630" s="12">
        <v>0</v>
      </c>
      <c r="AC6630">
        <v>0.20924725119292234</v>
      </c>
      <c r="AD6630">
        <v>-0.14069461662446447</v>
      </c>
      <c r="AE6630">
        <v>0.12991700171897358</v>
      </c>
      <c r="AF6630">
        <v>6.6156545429143815E-2</v>
      </c>
    </row>
    <row r="6631" spans="1:32" x14ac:dyDescent="0.25">
      <c r="A6631" t="s">
        <v>19466</v>
      </c>
      <c r="B6631" t="s">
        <v>19467</v>
      </c>
      <c r="C6631" t="s">
        <v>19466</v>
      </c>
      <c r="D6631" t="s">
        <v>19466</v>
      </c>
      <c r="E6631" t="s">
        <v>19468</v>
      </c>
      <c r="F6631" s="9" t="s">
        <v>104</v>
      </c>
      <c r="G6631" s="9" t="s">
        <v>19475</v>
      </c>
      <c r="H6631" t="s">
        <v>7836</v>
      </c>
      <c r="I6631" t="s">
        <v>19473</v>
      </c>
      <c r="J6631" t="s">
        <v>19474</v>
      </c>
      <c r="K6631" s="10">
        <v>625138.25055508292</v>
      </c>
      <c r="L6631" s="10">
        <v>273425.3315462835</v>
      </c>
      <c r="M6631" s="10">
        <v>0</v>
      </c>
      <c r="N6631" s="11">
        <v>96044.713866594248</v>
      </c>
      <c r="O6631" s="11">
        <v>0</v>
      </c>
      <c r="P6631" s="11">
        <v>0</v>
      </c>
      <c r="Q6631" s="12">
        <v>62842.58732984645</v>
      </c>
      <c r="R6631" s="12">
        <v>0</v>
      </c>
      <c r="S6631" s="12">
        <v>0</v>
      </c>
      <c r="T6631" s="10">
        <v>571703.98961034033</v>
      </c>
      <c r="U6631" s="10">
        <v>258590.48399863133</v>
      </c>
      <c r="V6631" s="10">
        <v>0</v>
      </c>
      <c r="W6631" s="11">
        <v>96929.148905549155</v>
      </c>
      <c r="X6631" s="11">
        <v>0</v>
      </c>
      <c r="Y6631" s="11">
        <v>0</v>
      </c>
      <c r="Z6631" s="12">
        <v>55580.903090007218</v>
      </c>
      <c r="AA6631" s="12">
        <v>0</v>
      </c>
      <c r="AB6631" s="12">
        <v>0</v>
      </c>
      <c r="AC6631">
        <v>-0.12890692182021374</v>
      </c>
      <c r="AD6631">
        <v>1.3224371017292373E-2</v>
      </c>
      <c r="AE6631">
        <v>-0.17715330398125739</v>
      </c>
      <c r="AF6631">
        <v>-9.7611951594726243E-2</v>
      </c>
    </row>
    <row r="6632" spans="1:32" x14ac:dyDescent="0.25">
      <c r="A6632" t="s">
        <v>7214</v>
      </c>
      <c r="B6632" t="s">
        <v>7215</v>
      </c>
      <c r="C6632" t="s">
        <v>7214</v>
      </c>
      <c r="D6632" t="s">
        <v>7214</v>
      </c>
      <c r="F6632" s="9" t="s">
        <v>104</v>
      </c>
      <c r="G6632" s="9" t="s">
        <v>7225</v>
      </c>
      <c r="H6632" t="s">
        <v>7222</v>
      </c>
      <c r="I6632" t="s">
        <v>7223</v>
      </c>
      <c r="J6632" t="s">
        <v>7224</v>
      </c>
      <c r="K6632" s="10">
        <v>64510.163339311315</v>
      </c>
      <c r="L6632" s="10">
        <v>32648.4890456024</v>
      </c>
      <c r="M6632" s="10">
        <v>0</v>
      </c>
      <c r="N6632" s="11">
        <v>58736.863022864651</v>
      </c>
      <c r="O6632" s="11">
        <v>21064.936625953076</v>
      </c>
      <c r="P6632" s="11">
        <v>0</v>
      </c>
      <c r="Q6632" s="12">
        <v>102632.31822617089</v>
      </c>
      <c r="R6632" s="12">
        <v>8322.5723093748111</v>
      </c>
      <c r="S6632" s="12">
        <v>0</v>
      </c>
      <c r="T6632" s="10">
        <v>46850.55670322814</v>
      </c>
      <c r="U6632" s="10">
        <v>33563.409422338613</v>
      </c>
      <c r="V6632" s="10">
        <v>0</v>
      </c>
      <c r="W6632" s="11">
        <v>59193.891801743361</v>
      </c>
      <c r="X6632" s="11">
        <v>23124.575504303768</v>
      </c>
      <c r="Y6632" s="11">
        <v>0</v>
      </c>
      <c r="Z6632" s="12">
        <v>107217.264840868</v>
      </c>
      <c r="AA6632" s="12">
        <v>6601.2178782168003</v>
      </c>
      <c r="AB6632" s="12">
        <v>0</v>
      </c>
      <c r="AC6632">
        <v>-0.46146027889145502</v>
      </c>
      <c r="AD6632">
        <v>1.1182095030638965E-2</v>
      </c>
      <c r="AE6632">
        <v>6.3052139459163548E-2</v>
      </c>
      <c r="AF6632">
        <v>-0.12907534813388419</v>
      </c>
    </row>
    <row r="6633" spans="1:32" x14ac:dyDescent="0.25">
      <c r="A6633" t="s">
        <v>7214</v>
      </c>
      <c r="B6633" t="s">
        <v>7215</v>
      </c>
      <c r="C6633" t="s">
        <v>7214</v>
      </c>
      <c r="D6633" t="s">
        <v>7214</v>
      </c>
      <c r="F6633" s="9" t="s">
        <v>104</v>
      </c>
      <c r="G6633" s="9" t="s">
        <v>7229</v>
      </c>
      <c r="H6633" t="s">
        <v>7226</v>
      </c>
      <c r="I6633" t="s">
        <v>7227</v>
      </c>
      <c r="J6633" t="s">
        <v>7228</v>
      </c>
      <c r="K6633" s="10">
        <v>238715.17649633018</v>
      </c>
      <c r="L6633" s="10">
        <v>971557.70279595419</v>
      </c>
      <c r="M6633" s="10">
        <v>0</v>
      </c>
      <c r="N6633" s="11">
        <v>189596.30166248581</v>
      </c>
      <c r="O6633" s="11">
        <v>540612.62304554763</v>
      </c>
      <c r="P6633" s="11">
        <v>0</v>
      </c>
      <c r="Q6633" s="12">
        <v>40613.388454381973</v>
      </c>
      <c r="R6633" s="12">
        <v>532013.98512212478</v>
      </c>
      <c r="S6633" s="12">
        <v>0</v>
      </c>
      <c r="T6633" s="10">
        <v>242893.73039117907</v>
      </c>
      <c r="U6633" s="10">
        <v>1062237.2053318974</v>
      </c>
      <c r="V6633" s="10">
        <v>0</v>
      </c>
      <c r="W6633" s="11">
        <v>198781.00368982341</v>
      </c>
      <c r="X6633" s="11">
        <v>511368.71101405245</v>
      </c>
      <c r="Y6633" s="11">
        <v>0</v>
      </c>
      <c r="Z6633" s="12">
        <v>41526.478343923976</v>
      </c>
      <c r="AA6633" s="12">
        <v>547584.5823589369</v>
      </c>
      <c r="AB6633" s="12">
        <v>0</v>
      </c>
      <c r="AC6633">
        <v>2.50349616426946E-2</v>
      </c>
      <c r="AD6633">
        <v>6.8249071008708556E-2</v>
      </c>
      <c r="AE6633">
        <v>3.2076129939422569E-2</v>
      </c>
      <c r="AF6633">
        <v>4.1786720863608573E-2</v>
      </c>
    </row>
    <row r="6634" spans="1:32" x14ac:dyDescent="0.25">
      <c r="A6634" t="s">
        <v>7214</v>
      </c>
      <c r="B6634" t="s">
        <v>7215</v>
      </c>
      <c r="C6634" t="s">
        <v>7214</v>
      </c>
      <c r="D6634" t="s">
        <v>7214</v>
      </c>
      <c r="F6634" s="9" t="s">
        <v>104</v>
      </c>
      <c r="G6634" s="9" t="s">
        <v>108</v>
      </c>
      <c r="H6634" t="s">
        <v>4200</v>
      </c>
      <c r="I6634" t="s">
        <v>7220</v>
      </c>
      <c r="J6634" t="s">
        <v>7221</v>
      </c>
      <c r="K6634" s="10">
        <v>6470.9028606273405</v>
      </c>
      <c r="L6634" s="10">
        <v>1552494.0647861783</v>
      </c>
      <c r="M6634" s="10">
        <v>0</v>
      </c>
      <c r="N6634" s="11">
        <v>7564.3621523752881</v>
      </c>
      <c r="O6634" s="11">
        <v>0</v>
      </c>
      <c r="P6634" s="11">
        <v>0</v>
      </c>
      <c r="Q6634" s="12">
        <v>24423.070979060867</v>
      </c>
      <c r="R6634" s="12">
        <v>924168.62363997975</v>
      </c>
      <c r="S6634" s="12">
        <v>0</v>
      </c>
      <c r="T6634" s="10">
        <v>6793.5820246736184</v>
      </c>
      <c r="U6634" s="10">
        <v>1457362.3823470746</v>
      </c>
      <c r="V6634" s="10">
        <v>0</v>
      </c>
      <c r="W6634" s="11">
        <v>10467.952948217071</v>
      </c>
      <c r="X6634" s="11">
        <v>0</v>
      </c>
      <c r="Y6634" s="11">
        <v>0</v>
      </c>
      <c r="Z6634" s="12">
        <v>27638.738416574903</v>
      </c>
      <c r="AA6634" s="12">
        <v>976982.64144653536</v>
      </c>
      <c r="AB6634" s="12">
        <v>0</v>
      </c>
      <c r="AC6634">
        <v>7.020543904417148E-2</v>
      </c>
      <c r="AD6634">
        <v>0.46868900412138936</v>
      </c>
      <c r="AE6634">
        <v>0.17844714721218666</v>
      </c>
      <c r="AF6634">
        <v>0.2391138634592492</v>
      </c>
    </row>
    <row r="6635" spans="1:32" x14ac:dyDescent="0.25">
      <c r="A6635" t="s">
        <v>7214</v>
      </c>
      <c r="B6635" t="s">
        <v>7215</v>
      </c>
      <c r="C6635" t="s">
        <v>7214</v>
      </c>
      <c r="D6635" t="s">
        <v>7214</v>
      </c>
      <c r="F6635" s="9">
        <v>1</v>
      </c>
      <c r="G6635" s="9" t="s">
        <v>7219</v>
      </c>
      <c r="H6635" t="s">
        <v>7216</v>
      </c>
      <c r="I6635" t="s">
        <v>7217</v>
      </c>
      <c r="J6635" t="s">
        <v>7218</v>
      </c>
      <c r="K6635" s="10">
        <v>66692.877767030499</v>
      </c>
      <c r="L6635" s="10">
        <v>0</v>
      </c>
      <c r="M6635" s="10">
        <v>0</v>
      </c>
      <c r="N6635" s="11">
        <v>14183.117202219768</v>
      </c>
      <c r="O6635" s="11">
        <v>0</v>
      </c>
      <c r="P6635" s="11">
        <v>0</v>
      </c>
      <c r="Q6635" s="12">
        <v>75761.207033950632</v>
      </c>
      <c r="R6635" s="12">
        <v>0</v>
      </c>
      <c r="S6635" s="12">
        <v>0</v>
      </c>
      <c r="T6635" s="10">
        <v>68036.341328951399</v>
      </c>
      <c r="U6635" s="10">
        <v>0</v>
      </c>
      <c r="V6635" s="10">
        <v>0</v>
      </c>
      <c r="W6635" s="11">
        <v>10915.565209346965</v>
      </c>
      <c r="X6635" s="11">
        <v>0</v>
      </c>
      <c r="Y6635" s="11">
        <v>0</v>
      </c>
      <c r="Z6635" s="12">
        <v>65970.258049312702</v>
      </c>
      <c r="AA6635" s="12">
        <v>0</v>
      </c>
      <c r="AB6635" s="12">
        <v>0</v>
      </c>
      <c r="AC6635">
        <v>2.8772859748007071E-2</v>
      </c>
      <c r="AD6635">
        <v>-0.37778781148360746</v>
      </c>
      <c r="AE6635">
        <v>-0.19964356795654967</v>
      </c>
      <c r="AF6635">
        <v>-0.18288617323071668</v>
      </c>
    </row>
    <row r="6636" spans="1:32" x14ac:dyDescent="0.25">
      <c r="A6636" t="s">
        <v>10195</v>
      </c>
      <c r="B6636" t="s">
        <v>10196</v>
      </c>
      <c r="C6636" t="s">
        <v>10195</v>
      </c>
      <c r="D6636" t="s">
        <v>10195</v>
      </c>
      <c r="F6636" s="9">
        <v>1</v>
      </c>
      <c r="G6636" s="9" t="s">
        <v>1407</v>
      </c>
      <c r="H6636" t="s">
        <v>4790</v>
      </c>
      <c r="I6636" t="s">
        <v>10197</v>
      </c>
      <c r="J6636" t="s">
        <v>10198</v>
      </c>
      <c r="K6636" s="10">
        <v>205676.6425309857</v>
      </c>
      <c r="L6636" s="10">
        <v>0</v>
      </c>
      <c r="M6636" s="10">
        <v>0</v>
      </c>
      <c r="N6636" s="11">
        <v>260828.4751111342</v>
      </c>
      <c r="O6636" s="11">
        <v>0</v>
      </c>
      <c r="P6636" s="11">
        <v>0</v>
      </c>
      <c r="Q6636" s="12">
        <v>165572.36851532344</v>
      </c>
      <c r="R6636" s="12">
        <v>0</v>
      </c>
      <c r="S6636" s="12">
        <v>0</v>
      </c>
      <c r="T6636" s="10">
        <v>206715.80628237751</v>
      </c>
      <c r="U6636" s="10">
        <v>0</v>
      </c>
      <c r="V6636" s="10">
        <v>0</v>
      </c>
      <c r="W6636" s="11">
        <v>263391.51834809041</v>
      </c>
      <c r="X6636" s="11">
        <v>0</v>
      </c>
      <c r="Y6636" s="11">
        <v>0</v>
      </c>
      <c r="Z6636" s="12">
        <v>160915.72740313481</v>
      </c>
      <c r="AA6636" s="12">
        <v>0</v>
      </c>
      <c r="AB6636" s="12">
        <v>0</v>
      </c>
      <c r="AC6636">
        <v>7.2707420721748366E-3</v>
      </c>
      <c r="AD6636">
        <v>1.4107509359622246E-2</v>
      </c>
      <c r="AE6636">
        <v>-4.1156591803700224E-2</v>
      </c>
      <c r="AF6636">
        <v>-6.592780123967714E-3</v>
      </c>
    </row>
    <row r="6637" spans="1:32" x14ac:dyDescent="0.25">
      <c r="A6637" t="s">
        <v>19940</v>
      </c>
      <c r="B6637" t="s">
        <v>19941</v>
      </c>
      <c r="C6637" t="s">
        <v>19940</v>
      </c>
      <c r="D6637" t="s">
        <v>19940</v>
      </c>
      <c r="E6637" t="s">
        <v>19942</v>
      </c>
      <c r="F6637" s="9">
        <v>1</v>
      </c>
      <c r="G6637" s="9">
        <v>1</v>
      </c>
      <c r="H6637" t="s">
        <v>2116</v>
      </c>
      <c r="I6637" t="s">
        <v>19947</v>
      </c>
      <c r="J6637" t="s">
        <v>19948</v>
      </c>
      <c r="K6637" s="10">
        <v>441307.96633674431</v>
      </c>
      <c r="L6637" s="10">
        <v>0</v>
      </c>
      <c r="M6637" s="10">
        <v>0</v>
      </c>
      <c r="N6637" s="11">
        <v>78795.645198855578</v>
      </c>
      <c r="O6637" s="11">
        <v>0</v>
      </c>
      <c r="P6637" s="11">
        <v>0</v>
      </c>
      <c r="Q6637" s="12">
        <v>78630.631218227616</v>
      </c>
      <c r="R6637" s="12">
        <v>0</v>
      </c>
      <c r="S6637" s="12">
        <v>0</v>
      </c>
      <c r="T6637" s="10">
        <v>377137.70259185898</v>
      </c>
      <c r="U6637" s="10">
        <v>0</v>
      </c>
      <c r="V6637" s="10">
        <v>0</v>
      </c>
      <c r="W6637" s="11">
        <v>80621.656688568517</v>
      </c>
      <c r="X6637" s="11">
        <v>0</v>
      </c>
      <c r="Y6637" s="11">
        <v>0</v>
      </c>
      <c r="Z6637" s="12">
        <v>98143.422403069359</v>
      </c>
      <c r="AA6637" s="12">
        <v>0</v>
      </c>
      <c r="AB6637" s="12">
        <v>0</v>
      </c>
      <c r="AC6637">
        <v>-0.22669440614250563</v>
      </c>
      <c r="AD6637">
        <v>3.3051530911825291E-2</v>
      </c>
      <c r="AE6637">
        <v>0.31980014527854145</v>
      </c>
      <c r="AF6637">
        <v>4.2052423349287028E-2</v>
      </c>
    </row>
    <row r="6638" spans="1:32" x14ac:dyDescent="0.25">
      <c r="A6638" t="s">
        <v>19940</v>
      </c>
      <c r="B6638" t="s">
        <v>19941</v>
      </c>
      <c r="C6638" t="s">
        <v>19940</v>
      </c>
      <c r="D6638" t="s">
        <v>19940</v>
      </c>
      <c r="E6638" t="s">
        <v>19942</v>
      </c>
      <c r="F6638" s="9">
        <v>1</v>
      </c>
      <c r="G6638" s="9" t="s">
        <v>9889</v>
      </c>
      <c r="H6638" t="s">
        <v>6531</v>
      </c>
      <c r="I6638" t="s">
        <v>19943</v>
      </c>
      <c r="J6638" t="s">
        <v>19944</v>
      </c>
      <c r="K6638" s="10">
        <v>65483.354235120969</v>
      </c>
      <c r="L6638" s="10">
        <v>0</v>
      </c>
      <c r="M6638" s="10">
        <v>0</v>
      </c>
      <c r="N6638" s="11">
        <v>163378.90449041381</v>
      </c>
      <c r="O6638" s="11">
        <v>0</v>
      </c>
      <c r="P6638" s="11">
        <v>0</v>
      </c>
      <c r="Q6638" s="12">
        <v>748563.30343138007</v>
      </c>
      <c r="R6638" s="12">
        <v>0</v>
      </c>
      <c r="S6638" s="12">
        <v>0</v>
      </c>
      <c r="T6638" s="10">
        <v>56084.964582883236</v>
      </c>
      <c r="U6638" s="10">
        <v>0</v>
      </c>
      <c r="V6638" s="10">
        <v>0</v>
      </c>
      <c r="W6638" s="11">
        <v>142824.32608006775</v>
      </c>
      <c r="X6638" s="11">
        <v>0</v>
      </c>
      <c r="Y6638" s="11">
        <v>0</v>
      </c>
      <c r="Z6638" s="12">
        <v>755321.77591069508</v>
      </c>
      <c r="AA6638" s="12">
        <v>0</v>
      </c>
      <c r="AB6638" s="12">
        <v>0</v>
      </c>
      <c r="AC6638">
        <v>-0.22351416159068579</v>
      </c>
      <c r="AD6638">
        <v>-0.19397999195303189</v>
      </c>
      <c r="AE6638">
        <v>1.296705513577363E-2</v>
      </c>
      <c r="AF6638">
        <v>-0.13484236613598136</v>
      </c>
    </row>
    <row r="6639" spans="1:32" x14ac:dyDescent="0.25">
      <c r="A6639" t="s">
        <v>19940</v>
      </c>
      <c r="B6639" t="s">
        <v>19941</v>
      </c>
      <c r="C6639" t="s">
        <v>19940</v>
      </c>
      <c r="D6639" t="s">
        <v>19940</v>
      </c>
      <c r="E6639" t="s">
        <v>19942</v>
      </c>
      <c r="F6639" s="9">
        <v>1</v>
      </c>
      <c r="G6639" s="9" t="s">
        <v>368</v>
      </c>
      <c r="H6639" t="s">
        <v>2297</v>
      </c>
      <c r="I6639" t="s">
        <v>19945</v>
      </c>
      <c r="J6639" t="s">
        <v>19946</v>
      </c>
      <c r="K6639" s="10">
        <v>70888.262408689683</v>
      </c>
      <c r="L6639" s="10">
        <v>0</v>
      </c>
      <c r="M6639" s="10">
        <v>0</v>
      </c>
      <c r="N6639" s="11">
        <v>25919.607113626935</v>
      </c>
      <c r="O6639" s="11">
        <v>0</v>
      </c>
      <c r="P6639" s="11">
        <v>0</v>
      </c>
      <c r="Q6639" s="12">
        <v>47660.342619897383</v>
      </c>
      <c r="R6639" s="12">
        <v>0</v>
      </c>
      <c r="S6639" s="12">
        <v>0</v>
      </c>
      <c r="T6639" s="10">
        <v>69847.65390656011</v>
      </c>
      <c r="U6639" s="10">
        <v>0</v>
      </c>
      <c r="V6639" s="10">
        <v>0</v>
      </c>
      <c r="W6639" s="11">
        <v>24497.253105102114</v>
      </c>
      <c r="X6639" s="11">
        <v>0</v>
      </c>
      <c r="Y6639" s="11">
        <v>0</v>
      </c>
      <c r="Z6639" s="12">
        <v>43611.535747131697</v>
      </c>
      <c r="AA6639" s="12">
        <v>0</v>
      </c>
      <c r="AB6639" s="12">
        <v>0</v>
      </c>
      <c r="AC6639">
        <v>-2.1335109403013901E-2</v>
      </c>
      <c r="AD6639">
        <v>-8.142386233822306E-2</v>
      </c>
      <c r="AE6639">
        <v>-0.12807952806320258</v>
      </c>
      <c r="AF6639">
        <v>-7.6946166601479848E-2</v>
      </c>
    </row>
    <row r="6640" spans="1:32" x14ac:dyDescent="0.25">
      <c r="A6640" t="s">
        <v>3385</v>
      </c>
      <c r="B6640" t="s">
        <v>3386</v>
      </c>
      <c r="C6640" t="s">
        <v>3385</v>
      </c>
      <c r="D6640" t="s">
        <v>3385</v>
      </c>
      <c r="F6640" s="9">
        <v>1</v>
      </c>
      <c r="G6640" s="9" t="s">
        <v>3398</v>
      </c>
      <c r="H6640" t="s">
        <v>3395</v>
      </c>
      <c r="I6640" t="s">
        <v>3396</v>
      </c>
      <c r="J6640" t="s">
        <v>3397</v>
      </c>
      <c r="K6640" s="10">
        <v>45997.440178154349</v>
      </c>
      <c r="L6640" s="10">
        <v>0</v>
      </c>
      <c r="M6640" s="10">
        <v>0</v>
      </c>
      <c r="N6640" s="11">
        <v>25285.442902785493</v>
      </c>
      <c r="O6640" s="11">
        <v>0</v>
      </c>
      <c r="P6640" s="11">
        <v>0</v>
      </c>
      <c r="Q6640" s="12">
        <v>25240.995421865096</v>
      </c>
      <c r="R6640" s="12">
        <v>0</v>
      </c>
      <c r="S6640" s="12">
        <v>0</v>
      </c>
      <c r="T6640" s="10">
        <v>45698.430453223031</v>
      </c>
      <c r="U6640" s="10">
        <v>0</v>
      </c>
      <c r="V6640" s="10">
        <v>0</v>
      </c>
      <c r="W6640" s="11">
        <v>25584.899449962573</v>
      </c>
      <c r="X6640" s="11">
        <v>0</v>
      </c>
      <c r="Y6640" s="11">
        <v>0</v>
      </c>
      <c r="Z6640" s="12">
        <v>27101.753790952233</v>
      </c>
      <c r="AA6640" s="12">
        <v>0</v>
      </c>
      <c r="AB6640" s="12">
        <v>0</v>
      </c>
      <c r="AC6640">
        <v>-9.4089597139570182E-3</v>
      </c>
      <c r="AD6640">
        <v>1.6985514387446478E-2</v>
      </c>
      <c r="AE6640">
        <v>0.10261740674606103</v>
      </c>
      <c r="AF6640">
        <v>3.6731320473183497E-2</v>
      </c>
    </row>
    <row r="6641" spans="1:32" x14ac:dyDescent="0.25">
      <c r="A6641" t="s">
        <v>3385</v>
      </c>
      <c r="B6641" t="s">
        <v>3386</v>
      </c>
      <c r="C6641" t="s">
        <v>3385</v>
      </c>
      <c r="D6641" t="s">
        <v>3385</v>
      </c>
      <c r="F6641" s="9">
        <v>1</v>
      </c>
      <c r="G6641" s="9" t="s">
        <v>3391</v>
      </c>
      <c r="H6641" t="s">
        <v>3092</v>
      </c>
      <c r="I6641" t="s">
        <v>3389</v>
      </c>
      <c r="J6641" t="s">
        <v>3390</v>
      </c>
      <c r="K6641" s="10">
        <v>12395.934973970332</v>
      </c>
      <c r="L6641" s="10">
        <v>0</v>
      </c>
      <c r="M6641" s="10">
        <v>0</v>
      </c>
      <c r="N6641" s="11">
        <v>23733.175123050365</v>
      </c>
      <c r="O6641" s="11">
        <v>0</v>
      </c>
      <c r="P6641" s="11">
        <v>0</v>
      </c>
      <c r="Q6641" s="12">
        <v>12917.6641848953</v>
      </c>
      <c r="R6641" s="12">
        <v>0</v>
      </c>
      <c r="S6641" s="12">
        <v>0</v>
      </c>
      <c r="T6641" s="10">
        <v>11498.065327232258</v>
      </c>
      <c r="U6641" s="10">
        <v>0</v>
      </c>
      <c r="V6641" s="10">
        <v>0</v>
      </c>
      <c r="W6641" s="11">
        <v>28710.982321945612</v>
      </c>
      <c r="X6641" s="11">
        <v>0</v>
      </c>
      <c r="Y6641" s="11">
        <v>0</v>
      </c>
      <c r="Z6641" s="12">
        <v>15549.597551255656</v>
      </c>
      <c r="AA6641" s="12">
        <v>0</v>
      </c>
      <c r="AB6641" s="12">
        <v>0</v>
      </c>
      <c r="AC6641">
        <v>-0.10847595935140875</v>
      </c>
      <c r="AD6641">
        <v>0.27469756878129264</v>
      </c>
      <c r="AE6641">
        <v>0.26753202086929651</v>
      </c>
      <c r="AF6641">
        <v>0.14458454343306013</v>
      </c>
    </row>
    <row r="6642" spans="1:32" x14ac:dyDescent="0.25">
      <c r="A6642" t="s">
        <v>3385</v>
      </c>
      <c r="B6642" t="s">
        <v>3386</v>
      </c>
      <c r="C6642" t="s">
        <v>3385</v>
      </c>
      <c r="D6642" t="s">
        <v>3385</v>
      </c>
      <c r="F6642" s="9">
        <v>1</v>
      </c>
      <c r="G6642" s="9" t="s">
        <v>3394</v>
      </c>
      <c r="H6642" t="s">
        <v>245</v>
      </c>
      <c r="I6642" t="s">
        <v>3392</v>
      </c>
      <c r="J6642" t="s">
        <v>3393</v>
      </c>
      <c r="K6642" s="10">
        <v>222258.35512888758</v>
      </c>
      <c r="L6642" s="10">
        <v>0</v>
      </c>
      <c r="M6642" s="10">
        <v>0</v>
      </c>
      <c r="N6642" s="11">
        <v>167474.75446371111</v>
      </c>
      <c r="O6642" s="11">
        <v>0</v>
      </c>
      <c r="P6642" s="11">
        <v>0</v>
      </c>
      <c r="Q6642" s="12">
        <v>170177.97110214166</v>
      </c>
      <c r="R6642" s="12">
        <v>0</v>
      </c>
      <c r="S6642" s="12">
        <v>0</v>
      </c>
      <c r="T6642" s="10">
        <v>210234.04415990991</v>
      </c>
      <c r="U6642" s="10">
        <v>0</v>
      </c>
      <c r="V6642" s="10">
        <v>0</v>
      </c>
      <c r="W6642" s="11">
        <v>171522.96047756841</v>
      </c>
      <c r="X6642" s="11">
        <v>0</v>
      </c>
      <c r="Y6642" s="11">
        <v>0</v>
      </c>
      <c r="Z6642" s="12">
        <v>181237.30171108557</v>
      </c>
      <c r="AA6642" s="12">
        <v>0</v>
      </c>
      <c r="AB6642" s="12">
        <v>0</v>
      </c>
      <c r="AC6642">
        <v>-8.0241343398186324E-2</v>
      </c>
      <c r="AD6642">
        <v>3.4458075231671229E-2</v>
      </c>
      <c r="AE6642">
        <v>9.0835619390626732E-2</v>
      </c>
      <c r="AF6642">
        <v>1.5017450408037212E-2</v>
      </c>
    </row>
    <row r="6643" spans="1:32" x14ac:dyDescent="0.25">
      <c r="A6643" t="s">
        <v>3385</v>
      </c>
      <c r="B6643" t="s">
        <v>3386</v>
      </c>
      <c r="C6643" t="s">
        <v>3385</v>
      </c>
      <c r="D6643" t="s">
        <v>3385</v>
      </c>
      <c r="F6643" s="9">
        <v>1</v>
      </c>
      <c r="G6643" s="9" t="s">
        <v>202</v>
      </c>
      <c r="H6643" t="s">
        <v>3153</v>
      </c>
      <c r="I6643" t="s">
        <v>3387</v>
      </c>
      <c r="J6643" t="s">
        <v>3388</v>
      </c>
      <c r="K6643" s="10">
        <v>20410.109162365319</v>
      </c>
      <c r="L6643" s="10">
        <v>0</v>
      </c>
      <c r="M6643" s="10">
        <v>0</v>
      </c>
      <c r="N6643" s="11">
        <v>40839.779443891748</v>
      </c>
      <c r="O6643" s="11">
        <v>0</v>
      </c>
      <c r="P6643" s="11">
        <v>0</v>
      </c>
      <c r="Q6643" s="12">
        <v>97290.965848512424</v>
      </c>
      <c r="R6643" s="12">
        <v>0</v>
      </c>
      <c r="S6643" s="12">
        <v>0</v>
      </c>
      <c r="T6643" s="10">
        <v>20832.027740235109</v>
      </c>
      <c r="U6643" s="10">
        <v>0</v>
      </c>
      <c r="V6643" s="10">
        <v>0</v>
      </c>
      <c r="W6643" s="11">
        <v>37890.635153071584</v>
      </c>
      <c r="X6643" s="11">
        <v>0</v>
      </c>
      <c r="Y6643" s="11">
        <v>0</v>
      </c>
      <c r="Z6643" s="12">
        <v>98949.897454190388</v>
      </c>
      <c r="AA6643" s="12">
        <v>0</v>
      </c>
      <c r="AB6643" s="12">
        <v>0</v>
      </c>
      <c r="AC6643">
        <v>2.9519376163750943E-2</v>
      </c>
      <c r="AD6643">
        <v>-0.10813375127593759</v>
      </c>
      <c r="AE6643">
        <v>2.4392365320906547E-2</v>
      </c>
      <c r="AF6643">
        <v>-1.8074003263760033E-2</v>
      </c>
    </row>
    <row r="6644" spans="1:32" x14ac:dyDescent="0.25">
      <c r="A6644" t="s">
        <v>7079</v>
      </c>
      <c r="B6644" t="s">
        <v>7080</v>
      </c>
      <c r="C6644" t="s">
        <v>7079</v>
      </c>
      <c r="D6644" t="s">
        <v>7079</v>
      </c>
      <c r="F6644" s="9" t="s">
        <v>104</v>
      </c>
      <c r="G6644" s="9" t="s">
        <v>7083</v>
      </c>
      <c r="H6644" t="s">
        <v>2748</v>
      </c>
      <c r="I6644" t="s">
        <v>7081</v>
      </c>
      <c r="J6644" t="s">
        <v>7082</v>
      </c>
      <c r="K6644" s="10">
        <v>125554.11468249111</v>
      </c>
      <c r="L6644" s="10">
        <v>121413.49004187946</v>
      </c>
      <c r="M6644" s="10">
        <v>0</v>
      </c>
      <c r="N6644" s="11">
        <v>105453.2967762699</v>
      </c>
      <c r="O6644" s="11">
        <v>262727.99973643146</v>
      </c>
      <c r="P6644" s="11">
        <v>0</v>
      </c>
      <c r="Q6644" s="12">
        <v>72442.688821498421</v>
      </c>
      <c r="R6644" s="12">
        <v>286006.00960299291</v>
      </c>
      <c r="S6644" s="12">
        <v>0</v>
      </c>
      <c r="T6644" s="10">
        <v>119310.7921985163</v>
      </c>
      <c r="U6644" s="10">
        <v>118179.93002359517</v>
      </c>
      <c r="V6644" s="10">
        <v>0</v>
      </c>
      <c r="W6644" s="11">
        <v>107859.12002674858</v>
      </c>
      <c r="X6644" s="11">
        <v>249510.3932845449</v>
      </c>
      <c r="Y6644" s="11">
        <v>0</v>
      </c>
      <c r="Z6644" s="12">
        <v>78867.870191127047</v>
      </c>
      <c r="AA6644" s="12">
        <v>278453.47742790316</v>
      </c>
      <c r="AB6644" s="12">
        <v>0</v>
      </c>
      <c r="AC6644">
        <v>-7.3584762451092967E-2</v>
      </c>
      <c r="AD6644">
        <v>3.2543970046946182E-2</v>
      </c>
      <c r="AE6644">
        <v>0.12259758843122344</v>
      </c>
      <c r="AF6644">
        <v>2.7185598675692219E-2</v>
      </c>
    </row>
    <row r="6645" spans="1:32" x14ac:dyDescent="0.25">
      <c r="A6645" t="s">
        <v>7079</v>
      </c>
      <c r="B6645" t="s">
        <v>7080</v>
      </c>
      <c r="C6645" t="s">
        <v>7079</v>
      </c>
      <c r="D6645" t="s">
        <v>7079</v>
      </c>
      <c r="F6645" s="9" t="s">
        <v>104</v>
      </c>
      <c r="G6645" s="9" t="s">
        <v>22096</v>
      </c>
      <c r="H6645" t="s">
        <v>22093</v>
      </c>
      <c r="I6645" t="s">
        <v>22094</v>
      </c>
      <c r="J6645" t="s">
        <v>22095</v>
      </c>
      <c r="K6645" s="10">
        <v>315965.20604426123</v>
      </c>
      <c r="L6645" s="10">
        <v>361329.5437541643</v>
      </c>
      <c r="M6645" s="10">
        <v>0</v>
      </c>
      <c r="N6645" s="11">
        <v>103969.29316275638</v>
      </c>
      <c r="O6645" s="11">
        <v>21114.403413070195</v>
      </c>
      <c r="P6645" s="11">
        <v>0</v>
      </c>
      <c r="Q6645" s="12">
        <v>46009.205426946784</v>
      </c>
      <c r="R6645" s="12">
        <v>82572.147954871834</v>
      </c>
      <c r="S6645" s="12">
        <v>0</v>
      </c>
      <c r="T6645" s="10">
        <v>301659.90153237956</v>
      </c>
      <c r="U6645" s="10">
        <v>353650.56511272787</v>
      </c>
      <c r="V6645" s="10">
        <v>0</v>
      </c>
      <c r="W6645" s="11">
        <v>109268.84140088182</v>
      </c>
      <c r="X6645" s="11">
        <v>23946.741473597529</v>
      </c>
      <c r="Y6645" s="11">
        <v>0</v>
      </c>
      <c r="Z6645" s="12">
        <v>49655.108067104287</v>
      </c>
      <c r="AA6645" s="12">
        <v>82327.32876437642</v>
      </c>
      <c r="AB6645" s="12">
        <v>0</v>
      </c>
      <c r="AC6645">
        <v>-6.6842760741673529E-2</v>
      </c>
      <c r="AD6645">
        <v>7.1724569242827454E-2</v>
      </c>
      <c r="AE6645">
        <v>0.11001959526841562</v>
      </c>
      <c r="AF6645">
        <v>3.8300467923189849E-2</v>
      </c>
    </row>
    <row r="6646" spans="1:32" x14ac:dyDescent="0.25">
      <c r="A6646" t="s">
        <v>15634</v>
      </c>
      <c r="B6646" t="s">
        <v>15635</v>
      </c>
      <c r="C6646" t="s">
        <v>15634</v>
      </c>
      <c r="D6646" t="s">
        <v>15634</v>
      </c>
      <c r="E6646" t="s">
        <v>15640</v>
      </c>
      <c r="F6646" s="9">
        <v>1</v>
      </c>
      <c r="G6646" s="9" t="s">
        <v>3607</v>
      </c>
      <c r="H6646" t="s">
        <v>6307</v>
      </c>
      <c r="I6646" t="s">
        <v>15641</v>
      </c>
      <c r="J6646" t="s">
        <v>15642</v>
      </c>
      <c r="K6646" s="10">
        <v>1953587.054915033</v>
      </c>
      <c r="L6646" s="10">
        <v>0</v>
      </c>
      <c r="M6646" s="10">
        <v>0</v>
      </c>
      <c r="N6646" s="11">
        <v>479877.30182315141</v>
      </c>
      <c r="O6646" s="11">
        <v>0</v>
      </c>
      <c r="P6646" s="11">
        <v>0</v>
      </c>
      <c r="Q6646" s="12">
        <v>292971.74463575322</v>
      </c>
      <c r="R6646" s="12">
        <v>0</v>
      </c>
      <c r="S6646" s="12">
        <v>0</v>
      </c>
      <c r="T6646" s="10">
        <v>1658887.8212112242</v>
      </c>
      <c r="U6646" s="10">
        <v>0</v>
      </c>
      <c r="V6646" s="10">
        <v>0</v>
      </c>
      <c r="W6646" s="11">
        <v>440553.36432219174</v>
      </c>
      <c r="X6646" s="11">
        <v>0</v>
      </c>
      <c r="Y6646" s="11">
        <v>0</v>
      </c>
      <c r="Z6646" s="12">
        <v>283783.39917664859</v>
      </c>
      <c r="AA6646" s="12">
        <v>0</v>
      </c>
      <c r="AB6646" s="12">
        <v>0</v>
      </c>
      <c r="AC6646">
        <v>-0.23590921533244866</v>
      </c>
      <c r="AD6646">
        <v>-0.1233487915652404</v>
      </c>
      <c r="AE6646">
        <v>-4.5971335312587097E-2</v>
      </c>
      <c r="AF6646">
        <v>-0.13507644740342539</v>
      </c>
    </row>
    <row r="6647" spans="1:32" x14ac:dyDescent="0.25">
      <c r="A6647" t="s">
        <v>15634</v>
      </c>
      <c r="B6647" t="s">
        <v>15635</v>
      </c>
      <c r="C6647" t="s">
        <v>15634</v>
      </c>
      <c r="D6647" t="s">
        <v>15634</v>
      </c>
      <c r="E6647" t="s">
        <v>15640</v>
      </c>
      <c r="F6647" s="9">
        <v>1</v>
      </c>
      <c r="G6647" s="9">
        <v>1</v>
      </c>
      <c r="H6647" t="s">
        <v>2369</v>
      </c>
      <c r="I6647" t="s">
        <v>15649</v>
      </c>
      <c r="J6647" t="s">
        <v>15650</v>
      </c>
      <c r="K6647" s="10">
        <v>1441052.6591455862</v>
      </c>
      <c r="L6647" s="10">
        <v>0</v>
      </c>
      <c r="M6647" s="10">
        <v>0</v>
      </c>
      <c r="N6647" s="11">
        <v>423890.79216399847</v>
      </c>
      <c r="O6647" s="11">
        <v>0</v>
      </c>
      <c r="P6647" s="11">
        <v>0</v>
      </c>
      <c r="Q6647" s="12">
        <v>442778.04620449984</v>
      </c>
      <c r="R6647" s="12">
        <v>0</v>
      </c>
      <c r="S6647" s="12">
        <v>0</v>
      </c>
      <c r="T6647" s="10">
        <v>1387384.2443434082</v>
      </c>
      <c r="U6647" s="10">
        <v>0</v>
      </c>
      <c r="V6647" s="10">
        <v>0</v>
      </c>
      <c r="W6647" s="11">
        <v>428822.83609947725</v>
      </c>
      <c r="X6647" s="11">
        <v>0</v>
      </c>
      <c r="Y6647" s="11">
        <v>0</v>
      </c>
      <c r="Z6647" s="12">
        <v>441295.56231700775</v>
      </c>
      <c r="AA6647" s="12">
        <v>0</v>
      </c>
      <c r="AB6647" s="12">
        <v>0</v>
      </c>
      <c r="AC6647">
        <v>-5.4755649636746562E-2</v>
      </c>
      <c r="AD6647">
        <v>1.6689107431597832E-2</v>
      </c>
      <c r="AE6647">
        <v>-4.8384526735255791E-3</v>
      </c>
      <c r="AF6647">
        <v>-1.43016649595581E-2</v>
      </c>
    </row>
    <row r="6648" spans="1:32" x14ac:dyDescent="0.25">
      <c r="A6648" t="s">
        <v>15634</v>
      </c>
      <c r="B6648" t="s">
        <v>15635</v>
      </c>
      <c r="C6648" t="s">
        <v>15634</v>
      </c>
      <c r="D6648" t="s">
        <v>15634</v>
      </c>
      <c r="E6648" t="s">
        <v>15640</v>
      </c>
      <c r="F6648" s="9">
        <v>1</v>
      </c>
      <c r="G6648" s="9" t="s">
        <v>984</v>
      </c>
      <c r="H6648" t="s">
        <v>2350</v>
      </c>
      <c r="I6648" t="s">
        <v>15647</v>
      </c>
      <c r="J6648" t="s">
        <v>15648</v>
      </c>
      <c r="K6648" s="10">
        <v>299047.24782589206</v>
      </c>
      <c r="L6648" s="10">
        <v>0</v>
      </c>
      <c r="M6648" s="10">
        <v>0</v>
      </c>
      <c r="N6648" s="11">
        <v>141999.35909839589</v>
      </c>
      <c r="O6648" s="11">
        <v>0</v>
      </c>
      <c r="P6648" s="11">
        <v>0</v>
      </c>
      <c r="Q6648" s="12">
        <v>426916.42733703466</v>
      </c>
      <c r="R6648" s="12">
        <v>0</v>
      </c>
      <c r="S6648" s="12">
        <v>0</v>
      </c>
      <c r="T6648" s="10">
        <v>300287.40214059496</v>
      </c>
      <c r="U6648" s="10">
        <v>0</v>
      </c>
      <c r="V6648" s="10">
        <v>0</v>
      </c>
      <c r="W6648" s="11">
        <v>137206.02045760976</v>
      </c>
      <c r="X6648" s="11">
        <v>0</v>
      </c>
      <c r="Y6648" s="11">
        <v>0</v>
      </c>
      <c r="Z6648" s="12">
        <v>413817.52004304482</v>
      </c>
      <c r="AA6648" s="12">
        <v>0</v>
      </c>
      <c r="AB6648" s="12">
        <v>0</v>
      </c>
      <c r="AC6648">
        <v>5.970510910389931E-3</v>
      </c>
      <c r="AD6648">
        <v>-4.9540631408673756E-2</v>
      </c>
      <c r="AE6648">
        <v>-4.4958950438199918E-2</v>
      </c>
      <c r="AF6648">
        <v>-2.9509690312161246E-2</v>
      </c>
    </row>
    <row r="6649" spans="1:32" x14ac:dyDescent="0.25">
      <c r="A6649" t="s">
        <v>15634</v>
      </c>
      <c r="B6649" t="s">
        <v>15635</v>
      </c>
      <c r="C6649" t="s">
        <v>15634</v>
      </c>
      <c r="D6649" t="s">
        <v>15634</v>
      </c>
      <c r="E6649" t="s">
        <v>15640</v>
      </c>
      <c r="F6649" s="9">
        <v>1</v>
      </c>
      <c r="G6649" s="9">
        <v>1</v>
      </c>
      <c r="H6649" t="s">
        <v>2066</v>
      </c>
      <c r="I6649" t="s">
        <v>15645</v>
      </c>
      <c r="J6649" t="s">
        <v>15646</v>
      </c>
      <c r="K6649" s="10">
        <v>378276.32302571641</v>
      </c>
      <c r="L6649" s="10">
        <v>0</v>
      </c>
      <c r="M6649" s="10">
        <v>0</v>
      </c>
      <c r="N6649" s="11">
        <v>22637.980456277397</v>
      </c>
      <c r="O6649" s="11">
        <v>0</v>
      </c>
      <c r="P6649" s="11">
        <v>0</v>
      </c>
      <c r="Q6649" s="12">
        <v>17009.197437334213</v>
      </c>
      <c r="R6649" s="12">
        <v>0</v>
      </c>
      <c r="S6649" s="12">
        <v>0</v>
      </c>
      <c r="T6649" s="10">
        <v>353679.56157875148</v>
      </c>
      <c r="U6649" s="10">
        <v>0</v>
      </c>
      <c r="V6649" s="10">
        <v>0</v>
      </c>
      <c r="W6649" s="11">
        <v>24259.555559536584</v>
      </c>
      <c r="X6649" s="11">
        <v>0</v>
      </c>
      <c r="Y6649" s="11">
        <v>0</v>
      </c>
      <c r="Z6649" s="12">
        <v>18024.917015092491</v>
      </c>
      <c r="AA6649" s="12">
        <v>0</v>
      </c>
      <c r="AB6649" s="12">
        <v>0</v>
      </c>
      <c r="AC6649">
        <v>-9.6997627375715184E-2</v>
      </c>
      <c r="AD6649">
        <v>9.9807859724752826E-2</v>
      </c>
      <c r="AE6649">
        <v>8.367754703278138E-2</v>
      </c>
      <c r="AF6649">
        <v>2.8829259793939674E-2</v>
      </c>
    </row>
    <row r="6650" spans="1:32" x14ac:dyDescent="0.25">
      <c r="A6650" t="s">
        <v>15634</v>
      </c>
      <c r="B6650" t="s">
        <v>15635</v>
      </c>
      <c r="C6650" t="s">
        <v>15634</v>
      </c>
      <c r="D6650" t="s">
        <v>15634</v>
      </c>
      <c r="E6650" t="s">
        <v>15640</v>
      </c>
      <c r="F6650" s="9" t="s">
        <v>104</v>
      </c>
      <c r="G6650" s="9" t="s">
        <v>15655</v>
      </c>
      <c r="H6650" t="s">
        <v>7589</v>
      </c>
      <c r="I6650" t="s">
        <v>15653</v>
      </c>
      <c r="J6650" t="s">
        <v>15654</v>
      </c>
      <c r="K6650" s="10">
        <v>1380720.5878160244</v>
      </c>
      <c r="L6650" s="10">
        <v>45981.108248017365</v>
      </c>
      <c r="M6650" s="10">
        <v>0</v>
      </c>
      <c r="N6650" s="11">
        <v>302618.0168676746</v>
      </c>
      <c r="O6650" s="11">
        <v>0</v>
      </c>
      <c r="P6650" s="11">
        <v>0</v>
      </c>
      <c r="Q6650" s="12">
        <v>1235008.5774818533</v>
      </c>
      <c r="R6650" s="12">
        <v>0</v>
      </c>
      <c r="S6650" s="12">
        <v>0</v>
      </c>
      <c r="T6650" s="10">
        <v>1327458.2145612629</v>
      </c>
      <c r="U6650" s="10">
        <v>40089.547375387723</v>
      </c>
      <c r="V6650" s="10">
        <v>0</v>
      </c>
      <c r="W6650" s="11">
        <v>300692.54010891501</v>
      </c>
      <c r="X6650" s="11">
        <v>0</v>
      </c>
      <c r="Y6650" s="11">
        <v>0</v>
      </c>
      <c r="Z6650" s="12">
        <v>1424706.0494680225</v>
      </c>
      <c r="AA6650" s="12">
        <v>0</v>
      </c>
      <c r="AB6650" s="12">
        <v>0</v>
      </c>
      <c r="AC6650">
        <v>-5.6754946463343184E-2</v>
      </c>
      <c r="AD6650">
        <v>-9.2088068765368552E-3</v>
      </c>
      <c r="AE6650">
        <v>0.20614322612693603</v>
      </c>
      <c r="AF6650">
        <v>4.672649092901867E-2</v>
      </c>
    </row>
    <row r="6651" spans="1:32" x14ac:dyDescent="0.25">
      <c r="A6651" t="s">
        <v>15634</v>
      </c>
      <c r="B6651" t="s">
        <v>15635</v>
      </c>
      <c r="C6651" t="s">
        <v>15634</v>
      </c>
      <c r="D6651" t="s">
        <v>15634</v>
      </c>
      <c r="E6651" t="s">
        <v>15640</v>
      </c>
      <c r="F6651" s="9">
        <v>1</v>
      </c>
      <c r="G6651" s="9">
        <v>1</v>
      </c>
      <c r="H6651" t="s">
        <v>9160</v>
      </c>
      <c r="I6651" t="s">
        <v>15643</v>
      </c>
      <c r="J6651" t="s">
        <v>15644</v>
      </c>
      <c r="K6651" s="10">
        <v>1054178.0552536345</v>
      </c>
      <c r="L6651" s="10">
        <v>0</v>
      </c>
      <c r="M6651" s="10">
        <v>0</v>
      </c>
      <c r="N6651" s="11">
        <v>445220.87076889927</v>
      </c>
      <c r="O6651" s="11">
        <v>0</v>
      </c>
      <c r="P6651" s="11">
        <v>0</v>
      </c>
      <c r="Q6651" s="12">
        <v>408494.01698976179</v>
      </c>
      <c r="R6651" s="12">
        <v>0</v>
      </c>
      <c r="S6651" s="12">
        <v>0</v>
      </c>
      <c r="T6651" s="10">
        <v>1027731.4107637912</v>
      </c>
      <c r="U6651" s="10">
        <v>0</v>
      </c>
      <c r="V6651" s="10">
        <v>0</v>
      </c>
      <c r="W6651" s="11">
        <v>409560.07396533556</v>
      </c>
      <c r="X6651" s="11">
        <v>0</v>
      </c>
      <c r="Y6651" s="11">
        <v>0</v>
      </c>
      <c r="Z6651" s="12">
        <v>391938.88994332572</v>
      </c>
      <c r="AA6651" s="12">
        <v>0</v>
      </c>
      <c r="AB6651" s="12">
        <v>0</v>
      </c>
      <c r="AC6651">
        <v>-3.6655287828332758E-2</v>
      </c>
      <c r="AD6651">
        <v>-0.12044614314997439</v>
      </c>
      <c r="AE6651">
        <v>-5.9686217336007055E-2</v>
      </c>
      <c r="AF6651">
        <v>-7.2262549438104728E-2</v>
      </c>
    </row>
    <row r="6652" spans="1:32" x14ac:dyDescent="0.25">
      <c r="A6652" t="s">
        <v>15634</v>
      </c>
      <c r="B6652" t="s">
        <v>15635</v>
      </c>
      <c r="C6652" t="s">
        <v>15634</v>
      </c>
      <c r="D6652" t="s">
        <v>15634</v>
      </c>
      <c r="E6652" t="s">
        <v>15640</v>
      </c>
      <c r="F6652" s="9">
        <v>1</v>
      </c>
      <c r="G6652" s="9" t="s">
        <v>5125</v>
      </c>
      <c r="H6652" t="s">
        <v>7473</v>
      </c>
      <c r="I6652" t="s">
        <v>15651</v>
      </c>
      <c r="J6652" t="s">
        <v>15652</v>
      </c>
      <c r="K6652" s="10">
        <v>327484.02029969828</v>
      </c>
      <c r="L6652" s="10">
        <v>0</v>
      </c>
      <c r="M6652" s="10">
        <v>0</v>
      </c>
      <c r="N6652" s="11">
        <v>217554.9297410803</v>
      </c>
      <c r="O6652" s="11">
        <v>0</v>
      </c>
      <c r="P6652" s="11">
        <v>0</v>
      </c>
      <c r="Q6652" s="12">
        <v>18246.594812838277</v>
      </c>
      <c r="R6652" s="12">
        <v>0</v>
      </c>
      <c r="S6652" s="12">
        <v>0</v>
      </c>
      <c r="T6652" s="10">
        <v>311731.34073124983</v>
      </c>
      <c r="U6652" s="10">
        <v>0</v>
      </c>
      <c r="V6652" s="10">
        <v>0</v>
      </c>
      <c r="W6652" s="11">
        <v>229414.14625036821</v>
      </c>
      <c r="X6652" s="11">
        <v>0</v>
      </c>
      <c r="Y6652" s="11">
        <v>0</v>
      </c>
      <c r="Z6652" s="12">
        <v>21383.566206951742</v>
      </c>
      <c r="AA6652" s="12">
        <v>0</v>
      </c>
      <c r="AB6652" s="12">
        <v>0</v>
      </c>
      <c r="AC6652">
        <v>-7.1121304145131931E-2</v>
      </c>
      <c r="AD6652">
        <v>7.6574645920345533E-2</v>
      </c>
      <c r="AE6652">
        <v>0.22887522331283849</v>
      </c>
      <c r="AF6652">
        <v>7.810952169601737E-2</v>
      </c>
    </row>
    <row r="6653" spans="1:32" x14ac:dyDescent="0.25">
      <c r="A6653" t="s">
        <v>15634</v>
      </c>
      <c r="B6653" t="s">
        <v>15635</v>
      </c>
      <c r="C6653" t="s">
        <v>15636</v>
      </c>
      <c r="D6653" t="s">
        <v>15636</v>
      </c>
      <c r="E6653" t="s">
        <v>15637</v>
      </c>
      <c r="F6653" s="9">
        <v>1</v>
      </c>
      <c r="G6653" s="9">
        <v>1</v>
      </c>
      <c r="H6653" t="s">
        <v>2881</v>
      </c>
      <c r="I6653" t="s">
        <v>15638</v>
      </c>
      <c r="J6653" t="s">
        <v>15639</v>
      </c>
      <c r="K6653" s="10">
        <v>15065.725200480721</v>
      </c>
      <c r="L6653" s="10">
        <v>0</v>
      </c>
      <c r="M6653" s="10">
        <v>0</v>
      </c>
      <c r="N6653" s="11">
        <v>5904.2567767248429</v>
      </c>
      <c r="O6653" s="11">
        <v>0</v>
      </c>
      <c r="P6653" s="11">
        <v>0</v>
      </c>
      <c r="Q6653" s="12">
        <v>6415.0693126807882</v>
      </c>
      <c r="R6653" s="12">
        <v>0</v>
      </c>
      <c r="S6653" s="12">
        <v>0</v>
      </c>
      <c r="T6653" s="10">
        <v>14472.13619238808</v>
      </c>
      <c r="U6653" s="10">
        <v>0</v>
      </c>
      <c r="V6653" s="10">
        <v>0</v>
      </c>
      <c r="W6653" s="11">
        <v>8473.8660497259807</v>
      </c>
      <c r="X6653" s="11">
        <v>0</v>
      </c>
      <c r="Y6653" s="11">
        <v>0</v>
      </c>
      <c r="Z6653" s="12">
        <v>6510.4894349656843</v>
      </c>
      <c r="AA6653" s="12">
        <v>0</v>
      </c>
      <c r="AB6653" s="12">
        <v>0</v>
      </c>
      <c r="AC6653">
        <v>-5.7992230007752575E-2</v>
      </c>
      <c r="AD6653">
        <v>0.52126485782603316</v>
      </c>
      <c r="AE6653">
        <v>2.1301150807552859E-2</v>
      </c>
      <c r="AF6653">
        <v>0.16152459287527782</v>
      </c>
    </row>
    <row r="6654" spans="1:32" x14ac:dyDescent="0.25">
      <c r="A6654" t="s">
        <v>15634</v>
      </c>
      <c r="B6654" t="s">
        <v>15635</v>
      </c>
      <c r="C6654" t="s">
        <v>15634</v>
      </c>
      <c r="D6654" t="s">
        <v>15634</v>
      </c>
      <c r="E6654" t="s">
        <v>15640</v>
      </c>
      <c r="F6654" s="9" t="s">
        <v>104</v>
      </c>
      <c r="G6654" s="9" t="s">
        <v>23411</v>
      </c>
      <c r="H6654" t="s">
        <v>23408</v>
      </c>
      <c r="I6654" t="s">
        <v>23409</v>
      </c>
      <c r="J6654" t="s">
        <v>23410</v>
      </c>
      <c r="K6654" s="10">
        <v>824762.47191765718</v>
      </c>
      <c r="L6654" s="10">
        <v>218934.3269951251</v>
      </c>
      <c r="M6654" s="10">
        <v>0</v>
      </c>
      <c r="N6654" s="11">
        <v>580769.76082722319</v>
      </c>
      <c r="O6654" s="11">
        <v>790182.45740882598</v>
      </c>
      <c r="P6654" s="11">
        <v>0</v>
      </c>
      <c r="Q6654" s="12">
        <v>859623.30107990291</v>
      </c>
      <c r="R6654" s="12">
        <v>777658.86334188096</v>
      </c>
      <c r="S6654" s="12">
        <v>0</v>
      </c>
      <c r="T6654" s="10">
        <v>820493.66809298843</v>
      </c>
      <c r="U6654" s="10">
        <v>221301.02869225771</v>
      </c>
      <c r="V6654" s="10">
        <v>0</v>
      </c>
      <c r="W6654" s="11">
        <v>552960.63651950157</v>
      </c>
      <c r="X6654" s="11">
        <v>811999.51150074264</v>
      </c>
      <c r="Y6654" s="11">
        <v>0</v>
      </c>
      <c r="Z6654" s="12">
        <v>819530.36506739806</v>
      </c>
      <c r="AA6654" s="12">
        <v>775593.44458429422</v>
      </c>
      <c r="AB6654" s="12">
        <v>0</v>
      </c>
      <c r="AC6654">
        <v>-7.486488916298926E-3</v>
      </c>
      <c r="AD6654">
        <v>-7.0789554587869744E-2</v>
      </c>
      <c r="AE6654">
        <v>-6.8907184457382489E-2</v>
      </c>
      <c r="AF6654">
        <v>-4.9061075987183712E-2</v>
      </c>
    </row>
    <row r="6655" spans="1:32" x14ac:dyDescent="0.25">
      <c r="A6655" t="s">
        <v>15634</v>
      </c>
      <c r="B6655" t="s">
        <v>15635</v>
      </c>
      <c r="C6655" t="s">
        <v>15634</v>
      </c>
      <c r="D6655" t="s">
        <v>15634</v>
      </c>
      <c r="E6655" t="s">
        <v>15640</v>
      </c>
      <c r="F6655" s="9">
        <v>1</v>
      </c>
      <c r="G6655" s="9">
        <v>1</v>
      </c>
      <c r="H6655" t="s">
        <v>21679</v>
      </c>
      <c r="I6655" t="s">
        <v>23406</v>
      </c>
      <c r="J6655" t="s">
        <v>23407</v>
      </c>
      <c r="K6655" s="10">
        <v>52570.561707403751</v>
      </c>
      <c r="L6655" s="10">
        <v>0</v>
      </c>
      <c r="M6655" s="10">
        <v>0</v>
      </c>
      <c r="N6655" s="11">
        <v>35007.645242783656</v>
      </c>
      <c r="O6655" s="11">
        <v>0</v>
      </c>
      <c r="P6655" s="11">
        <v>0</v>
      </c>
      <c r="Q6655" s="12">
        <v>12077.762800286751</v>
      </c>
      <c r="R6655" s="12">
        <v>0</v>
      </c>
      <c r="S6655" s="12">
        <v>0</v>
      </c>
      <c r="T6655" s="10">
        <v>40736.16856771442</v>
      </c>
      <c r="U6655" s="10">
        <v>0</v>
      </c>
      <c r="V6655" s="10">
        <v>0</v>
      </c>
      <c r="W6655" s="11">
        <v>33196.365876578289</v>
      </c>
      <c r="X6655" s="11">
        <v>0</v>
      </c>
      <c r="Y6655" s="11">
        <v>0</v>
      </c>
      <c r="Z6655" s="12">
        <v>11229.765841785569</v>
      </c>
      <c r="AA6655" s="12">
        <v>0</v>
      </c>
      <c r="AB6655" s="12">
        <v>0</v>
      </c>
      <c r="AC6655">
        <v>-0.36794485565269458</v>
      </c>
      <c r="AD6655">
        <v>-7.6644710173668612E-2</v>
      </c>
      <c r="AE6655">
        <v>-0.10502539914240713</v>
      </c>
      <c r="AF6655">
        <v>-0.18320498832292345</v>
      </c>
    </row>
    <row r="6656" spans="1:32" x14ac:dyDescent="0.25">
      <c r="A6656" t="s">
        <v>15629</v>
      </c>
      <c r="B6656" t="s">
        <v>15630</v>
      </c>
      <c r="C6656" t="s">
        <v>15629</v>
      </c>
      <c r="D6656" t="s">
        <v>15629</v>
      </c>
      <c r="E6656" t="s">
        <v>15631</v>
      </c>
      <c r="F6656" s="9">
        <v>1</v>
      </c>
      <c r="G6656" s="9" t="s">
        <v>864</v>
      </c>
      <c r="H6656" t="s">
        <v>8450</v>
      </c>
      <c r="I6656" t="s">
        <v>15632</v>
      </c>
      <c r="J6656" t="s">
        <v>15633</v>
      </c>
      <c r="K6656" s="10">
        <v>97424.76677596927</v>
      </c>
      <c r="L6656" s="10">
        <v>0</v>
      </c>
      <c r="M6656" s="10">
        <v>0</v>
      </c>
      <c r="N6656" s="11">
        <v>76380.676651797927</v>
      </c>
      <c r="O6656" s="11">
        <v>0</v>
      </c>
      <c r="P6656" s="11">
        <v>0</v>
      </c>
      <c r="Q6656" s="12">
        <v>27249.4967989381</v>
      </c>
      <c r="R6656" s="12">
        <v>0</v>
      </c>
      <c r="S6656" s="12">
        <v>0</v>
      </c>
      <c r="T6656" s="10">
        <v>100994.69116026383</v>
      </c>
      <c r="U6656" s="10">
        <v>0</v>
      </c>
      <c r="V6656" s="10">
        <v>0</v>
      </c>
      <c r="W6656" s="11">
        <v>69048.564502527282</v>
      </c>
      <c r="X6656" s="11">
        <v>0</v>
      </c>
      <c r="Y6656" s="11">
        <v>0</v>
      </c>
      <c r="Z6656" s="12">
        <v>26063.716596440012</v>
      </c>
      <c r="AA6656" s="12">
        <v>0</v>
      </c>
      <c r="AB6656" s="12">
        <v>0</v>
      </c>
      <c r="AC6656">
        <v>5.1918981076909877E-2</v>
      </c>
      <c r="AD6656">
        <v>-0.14559627913651682</v>
      </c>
      <c r="AE6656">
        <v>-6.4186766769971051E-2</v>
      </c>
      <c r="AF6656">
        <v>-5.2621354943192665E-2</v>
      </c>
    </row>
    <row r="6657" spans="1:32" x14ac:dyDescent="0.25">
      <c r="A6657" t="s">
        <v>16082</v>
      </c>
      <c r="B6657" t="s">
        <v>16083</v>
      </c>
      <c r="C6657" t="s">
        <v>16082</v>
      </c>
      <c r="D6657" t="s">
        <v>16082</v>
      </c>
      <c r="E6657" t="s">
        <v>16084</v>
      </c>
      <c r="F6657" s="9">
        <v>1</v>
      </c>
      <c r="G6657" s="9" t="s">
        <v>95</v>
      </c>
      <c r="H6657" t="s">
        <v>2444</v>
      </c>
      <c r="I6657" t="s">
        <v>16085</v>
      </c>
      <c r="J6657" t="s">
        <v>16086</v>
      </c>
      <c r="K6657" s="10">
        <v>187942.08780576737</v>
      </c>
      <c r="L6657" s="10">
        <v>0</v>
      </c>
      <c r="M6657" s="10">
        <v>0</v>
      </c>
      <c r="N6657" s="11">
        <v>98303.36736636181</v>
      </c>
      <c r="O6657" s="11">
        <v>0</v>
      </c>
      <c r="P6657" s="11">
        <v>0</v>
      </c>
      <c r="Q6657" s="12">
        <v>166527.8877242069</v>
      </c>
      <c r="R6657" s="12">
        <v>0</v>
      </c>
      <c r="S6657" s="12">
        <v>0</v>
      </c>
      <c r="T6657" s="10">
        <v>191811.62274623752</v>
      </c>
      <c r="U6657" s="10">
        <v>0</v>
      </c>
      <c r="V6657" s="10">
        <v>0</v>
      </c>
      <c r="W6657" s="11">
        <v>96404.362116638251</v>
      </c>
      <c r="X6657" s="11">
        <v>0</v>
      </c>
      <c r="Y6657" s="11">
        <v>0</v>
      </c>
      <c r="Z6657" s="12">
        <v>170936.77878092584</v>
      </c>
      <c r="AA6657" s="12">
        <v>0</v>
      </c>
      <c r="AB6657" s="12">
        <v>0</v>
      </c>
      <c r="AC6657">
        <v>2.9401962031037784E-2</v>
      </c>
      <c r="AD6657">
        <v>-2.8142409525765109E-2</v>
      </c>
      <c r="AE6657">
        <v>3.7699041284030357E-2</v>
      </c>
      <c r="AF6657">
        <v>1.2986197929767677E-2</v>
      </c>
    </row>
    <row r="6658" spans="1:32" x14ac:dyDescent="0.25">
      <c r="A6658" t="s">
        <v>151</v>
      </c>
      <c r="B6658" t="s">
        <v>152</v>
      </c>
      <c r="C6658" t="s">
        <v>151</v>
      </c>
      <c r="D6658" t="s">
        <v>151</v>
      </c>
      <c r="F6658" s="9">
        <v>1</v>
      </c>
      <c r="G6658" s="9" t="s">
        <v>156</v>
      </c>
      <c r="H6658" t="s">
        <v>153</v>
      </c>
      <c r="I6658" t="s">
        <v>154</v>
      </c>
      <c r="J6658" t="s">
        <v>155</v>
      </c>
      <c r="K6658" s="10">
        <v>86607.264814649738</v>
      </c>
      <c r="L6658" s="10">
        <v>0</v>
      </c>
      <c r="M6658" s="10">
        <v>0</v>
      </c>
      <c r="N6658" s="11">
        <v>35394.475518039515</v>
      </c>
      <c r="O6658" s="11">
        <v>0</v>
      </c>
      <c r="P6658" s="11">
        <v>0</v>
      </c>
      <c r="Q6658" s="12">
        <v>51219.651672988213</v>
      </c>
      <c r="R6658" s="12">
        <v>0</v>
      </c>
      <c r="S6658" s="12">
        <v>0</v>
      </c>
      <c r="T6658" s="10">
        <v>89471.495562477779</v>
      </c>
      <c r="U6658" s="10">
        <v>0</v>
      </c>
      <c r="V6658" s="10">
        <v>0</v>
      </c>
      <c r="W6658" s="11">
        <v>40039.174006495079</v>
      </c>
      <c r="X6658" s="11">
        <v>0</v>
      </c>
      <c r="Y6658" s="11">
        <v>0</v>
      </c>
      <c r="Z6658" s="12">
        <v>48809.706621189041</v>
      </c>
      <c r="AA6658" s="12">
        <v>0</v>
      </c>
      <c r="AB6658" s="12">
        <v>0</v>
      </c>
      <c r="AC6658">
        <v>4.6940085404829822E-2</v>
      </c>
      <c r="AD6658">
        <v>0.17788801474655136</v>
      </c>
      <c r="AE6658">
        <v>-6.952936150163902E-2</v>
      </c>
      <c r="AF6658">
        <v>5.1766246216580721E-2</v>
      </c>
    </row>
    <row r="6659" spans="1:32" x14ac:dyDescent="0.25">
      <c r="A6659" t="s">
        <v>506</v>
      </c>
      <c r="B6659" t="s">
        <v>507</v>
      </c>
      <c r="C6659" t="s">
        <v>506</v>
      </c>
      <c r="D6659" t="s">
        <v>506</v>
      </c>
      <c r="F6659" s="9">
        <v>1</v>
      </c>
      <c r="G6659" s="9">
        <v>1</v>
      </c>
      <c r="H6659" t="s">
        <v>520</v>
      </c>
      <c r="I6659" t="s">
        <v>521</v>
      </c>
      <c r="J6659" t="s">
        <v>522</v>
      </c>
      <c r="K6659" s="10">
        <v>251242.72761316915</v>
      </c>
      <c r="L6659" s="10">
        <v>0</v>
      </c>
      <c r="M6659" s="10">
        <v>0</v>
      </c>
      <c r="N6659" s="11">
        <v>105225.74955553115</v>
      </c>
      <c r="O6659" s="11">
        <v>0</v>
      </c>
      <c r="P6659" s="11">
        <v>0</v>
      </c>
      <c r="Q6659" s="12">
        <v>177191.48209534615</v>
      </c>
      <c r="R6659" s="12">
        <v>0</v>
      </c>
      <c r="S6659" s="12">
        <v>0</v>
      </c>
      <c r="T6659" s="10">
        <v>248267.74209422307</v>
      </c>
      <c r="U6659" s="10">
        <v>0</v>
      </c>
      <c r="V6659" s="10">
        <v>0</v>
      </c>
      <c r="W6659" s="11">
        <v>108795.50429715824</v>
      </c>
      <c r="X6659" s="11">
        <v>0</v>
      </c>
      <c r="Y6659" s="11">
        <v>0</v>
      </c>
      <c r="Z6659" s="12">
        <v>186128.05387753737</v>
      </c>
      <c r="AA6659" s="12">
        <v>0</v>
      </c>
      <c r="AB6659" s="12">
        <v>0</v>
      </c>
      <c r="AC6659">
        <v>-1.7185015587212107E-2</v>
      </c>
      <c r="AD6659">
        <v>4.8131155567795535E-2</v>
      </c>
      <c r="AE6659">
        <v>7.0986267192698821E-2</v>
      </c>
      <c r="AF6659">
        <v>3.3977469057760751E-2</v>
      </c>
    </row>
    <row r="6660" spans="1:32" x14ac:dyDescent="0.25">
      <c r="A6660" t="s">
        <v>506</v>
      </c>
      <c r="B6660" t="s">
        <v>507</v>
      </c>
      <c r="C6660" t="s">
        <v>506</v>
      </c>
      <c r="D6660" t="s">
        <v>506</v>
      </c>
      <c r="F6660" s="9" t="s">
        <v>104</v>
      </c>
      <c r="G6660" s="9" t="s">
        <v>511</v>
      </c>
      <c r="H6660" t="s">
        <v>508</v>
      </c>
      <c r="I6660" t="s">
        <v>509</v>
      </c>
      <c r="J6660" t="s">
        <v>510</v>
      </c>
      <c r="K6660" s="10">
        <v>129982.94985493188</v>
      </c>
      <c r="L6660" s="10">
        <v>13762.052894840348</v>
      </c>
      <c r="M6660" s="10">
        <v>0</v>
      </c>
      <c r="N6660" s="11">
        <v>43688.077046095335</v>
      </c>
      <c r="O6660" s="11">
        <v>0</v>
      </c>
      <c r="P6660" s="11">
        <v>0</v>
      </c>
      <c r="Q6660" s="12">
        <v>65921.270220868915</v>
      </c>
      <c r="R6660" s="12">
        <v>0</v>
      </c>
      <c r="S6660" s="12">
        <v>0</v>
      </c>
      <c r="T6660" s="10">
        <v>123157.65669098304</v>
      </c>
      <c r="U6660" s="10">
        <v>12024.834459994663</v>
      </c>
      <c r="V6660" s="10">
        <v>0</v>
      </c>
      <c r="W6660" s="11">
        <v>41971.624182131731</v>
      </c>
      <c r="X6660" s="11">
        <v>0</v>
      </c>
      <c r="Y6660" s="11">
        <v>0</v>
      </c>
      <c r="Z6660" s="12">
        <v>58442.492163725045</v>
      </c>
      <c r="AA6660" s="12">
        <v>0</v>
      </c>
      <c r="AB6660" s="12">
        <v>0</v>
      </c>
      <c r="AC6660">
        <v>-7.7816071495720174E-2</v>
      </c>
      <c r="AD6660">
        <v>-5.7825313704631155E-2</v>
      </c>
      <c r="AE6660">
        <v>-0.17372634141671775</v>
      </c>
      <c r="AF6660">
        <v>-0.10312257553902303</v>
      </c>
    </row>
    <row r="6661" spans="1:32" x14ac:dyDescent="0.25">
      <c r="A6661" t="s">
        <v>506</v>
      </c>
      <c r="B6661" t="s">
        <v>507</v>
      </c>
      <c r="C6661" t="s">
        <v>506</v>
      </c>
      <c r="D6661" t="s">
        <v>506</v>
      </c>
      <c r="F6661" s="9">
        <v>1</v>
      </c>
      <c r="G6661" s="9" t="s">
        <v>519</v>
      </c>
      <c r="H6661" t="s">
        <v>516</v>
      </c>
      <c r="I6661" t="s">
        <v>517</v>
      </c>
      <c r="J6661" t="s">
        <v>518</v>
      </c>
      <c r="K6661" s="10">
        <v>303024.55316513387</v>
      </c>
      <c r="L6661" s="10">
        <v>0</v>
      </c>
      <c r="M6661" s="10">
        <v>0</v>
      </c>
      <c r="N6661" s="11">
        <v>166238.0847857832</v>
      </c>
      <c r="O6661" s="11">
        <v>0</v>
      </c>
      <c r="P6661" s="11">
        <v>0</v>
      </c>
      <c r="Q6661" s="12">
        <v>80782.460476633132</v>
      </c>
      <c r="R6661" s="12">
        <v>0</v>
      </c>
      <c r="S6661" s="12">
        <v>0</v>
      </c>
      <c r="T6661" s="10">
        <v>264486.43209010042</v>
      </c>
      <c r="U6661" s="10">
        <v>0</v>
      </c>
      <c r="V6661" s="10">
        <v>0</v>
      </c>
      <c r="W6661" s="11">
        <v>155810.22662135347</v>
      </c>
      <c r="X6661" s="11">
        <v>0</v>
      </c>
      <c r="Y6661" s="11">
        <v>0</v>
      </c>
      <c r="Z6661" s="12">
        <v>88141.33516633189</v>
      </c>
      <c r="AA6661" s="12">
        <v>0</v>
      </c>
      <c r="AB6661" s="12">
        <v>0</v>
      </c>
      <c r="AC6661">
        <v>-0.19624098034682852</v>
      </c>
      <c r="AD6661">
        <v>-9.3461010334145209E-2</v>
      </c>
      <c r="AE6661">
        <v>0.12577666235278639</v>
      </c>
      <c r="AF6661">
        <v>-5.464177610939578E-2</v>
      </c>
    </row>
    <row r="6662" spans="1:32" x14ac:dyDescent="0.25">
      <c r="A6662" t="s">
        <v>506</v>
      </c>
      <c r="B6662" t="s">
        <v>507</v>
      </c>
      <c r="C6662" t="s">
        <v>506</v>
      </c>
      <c r="D6662" t="s">
        <v>506</v>
      </c>
      <c r="F6662" s="9">
        <v>1</v>
      </c>
      <c r="G6662" s="9" t="s">
        <v>515</v>
      </c>
      <c r="H6662" t="s">
        <v>512</v>
      </c>
      <c r="I6662" t="s">
        <v>513</v>
      </c>
      <c r="J6662" t="s">
        <v>514</v>
      </c>
      <c r="K6662" s="10">
        <v>33909.890473241168</v>
      </c>
      <c r="L6662" s="10">
        <v>0</v>
      </c>
      <c r="M6662" s="10">
        <v>0</v>
      </c>
      <c r="N6662" s="11">
        <v>73017.924463576317</v>
      </c>
      <c r="O6662" s="11">
        <v>0</v>
      </c>
      <c r="P6662" s="11">
        <v>0</v>
      </c>
      <c r="Q6662" s="12">
        <v>28319.678312887558</v>
      </c>
      <c r="R6662" s="12">
        <v>0</v>
      </c>
      <c r="S6662" s="12">
        <v>0</v>
      </c>
      <c r="T6662" s="10">
        <v>38832.067298830123</v>
      </c>
      <c r="U6662" s="10">
        <v>0</v>
      </c>
      <c r="V6662" s="10">
        <v>0</v>
      </c>
      <c r="W6662" s="11">
        <v>82737.267743472112</v>
      </c>
      <c r="X6662" s="11">
        <v>0</v>
      </c>
      <c r="Y6662" s="11">
        <v>0</v>
      </c>
      <c r="Z6662" s="12">
        <v>24006.606348469159</v>
      </c>
      <c r="AA6662" s="12">
        <v>0</v>
      </c>
      <c r="AB6662" s="12">
        <v>0</v>
      </c>
      <c r="AC6662">
        <v>0.1955423893415689</v>
      </c>
      <c r="AD6662">
        <v>0.18028665511634756</v>
      </c>
      <c r="AE6662">
        <v>-0.23837340379882138</v>
      </c>
      <c r="AF6662">
        <v>4.5818546886365018E-2</v>
      </c>
    </row>
    <row r="6663" spans="1:32" x14ac:dyDescent="0.25">
      <c r="A6663" t="s">
        <v>506</v>
      </c>
      <c r="B6663" t="s">
        <v>507</v>
      </c>
      <c r="C6663" t="s">
        <v>506</v>
      </c>
      <c r="D6663" t="s">
        <v>506</v>
      </c>
      <c r="F6663" s="9">
        <v>1</v>
      </c>
      <c r="G6663" s="9">
        <v>1</v>
      </c>
      <c r="H6663" t="s">
        <v>21350</v>
      </c>
      <c r="I6663" t="s">
        <v>21351</v>
      </c>
      <c r="J6663" t="s">
        <v>21352</v>
      </c>
      <c r="K6663" s="10">
        <v>182552.55086056286</v>
      </c>
      <c r="L6663" s="10">
        <v>0</v>
      </c>
      <c r="M6663" s="10">
        <v>0</v>
      </c>
      <c r="N6663" s="11">
        <v>194295.6464386119</v>
      </c>
      <c r="O6663" s="11">
        <v>0</v>
      </c>
      <c r="P6663" s="11">
        <v>0</v>
      </c>
      <c r="Q6663" s="12">
        <v>90396.894756418362</v>
      </c>
      <c r="R6663" s="12">
        <v>0</v>
      </c>
      <c r="S6663" s="12">
        <v>0</v>
      </c>
      <c r="T6663" s="10">
        <v>231440.12631184972</v>
      </c>
      <c r="U6663" s="10">
        <v>0</v>
      </c>
      <c r="V6663" s="10">
        <v>0</v>
      </c>
      <c r="W6663" s="11">
        <v>188810.05470051611</v>
      </c>
      <c r="X6663" s="11">
        <v>0</v>
      </c>
      <c r="Y6663" s="11">
        <v>0</v>
      </c>
      <c r="Z6663" s="12">
        <v>102426.32394311929</v>
      </c>
      <c r="AA6663" s="12">
        <v>0</v>
      </c>
      <c r="AB6663" s="12">
        <v>0</v>
      </c>
      <c r="AC6663">
        <v>0.34232718763599573</v>
      </c>
      <c r="AD6663">
        <v>-4.1317980400410965E-2</v>
      </c>
      <c r="AE6663">
        <v>0.18024142066942153</v>
      </c>
      <c r="AF6663">
        <v>0.16041687596833543</v>
      </c>
    </row>
    <row r="6664" spans="1:32" x14ac:dyDescent="0.25">
      <c r="A6664" t="s">
        <v>18525</v>
      </c>
      <c r="B6664" t="s">
        <v>18526</v>
      </c>
      <c r="C6664" t="s">
        <v>18525</v>
      </c>
      <c r="D6664" t="s">
        <v>18525</v>
      </c>
      <c r="F6664" s="9" t="s">
        <v>410</v>
      </c>
      <c r="G6664" s="9">
        <v>1</v>
      </c>
      <c r="H6664" t="s">
        <v>4886</v>
      </c>
      <c r="I6664" t="s">
        <v>18527</v>
      </c>
      <c r="J6664" t="s">
        <v>18528</v>
      </c>
      <c r="K6664" s="10">
        <v>31515.82165551397</v>
      </c>
      <c r="L6664" s="10">
        <v>34906.13821159715</v>
      </c>
      <c r="M6664" s="10">
        <v>110490.31088555591</v>
      </c>
      <c r="N6664" s="11">
        <v>22442.091979293615</v>
      </c>
      <c r="O6664" s="11">
        <v>24671.065406790902</v>
      </c>
      <c r="P6664" s="11">
        <v>7323.0631648179915</v>
      </c>
      <c r="Q6664" s="12">
        <v>48396.092410737634</v>
      </c>
      <c r="R6664" s="12">
        <v>0</v>
      </c>
      <c r="S6664" s="12">
        <v>15786.132849963404</v>
      </c>
      <c r="T6664" s="10">
        <v>29599.592516909939</v>
      </c>
      <c r="U6664" s="10">
        <v>36527.814798819898</v>
      </c>
      <c r="V6664" s="10">
        <v>115666.90296821488</v>
      </c>
      <c r="W6664" s="11">
        <v>19587.924144525721</v>
      </c>
      <c r="X6664" s="11">
        <v>23230.561855789696</v>
      </c>
      <c r="Y6664" s="11">
        <v>8232.6699255677104</v>
      </c>
      <c r="Z6664" s="12">
        <v>54137.632144560419</v>
      </c>
      <c r="AA6664" s="12">
        <v>0</v>
      </c>
      <c r="AB6664" s="12">
        <v>15516.659832583635</v>
      </c>
      <c r="AC6664">
        <v>-9.0498960908608025E-2</v>
      </c>
      <c r="AD6664">
        <v>-0.19624265134244501</v>
      </c>
      <c r="AE6664">
        <v>0.16174122241317021</v>
      </c>
      <c r="AF6664">
        <v>-4.1666796612627614E-2</v>
      </c>
    </row>
    <row r="6665" spans="1:32" x14ac:dyDescent="0.25">
      <c r="A6665" t="s">
        <v>18525</v>
      </c>
      <c r="B6665" t="s">
        <v>18526</v>
      </c>
      <c r="C6665" t="s">
        <v>18525</v>
      </c>
      <c r="D6665" t="s">
        <v>18525</v>
      </c>
      <c r="F6665" s="9">
        <v>1</v>
      </c>
      <c r="G6665" s="9">
        <v>1</v>
      </c>
      <c r="H6665" t="s">
        <v>23795</v>
      </c>
      <c r="I6665" t="s">
        <v>23796</v>
      </c>
      <c r="J6665" t="s">
        <v>23797</v>
      </c>
      <c r="K6665" s="10">
        <v>46510.454924810176</v>
      </c>
      <c r="L6665" s="10">
        <v>0</v>
      </c>
      <c r="M6665" s="10">
        <v>0</v>
      </c>
      <c r="N6665" s="11">
        <v>14020.866140475626</v>
      </c>
      <c r="O6665" s="11">
        <v>0</v>
      </c>
      <c r="P6665" s="11">
        <v>0</v>
      </c>
      <c r="Q6665" s="12">
        <v>34886.96183554348</v>
      </c>
      <c r="R6665" s="12">
        <v>0</v>
      </c>
      <c r="S6665" s="12">
        <v>0</v>
      </c>
      <c r="T6665" s="10">
        <v>45909.138106327991</v>
      </c>
      <c r="U6665" s="10">
        <v>0</v>
      </c>
      <c r="V6665" s="10">
        <v>0</v>
      </c>
      <c r="W6665" s="11">
        <v>13473.643556861723</v>
      </c>
      <c r="X6665" s="11">
        <v>0</v>
      </c>
      <c r="Y6665" s="11">
        <v>0</v>
      </c>
      <c r="Z6665" s="12">
        <v>35566.747489661982</v>
      </c>
      <c r="AA6665" s="12">
        <v>0</v>
      </c>
      <c r="AB6665" s="12">
        <v>0</v>
      </c>
      <c r="AC6665">
        <v>-1.8773703830590311E-2</v>
      </c>
      <c r="AD6665">
        <v>-5.7435436068385866E-2</v>
      </c>
      <c r="AE6665">
        <v>2.7841084233421527E-2</v>
      </c>
      <c r="AF6665">
        <v>-1.6122685221851552E-2</v>
      </c>
    </row>
    <row r="6666" spans="1:32" x14ac:dyDescent="0.25">
      <c r="A6666" t="s">
        <v>7437</v>
      </c>
      <c r="B6666" t="s">
        <v>7438</v>
      </c>
      <c r="C6666" t="s">
        <v>7437</v>
      </c>
      <c r="D6666" t="s">
        <v>7437</v>
      </c>
      <c r="F6666" s="9">
        <v>1</v>
      </c>
      <c r="G6666" s="9" t="s">
        <v>7442</v>
      </c>
      <c r="H6666" t="s">
        <v>7439</v>
      </c>
      <c r="I6666" t="s">
        <v>7440</v>
      </c>
      <c r="J6666" t="s">
        <v>7441</v>
      </c>
      <c r="K6666" s="10">
        <v>296904.88287262892</v>
      </c>
      <c r="L6666" s="10">
        <v>0</v>
      </c>
      <c r="M6666" s="10">
        <v>0</v>
      </c>
      <c r="N6666" s="11">
        <v>52567.365333617832</v>
      </c>
      <c r="O6666" s="11">
        <v>0</v>
      </c>
      <c r="P6666" s="11">
        <v>0</v>
      </c>
      <c r="Q6666" s="12">
        <v>12072.985204242335</v>
      </c>
      <c r="R6666" s="12">
        <v>0</v>
      </c>
      <c r="S6666" s="12">
        <v>0</v>
      </c>
      <c r="T6666" s="10">
        <v>239249.84116087767</v>
      </c>
      <c r="U6666" s="10">
        <v>0</v>
      </c>
      <c r="V6666" s="10">
        <v>0</v>
      </c>
      <c r="W6666" s="11">
        <v>55642.834530112857</v>
      </c>
      <c r="X6666" s="11">
        <v>0</v>
      </c>
      <c r="Y6666" s="11">
        <v>0</v>
      </c>
      <c r="Z6666" s="12">
        <v>15086.473264473281</v>
      </c>
      <c r="AA6666" s="12">
        <v>0</v>
      </c>
      <c r="AB6666" s="12">
        <v>0</v>
      </c>
      <c r="AC6666">
        <v>-0.3114828530610434</v>
      </c>
      <c r="AD6666">
        <v>8.2028485698737219E-2</v>
      </c>
      <c r="AE6666">
        <v>0.32147314375323655</v>
      </c>
      <c r="AF6666">
        <v>3.0672925463643457E-2</v>
      </c>
    </row>
    <row r="6667" spans="1:32" x14ac:dyDescent="0.25">
      <c r="A6667" t="s">
        <v>10554</v>
      </c>
      <c r="B6667" t="s">
        <v>10555</v>
      </c>
      <c r="C6667" t="s">
        <v>10554</v>
      </c>
      <c r="D6667" t="s">
        <v>10554</v>
      </c>
      <c r="F6667" s="9">
        <v>1</v>
      </c>
      <c r="G6667" s="9">
        <v>1</v>
      </c>
      <c r="H6667" t="s">
        <v>1170</v>
      </c>
      <c r="I6667" t="s">
        <v>10560</v>
      </c>
      <c r="J6667" t="s">
        <v>10561</v>
      </c>
      <c r="K6667" s="10">
        <v>88932.163104737949</v>
      </c>
      <c r="L6667" s="10">
        <v>0</v>
      </c>
      <c r="M6667" s="10">
        <v>0</v>
      </c>
      <c r="N6667" s="11">
        <v>51113.041792374592</v>
      </c>
      <c r="O6667" s="11">
        <v>0</v>
      </c>
      <c r="P6667" s="11">
        <v>0</v>
      </c>
      <c r="Q6667" s="12">
        <v>145678.45858637011</v>
      </c>
      <c r="R6667" s="12">
        <v>0</v>
      </c>
      <c r="S6667" s="12">
        <v>0</v>
      </c>
      <c r="T6667" s="10">
        <v>84931.615532046548</v>
      </c>
      <c r="U6667" s="10">
        <v>0</v>
      </c>
      <c r="V6667" s="10">
        <v>0</v>
      </c>
      <c r="W6667" s="11">
        <v>46522.863333804205</v>
      </c>
      <c r="X6667" s="11">
        <v>0</v>
      </c>
      <c r="Y6667" s="11">
        <v>0</v>
      </c>
      <c r="Z6667" s="12">
        <v>137320.3434817224</v>
      </c>
      <c r="AA6667" s="12">
        <v>0</v>
      </c>
      <c r="AB6667" s="12">
        <v>0</v>
      </c>
      <c r="AC6667">
        <v>-6.6403584332063698E-2</v>
      </c>
      <c r="AD6667">
        <v>-0.13575155741400821</v>
      </c>
      <c r="AE6667">
        <v>-8.5242191402256653E-2</v>
      </c>
      <c r="AF6667">
        <v>-9.5799111049442845E-2</v>
      </c>
    </row>
    <row r="6668" spans="1:32" x14ac:dyDescent="0.25">
      <c r="A6668" t="s">
        <v>10554</v>
      </c>
      <c r="B6668" t="s">
        <v>10555</v>
      </c>
      <c r="C6668" t="s">
        <v>10554</v>
      </c>
      <c r="D6668" t="s">
        <v>10554</v>
      </c>
      <c r="F6668" s="9">
        <v>1</v>
      </c>
      <c r="G6668" s="9">
        <v>1</v>
      </c>
      <c r="H6668" t="s">
        <v>3304</v>
      </c>
      <c r="I6668" t="s">
        <v>10556</v>
      </c>
      <c r="J6668" t="s">
        <v>10557</v>
      </c>
      <c r="K6668" s="10">
        <v>4106.8079382103679</v>
      </c>
      <c r="L6668" s="10">
        <v>0</v>
      </c>
      <c r="M6668" s="10">
        <v>0</v>
      </c>
      <c r="N6668" s="11">
        <v>20945.227001129653</v>
      </c>
      <c r="O6668" s="11">
        <v>0</v>
      </c>
      <c r="P6668" s="11">
        <v>0</v>
      </c>
      <c r="Q6668" s="12">
        <v>13264.517657719991</v>
      </c>
      <c r="R6668" s="12">
        <v>0</v>
      </c>
      <c r="S6668" s="12">
        <v>0</v>
      </c>
      <c r="T6668" s="10">
        <v>3815.6449640479809</v>
      </c>
      <c r="U6668" s="10">
        <v>0</v>
      </c>
      <c r="V6668" s="10">
        <v>0</v>
      </c>
      <c r="W6668" s="11">
        <v>16794.206238852927</v>
      </c>
      <c r="X6668" s="11">
        <v>0</v>
      </c>
      <c r="Y6668" s="11">
        <v>0</v>
      </c>
      <c r="Z6668" s="12">
        <v>10315.494620465191</v>
      </c>
      <c r="AA6668" s="12">
        <v>0</v>
      </c>
      <c r="AB6668" s="12">
        <v>0</v>
      </c>
      <c r="AC6668">
        <v>-0.10609054030666538</v>
      </c>
      <c r="AD6668">
        <v>-0.31865791033084717</v>
      </c>
      <c r="AE6668">
        <v>-0.36275921623673185</v>
      </c>
      <c r="AF6668">
        <v>-0.26250255562474817</v>
      </c>
    </row>
    <row r="6669" spans="1:32" x14ac:dyDescent="0.25">
      <c r="A6669" t="s">
        <v>10554</v>
      </c>
      <c r="B6669" t="s">
        <v>10555</v>
      </c>
      <c r="C6669" t="s">
        <v>10554</v>
      </c>
      <c r="D6669" t="s">
        <v>10554</v>
      </c>
      <c r="F6669" s="9">
        <v>1</v>
      </c>
      <c r="G6669" s="9">
        <v>1</v>
      </c>
      <c r="H6669" t="s">
        <v>7510</v>
      </c>
      <c r="I6669" t="s">
        <v>10558</v>
      </c>
      <c r="J6669" t="s">
        <v>10559</v>
      </c>
      <c r="K6669" s="10">
        <v>386317.39686374873</v>
      </c>
      <c r="L6669" s="10">
        <v>0</v>
      </c>
      <c r="M6669" s="10">
        <v>0</v>
      </c>
      <c r="N6669" s="11">
        <v>229862.26637581899</v>
      </c>
      <c r="O6669" s="11">
        <v>0</v>
      </c>
      <c r="P6669" s="11">
        <v>0</v>
      </c>
      <c r="Q6669" s="12">
        <v>104486.02549140477</v>
      </c>
      <c r="R6669" s="12">
        <v>0</v>
      </c>
      <c r="S6669" s="12">
        <v>0</v>
      </c>
      <c r="T6669" s="10">
        <v>357188.13396760932</v>
      </c>
      <c r="U6669" s="10">
        <v>0</v>
      </c>
      <c r="V6669" s="10">
        <v>0</v>
      </c>
      <c r="W6669" s="11">
        <v>229764.00410964215</v>
      </c>
      <c r="X6669" s="11">
        <v>0</v>
      </c>
      <c r="Y6669" s="11">
        <v>0</v>
      </c>
      <c r="Z6669" s="12">
        <v>97160.281406343842</v>
      </c>
      <c r="AA6669" s="12">
        <v>0</v>
      </c>
      <c r="AB6669" s="12">
        <v>0</v>
      </c>
      <c r="AC6669">
        <v>-0.11310249334650925</v>
      </c>
      <c r="AD6669">
        <v>-6.1685980712057565E-4</v>
      </c>
      <c r="AE6669">
        <v>-0.10487142802801674</v>
      </c>
      <c r="AF6669">
        <v>-7.2863593727215528E-2</v>
      </c>
    </row>
    <row r="6670" spans="1:32" x14ac:dyDescent="0.25">
      <c r="A6670" t="s">
        <v>14542</v>
      </c>
      <c r="B6670" t="s">
        <v>14543</v>
      </c>
      <c r="C6670" t="s">
        <v>14542</v>
      </c>
      <c r="D6670" t="s">
        <v>14542</v>
      </c>
      <c r="E6670" t="s">
        <v>14544</v>
      </c>
      <c r="F6670" s="9">
        <v>1</v>
      </c>
      <c r="G6670" s="9" t="s">
        <v>1407</v>
      </c>
      <c r="H6670" t="s">
        <v>621</v>
      </c>
      <c r="I6670" t="s">
        <v>14550</v>
      </c>
      <c r="J6670" t="s">
        <v>14551</v>
      </c>
      <c r="K6670" s="10">
        <v>602609.79398377356</v>
      </c>
      <c r="L6670" s="10">
        <v>0</v>
      </c>
      <c r="M6670" s="10">
        <v>0</v>
      </c>
      <c r="N6670" s="11">
        <v>364629.58119769237</v>
      </c>
      <c r="O6670" s="11">
        <v>0</v>
      </c>
      <c r="P6670" s="11">
        <v>0</v>
      </c>
      <c r="Q6670" s="12">
        <v>250355.58791955156</v>
      </c>
      <c r="R6670" s="12">
        <v>0</v>
      </c>
      <c r="S6670" s="12">
        <v>0</v>
      </c>
      <c r="T6670" s="10">
        <v>576478.74101556279</v>
      </c>
      <c r="U6670" s="10">
        <v>0</v>
      </c>
      <c r="V6670" s="10">
        <v>0</v>
      </c>
      <c r="W6670" s="11">
        <v>322085.31920981279</v>
      </c>
      <c r="X6670" s="11">
        <v>0</v>
      </c>
      <c r="Y6670" s="11">
        <v>0</v>
      </c>
      <c r="Z6670" s="12">
        <v>256255.45126833412</v>
      </c>
      <c r="AA6670" s="12">
        <v>0</v>
      </c>
      <c r="AB6670" s="12">
        <v>0</v>
      </c>
      <c r="AC6670">
        <v>-6.3956714539339168E-2</v>
      </c>
      <c r="AD6670">
        <v>-0.17898870367842573</v>
      </c>
      <c r="AE6670">
        <v>3.3604038457383946E-2</v>
      </c>
      <c r="AF6670">
        <v>-6.9780459920126978E-2</v>
      </c>
    </row>
    <row r="6671" spans="1:32" x14ac:dyDescent="0.25">
      <c r="A6671" t="s">
        <v>14542</v>
      </c>
      <c r="B6671" t="s">
        <v>14543</v>
      </c>
      <c r="C6671" t="s">
        <v>14542</v>
      </c>
      <c r="D6671" t="s">
        <v>14542</v>
      </c>
      <c r="E6671" t="s">
        <v>14544</v>
      </c>
      <c r="F6671" s="9">
        <v>1</v>
      </c>
      <c r="G6671" s="9" t="s">
        <v>95</v>
      </c>
      <c r="H6671" t="s">
        <v>3107</v>
      </c>
      <c r="I6671" t="s">
        <v>14548</v>
      </c>
      <c r="J6671" t="s">
        <v>14549</v>
      </c>
      <c r="K6671" s="10">
        <v>726300.14722710312</v>
      </c>
      <c r="L6671" s="10">
        <v>0</v>
      </c>
      <c r="M6671" s="10">
        <v>0</v>
      </c>
      <c r="N6671" s="11">
        <v>325511.24594547629</v>
      </c>
      <c r="O6671" s="11">
        <v>0</v>
      </c>
      <c r="P6671" s="11">
        <v>0</v>
      </c>
      <c r="Q6671" s="12">
        <v>186909.11244969079</v>
      </c>
      <c r="R6671" s="12">
        <v>0</v>
      </c>
      <c r="S6671" s="12">
        <v>0</v>
      </c>
      <c r="T6671" s="10">
        <v>642281.38791182812</v>
      </c>
      <c r="U6671" s="10">
        <v>0</v>
      </c>
      <c r="V6671" s="10">
        <v>0</v>
      </c>
      <c r="W6671" s="11">
        <v>304973.15391650202</v>
      </c>
      <c r="X6671" s="11">
        <v>0</v>
      </c>
      <c r="Y6671" s="11">
        <v>0</v>
      </c>
      <c r="Z6671" s="12">
        <v>163251.31109078729</v>
      </c>
      <c r="AA6671" s="12">
        <v>0</v>
      </c>
      <c r="AB6671" s="12">
        <v>0</v>
      </c>
      <c r="AC6671">
        <v>-0.17736038200148854</v>
      </c>
      <c r="AD6671">
        <v>-9.4025136143956564E-2</v>
      </c>
      <c r="AE6671">
        <v>-0.1952423287727541</v>
      </c>
      <c r="AF6671">
        <v>-0.15554261563939972</v>
      </c>
    </row>
    <row r="6672" spans="1:32" x14ac:dyDescent="0.25">
      <c r="A6672" t="s">
        <v>14542</v>
      </c>
      <c r="B6672" t="s">
        <v>14543</v>
      </c>
      <c r="C6672" t="s">
        <v>14542</v>
      </c>
      <c r="D6672" t="s">
        <v>14542</v>
      </c>
      <c r="E6672" t="s">
        <v>14544</v>
      </c>
      <c r="F6672" s="9" t="s">
        <v>104</v>
      </c>
      <c r="G6672" s="9" t="s">
        <v>14547</v>
      </c>
      <c r="H6672" t="s">
        <v>2829</v>
      </c>
      <c r="I6672" t="s">
        <v>14545</v>
      </c>
      <c r="J6672" t="s">
        <v>14546</v>
      </c>
      <c r="K6672" s="10">
        <v>25031.084689358831</v>
      </c>
      <c r="L6672" s="10">
        <v>70118.740288705929</v>
      </c>
      <c r="M6672" s="10">
        <v>0</v>
      </c>
      <c r="N6672" s="11">
        <v>29978.85166445755</v>
      </c>
      <c r="O6672" s="11">
        <v>0</v>
      </c>
      <c r="P6672" s="11">
        <v>0</v>
      </c>
      <c r="Q6672" s="12">
        <v>34779.943684148537</v>
      </c>
      <c r="R6672" s="12">
        <v>0</v>
      </c>
      <c r="S6672" s="12">
        <v>0</v>
      </c>
      <c r="T6672" s="10">
        <v>19302.947431922948</v>
      </c>
      <c r="U6672" s="10">
        <v>71123.498411599328</v>
      </c>
      <c r="V6672" s="10">
        <v>0</v>
      </c>
      <c r="W6672" s="11">
        <v>30736.041930919484</v>
      </c>
      <c r="X6672" s="11">
        <v>0</v>
      </c>
      <c r="Y6672" s="11">
        <v>0</v>
      </c>
      <c r="Z6672" s="12">
        <v>33115.382730313897</v>
      </c>
      <c r="AA6672" s="12">
        <v>0</v>
      </c>
      <c r="AB6672" s="12">
        <v>0</v>
      </c>
      <c r="AC6672">
        <v>-0.37489965541760956</v>
      </c>
      <c r="AD6672">
        <v>3.5986270159128107E-2</v>
      </c>
      <c r="AE6672">
        <v>-7.0754064383714094E-2</v>
      </c>
      <c r="AF6672">
        <v>-0.13655581654739854</v>
      </c>
    </row>
    <row r="6673" spans="1:32" x14ac:dyDescent="0.25">
      <c r="A6673" t="s">
        <v>13985</v>
      </c>
      <c r="B6673" t="s">
        <v>13986</v>
      </c>
      <c r="C6673" t="s">
        <v>13985</v>
      </c>
      <c r="D6673" t="s">
        <v>13985</v>
      </c>
      <c r="E6673" t="s">
        <v>13987</v>
      </c>
      <c r="F6673" s="9">
        <v>1</v>
      </c>
      <c r="G6673" s="9" t="s">
        <v>202</v>
      </c>
      <c r="H6673" t="s">
        <v>474</v>
      </c>
      <c r="I6673" t="s">
        <v>13988</v>
      </c>
      <c r="J6673" t="s">
        <v>13989</v>
      </c>
      <c r="K6673" s="10">
        <v>2197317.0946651897</v>
      </c>
      <c r="L6673" s="10">
        <v>0</v>
      </c>
      <c r="M6673" s="10">
        <v>0</v>
      </c>
      <c r="N6673" s="11">
        <v>1929105.7639933263</v>
      </c>
      <c r="O6673" s="11">
        <v>0</v>
      </c>
      <c r="P6673" s="11">
        <v>0</v>
      </c>
      <c r="Q6673" s="12">
        <v>1227173.3199690091</v>
      </c>
      <c r="R6673" s="12">
        <v>0</v>
      </c>
      <c r="S6673" s="12">
        <v>0</v>
      </c>
      <c r="T6673" s="10">
        <v>1856643.7194923037</v>
      </c>
      <c r="U6673" s="10">
        <v>0</v>
      </c>
      <c r="V6673" s="10">
        <v>0</v>
      </c>
      <c r="W6673" s="11">
        <v>1800327.3840755515</v>
      </c>
      <c r="X6673" s="11">
        <v>0</v>
      </c>
      <c r="Y6673" s="11">
        <v>0</v>
      </c>
      <c r="Z6673" s="12">
        <v>1149925.6267283934</v>
      </c>
      <c r="AA6673" s="12">
        <v>0</v>
      </c>
      <c r="AB6673" s="12">
        <v>0</v>
      </c>
      <c r="AC6673">
        <v>-0.24304608402251954</v>
      </c>
      <c r="AD6673">
        <v>-9.9672961756662196E-2</v>
      </c>
      <c r="AE6673">
        <v>-9.3798467008761724E-2</v>
      </c>
      <c r="AF6673">
        <v>-0.14550583759598115</v>
      </c>
    </row>
    <row r="6674" spans="1:32" x14ac:dyDescent="0.25">
      <c r="A6674" t="s">
        <v>5807</v>
      </c>
      <c r="B6674" t="s">
        <v>5808</v>
      </c>
      <c r="C6674" t="s">
        <v>5807</v>
      </c>
      <c r="D6674" t="s">
        <v>5807</v>
      </c>
      <c r="F6674" s="9">
        <v>1</v>
      </c>
      <c r="G6674" s="9" t="s">
        <v>5122</v>
      </c>
      <c r="H6674" t="s">
        <v>5809</v>
      </c>
      <c r="I6674" t="s">
        <v>5810</v>
      </c>
      <c r="J6674" t="s">
        <v>5811</v>
      </c>
      <c r="K6674" s="10">
        <v>28269.610365345347</v>
      </c>
      <c r="L6674" s="10">
        <v>0</v>
      </c>
      <c r="M6674" s="10">
        <v>0</v>
      </c>
      <c r="N6674" s="11">
        <v>7176.6414749513251</v>
      </c>
      <c r="O6674" s="11">
        <v>0</v>
      </c>
      <c r="P6674" s="11">
        <v>0</v>
      </c>
      <c r="Q6674" s="12">
        <v>108499.20616871525</v>
      </c>
      <c r="R6674" s="12">
        <v>0</v>
      </c>
      <c r="S6674" s="12">
        <v>0</v>
      </c>
      <c r="T6674" s="10">
        <v>29651.786155752456</v>
      </c>
      <c r="U6674" s="10">
        <v>0</v>
      </c>
      <c r="V6674" s="10">
        <v>0</v>
      </c>
      <c r="W6674" s="11">
        <v>5873.2902622464753</v>
      </c>
      <c r="X6674" s="11">
        <v>0</v>
      </c>
      <c r="Y6674" s="11">
        <v>0</v>
      </c>
      <c r="Z6674" s="12">
        <v>108474.88682652704</v>
      </c>
      <c r="AA6674" s="12">
        <v>0</v>
      </c>
      <c r="AB6674" s="12">
        <v>0</v>
      </c>
      <c r="AC6674">
        <v>6.8867013121933218E-2</v>
      </c>
      <c r="AD6674">
        <v>-0.28913991085008145</v>
      </c>
      <c r="AE6674">
        <v>-3.2340630197082322E-4</v>
      </c>
      <c r="AF6674">
        <v>-7.3532101343373027E-2</v>
      </c>
    </row>
    <row r="6675" spans="1:32" x14ac:dyDescent="0.25">
      <c r="A6675" t="s">
        <v>5807</v>
      </c>
      <c r="B6675" t="s">
        <v>5808</v>
      </c>
      <c r="C6675" t="s">
        <v>5807</v>
      </c>
      <c r="D6675" t="s">
        <v>5807</v>
      </c>
      <c r="F6675" s="9">
        <v>1</v>
      </c>
      <c r="G6675" s="9" t="s">
        <v>1321</v>
      </c>
      <c r="H6675" t="s">
        <v>4328</v>
      </c>
      <c r="I6675" t="s">
        <v>5812</v>
      </c>
      <c r="J6675" t="s">
        <v>5813</v>
      </c>
      <c r="K6675" s="10">
        <v>368871.0526703595</v>
      </c>
      <c r="L6675" s="10">
        <v>0</v>
      </c>
      <c r="M6675" s="10">
        <v>0</v>
      </c>
      <c r="N6675" s="11">
        <v>115564.30806300859</v>
      </c>
      <c r="O6675" s="11">
        <v>0</v>
      </c>
      <c r="P6675" s="11">
        <v>0</v>
      </c>
      <c r="Q6675" s="12">
        <v>132530.51427213391</v>
      </c>
      <c r="R6675" s="12">
        <v>0</v>
      </c>
      <c r="S6675" s="12">
        <v>0</v>
      </c>
      <c r="T6675" s="10">
        <v>386600.21600423323</v>
      </c>
      <c r="U6675" s="10">
        <v>0</v>
      </c>
      <c r="V6675" s="10">
        <v>0</v>
      </c>
      <c r="W6675" s="11">
        <v>109515.79988978108</v>
      </c>
      <c r="X6675" s="11">
        <v>0</v>
      </c>
      <c r="Y6675" s="11">
        <v>0</v>
      </c>
      <c r="Z6675" s="12">
        <v>127698.53717874373</v>
      </c>
      <c r="AA6675" s="12">
        <v>0</v>
      </c>
      <c r="AB6675" s="12">
        <v>0</v>
      </c>
      <c r="AC6675">
        <v>6.7725866321164604E-2</v>
      </c>
      <c r="AD6675">
        <v>-7.7556868458919168E-2</v>
      </c>
      <c r="AE6675">
        <v>-5.3582570215112112E-2</v>
      </c>
      <c r="AF6675">
        <v>-2.1137857450955561E-2</v>
      </c>
    </row>
    <row r="6676" spans="1:32" x14ac:dyDescent="0.25">
      <c r="A6676" t="s">
        <v>5919</v>
      </c>
      <c r="B6676" t="s">
        <v>5920</v>
      </c>
      <c r="C6676" t="s">
        <v>5919</v>
      </c>
      <c r="D6676" t="s">
        <v>5919</v>
      </c>
      <c r="F6676" s="9">
        <v>1</v>
      </c>
      <c r="G6676" s="9">
        <v>1</v>
      </c>
      <c r="H6676" t="s">
        <v>2807</v>
      </c>
      <c r="I6676" t="s">
        <v>5921</v>
      </c>
      <c r="J6676" t="s">
        <v>5922</v>
      </c>
      <c r="K6676" s="10">
        <v>284828.86158898892</v>
      </c>
      <c r="L6676" s="10">
        <v>0</v>
      </c>
      <c r="M6676" s="10">
        <v>0</v>
      </c>
      <c r="N6676" s="11">
        <v>206088.5284873326</v>
      </c>
      <c r="O6676" s="11">
        <v>0</v>
      </c>
      <c r="P6676" s="11">
        <v>0</v>
      </c>
      <c r="Q6676" s="12">
        <v>226620.49077088677</v>
      </c>
      <c r="R6676" s="12">
        <v>0</v>
      </c>
      <c r="S6676" s="12">
        <v>0</v>
      </c>
      <c r="T6676" s="10">
        <v>274635.195198367</v>
      </c>
      <c r="U6676" s="10">
        <v>0</v>
      </c>
      <c r="V6676" s="10">
        <v>0</v>
      </c>
      <c r="W6676" s="11">
        <v>209523.69795694092</v>
      </c>
      <c r="X6676" s="11">
        <v>0</v>
      </c>
      <c r="Y6676" s="11">
        <v>0</v>
      </c>
      <c r="Z6676" s="12">
        <v>218906.0745196348</v>
      </c>
      <c r="AA6676" s="12">
        <v>0</v>
      </c>
      <c r="AB6676" s="12">
        <v>0</v>
      </c>
      <c r="AC6676">
        <v>-5.2578819024823191E-2</v>
      </c>
      <c r="AD6676">
        <v>2.384922532493813E-2</v>
      </c>
      <c r="AE6676">
        <v>-4.9966324880587151E-2</v>
      </c>
      <c r="AF6676">
        <v>-2.6231972860157406E-2</v>
      </c>
    </row>
    <row r="6677" spans="1:32" x14ac:dyDescent="0.25">
      <c r="A6677" t="s">
        <v>5919</v>
      </c>
      <c r="B6677" t="s">
        <v>5920</v>
      </c>
      <c r="C6677" t="s">
        <v>5919</v>
      </c>
      <c r="D6677" t="s">
        <v>5919</v>
      </c>
      <c r="F6677" s="9" t="s">
        <v>104</v>
      </c>
      <c r="G6677" s="9" t="s">
        <v>21953</v>
      </c>
      <c r="H6677" t="s">
        <v>21950</v>
      </c>
      <c r="I6677" t="s">
        <v>21951</v>
      </c>
      <c r="J6677" t="s">
        <v>21952</v>
      </c>
      <c r="K6677" s="10">
        <v>122403.0128678261</v>
      </c>
      <c r="L6677" s="10">
        <v>27970.83211401583</v>
      </c>
      <c r="M6677" s="10">
        <v>0</v>
      </c>
      <c r="N6677" s="11">
        <v>41466.028968794446</v>
      </c>
      <c r="O6677" s="11">
        <v>0</v>
      </c>
      <c r="P6677" s="11">
        <v>0</v>
      </c>
      <c r="Q6677" s="12">
        <v>44655.234707958945</v>
      </c>
      <c r="R6677" s="12">
        <v>20403.201667288213</v>
      </c>
      <c r="S6677" s="12">
        <v>0</v>
      </c>
      <c r="T6677" s="10">
        <v>124501.15961674404</v>
      </c>
      <c r="U6677" s="10">
        <v>31336.480831724701</v>
      </c>
      <c r="V6677" s="10">
        <v>0</v>
      </c>
      <c r="W6677" s="11">
        <v>36004.48969410354</v>
      </c>
      <c r="X6677" s="11">
        <v>0</v>
      </c>
      <c r="Y6677" s="11">
        <v>0</v>
      </c>
      <c r="Z6677" s="12">
        <v>49449.496853575904</v>
      </c>
      <c r="AA6677" s="12">
        <v>22714.05041876404</v>
      </c>
      <c r="AB6677" s="12">
        <v>0</v>
      </c>
      <c r="AC6677">
        <v>2.4520110331932347E-2</v>
      </c>
      <c r="AD6677">
        <v>-0.20375307367401949</v>
      </c>
      <c r="AE6677">
        <v>0.14712653657776503</v>
      </c>
      <c r="AF6677">
        <v>-1.0702142254774033E-2</v>
      </c>
    </row>
    <row r="6678" spans="1:32" x14ac:dyDescent="0.25">
      <c r="A6678" t="s">
        <v>2373</v>
      </c>
      <c r="B6678" t="s">
        <v>2374</v>
      </c>
      <c r="C6678" t="s">
        <v>2373</v>
      </c>
      <c r="D6678" t="s">
        <v>2373</v>
      </c>
      <c r="F6678" s="9">
        <v>1</v>
      </c>
      <c r="G6678" s="9" t="s">
        <v>783</v>
      </c>
      <c r="H6678" t="s">
        <v>2375</v>
      </c>
      <c r="I6678" t="s">
        <v>2376</v>
      </c>
      <c r="J6678" t="s">
        <v>2377</v>
      </c>
      <c r="K6678" s="10">
        <v>110154.0652650886</v>
      </c>
      <c r="L6678" s="10">
        <v>0</v>
      </c>
      <c r="M6678" s="10">
        <v>0</v>
      </c>
      <c r="N6678" s="11">
        <v>31857.600239165651</v>
      </c>
      <c r="O6678" s="11">
        <v>0</v>
      </c>
      <c r="P6678" s="11">
        <v>0</v>
      </c>
      <c r="Q6678" s="12">
        <v>54349.932601290384</v>
      </c>
      <c r="R6678" s="12">
        <v>0</v>
      </c>
      <c r="S6678" s="12">
        <v>0</v>
      </c>
      <c r="T6678" s="10">
        <v>100559.74416990955</v>
      </c>
      <c r="U6678" s="10">
        <v>0</v>
      </c>
      <c r="V6678" s="10">
        <v>0</v>
      </c>
      <c r="W6678" s="11">
        <v>36582.78415560929</v>
      </c>
      <c r="X6678" s="11">
        <v>0</v>
      </c>
      <c r="Y6678" s="11">
        <v>0</v>
      </c>
      <c r="Z6678" s="12">
        <v>62474.867419330207</v>
      </c>
      <c r="AA6678" s="12">
        <v>0</v>
      </c>
      <c r="AB6678" s="12">
        <v>0</v>
      </c>
      <c r="AC6678">
        <v>-0.1314698544936434</v>
      </c>
      <c r="AD6678">
        <v>0.19952728046304585</v>
      </c>
      <c r="AE6678">
        <v>0.20099768852388314</v>
      </c>
      <c r="AF6678">
        <v>8.9685038164428521E-2</v>
      </c>
    </row>
    <row r="6679" spans="1:32" x14ac:dyDescent="0.25">
      <c r="A6679" t="s">
        <v>3678</v>
      </c>
      <c r="B6679" t="s">
        <v>3679</v>
      </c>
      <c r="C6679" t="s">
        <v>3678</v>
      </c>
      <c r="D6679" t="s">
        <v>3678</v>
      </c>
      <c r="F6679" s="9">
        <v>1</v>
      </c>
      <c r="G6679" s="9">
        <v>1</v>
      </c>
      <c r="H6679" t="s">
        <v>2801</v>
      </c>
      <c r="I6679" t="s">
        <v>3680</v>
      </c>
      <c r="J6679" t="s">
        <v>3681</v>
      </c>
      <c r="K6679" s="10">
        <v>228733.48507731507</v>
      </c>
      <c r="L6679" s="10">
        <v>0</v>
      </c>
      <c r="M6679" s="10">
        <v>0</v>
      </c>
      <c r="N6679" s="11">
        <v>86715.277816305999</v>
      </c>
      <c r="O6679" s="11">
        <v>0</v>
      </c>
      <c r="P6679" s="11">
        <v>0</v>
      </c>
      <c r="Q6679" s="12">
        <v>26245.2461104016</v>
      </c>
      <c r="R6679" s="12">
        <v>0</v>
      </c>
      <c r="S6679" s="12">
        <v>0</v>
      </c>
      <c r="T6679" s="10">
        <v>228898.10279044579</v>
      </c>
      <c r="U6679" s="10">
        <v>0</v>
      </c>
      <c r="V6679" s="10">
        <v>0</v>
      </c>
      <c r="W6679" s="11">
        <v>77418.39928880446</v>
      </c>
      <c r="X6679" s="11">
        <v>0</v>
      </c>
      <c r="Y6679" s="11">
        <v>0</v>
      </c>
      <c r="Z6679" s="12">
        <v>31255.898794375178</v>
      </c>
      <c r="AA6679" s="12">
        <v>0</v>
      </c>
      <c r="AB6679" s="12">
        <v>0</v>
      </c>
      <c r="AC6679">
        <v>1.0379229708608415E-3</v>
      </c>
      <c r="AD6679">
        <v>-0.16360971653484482</v>
      </c>
      <c r="AE6679">
        <v>0.2520723629969277</v>
      </c>
      <c r="AF6679">
        <v>2.9833523144314571E-2</v>
      </c>
    </row>
    <row r="6680" spans="1:32" x14ac:dyDescent="0.25">
      <c r="A6680" t="s">
        <v>7708</v>
      </c>
      <c r="B6680" t="s">
        <v>7709</v>
      </c>
      <c r="C6680" t="s">
        <v>7708</v>
      </c>
      <c r="D6680" t="s">
        <v>7708</v>
      </c>
      <c r="F6680" s="9">
        <v>1</v>
      </c>
      <c r="G6680" s="9">
        <v>1</v>
      </c>
      <c r="H6680" t="s">
        <v>1650</v>
      </c>
      <c r="I6680" t="s">
        <v>7721</v>
      </c>
      <c r="J6680" t="s">
        <v>7722</v>
      </c>
      <c r="K6680" s="10">
        <v>1068876.7923769194</v>
      </c>
      <c r="L6680" s="10">
        <v>0</v>
      </c>
      <c r="M6680" s="10">
        <v>0</v>
      </c>
      <c r="N6680" s="11">
        <v>276400.61969560263</v>
      </c>
      <c r="O6680" s="11">
        <v>0</v>
      </c>
      <c r="P6680" s="11">
        <v>0</v>
      </c>
      <c r="Q6680" s="12">
        <v>107639.23888072014</v>
      </c>
      <c r="R6680" s="12">
        <v>0</v>
      </c>
      <c r="S6680" s="12">
        <v>0</v>
      </c>
      <c r="T6680" s="10">
        <v>1006757.3003400404</v>
      </c>
      <c r="U6680" s="10">
        <v>0</v>
      </c>
      <c r="V6680" s="10">
        <v>0</v>
      </c>
      <c r="W6680" s="11">
        <v>272590.72205958754</v>
      </c>
      <c r="X6680" s="11">
        <v>0</v>
      </c>
      <c r="Y6680" s="11">
        <v>0</v>
      </c>
      <c r="Z6680" s="12">
        <v>109802.37670027824</v>
      </c>
      <c r="AA6680" s="12">
        <v>0</v>
      </c>
      <c r="AB6680" s="12">
        <v>0</v>
      </c>
      <c r="AC6680">
        <v>-8.6379631825998782E-2</v>
      </c>
      <c r="AD6680">
        <v>-2.0024391095433081E-2</v>
      </c>
      <c r="AE6680">
        <v>2.8705187380336193E-2</v>
      </c>
      <c r="AF6680">
        <v>-2.5899611847031889E-2</v>
      </c>
    </row>
    <row r="6681" spans="1:32" x14ac:dyDescent="0.25">
      <c r="A6681" t="s">
        <v>7708</v>
      </c>
      <c r="B6681" t="s">
        <v>7709</v>
      </c>
      <c r="C6681" t="s">
        <v>7708</v>
      </c>
      <c r="D6681" t="s">
        <v>7708</v>
      </c>
      <c r="F6681" s="9">
        <v>1</v>
      </c>
      <c r="G6681" s="9" t="s">
        <v>4296</v>
      </c>
      <c r="H6681" t="s">
        <v>7710</v>
      </c>
      <c r="I6681" t="s">
        <v>7711</v>
      </c>
      <c r="J6681" t="s">
        <v>7712</v>
      </c>
      <c r="K6681" s="10">
        <v>68549.914293782771</v>
      </c>
      <c r="L6681" s="10">
        <v>0</v>
      </c>
      <c r="M6681" s="10">
        <v>0</v>
      </c>
      <c r="N6681" s="11">
        <v>247680.20309540452</v>
      </c>
      <c r="O6681" s="11">
        <v>0</v>
      </c>
      <c r="P6681" s="11">
        <v>0</v>
      </c>
      <c r="Q6681" s="12">
        <v>106731.49563228087</v>
      </c>
      <c r="R6681" s="12">
        <v>0</v>
      </c>
      <c r="S6681" s="12">
        <v>0</v>
      </c>
      <c r="T6681" s="10">
        <v>61299.495722797328</v>
      </c>
      <c r="U6681" s="10">
        <v>0</v>
      </c>
      <c r="V6681" s="10">
        <v>0</v>
      </c>
      <c r="W6681" s="11">
        <v>246639.50085109108</v>
      </c>
      <c r="X6681" s="11">
        <v>0</v>
      </c>
      <c r="Y6681" s="11">
        <v>0</v>
      </c>
      <c r="Z6681" s="12">
        <v>105839.86933276524</v>
      </c>
      <c r="AA6681" s="12">
        <v>0</v>
      </c>
      <c r="AB6681" s="12">
        <v>0</v>
      </c>
      <c r="AC6681">
        <v>-0.16127965653359938</v>
      </c>
      <c r="AD6681">
        <v>-6.0746847565042242E-3</v>
      </c>
      <c r="AE6681">
        <v>-1.2102781433113934E-2</v>
      </c>
      <c r="AF6681">
        <v>-5.9819040907739179E-2</v>
      </c>
    </row>
    <row r="6682" spans="1:32" x14ac:dyDescent="0.25">
      <c r="A6682" t="s">
        <v>7708</v>
      </c>
      <c r="B6682" t="s">
        <v>7709</v>
      </c>
      <c r="C6682" t="s">
        <v>7708</v>
      </c>
      <c r="D6682" t="s">
        <v>7708</v>
      </c>
      <c r="F6682" s="9">
        <v>1</v>
      </c>
      <c r="G6682" s="9">
        <v>1</v>
      </c>
      <c r="H6682" t="s">
        <v>7715</v>
      </c>
      <c r="I6682" t="s">
        <v>7716</v>
      </c>
      <c r="J6682" t="s">
        <v>7717</v>
      </c>
      <c r="K6682" s="10">
        <v>402601.29191209387</v>
      </c>
      <c r="L6682" s="10">
        <v>0</v>
      </c>
      <c r="M6682" s="10">
        <v>0</v>
      </c>
      <c r="N6682" s="11">
        <v>300164.46422666562</v>
      </c>
      <c r="O6682" s="11">
        <v>0</v>
      </c>
      <c r="P6682" s="11">
        <v>0</v>
      </c>
      <c r="Q6682" s="12">
        <v>198719.32987149016</v>
      </c>
      <c r="R6682" s="12">
        <v>0</v>
      </c>
      <c r="S6682" s="12">
        <v>0</v>
      </c>
      <c r="T6682" s="10">
        <v>370352.52954233222</v>
      </c>
      <c r="U6682" s="10">
        <v>0</v>
      </c>
      <c r="V6682" s="10">
        <v>0</v>
      </c>
      <c r="W6682" s="11">
        <v>292100.44268262852</v>
      </c>
      <c r="X6682" s="11">
        <v>0</v>
      </c>
      <c r="Y6682" s="11">
        <v>0</v>
      </c>
      <c r="Z6682" s="12">
        <v>207377.87298442697</v>
      </c>
      <c r="AA6682" s="12">
        <v>0</v>
      </c>
      <c r="AB6682" s="12">
        <v>0</v>
      </c>
      <c r="AC6682">
        <v>-0.12045261077078628</v>
      </c>
      <c r="AD6682">
        <v>-3.928864516004732E-2</v>
      </c>
      <c r="AE6682">
        <v>6.1529754646691241E-2</v>
      </c>
      <c r="AF6682">
        <v>-3.2737167094714116E-2</v>
      </c>
    </row>
    <row r="6683" spans="1:32" x14ac:dyDescent="0.25">
      <c r="A6683" t="s">
        <v>7708</v>
      </c>
      <c r="B6683" t="s">
        <v>7709</v>
      </c>
      <c r="C6683" t="s">
        <v>7708</v>
      </c>
      <c r="D6683" t="s">
        <v>7708</v>
      </c>
      <c r="F6683" s="9">
        <v>1</v>
      </c>
      <c r="G6683" s="9">
        <v>1</v>
      </c>
      <c r="H6683" t="s">
        <v>7718</v>
      </c>
      <c r="I6683" t="s">
        <v>7719</v>
      </c>
      <c r="J6683" t="s">
        <v>7720</v>
      </c>
      <c r="K6683" s="10">
        <v>192063.49841092373</v>
      </c>
      <c r="L6683" s="10">
        <v>0</v>
      </c>
      <c r="M6683" s="10">
        <v>0</v>
      </c>
      <c r="N6683" s="11">
        <v>217208.66223126047</v>
      </c>
      <c r="O6683" s="11">
        <v>0</v>
      </c>
      <c r="P6683" s="11">
        <v>0</v>
      </c>
      <c r="Q6683" s="12">
        <v>44789.007397202629</v>
      </c>
      <c r="R6683" s="12">
        <v>0</v>
      </c>
      <c r="S6683" s="12">
        <v>0</v>
      </c>
      <c r="T6683" s="10">
        <v>173988.46163038656</v>
      </c>
      <c r="U6683" s="10">
        <v>0</v>
      </c>
      <c r="V6683" s="10">
        <v>0</v>
      </c>
      <c r="W6683" s="11">
        <v>214956.78471272447</v>
      </c>
      <c r="X6683" s="11">
        <v>0</v>
      </c>
      <c r="Y6683" s="11">
        <v>0</v>
      </c>
      <c r="Z6683" s="12">
        <v>51832.989950205883</v>
      </c>
      <c r="AA6683" s="12">
        <v>0</v>
      </c>
      <c r="AB6683" s="12">
        <v>0</v>
      </c>
      <c r="AC6683">
        <v>-0.14259172722213123</v>
      </c>
      <c r="AD6683">
        <v>-1.5034991598024133E-2</v>
      </c>
      <c r="AE6683">
        <v>0.21072592308876803</v>
      </c>
      <c r="AF6683">
        <v>1.7699734756204222E-2</v>
      </c>
    </row>
    <row r="6684" spans="1:32" x14ac:dyDescent="0.25">
      <c r="A6684" t="s">
        <v>7708</v>
      </c>
      <c r="B6684" t="s">
        <v>7709</v>
      </c>
      <c r="C6684" t="s">
        <v>7708</v>
      </c>
      <c r="D6684" t="s">
        <v>7708</v>
      </c>
      <c r="F6684" s="9">
        <v>1</v>
      </c>
      <c r="G6684" s="9">
        <v>1</v>
      </c>
      <c r="H6684" t="s">
        <v>2104</v>
      </c>
      <c r="I6684" t="s">
        <v>7723</v>
      </c>
      <c r="J6684" t="s">
        <v>7724</v>
      </c>
      <c r="K6684" s="10">
        <v>30062.279873322455</v>
      </c>
      <c r="L6684" s="10">
        <v>0</v>
      </c>
      <c r="M6684" s="10">
        <v>0</v>
      </c>
      <c r="N6684" s="11">
        <v>23835.076704511626</v>
      </c>
      <c r="O6684" s="11">
        <v>0</v>
      </c>
      <c r="P6684" s="11">
        <v>0</v>
      </c>
      <c r="Q6684" s="12">
        <v>48261.364202285069</v>
      </c>
      <c r="R6684" s="12">
        <v>0</v>
      </c>
      <c r="S6684" s="12">
        <v>0</v>
      </c>
      <c r="T6684" s="10">
        <v>30973.058457562012</v>
      </c>
      <c r="U6684" s="10">
        <v>0</v>
      </c>
      <c r="V6684" s="10">
        <v>0</v>
      </c>
      <c r="W6684" s="11">
        <v>23657.594242844654</v>
      </c>
      <c r="X6684" s="11">
        <v>0</v>
      </c>
      <c r="Y6684" s="11">
        <v>0</v>
      </c>
      <c r="Z6684" s="12">
        <v>48788.74625476139</v>
      </c>
      <c r="AA6684" s="12">
        <v>0</v>
      </c>
      <c r="AB6684" s="12">
        <v>0</v>
      </c>
      <c r="AC6684">
        <v>4.3059425038901353E-2</v>
      </c>
      <c r="AD6684">
        <v>-1.0782895725470712E-2</v>
      </c>
      <c r="AE6684">
        <v>1.5679713449936898E-2</v>
      </c>
      <c r="AF6684">
        <v>1.5985414254455845E-2</v>
      </c>
    </row>
    <row r="6685" spans="1:32" x14ac:dyDescent="0.25">
      <c r="A6685" t="s">
        <v>7708</v>
      </c>
      <c r="B6685" t="s">
        <v>7709</v>
      </c>
      <c r="C6685" t="s">
        <v>7708</v>
      </c>
      <c r="D6685" t="s">
        <v>7708</v>
      </c>
      <c r="F6685" s="9">
        <v>1</v>
      </c>
      <c r="G6685" s="9">
        <v>1</v>
      </c>
      <c r="H6685" t="s">
        <v>1332</v>
      </c>
      <c r="I6685" t="s">
        <v>7713</v>
      </c>
      <c r="J6685" t="s">
        <v>7714</v>
      </c>
      <c r="K6685" s="10">
        <v>188345.58255032811</v>
      </c>
      <c r="L6685" s="10">
        <v>0</v>
      </c>
      <c r="M6685" s="10">
        <v>0</v>
      </c>
      <c r="N6685" s="11">
        <v>75203.367118410533</v>
      </c>
      <c r="O6685" s="11">
        <v>0</v>
      </c>
      <c r="P6685" s="11">
        <v>0</v>
      </c>
      <c r="Q6685" s="12">
        <v>75375.177273561712</v>
      </c>
      <c r="R6685" s="12">
        <v>0</v>
      </c>
      <c r="S6685" s="12">
        <v>0</v>
      </c>
      <c r="T6685" s="10">
        <v>184697.82308177641</v>
      </c>
      <c r="U6685" s="10">
        <v>0</v>
      </c>
      <c r="V6685" s="10">
        <v>0</v>
      </c>
      <c r="W6685" s="11">
        <v>73289.047555668207</v>
      </c>
      <c r="X6685" s="11">
        <v>0</v>
      </c>
      <c r="Y6685" s="11">
        <v>0</v>
      </c>
      <c r="Z6685" s="12">
        <v>67005.300905763826</v>
      </c>
      <c r="AA6685" s="12">
        <v>0</v>
      </c>
      <c r="AB6685" s="12">
        <v>0</v>
      </c>
      <c r="AC6685">
        <v>-2.8215334498469458E-2</v>
      </c>
      <c r="AD6685">
        <v>-3.7199642284453764E-2</v>
      </c>
      <c r="AE6685">
        <v>-0.16981425586953836</v>
      </c>
      <c r="AF6685">
        <v>-7.8409744217487198E-2</v>
      </c>
    </row>
    <row r="6686" spans="1:32" x14ac:dyDescent="0.25">
      <c r="A6686" t="s">
        <v>8598</v>
      </c>
      <c r="B6686" t="s">
        <v>8599</v>
      </c>
      <c r="C6686" t="s">
        <v>8598</v>
      </c>
      <c r="D6686" t="s">
        <v>8598</v>
      </c>
      <c r="F6686" s="9">
        <v>1</v>
      </c>
      <c r="G6686" s="9">
        <v>1</v>
      </c>
      <c r="H6686" t="s">
        <v>1550</v>
      </c>
      <c r="I6686" t="s">
        <v>8600</v>
      </c>
      <c r="J6686" t="s">
        <v>8601</v>
      </c>
      <c r="K6686" s="10">
        <v>62004.653115943518</v>
      </c>
      <c r="L6686" s="10">
        <v>0</v>
      </c>
      <c r="M6686" s="10">
        <v>0</v>
      </c>
      <c r="N6686" s="11">
        <v>27069.21524622873</v>
      </c>
      <c r="O6686" s="11">
        <v>0</v>
      </c>
      <c r="P6686" s="11">
        <v>0</v>
      </c>
      <c r="Q6686" s="12">
        <v>24800.501066569828</v>
      </c>
      <c r="R6686" s="12">
        <v>0</v>
      </c>
      <c r="S6686" s="12">
        <v>0</v>
      </c>
      <c r="T6686" s="10">
        <v>51624.341559583227</v>
      </c>
      <c r="U6686" s="10">
        <v>0</v>
      </c>
      <c r="V6686" s="10">
        <v>0</v>
      </c>
      <c r="W6686" s="11">
        <v>32042.863934678029</v>
      </c>
      <c r="X6686" s="11">
        <v>0</v>
      </c>
      <c r="Y6686" s="11">
        <v>0</v>
      </c>
      <c r="Z6686" s="12">
        <v>26676.557786277033</v>
      </c>
      <c r="AA6686" s="12">
        <v>0</v>
      </c>
      <c r="AB6686" s="12">
        <v>0</v>
      </c>
      <c r="AC6686">
        <v>-0.26432501021216748</v>
      </c>
      <c r="AD6686">
        <v>0.24335003553625553</v>
      </c>
      <c r="AE6686">
        <v>0.10520325119919002</v>
      </c>
      <c r="AF6686">
        <v>2.8076092174426026E-2</v>
      </c>
    </row>
    <row r="6687" spans="1:32" x14ac:dyDescent="0.25">
      <c r="A6687" t="s">
        <v>3128</v>
      </c>
      <c r="B6687" t="s">
        <v>3129</v>
      </c>
      <c r="C6687" t="s">
        <v>3128</v>
      </c>
      <c r="D6687" t="s">
        <v>3128</v>
      </c>
      <c r="F6687" s="9">
        <v>1</v>
      </c>
      <c r="G6687" s="9" t="s">
        <v>202</v>
      </c>
      <c r="H6687" t="s">
        <v>1734</v>
      </c>
      <c r="I6687" t="s">
        <v>3130</v>
      </c>
      <c r="J6687" t="s">
        <v>3131</v>
      </c>
      <c r="K6687" s="10">
        <v>126553.24452616538</v>
      </c>
      <c r="L6687" s="10">
        <v>0</v>
      </c>
      <c r="M6687" s="10">
        <v>0</v>
      </c>
      <c r="N6687" s="11">
        <v>49029.500719001626</v>
      </c>
      <c r="O6687" s="11">
        <v>0</v>
      </c>
      <c r="P6687" s="11">
        <v>0</v>
      </c>
      <c r="Q6687" s="12">
        <v>128202.0122558919</v>
      </c>
      <c r="R6687" s="12">
        <v>0</v>
      </c>
      <c r="S6687" s="12">
        <v>0</v>
      </c>
      <c r="T6687" s="10">
        <v>121649.84045775486</v>
      </c>
      <c r="U6687" s="10">
        <v>0</v>
      </c>
      <c r="V6687" s="10">
        <v>0</v>
      </c>
      <c r="W6687" s="11">
        <v>52714.318449249222</v>
      </c>
      <c r="X6687" s="11">
        <v>0</v>
      </c>
      <c r="Y6687" s="11">
        <v>0</v>
      </c>
      <c r="Z6687" s="12">
        <v>128217.55577599985</v>
      </c>
      <c r="AA6687" s="12">
        <v>0</v>
      </c>
      <c r="AB6687" s="12">
        <v>0</v>
      </c>
      <c r="AC6687">
        <v>-5.7010067013667988E-2</v>
      </c>
      <c r="AD6687">
        <v>0.10454481467729593</v>
      </c>
      <c r="AE6687">
        <v>1.7490521162077331E-4</v>
      </c>
      <c r="AF6687">
        <v>1.5903217625082903E-2</v>
      </c>
    </row>
    <row r="6688" spans="1:32" x14ac:dyDescent="0.25">
      <c r="A6688" t="s">
        <v>17245</v>
      </c>
      <c r="B6688" t="s">
        <v>17246</v>
      </c>
      <c r="C6688" t="s">
        <v>17245</v>
      </c>
      <c r="D6688" t="s">
        <v>17247</v>
      </c>
      <c r="F6688" s="9">
        <v>1</v>
      </c>
      <c r="G6688" s="9" t="s">
        <v>87</v>
      </c>
      <c r="H6688" t="s">
        <v>14118</v>
      </c>
      <c r="I6688" t="s">
        <v>17248</v>
      </c>
      <c r="J6688" t="s">
        <v>17249</v>
      </c>
      <c r="K6688" s="10">
        <v>197078.36166475038</v>
      </c>
      <c r="L6688" s="10">
        <v>0</v>
      </c>
      <c r="M6688" s="10">
        <v>0</v>
      </c>
      <c r="N6688" s="11">
        <v>366519.21246556623</v>
      </c>
      <c r="O6688" s="11">
        <v>0</v>
      </c>
      <c r="P6688" s="11">
        <v>0</v>
      </c>
      <c r="Q6688" s="12">
        <v>246695.94934952797</v>
      </c>
      <c r="R6688" s="12">
        <v>0</v>
      </c>
      <c r="S6688" s="12">
        <v>0</v>
      </c>
      <c r="T6688" s="10">
        <v>197543.25753023947</v>
      </c>
      <c r="U6688" s="10">
        <v>0</v>
      </c>
      <c r="V6688" s="10">
        <v>0</v>
      </c>
      <c r="W6688" s="11">
        <v>364665.07867085893</v>
      </c>
      <c r="X6688" s="11">
        <v>0</v>
      </c>
      <c r="Y6688" s="11">
        <v>0</v>
      </c>
      <c r="Z6688" s="12">
        <v>240535.17644759617</v>
      </c>
      <c r="AA6688" s="12">
        <v>0</v>
      </c>
      <c r="AB6688" s="12">
        <v>0</v>
      </c>
      <c r="AC6688">
        <v>3.3992221273775381E-3</v>
      </c>
      <c r="AD6688">
        <v>-7.3167747085286488E-3</v>
      </c>
      <c r="AE6688">
        <v>-3.6486134701244941E-2</v>
      </c>
      <c r="AF6688">
        <v>-1.3467895760798683E-2</v>
      </c>
    </row>
    <row r="6689" spans="1:32" x14ac:dyDescent="0.25">
      <c r="A6689" t="s">
        <v>6820</v>
      </c>
      <c r="B6689" t="s">
        <v>6821</v>
      </c>
      <c r="C6689" t="s">
        <v>6820</v>
      </c>
      <c r="D6689" t="s">
        <v>6820</v>
      </c>
      <c r="F6689" s="9">
        <v>1</v>
      </c>
      <c r="G6689" s="9" t="s">
        <v>5871</v>
      </c>
      <c r="H6689" t="s">
        <v>739</v>
      </c>
      <c r="I6689" t="s">
        <v>6822</v>
      </c>
      <c r="J6689" t="s">
        <v>6823</v>
      </c>
      <c r="K6689" s="10">
        <v>110836.16352375086</v>
      </c>
      <c r="L6689" s="10">
        <v>0</v>
      </c>
      <c r="M6689" s="10">
        <v>0</v>
      </c>
      <c r="N6689" s="11">
        <v>67155.120854455614</v>
      </c>
      <c r="O6689" s="11">
        <v>0</v>
      </c>
      <c r="P6689" s="11">
        <v>0</v>
      </c>
      <c r="Q6689" s="12">
        <v>83745.525543380703</v>
      </c>
      <c r="R6689" s="12">
        <v>0</v>
      </c>
      <c r="S6689" s="12">
        <v>0</v>
      </c>
      <c r="T6689" s="10">
        <v>106513.68519342592</v>
      </c>
      <c r="U6689" s="10">
        <v>0</v>
      </c>
      <c r="V6689" s="10">
        <v>0</v>
      </c>
      <c r="W6689" s="11">
        <v>77024.294700269398</v>
      </c>
      <c r="X6689" s="11">
        <v>0</v>
      </c>
      <c r="Y6689" s="11">
        <v>0</v>
      </c>
      <c r="Z6689" s="12">
        <v>80084.569556617804</v>
      </c>
      <c r="AA6689" s="12">
        <v>0</v>
      </c>
      <c r="AB6689" s="12">
        <v>0</v>
      </c>
      <c r="AC6689">
        <v>-5.7389875349934144E-2</v>
      </c>
      <c r="AD6689">
        <v>0.19781615150237711</v>
      </c>
      <c r="AE6689">
        <v>-6.4487815011869606E-2</v>
      </c>
      <c r="AF6689">
        <v>2.5312820380191118E-2</v>
      </c>
    </row>
    <row r="6690" spans="1:32" x14ac:dyDescent="0.25">
      <c r="A6690" t="s">
        <v>4072</v>
      </c>
      <c r="B6690" t="s">
        <v>4073</v>
      </c>
      <c r="C6690" t="s">
        <v>4072</v>
      </c>
      <c r="D6690" t="s">
        <v>4072</v>
      </c>
      <c r="F6690" s="9">
        <v>1</v>
      </c>
      <c r="G6690" s="9" t="s">
        <v>4076</v>
      </c>
      <c r="H6690" t="s">
        <v>1694</v>
      </c>
      <c r="I6690" t="s">
        <v>4074</v>
      </c>
      <c r="J6690" t="s">
        <v>4075</v>
      </c>
      <c r="K6690" s="10">
        <v>25054.141531905163</v>
      </c>
      <c r="L6690" s="10">
        <v>0</v>
      </c>
      <c r="M6690" s="10">
        <v>0</v>
      </c>
      <c r="N6690" s="11">
        <v>53560.658418929539</v>
      </c>
      <c r="O6690" s="11">
        <v>0</v>
      </c>
      <c r="P6690" s="11">
        <v>0</v>
      </c>
      <c r="Q6690" s="12">
        <v>90176.169819166287</v>
      </c>
      <c r="R6690" s="12">
        <v>0</v>
      </c>
      <c r="S6690" s="12">
        <v>0</v>
      </c>
      <c r="T6690" s="10">
        <v>27064.334837578215</v>
      </c>
      <c r="U6690" s="10">
        <v>0</v>
      </c>
      <c r="V6690" s="10">
        <v>0</v>
      </c>
      <c r="W6690" s="11">
        <v>50870.361732134799</v>
      </c>
      <c r="X6690" s="11">
        <v>0</v>
      </c>
      <c r="Y6690" s="11">
        <v>0</v>
      </c>
      <c r="Z6690" s="12">
        <v>96820.923092753306</v>
      </c>
      <c r="AA6690" s="12">
        <v>0</v>
      </c>
      <c r="AB6690" s="12">
        <v>0</v>
      </c>
      <c r="AC6690">
        <v>0.11134382588801071</v>
      </c>
      <c r="AD6690">
        <v>-7.4348342718196611E-2</v>
      </c>
      <c r="AE6690">
        <v>0.10257261531324027</v>
      </c>
      <c r="AF6690">
        <v>4.6522699494351456E-2</v>
      </c>
    </row>
    <row r="6691" spans="1:32" x14ac:dyDescent="0.25">
      <c r="A6691" t="s">
        <v>10691</v>
      </c>
      <c r="B6691" t="s">
        <v>10692</v>
      </c>
      <c r="C6691" t="s">
        <v>10691</v>
      </c>
      <c r="D6691" t="s">
        <v>10691</v>
      </c>
      <c r="F6691" s="9">
        <v>1</v>
      </c>
      <c r="G6691" s="9">
        <v>1</v>
      </c>
      <c r="H6691" t="s">
        <v>1409</v>
      </c>
      <c r="I6691" t="s">
        <v>10693</v>
      </c>
      <c r="J6691" t="s">
        <v>10694</v>
      </c>
      <c r="K6691" s="10">
        <v>135343.66574695345</v>
      </c>
      <c r="L6691" s="10">
        <v>0</v>
      </c>
      <c r="M6691" s="10">
        <v>0</v>
      </c>
      <c r="N6691" s="11">
        <v>85449.917401850136</v>
      </c>
      <c r="O6691" s="11">
        <v>0</v>
      </c>
      <c r="P6691" s="11">
        <v>0</v>
      </c>
      <c r="Q6691" s="12">
        <v>268969.10210860107</v>
      </c>
      <c r="R6691" s="12">
        <v>0</v>
      </c>
      <c r="S6691" s="12">
        <v>0</v>
      </c>
      <c r="T6691" s="10">
        <v>119359.11964188899</v>
      </c>
      <c r="U6691" s="10">
        <v>0</v>
      </c>
      <c r="V6691" s="10">
        <v>0</v>
      </c>
      <c r="W6691" s="11">
        <v>87872.975318872821</v>
      </c>
      <c r="X6691" s="11">
        <v>0</v>
      </c>
      <c r="Y6691" s="11">
        <v>0</v>
      </c>
      <c r="Z6691" s="12">
        <v>273951.98920939339</v>
      </c>
      <c r="AA6691" s="12">
        <v>0</v>
      </c>
      <c r="AB6691" s="12">
        <v>0</v>
      </c>
      <c r="AC6691">
        <v>-0.18131856935175089</v>
      </c>
      <c r="AD6691">
        <v>4.0340446078368966E-2</v>
      </c>
      <c r="AE6691">
        <v>2.6482626967754427E-2</v>
      </c>
      <c r="AF6691">
        <v>-3.8165165435209168E-2</v>
      </c>
    </row>
    <row r="6692" spans="1:32" x14ac:dyDescent="0.25">
      <c r="A6692" t="s">
        <v>11297</v>
      </c>
      <c r="B6692" t="s">
        <v>11298</v>
      </c>
      <c r="C6692" t="s">
        <v>11297</v>
      </c>
      <c r="D6692" t="s">
        <v>11297</v>
      </c>
      <c r="F6692" s="9">
        <v>1</v>
      </c>
      <c r="G6692" s="9">
        <v>1</v>
      </c>
      <c r="H6692" t="s">
        <v>1412</v>
      </c>
      <c r="I6692" t="s">
        <v>11299</v>
      </c>
      <c r="J6692" t="s">
        <v>11300</v>
      </c>
      <c r="K6692" s="10">
        <v>512159.722078069</v>
      </c>
      <c r="L6692" s="10">
        <v>0</v>
      </c>
      <c r="M6692" s="10">
        <v>0</v>
      </c>
      <c r="N6692" s="11">
        <v>111933.44588861222</v>
      </c>
      <c r="O6692" s="11">
        <v>0</v>
      </c>
      <c r="P6692" s="11">
        <v>0</v>
      </c>
      <c r="Q6692" s="12">
        <v>84513.762987322989</v>
      </c>
      <c r="R6692" s="12">
        <v>0</v>
      </c>
      <c r="S6692" s="12">
        <v>0</v>
      </c>
      <c r="T6692" s="10">
        <v>500092.38402067672</v>
      </c>
      <c r="U6692" s="10">
        <v>0</v>
      </c>
      <c r="V6692" s="10">
        <v>0</v>
      </c>
      <c r="W6692" s="11">
        <v>118961.96209017748</v>
      </c>
      <c r="X6692" s="11">
        <v>0</v>
      </c>
      <c r="Y6692" s="11">
        <v>0</v>
      </c>
      <c r="Z6692" s="12">
        <v>80510.763673980036</v>
      </c>
      <c r="AA6692" s="12">
        <v>0</v>
      </c>
      <c r="AB6692" s="12">
        <v>0</v>
      </c>
      <c r="AC6692">
        <v>-3.439916492110185E-2</v>
      </c>
      <c r="AD6692">
        <v>8.7859167417109932E-2</v>
      </c>
      <c r="AE6692">
        <v>-7.0004628640174441E-2</v>
      </c>
      <c r="AF6692">
        <v>-5.5148753813887867E-3</v>
      </c>
    </row>
    <row r="6693" spans="1:32" x14ac:dyDescent="0.25">
      <c r="A6693" t="s">
        <v>7738</v>
      </c>
      <c r="B6693" t="s">
        <v>7739</v>
      </c>
      <c r="C6693" t="s">
        <v>7738</v>
      </c>
      <c r="D6693" t="s">
        <v>7738</v>
      </c>
      <c r="F6693" s="9">
        <v>1</v>
      </c>
      <c r="G6693" s="9" t="s">
        <v>128</v>
      </c>
      <c r="H6693" t="s">
        <v>2713</v>
      </c>
      <c r="I6693" t="s">
        <v>7742</v>
      </c>
      <c r="J6693" t="s">
        <v>7743</v>
      </c>
      <c r="K6693" s="10">
        <v>50100.597449628214</v>
      </c>
      <c r="L6693" s="10">
        <v>0</v>
      </c>
      <c r="M6693" s="10">
        <v>0</v>
      </c>
      <c r="N6693" s="11">
        <v>8112.9488215041147</v>
      </c>
      <c r="O6693" s="11">
        <v>0</v>
      </c>
      <c r="P6693" s="11">
        <v>0</v>
      </c>
      <c r="Q6693" s="12">
        <v>16532.393352101375</v>
      </c>
      <c r="R6693" s="12">
        <v>0</v>
      </c>
      <c r="S6693" s="12">
        <v>0</v>
      </c>
      <c r="T6693" s="10">
        <v>44377.158151413467</v>
      </c>
      <c r="U6693" s="10">
        <v>0</v>
      </c>
      <c r="V6693" s="10">
        <v>0</v>
      </c>
      <c r="W6693" s="11">
        <v>9408.7068295800273</v>
      </c>
      <c r="X6693" s="11">
        <v>0</v>
      </c>
      <c r="Y6693" s="11">
        <v>0</v>
      </c>
      <c r="Z6693" s="12">
        <v>12540.287799857248</v>
      </c>
      <c r="AA6693" s="12">
        <v>0</v>
      </c>
      <c r="AB6693" s="12">
        <v>0</v>
      </c>
      <c r="AC6693">
        <v>-0.17501052525811722</v>
      </c>
      <c r="AD6693">
        <v>0.21377005923196163</v>
      </c>
      <c r="AE6693">
        <v>-0.39872513660299985</v>
      </c>
      <c r="AF6693">
        <v>-0.11998853420971849</v>
      </c>
    </row>
    <row r="6694" spans="1:32" x14ac:dyDescent="0.25">
      <c r="A6694" t="s">
        <v>7738</v>
      </c>
      <c r="B6694" t="s">
        <v>7739</v>
      </c>
      <c r="C6694" t="s">
        <v>7738</v>
      </c>
      <c r="D6694" t="s">
        <v>7738</v>
      </c>
      <c r="F6694" s="9">
        <v>1</v>
      </c>
      <c r="G6694" s="9">
        <v>1</v>
      </c>
      <c r="H6694" t="s">
        <v>7679</v>
      </c>
      <c r="I6694" t="s">
        <v>7740</v>
      </c>
      <c r="J6694" t="s">
        <v>7741</v>
      </c>
      <c r="K6694" s="10">
        <v>162723.66627071961</v>
      </c>
      <c r="L6694" s="10">
        <v>0</v>
      </c>
      <c r="M6694" s="10">
        <v>0</v>
      </c>
      <c r="N6694" s="11">
        <v>192702.81589344074</v>
      </c>
      <c r="O6694" s="11">
        <v>0</v>
      </c>
      <c r="P6694" s="11">
        <v>0</v>
      </c>
      <c r="Q6694" s="12">
        <v>94326.945262555979</v>
      </c>
      <c r="R6694" s="12">
        <v>0</v>
      </c>
      <c r="S6694" s="12">
        <v>0</v>
      </c>
      <c r="T6694" s="10">
        <v>149583.10272717418</v>
      </c>
      <c r="U6694" s="10">
        <v>0</v>
      </c>
      <c r="V6694" s="10">
        <v>0</v>
      </c>
      <c r="W6694" s="11">
        <v>163826.08757354171</v>
      </c>
      <c r="X6694" s="11">
        <v>0</v>
      </c>
      <c r="Y6694" s="11">
        <v>0</v>
      </c>
      <c r="Z6694" s="12">
        <v>95299.79935771809</v>
      </c>
      <c r="AA6694" s="12">
        <v>0</v>
      </c>
      <c r="AB6694" s="12">
        <v>0</v>
      </c>
      <c r="AC6694">
        <v>-0.12147687546565482</v>
      </c>
      <c r="AD6694">
        <v>-0.23421254413052686</v>
      </c>
      <c r="AE6694">
        <v>1.4803229318203895E-2</v>
      </c>
      <c r="AF6694">
        <v>-0.11362873009265927</v>
      </c>
    </row>
    <row r="6695" spans="1:32" x14ac:dyDescent="0.25">
      <c r="A6695" t="s">
        <v>16481</v>
      </c>
      <c r="B6695" t="s">
        <v>16482</v>
      </c>
      <c r="C6695" t="s">
        <v>16481</v>
      </c>
      <c r="D6695" t="s">
        <v>16481</v>
      </c>
      <c r="E6695" t="s">
        <v>16483</v>
      </c>
      <c r="F6695" s="9">
        <v>1</v>
      </c>
      <c r="G6695" s="9">
        <v>1</v>
      </c>
      <c r="H6695" t="s">
        <v>7866</v>
      </c>
      <c r="I6695" t="s">
        <v>16484</v>
      </c>
      <c r="J6695" t="s">
        <v>16485</v>
      </c>
      <c r="K6695" s="10">
        <v>7001498.449724745</v>
      </c>
      <c r="L6695" s="10">
        <v>0</v>
      </c>
      <c r="M6695" s="10">
        <v>0</v>
      </c>
      <c r="N6695" s="11">
        <v>3476327.9314425099</v>
      </c>
      <c r="O6695" s="11">
        <v>0</v>
      </c>
      <c r="P6695" s="11">
        <v>0</v>
      </c>
      <c r="Q6695" s="12">
        <v>2081598.5965525862</v>
      </c>
      <c r="R6695" s="12">
        <v>0</v>
      </c>
      <c r="S6695" s="12">
        <v>0</v>
      </c>
      <c r="T6695" s="10">
        <v>6714325.0175423939</v>
      </c>
      <c r="U6695" s="10">
        <v>0</v>
      </c>
      <c r="V6695" s="10">
        <v>0</v>
      </c>
      <c r="W6695" s="11">
        <v>3377260.2350676544</v>
      </c>
      <c r="X6695" s="11">
        <v>0</v>
      </c>
      <c r="Y6695" s="11">
        <v>0</v>
      </c>
      <c r="Z6695" s="12">
        <v>2088151.5525375158</v>
      </c>
      <c r="AA6695" s="12">
        <v>0</v>
      </c>
      <c r="AB6695" s="12">
        <v>0</v>
      </c>
      <c r="AC6695">
        <v>-6.0421343768940747E-2</v>
      </c>
      <c r="AD6695">
        <v>-4.1710831293238611E-2</v>
      </c>
      <c r="AE6695">
        <v>4.5345282319416E-3</v>
      </c>
      <c r="AF6695">
        <v>-3.2532548943412586E-2</v>
      </c>
    </row>
    <row r="6696" spans="1:32" x14ac:dyDescent="0.25">
      <c r="A6696" t="s">
        <v>9251</v>
      </c>
      <c r="B6696" t="s">
        <v>9252</v>
      </c>
      <c r="C6696" t="s">
        <v>9251</v>
      </c>
      <c r="D6696" t="s">
        <v>9251</v>
      </c>
      <c r="F6696" s="9">
        <v>1</v>
      </c>
      <c r="G6696" s="9">
        <v>1</v>
      </c>
      <c r="H6696" t="s">
        <v>3566</v>
      </c>
      <c r="I6696" t="s">
        <v>9255</v>
      </c>
      <c r="J6696" t="s">
        <v>9256</v>
      </c>
      <c r="K6696" s="10">
        <v>315907.56393789541</v>
      </c>
      <c r="L6696" s="10">
        <v>0</v>
      </c>
      <c r="M6696" s="10">
        <v>0</v>
      </c>
      <c r="N6696" s="11">
        <v>279220.22656127828</v>
      </c>
      <c r="O6696" s="11">
        <v>0</v>
      </c>
      <c r="P6696" s="11">
        <v>0</v>
      </c>
      <c r="Q6696" s="12">
        <v>121379.60510446409</v>
      </c>
      <c r="R6696" s="12">
        <v>0</v>
      </c>
      <c r="S6696" s="12">
        <v>0</v>
      </c>
      <c r="T6696" s="10">
        <v>290273.95587377198</v>
      </c>
      <c r="U6696" s="10">
        <v>0</v>
      </c>
      <c r="V6696" s="10">
        <v>0</v>
      </c>
      <c r="W6696" s="11">
        <v>278857.29371540609</v>
      </c>
      <c r="X6696" s="11">
        <v>0</v>
      </c>
      <c r="Y6696" s="11">
        <v>0</v>
      </c>
      <c r="Z6696" s="12">
        <v>125452.78363292402</v>
      </c>
      <c r="AA6696" s="12">
        <v>0</v>
      </c>
      <c r="AB6696" s="12">
        <v>0</v>
      </c>
      <c r="AC6696">
        <v>-0.12208734523061915</v>
      </c>
      <c r="AD6696">
        <v>-1.8764471662312159E-3</v>
      </c>
      <c r="AE6696">
        <v>4.7618450531310121E-2</v>
      </c>
      <c r="AF6696">
        <v>-2.544844728851341E-2</v>
      </c>
    </row>
    <row r="6697" spans="1:32" x14ac:dyDescent="0.25">
      <c r="A6697" t="s">
        <v>9251</v>
      </c>
      <c r="B6697" t="s">
        <v>9252</v>
      </c>
      <c r="C6697" t="s">
        <v>9251</v>
      </c>
      <c r="D6697" t="s">
        <v>9251</v>
      </c>
      <c r="F6697" s="9">
        <v>1</v>
      </c>
      <c r="G6697" s="9">
        <v>1</v>
      </c>
      <c r="H6697" t="s">
        <v>975</v>
      </c>
      <c r="I6697" t="s">
        <v>9259</v>
      </c>
      <c r="J6697" t="s">
        <v>9260</v>
      </c>
      <c r="K6697" s="10">
        <v>541470.73316509021</v>
      </c>
      <c r="L6697" s="10">
        <v>0</v>
      </c>
      <c r="M6697" s="10">
        <v>0</v>
      </c>
      <c r="N6697" s="11">
        <v>765904.158291745</v>
      </c>
      <c r="O6697" s="11">
        <v>0</v>
      </c>
      <c r="P6697" s="11">
        <v>0</v>
      </c>
      <c r="Q6697" s="12">
        <v>762332.33523139055</v>
      </c>
      <c r="R6697" s="12">
        <v>0</v>
      </c>
      <c r="S6697" s="12">
        <v>0</v>
      </c>
      <c r="T6697" s="10">
        <v>573782.06967536628</v>
      </c>
      <c r="U6697" s="10">
        <v>0</v>
      </c>
      <c r="V6697" s="10">
        <v>0</v>
      </c>
      <c r="W6697" s="11">
        <v>799816.22604837944</v>
      </c>
      <c r="X6697" s="11">
        <v>0</v>
      </c>
      <c r="Y6697" s="11">
        <v>0</v>
      </c>
      <c r="Z6697" s="12">
        <v>785594.53370834468</v>
      </c>
      <c r="AA6697" s="12">
        <v>0</v>
      </c>
      <c r="AB6697" s="12">
        <v>0</v>
      </c>
      <c r="AC6697">
        <v>8.3619524145481086E-2</v>
      </c>
      <c r="AD6697">
        <v>6.2504678465856001E-2</v>
      </c>
      <c r="AE6697">
        <v>4.3364820152232551E-2</v>
      </c>
      <c r="AF6697">
        <v>6.3163007587856548E-2</v>
      </c>
    </row>
    <row r="6698" spans="1:32" x14ac:dyDescent="0.25">
      <c r="A6698" t="s">
        <v>9251</v>
      </c>
      <c r="B6698" t="s">
        <v>9252</v>
      </c>
      <c r="C6698" t="s">
        <v>9251</v>
      </c>
      <c r="D6698" t="s">
        <v>9251</v>
      </c>
      <c r="F6698" s="9">
        <v>1</v>
      </c>
      <c r="G6698" s="9" t="s">
        <v>87</v>
      </c>
      <c r="H6698" t="s">
        <v>981</v>
      </c>
      <c r="I6698" t="s">
        <v>9257</v>
      </c>
      <c r="J6698" t="s">
        <v>9258</v>
      </c>
      <c r="K6698" s="10">
        <v>198538.62835935122</v>
      </c>
      <c r="L6698" s="10">
        <v>0</v>
      </c>
      <c r="M6698" s="10">
        <v>0</v>
      </c>
      <c r="N6698" s="11">
        <v>116504.17701823382</v>
      </c>
      <c r="O6698" s="11">
        <v>0</v>
      </c>
      <c r="P6698" s="11">
        <v>0</v>
      </c>
      <c r="Q6698" s="12">
        <v>105508.43104491006</v>
      </c>
      <c r="R6698" s="12">
        <v>0</v>
      </c>
      <c r="S6698" s="12">
        <v>0</v>
      </c>
      <c r="T6698" s="10">
        <v>179961.73363125202</v>
      </c>
      <c r="U6698" s="10">
        <v>0</v>
      </c>
      <c r="V6698" s="10">
        <v>0</v>
      </c>
      <c r="W6698" s="11">
        <v>109958.26718239223</v>
      </c>
      <c r="X6698" s="11">
        <v>0</v>
      </c>
      <c r="Y6698" s="11">
        <v>0</v>
      </c>
      <c r="Z6698" s="12">
        <v>105879.79384024649</v>
      </c>
      <c r="AA6698" s="12">
        <v>0</v>
      </c>
      <c r="AB6698" s="12">
        <v>0</v>
      </c>
      <c r="AC6698">
        <v>-0.14172956033666101</v>
      </c>
      <c r="AD6698">
        <v>-8.3425603772828899E-2</v>
      </c>
      <c r="AE6698">
        <v>5.0690033909533035E-3</v>
      </c>
      <c r="AF6698">
        <v>-7.3362053572845531E-2</v>
      </c>
    </row>
    <row r="6699" spans="1:32" x14ac:dyDescent="0.25">
      <c r="A6699" t="s">
        <v>9251</v>
      </c>
      <c r="B6699" t="s">
        <v>9252</v>
      </c>
      <c r="C6699" t="s">
        <v>9251</v>
      </c>
      <c r="D6699" t="s">
        <v>9251</v>
      </c>
      <c r="F6699" s="9" t="s">
        <v>104</v>
      </c>
      <c r="G6699" s="9" t="s">
        <v>8577</v>
      </c>
      <c r="H6699" t="s">
        <v>5308</v>
      </c>
      <c r="I6699" t="s">
        <v>9261</v>
      </c>
      <c r="J6699" t="s">
        <v>9262</v>
      </c>
      <c r="K6699" s="10">
        <v>29558.872144394263</v>
      </c>
      <c r="L6699" s="10">
        <v>54936.770173720804</v>
      </c>
      <c r="M6699" s="10">
        <v>0</v>
      </c>
      <c r="N6699" s="11">
        <v>32245.419850163849</v>
      </c>
      <c r="O6699" s="11">
        <v>0</v>
      </c>
      <c r="P6699" s="11">
        <v>0</v>
      </c>
      <c r="Q6699" s="12">
        <v>27767.388210152927</v>
      </c>
      <c r="R6699" s="12">
        <v>67161.534153999615</v>
      </c>
      <c r="S6699" s="12">
        <v>0</v>
      </c>
      <c r="T6699" s="10">
        <v>31885.480588438546</v>
      </c>
      <c r="U6699" s="10">
        <v>52028.358986178981</v>
      </c>
      <c r="V6699" s="10">
        <v>0</v>
      </c>
      <c r="W6699" s="11">
        <v>28848.867478247696</v>
      </c>
      <c r="X6699" s="11">
        <v>0</v>
      </c>
      <c r="Y6699" s="11">
        <v>0</v>
      </c>
      <c r="Z6699" s="12">
        <v>24169.298716455211</v>
      </c>
      <c r="AA6699" s="12">
        <v>65661.841229020123</v>
      </c>
      <c r="AB6699" s="12">
        <v>0</v>
      </c>
      <c r="AC6699">
        <v>0.10930840342811865</v>
      </c>
      <c r="AD6699">
        <v>-0.16057957020399516</v>
      </c>
      <c r="AE6699">
        <v>-0.20021587096091237</v>
      </c>
      <c r="AF6699">
        <v>-8.3829012578929621E-2</v>
      </c>
    </row>
    <row r="6700" spans="1:32" x14ac:dyDescent="0.25">
      <c r="A6700" t="s">
        <v>9251</v>
      </c>
      <c r="B6700" t="s">
        <v>9252</v>
      </c>
      <c r="C6700" t="s">
        <v>9251</v>
      </c>
      <c r="D6700" t="s">
        <v>9251</v>
      </c>
      <c r="F6700" s="9">
        <v>1</v>
      </c>
      <c r="G6700" s="9" t="s">
        <v>2507</v>
      </c>
      <c r="H6700" t="s">
        <v>8463</v>
      </c>
      <c r="I6700" t="s">
        <v>9265</v>
      </c>
      <c r="J6700" t="s">
        <v>9266</v>
      </c>
      <c r="K6700" s="10">
        <v>99471.061551955994</v>
      </c>
      <c r="L6700" s="10">
        <v>0</v>
      </c>
      <c r="M6700" s="10">
        <v>0</v>
      </c>
      <c r="N6700" s="11">
        <v>44193.627610432275</v>
      </c>
      <c r="O6700" s="11">
        <v>0</v>
      </c>
      <c r="P6700" s="11">
        <v>0</v>
      </c>
      <c r="Q6700" s="12">
        <v>12947.285280370686</v>
      </c>
      <c r="R6700" s="12">
        <v>0</v>
      </c>
      <c r="S6700" s="12">
        <v>0</v>
      </c>
      <c r="T6700" s="10">
        <v>87146.945536251005</v>
      </c>
      <c r="U6700" s="10">
        <v>0</v>
      </c>
      <c r="V6700" s="10">
        <v>0</v>
      </c>
      <c r="W6700" s="11">
        <v>43399.867442932409</v>
      </c>
      <c r="X6700" s="11">
        <v>0</v>
      </c>
      <c r="Y6700" s="11">
        <v>0</v>
      </c>
      <c r="Z6700" s="12">
        <v>11862.569285363212</v>
      </c>
      <c r="AA6700" s="12">
        <v>0</v>
      </c>
      <c r="AB6700" s="12">
        <v>0</v>
      </c>
      <c r="AC6700">
        <v>-0.19082677373199083</v>
      </c>
      <c r="AD6700">
        <v>-2.6147722586439142E-2</v>
      </c>
      <c r="AE6700">
        <v>-0.12623311922849464</v>
      </c>
      <c r="AF6700">
        <v>-0.11440253851564153</v>
      </c>
    </row>
    <row r="6701" spans="1:32" x14ac:dyDescent="0.25">
      <c r="A6701" t="s">
        <v>9251</v>
      </c>
      <c r="B6701" t="s">
        <v>9252</v>
      </c>
      <c r="C6701" t="s">
        <v>9251</v>
      </c>
      <c r="D6701" t="s">
        <v>9251</v>
      </c>
      <c r="F6701" s="9">
        <v>1</v>
      </c>
      <c r="G6701" s="9">
        <v>1</v>
      </c>
      <c r="H6701" t="s">
        <v>2548</v>
      </c>
      <c r="I6701" t="s">
        <v>9253</v>
      </c>
      <c r="J6701" t="s">
        <v>9254</v>
      </c>
      <c r="K6701" s="10">
        <v>76405.572689671739</v>
      </c>
      <c r="L6701" s="10">
        <v>0</v>
      </c>
      <c r="M6701" s="10">
        <v>0</v>
      </c>
      <c r="N6701" s="11">
        <v>50860.761178077293</v>
      </c>
      <c r="O6701" s="11">
        <v>0</v>
      </c>
      <c r="P6701" s="11">
        <v>0</v>
      </c>
      <c r="Q6701" s="12">
        <v>70765.752609907984</v>
      </c>
      <c r="R6701" s="12">
        <v>0</v>
      </c>
      <c r="S6701" s="12">
        <v>0</v>
      </c>
      <c r="T6701" s="10">
        <v>60256.589494814507</v>
      </c>
      <c r="U6701" s="10">
        <v>0</v>
      </c>
      <c r="V6701" s="10">
        <v>0</v>
      </c>
      <c r="W6701" s="11">
        <v>42828.775937352882</v>
      </c>
      <c r="X6701" s="11">
        <v>0</v>
      </c>
      <c r="Y6701" s="11">
        <v>0</v>
      </c>
      <c r="Z6701" s="12">
        <v>58631.135461573896</v>
      </c>
      <c r="AA6701" s="12">
        <v>0</v>
      </c>
      <c r="AB6701" s="12">
        <v>0</v>
      </c>
      <c r="AC6701">
        <v>-0.34255884686129662</v>
      </c>
      <c r="AD6701">
        <v>-0.24797260840083268</v>
      </c>
      <c r="AE6701">
        <v>-0.2713843342289512</v>
      </c>
      <c r="AF6701">
        <v>-0.28730526316369348</v>
      </c>
    </row>
    <row r="6702" spans="1:32" x14ac:dyDescent="0.25">
      <c r="A6702" t="s">
        <v>9251</v>
      </c>
      <c r="B6702" t="s">
        <v>9252</v>
      </c>
      <c r="C6702" t="s">
        <v>9251</v>
      </c>
      <c r="D6702" t="s">
        <v>9251</v>
      </c>
      <c r="F6702" s="9">
        <v>1</v>
      </c>
      <c r="G6702" s="9">
        <v>1</v>
      </c>
      <c r="H6702" t="s">
        <v>1860</v>
      </c>
      <c r="I6702" t="s">
        <v>9263</v>
      </c>
      <c r="J6702" t="s">
        <v>9264</v>
      </c>
      <c r="K6702" s="10">
        <v>728471.33323354914</v>
      </c>
      <c r="L6702" s="10">
        <v>0</v>
      </c>
      <c r="M6702" s="10">
        <v>0</v>
      </c>
      <c r="N6702" s="11">
        <v>410277.53234936792</v>
      </c>
      <c r="O6702" s="11">
        <v>0</v>
      </c>
      <c r="P6702" s="11">
        <v>0</v>
      </c>
      <c r="Q6702" s="12">
        <v>233165.79735173838</v>
      </c>
      <c r="R6702" s="12">
        <v>0</v>
      </c>
      <c r="S6702" s="12">
        <v>0</v>
      </c>
      <c r="T6702" s="10">
        <v>664425.0224651983</v>
      </c>
      <c r="U6702" s="10">
        <v>0</v>
      </c>
      <c r="V6702" s="10">
        <v>0</v>
      </c>
      <c r="W6702" s="11">
        <v>397531.13756853441</v>
      </c>
      <c r="X6702" s="11">
        <v>0</v>
      </c>
      <c r="Y6702" s="11">
        <v>0</v>
      </c>
      <c r="Z6702" s="12">
        <v>246893.15426398351</v>
      </c>
      <c r="AA6702" s="12">
        <v>0</v>
      </c>
      <c r="AB6702" s="12">
        <v>0</v>
      </c>
      <c r="AC6702">
        <v>-0.13276579385190188</v>
      </c>
      <c r="AD6702">
        <v>-4.5532284082615081E-2</v>
      </c>
      <c r="AE6702">
        <v>8.2530656811862765E-2</v>
      </c>
      <c r="AF6702">
        <v>-3.1922473707551399E-2</v>
      </c>
    </row>
    <row r="6703" spans="1:32" x14ac:dyDescent="0.25">
      <c r="A6703" t="s">
        <v>15961</v>
      </c>
      <c r="B6703" t="s">
        <v>15962</v>
      </c>
      <c r="C6703" t="s">
        <v>15961</v>
      </c>
      <c r="D6703" t="s">
        <v>15961</v>
      </c>
      <c r="F6703" s="9">
        <v>1</v>
      </c>
      <c r="G6703" s="9">
        <v>1</v>
      </c>
      <c r="H6703" t="s">
        <v>6052</v>
      </c>
      <c r="I6703" t="s">
        <v>15963</v>
      </c>
      <c r="J6703" t="s">
        <v>15964</v>
      </c>
      <c r="K6703" s="10">
        <v>16117.693641657001</v>
      </c>
      <c r="L6703" s="10">
        <v>0</v>
      </c>
      <c r="M6703" s="10">
        <v>0</v>
      </c>
      <c r="N6703" s="11">
        <v>304280.10091480974</v>
      </c>
      <c r="O6703" s="11">
        <v>0</v>
      </c>
      <c r="P6703" s="11">
        <v>0</v>
      </c>
      <c r="Q6703" s="12">
        <v>261917.37034704126</v>
      </c>
      <c r="R6703" s="12">
        <v>0</v>
      </c>
      <c r="S6703" s="12">
        <v>0</v>
      </c>
      <c r="T6703" s="10">
        <v>17121.446638079371</v>
      </c>
      <c r="U6703" s="10">
        <v>0</v>
      </c>
      <c r="V6703" s="10">
        <v>0</v>
      </c>
      <c r="W6703" s="11">
        <v>312803.79600201588</v>
      </c>
      <c r="X6703" s="11">
        <v>0</v>
      </c>
      <c r="Y6703" s="11">
        <v>0</v>
      </c>
      <c r="Z6703" s="12">
        <v>264240.35276458197</v>
      </c>
      <c r="AA6703" s="12">
        <v>0</v>
      </c>
      <c r="AB6703" s="12">
        <v>0</v>
      </c>
      <c r="AC6703">
        <v>8.7159287698774263E-2</v>
      </c>
      <c r="AD6703">
        <v>3.9858031812711019E-2</v>
      </c>
      <c r="AE6703">
        <v>1.2739058430399864E-2</v>
      </c>
      <c r="AF6703">
        <v>4.6585459313961713E-2</v>
      </c>
    </row>
    <row r="6704" spans="1:32" x14ac:dyDescent="0.25">
      <c r="A6704" t="s">
        <v>15961</v>
      </c>
      <c r="B6704" t="s">
        <v>15962</v>
      </c>
      <c r="C6704" t="s">
        <v>15961</v>
      </c>
      <c r="D6704" t="s">
        <v>15961</v>
      </c>
      <c r="F6704" s="9">
        <v>1</v>
      </c>
      <c r="G6704" s="9">
        <v>1</v>
      </c>
      <c r="H6704" t="s">
        <v>6985</v>
      </c>
      <c r="I6704" t="s">
        <v>15965</v>
      </c>
      <c r="J6704" t="s">
        <v>15966</v>
      </c>
      <c r="K6704" s="10">
        <v>705741.12928995944</v>
      </c>
      <c r="L6704" s="10">
        <v>0</v>
      </c>
      <c r="M6704" s="10">
        <v>0</v>
      </c>
      <c r="N6704" s="11">
        <v>233047.92746616132</v>
      </c>
      <c r="O6704" s="11">
        <v>0</v>
      </c>
      <c r="P6704" s="11">
        <v>0</v>
      </c>
      <c r="Q6704" s="12">
        <v>44901.758663850873</v>
      </c>
      <c r="R6704" s="12">
        <v>0</v>
      </c>
      <c r="S6704" s="12">
        <v>0</v>
      </c>
      <c r="T6704" s="10">
        <v>677831.05525678466</v>
      </c>
      <c r="U6704" s="10">
        <v>0</v>
      </c>
      <c r="V6704" s="10">
        <v>0</v>
      </c>
      <c r="W6704" s="11">
        <v>252463.60521429847</v>
      </c>
      <c r="X6704" s="11">
        <v>0</v>
      </c>
      <c r="Y6704" s="11">
        <v>0</v>
      </c>
      <c r="Z6704" s="12">
        <v>43735.301720323536</v>
      </c>
      <c r="AA6704" s="12">
        <v>0</v>
      </c>
      <c r="AB6704" s="12">
        <v>0</v>
      </c>
      <c r="AC6704">
        <v>-5.8213353726129444E-2</v>
      </c>
      <c r="AD6704">
        <v>0.11544874322967157</v>
      </c>
      <c r="AE6704">
        <v>-3.7973705298691617E-2</v>
      </c>
      <c r="AF6704">
        <v>6.4205614016168353E-3</v>
      </c>
    </row>
    <row r="6705" spans="1:32" x14ac:dyDescent="0.25">
      <c r="A6705" t="s">
        <v>8743</v>
      </c>
      <c r="B6705" t="s">
        <v>8744</v>
      </c>
      <c r="C6705" t="s">
        <v>8743</v>
      </c>
      <c r="D6705" t="s">
        <v>8743</v>
      </c>
      <c r="E6705" t="s">
        <v>8745</v>
      </c>
      <c r="F6705" s="9">
        <v>1</v>
      </c>
      <c r="G6705" s="9">
        <v>1</v>
      </c>
      <c r="H6705" t="s">
        <v>8746</v>
      </c>
      <c r="I6705" t="s">
        <v>8747</v>
      </c>
      <c r="J6705" t="s">
        <v>8748</v>
      </c>
      <c r="K6705" s="10">
        <v>28515.550019172861</v>
      </c>
      <c r="L6705" s="10">
        <v>0</v>
      </c>
      <c r="M6705" s="10">
        <v>0</v>
      </c>
      <c r="N6705" s="11">
        <v>33740.306156843122</v>
      </c>
      <c r="O6705" s="11">
        <v>0</v>
      </c>
      <c r="P6705" s="11">
        <v>0</v>
      </c>
      <c r="Q6705" s="12">
        <v>62825.387984086548</v>
      </c>
      <c r="R6705" s="12">
        <v>0</v>
      </c>
      <c r="S6705" s="12">
        <v>0</v>
      </c>
      <c r="T6705" s="10">
        <v>31581.984244058003</v>
      </c>
      <c r="U6705" s="10">
        <v>0</v>
      </c>
      <c r="V6705" s="10">
        <v>0</v>
      </c>
      <c r="W6705" s="11">
        <v>30619.765642396083</v>
      </c>
      <c r="X6705" s="11">
        <v>0</v>
      </c>
      <c r="Y6705" s="11">
        <v>0</v>
      </c>
      <c r="Z6705" s="12">
        <v>60608.396694582276</v>
      </c>
      <c r="AA6705" s="12">
        <v>0</v>
      </c>
      <c r="AB6705" s="12">
        <v>0</v>
      </c>
      <c r="AC6705">
        <v>0.14735295595235659</v>
      </c>
      <c r="AD6705">
        <v>-0.14000982380574867</v>
      </c>
      <c r="AE6705">
        <v>-5.1829996942799536E-2</v>
      </c>
      <c r="AF6705">
        <v>-1.4828954932063871E-2</v>
      </c>
    </row>
    <row r="6706" spans="1:32" x14ac:dyDescent="0.25">
      <c r="A6706" t="s">
        <v>8743</v>
      </c>
      <c r="B6706" t="s">
        <v>8744</v>
      </c>
      <c r="C6706" t="s">
        <v>8743</v>
      </c>
      <c r="D6706" t="s">
        <v>8743</v>
      </c>
      <c r="E6706" t="s">
        <v>8745</v>
      </c>
      <c r="F6706" s="9">
        <v>1</v>
      </c>
      <c r="G6706" s="9">
        <v>1</v>
      </c>
      <c r="H6706" t="s">
        <v>22344</v>
      </c>
      <c r="I6706" t="s">
        <v>22345</v>
      </c>
      <c r="J6706" t="s">
        <v>22346</v>
      </c>
      <c r="K6706" s="10">
        <v>34922.470141734135</v>
      </c>
      <c r="L6706" s="10">
        <v>0</v>
      </c>
      <c r="M6706" s="10">
        <v>0</v>
      </c>
      <c r="N6706" s="11">
        <v>32118.784875144029</v>
      </c>
      <c r="O6706" s="11">
        <v>0</v>
      </c>
      <c r="P6706" s="11">
        <v>0</v>
      </c>
      <c r="Q6706" s="12">
        <v>22737.535094590472</v>
      </c>
      <c r="R6706" s="12">
        <v>0</v>
      </c>
      <c r="S6706" s="12">
        <v>0</v>
      </c>
      <c r="T6706" s="10">
        <v>28418.469800881208</v>
      </c>
      <c r="U6706" s="10">
        <v>0</v>
      </c>
      <c r="V6706" s="10">
        <v>0</v>
      </c>
      <c r="W6706" s="11">
        <v>35540.41353371369</v>
      </c>
      <c r="X6706" s="11">
        <v>0</v>
      </c>
      <c r="Y6706" s="11">
        <v>0</v>
      </c>
      <c r="Z6706" s="12">
        <v>24213.215674684572</v>
      </c>
      <c r="AA6706" s="12">
        <v>0</v>
      </c>
      <c r="AB6706" s="12">
        <v>0</v>
      </c>
      <c r="AC6706">
        <v>-0.29732673309057267</v>
      </c>
      <c r="AD6706">
        <v>0.14604315453855571</v>
      </c>
      <c r="AE6706">
        <v>9.0718826846403242E-2</v>
      </c>
      <c r="AF6706">
        <v>-2.0188250568537906E-2</v>
      </c>
    </row>
    <row r="6707" spans="1:32" x14ac:dyDescent="0.25">
      <c r="A6707" t="s">
        <v>19983</v>
      </c>
      <c r="B6707" t="s">
        <v>19984</v>
      </c>
      <c r="C6707" t="s">
        <v>19983</v>
      </c>
      <c r="D6707" t="s">
        <v>19983</v>
      </c>
      <c r="E6707" t="s">
        <v>19985</v>
      </c>
      <c r="F6707" s="9">
        <v>1</v>
      </c>
      <c r="G6707" s="9">
        <v>1</v>
      </c>
      <c r="H6707" t="s">
        <v>4305</v>
      </c>
      <c r="I6707" t="s">
        <v>19986</v>
      </c>
      <c r="J6707" t="s">
        <v>19987</v>
      </c>
      <c r="K6707" s="10">
        <v>94957.684623512017</v>
      </c>
      <c r="L6707" s="10">
        <v>0</v>
      </c>
      <c r="M6707" s="10">
        <v>0</v>
      </c>
      <c r="N6707" s="11">
        <v>190150.32967819751</v>
      </c>
      <c r="O6707" s="11">
        <v>0</v>
      </c>
      <c r="P6707" s="11">
        <v>0</v>
      </c>
      <c r="Q6707" s="12">
        <v>260216.54615522872</v>
      </c>
      <c r="R6707" s="12">
        <v>0</v>
      </c>
      <c r="S6707" s="12">
        <v>0</v>
      </c>
      <c r="T6707" s="10">
        <v>102251.20468795398</v>
      </c>
      <c r="U6707" s="10">
        <v>0</v>
      </c>
      <c r="V6707" s="10">
        <v>0</v>
      </c>
      <c r="W6707" s="11">
        <v>189633.24966351362</v>
      </c>
      <c r="X6707" s="11">
        <v>0</v>
      </c>
      <c r="Y6707" s="11">
        <v>0</v>
      </c>
      <c r="Z6707" s="12">
        <v>270358.7835360819</v>
      </c>
      <c r="AA6707" s="12">
        <v>0</v>
      </c>
      <c r="AB6707" s="12">
        <v>0</v>
      </c>
      <c r="AC6707">
        <v>0.10676117766117041</v>
      </c>
      <c r="AD6707">
        <v>-3.9284965146263572E-3</v>
      </c>
      <c r="AE6707">
        <v>5.5162527774749753E-2</v>
      </c>
      <c r="AF6707">
        <v>5.2665069640431272E-2</v>
      </c>
    </row>
    <row r="6708" spans="1:32" x14ac:dyDescent="0.25">
      <c r="A6708" t="s">
        <v>19747</v>
      </c>
      <c r="B6708" t="s">
        <v>19748</v>
      </c>
      <c r="C6708" t="s">
        <v>19747</v>
      </c>
      <c r="D6708" t="s">
        <v>19747</v>
      </c>
      <c r="E6708" t="s">
        <v>19749</v>
      </c>
      <c r="F6708" s="9">
        <v>1</v>
      </c>
      <c r="G6708" s="9">
        <v>1</v>
      </c>
      <c r="H6708" t="s">
        <v>5891</v>
      </c>
      <c r="I6708" t="s">
        <v>19753</v>
      </c>
      <c r="J6708" t="s">
        <v>19754</v>
      </c>
      <c r="K6708" s="10">
        <v>334727.71166633675</v>
      </c>
      <c r="L6708" s="10">
        <v>0</v>
      </c>
      <c r="M6708" s="10">
        <v>0</v>
      </c>
      <c r="N6708" s="11">
        <v>181622.25557920657</v>
      </c>
      <c r="O6708" s="11">
        <v>0</v>
      </c>
      <c r="P6708" s="11">
        <v>0</v>
      </c>
      <c r="Q6708" s="12">
        <v>262098.9189967291</v>
      </c>
      <c r="R6708" s="12">
        <v>0</v>
      </c>
      <c r="S6708" s="12">
        <v>0</v>
      </c>
      <c r="T6708" s="10">
        <v>313587.1145567614</v>
      </c>
      <c r="U6708" s="10">
        <v>0</v>
      </c>
      <c r="V6708" s="10">
        <v>0</v>
      </c>
      <c r="W6708" s="11">
        <v>160883.16558082562</v>
      </c>
      <c r="X6708" s="11">
        <v>0</v>
      </c>
      <c r="Y6708" s="11">
        <v>0</v>
      </c>
      <c r="Z6708" s="12">
        <v>272534.66919380944</v>
      </c>
      <c r="AA6708" s="12">
        <v>0</v>
      </c>
      <c r="AB6708" s="12">
        <v>0</v>
      </c>
      <c r="AC6708">
        <v>-9.4121715143204859E-2</v>
      </c>
      <c r="AD6708">
        <v>-0.17492762414448743</v>
      </c>
      <c r="AE6708">
        <v>5.6328363696291302E-2</v>
      </c>
      <c r="AF6708">
        <v>-7.0906991863800325E-2</v>
      </c>
    </row>
    <row r="6709" spans="1:32" x14ac:dyDescent="0.25">
      <c r="A6709" t="s">
        <v>19747</v>
      </c>
      <c r="B6709" t="s">
        <v>19748</v>
      </c>
      <c r="C6709" t="s">
        <v>19747</v>
      </c>
      <c r="D6709" t="s">
        <v>19747</v>
      </c>
      <c r="E6709" t="s">
        <v>19749</v>
      </c>
      <c r="F6709" s="9" t="s">
        <v>104</v>
      </c>
      <c r="G6709" s="9" t="s">
        <v>19752</v>
      </c>
      <c r="H6709" t="s">
        <v>8674</v>
      </c>
      <c r="I6709" t="s">
        <v>19750</v>
      </c>
      <c r="J6709" t="s">
        <v>19751</v>
      </c>
      <c r="K6709" s="10">
        <v>50476.231842778834</v>
      </c>
      <c r="L6709" s="10">
        <v>226629.54819496252</v>
      </c>
      <c r="M6709" s="10">
        <v>0</v>
      </c>
      <c r="N6709" s="11">
        <v>48948.375188129554</v>
      </c>
      <c r="O6709" s="11">
        <v>52414.018293554764</v>
      </c>
      <c r="P6709" s="11">
        <v>0</v>
      </c>
      <c r="Q6709" s="12">
        <v>30012.858351029026</v>
      </c>
      <c r="R6709" s="12">
        <v>0</v>
      </c>
      <c r="S6709" s="12">
        <v>0</v>
      </c>
      <c r="T6709" s="10">
        <v>58589.292698456433</v>
      </c>
      <c r="U6709" s="10">
        <v>236553.16982068113</v>
      </c>
      <c r="V6709" s="10">
        <v>0</v>
      </c>
      <c r="W6709" s="11">
        <v>44020.350646291779</v>
      </c>
      <c r="X6709" s="11">
        <v>44508.093661867802</v>
      </c>
      <c r="Y6709" s="11">
        <v>0</v>
      </c>
      <c r="Z6709" s="12">
        <v>38690.840200068953</v>
      </c>
      <c r="AA6709" s="12">
        <v>0</v>
      </c>
      <c r="AB6709" s="12">
        <v>0</v>
      </c>
      <c r="AC6709">
        <v>0.21503281943963215</v>
      </c>
      <c r="AD6709">
        <v>-0.15309033409540532</v>
      </c>
      <c r="AE6709">
        <v>0.36641133408868815</v>
      </c>
      <c r="AF6709">
        <v>0.14278460647763833</v>
      </c>
    </row>
    <row r="6710" spans="1:32" x14ac:dyDescent="0.25">
      <c r="A6710" t="s">
        <v>19747</v>
      </c>
      <c r="B6710" t="s">
        <v>19748</v>
      </c>
      <c r="C6710" t="s">
        <v>19747</v>
      </c>
      <c r="D6710" t="s">
        <v>19747</v>
      </c>
      <c r="E6710" t="s">
        <v>19749</v>
      </c>
      <c r="F6710" s="9">
        <v>1</v>
      </c>
      <c r="G6710" s="9" t="s">
        <v>202</v>
      </c>
      <c r="H6710" t="s">
        <v>23971</v>
      </c>
      <c r="I6710" t="s">
        <v>23972</v>
      </c>
      <c r="J6710" t="s">
        <v>23973</v>
      </c>
      <c r="K6710" s="10">
        <v>94588.775142770755</v>
      </c>
      <c r="L6710" s="10">
        <v>0</v>
      </c>
      <c r="M6710" s="10">
        <v>0</v>
      </c>
      <c r="N6710" s="11">
        <v>26874.316104987291</v>
      </c>
      <c r="O6710" s="11">
        <v>0</v>
      </c>
      <c r="P6710" s="11">
        <v>0</v>
      </c>
      <c r="Q6710" s="12">
        <v>64947.59614701668</v>
      </c>
      <c r="R6710" s="12">
        <v>0</v>
      </c>
      <c r="S6710" s="12">
        <v>0</v>
      </c>
      <c r="T6710" s="10">
        <v>85293.104808474323</v>
      </c>
      <c r="U6710" s="10">
        <v>0</v>
      </c>
      <c r="V6710" s="10">
        <v>0</v>
      </c>
      <c r="W6710" s="11">
        <v>24404.643671764894</v>
      </c>
      <c r="X6710" s="11">
        <v>0</v>
      </c>
      <c r="Y6710" s="11">
        <v>0</v>
      </c>
      <c r="Z6710" s="12">
        <v>56846.509977162503</v>
      </c>
      <c r="AA6710" s="12">
        <v>0</v>
      </c>
      <c r="AB6710" s="12">
        <v>0</v>
      </c>
      <c r="AC6710">
        <v>-0.14923987183987802</v>
      </c>
      <c r="AD6710">
        <v>-0.13907235427491915</v>
      </c>
      <c r="AE6710">
        <v>-0.19220435003723141</v>
      </c>
      <c r="AF6710">
        <v>-0.1601721920506762</v>
      </c>
    </row>
    <row r="6711" spans="1:32" x14ac:dyDescent="0.25">
      <c r="A6711" t="s">
        <v>16096</v>
      </c>
      <c r="B6711" t="s">
        <v>16097</v>
      </c>
      <c r="C6711" t="s">
        <v>16096</v>
      </c>
      <c r="D6711" t="s">
        <v>16096</v>
      </c>
      <c r="E6711" t="s">
        <v>16098</v>
      </c>
      <c r="F6711" s="9">
        <v>1</v>
      </c>
      <c r="G6711" s="9">
        <v>1</v>
      </c>
      <c r="H6711" t="s">
        <v>3872</v>
      </c>
      <c r="I6711" t="s">
        <v>16099</v>
      </c>
      <c r="J6711" t="s">
        <v>16100</v>
      </c>
      <c r="K6711" s="10">
        <v>79719.033103933834</v>
      </c>
      <c r="L6711" s="10">
        <v>0</v>
      </c>
      <c r="M6711" s="10">
        <v>0</v>
      </c>
      <c r="N6711" s="11">
        <v>39703.032675940398</v>
      </c>
      <c r="O6711" s="11">
        <v>0</v>
      </c>
      <c r="P6711" s="11">
        <v>0</v>
      </c>
      <c r="Q6711" s="12">
        <v>27996.712820284956</v>
      </c>
      <c r="R6711" s="12">
        <v>0</v>
      </c>
      <c r="S6711" s="12">
        <v>0</v>
      </c>
      <c r="T6711" s="10">
        <v>86790.289004160499</v>
      </c>
      <c r="U6711" s="10">
        <v>0</v>
      </c>
      <c r="V6711" s="10">
        <v>0</v>
      </c>
      <c r="W6711" s="11">
        <v>39116.166654234119</v>
      </c>
      <c r="X6711" s="11">
        <v>0</v>
      </c>
      <c r="Y6711" s="11">
        <v>0</v>
      </c>
      <c r="Z6711" s="12">
        <v>22469.512810441451</v>
      </c>
      <c r="AA6711" s="12">
        <v>0</v>
      </c>
      <c r="AB6711" s="12">
        <v>0</v>
      </c>
      <c r="AC6711">
        <v>0.12260941592039756</v>
      </c>
      <c r="AD6711">
        <v>-2.148421585093923E-2</v>
      </c>
      <c r="AE6711">
        <v>-0.31728860189013541</v>
      </c>
      <c r="AF6711">
        <v>-7.2054467273559034E-2</v>
      </c>
    </row>
    <row r="6712" spans="1:32" x14ac:dyDescent="0.25">
      <c r="A6712" t="s">
        <v>16757</v>
      </c>
      <c r="B6712" t="s">
        <v>16758</v>
      </c>
      <c r="C6712" t="s">
        <v>16757</v>
      </c>
      <c r="D6712" t="s">
        <v>16757</v>
      </c>
      <c r="F6712" s="9">
        <v>1</v>
      </c>
      <c r="G6712" s="9">
        <v>1</v>
      </c>
      <c r="H6712" t="s">
        <v>948</v>
      </c>
      <c r="I6712" t="s">
        <v>16759</v>
      </c>
      <c r="J6712" t="s">
        <v>16760</v>
      </c>
      <c r="K6712" s="10">
        <v>148236.28353744265</v>
      </c>
      <c r="L6712" s="10">
        <v>0</v>
      </c>
      <c r="M6712" s="10">
        <v>0</v>
      </c>
      <c r="N6712" s="11">
        <v>44373.686715538577</v>
      </c>
      <c r="O6712" s="11">
        <v>0</v>
      </c>
      <c r="P6712" s="11">
        <v>0</v>
      </c>
      <c r="Q6712" s="12">
        <v>190100.5466073615</v>
      </c>
      <c r="R6712" s="12">
        <v>0</v>
      </c>
      <c r="S6712" s="12">
        <v>0</v>
      </c>
      <c r="T6712" s="10">
        <v>146731.78356818503</v>
      </c>
      <c r="U6712" s="10">
        <v>0</v>
      </c>
      <c r="V6712" s="10">
        <v>0</v>
      </c>
      <c r="W6712" s="11">
        <v>35785.314035205454</v>
      </c>
      <c r="X6712" s="11">
        <v>0</v>
      </c>
      <c r="Y6712" s="11">
        <v>0</v>
      </c>
      <c r="Z6712" s="12">
        <v>175108.88981271535</v>
      </c>
      <c r="AA6712" s="12">
        <v>0</v>
      </c>
      <c r="AB6712" s="12">
        <v>0</v>
      </c>
      <c r="AC6712">
        <v>-1.4717209824556874E-2</v>
      </c>
      <c r="AD6712">
        <v>-0.31033678197893055</v>
      </c>
      <c r="AE6712">
        <v>-0.11851035283720189</v>
      </c>
      <c r="AF6712">
        <v>-0.14785478154689644</v>
      </c>
    </row>
    <row r="6713" spans="1:32" x14ac:dyDescent="0.25">
      <c r="A6713" t="s">
        <v>8399</v>
      </c>
      <c r="B6713" t="s">
        <v>8400</v>
      </c>
      <c r="C6713" t="s">
        <v>8399</v>
      </c>
      <c r="D6713" t="s">
        <v>8399</v>
      </c>
      <c r="F6713" s="9">
        <v>1</v>
      </c>
      <c r="G6713" s="9">
        <v>1</v>
      </c>
      <c r="H6713" t="s">
        <v>5257</v>
      </c>
      <c r="I6713" t="s">
        <v>8401</v>
      </c>
      <c r="J6713" t="s">
        <v>8402</v>
      </c>
      <c r="K6713" s="10">
        <v>358188.04895722691</v>
      </c>
      <c r="L6713" s="10">
        <v>0</v>
      </c>
      <c r="M6713" s="10">
        <v>0</v>
      </c>
      <c r="N6713" s="11">
        <v>277211.87500432332</v>
      </c>
      <c r="O6713" s="11">
        <v>0</v>
      </c>
      <c r="P6713" s="11">
        <v>0</v>
      </c>
      <c r="Q6713" s="12">
        <v>245138.45303904795</v>
      </c>
      <c r="R6713" s="12">
        <v>0</v>
      </c>
      <c r="S6713" s="12">
        <v>0</v>
      </c>
      <c r="T6713" s="10">
        <v>332589.4652909062</v>
      </c>
      <c r="U6713" s="10">
        <v>0</v>
      </c>
      <c r="V6713" s="10">
        <v>0</v>
      </c>
      <c r="W6713" s="11">
        <v>280040.63647471502</v>
      </c>
      <c r="X6713" s="11">
        <v>0</v>
      </c>
      <c r="Y6713" s="11">
        <v>0</v>
      </c>
      <c r="Z6713" s="12">
        <v>238748.55473781071</v>
      </c>
      <c r="AA6713" s="12">
        <v>0</v>
      </c>
      <c r="AB6713" s="12">
        <v>0</v>
      </c>
      <c r="AC6713">
        <v>-0.10697472995667512</v>
      </c>
      <c r="AD6713">
        <v>1.4647130755685162E-2</v>
      </c>
      <c r="AE6713">
        <v>-3.8104806923006322E-2</v>
      </c>
      <c r="AF6713">
        <v>-4.3477468707998762E-2</v>
      </c>
    </row>
    <row r="6714" spans="1:32" x14ac:dyDescent="0.25">
      <c r="A6714" t="s">
        <v>8037</v>
      </c>
      <c r="B6714" t="s">
        <v>8038</v>
      </c>
      <c r="C6714" t="s">
        <v>8037</v>
      </c>
      <c r="D6714" t="s">
        <v>8037</v>
      </c>
      <c r="F6714" s="9">
        <v>1</v>
      </c>
      <c r="G6714" s="9" t="s">
        <v>8044</v>
      </c>
      <c r="H6714" t="s">
        <v>8041</v>
      </c>
      <c r="I6714" t="s">
        <v>8042</v>
      </c>
      <c r="J6714" t="s">
        <v>8043</v>
      </c>
      <c r="K6714" s="10">
        <v>103784.61251166512</v>
      </c>
      <c r="L6714" s="10">
        <v>0</v>
      </c>
      <c r="M6714" s="10">
        <v>0</v>
      </c>
      <c r="N6714" s="11">
        <v>81632.070772151055</v>
      </c>
      <c r="O6714" s="11">
        <v>0</v>
      </c>
      <c r="P6714" s="11">
        <v>0</v>
      </c>
      <c r="Q6714" s="12">
        <v>38780.702611743523</v>
      </c>
      <c r="R6714" s="12">
        <v>0</v>
      </c>
      <c r="S6714" s="12">
        <v>0</v>
      </c>
      <c r="T6714" s="10">
        <v>97012.509826353533</v>
      </c>
      <c r="U6714" s="10">
        <v>0</v>
      </c>
      <c r="V6714" s="10">
        <v>0</v>
      </c>
      <c r="W6714" s="11">
        <v>81433.532720824805</v>
      </c>
      <c r="X6714" s="11">
        <v>0</v>
      </c>
      <c r="Y6714" s="11">
        <v>0</v>
      </c>
      <c r="Z6714" s="12">
        <v>38731.762820237229</v>
      </c>
      <c r="AA6714" s="12">
        <v>0</v>
      </c>
      <c r="AB6714" s="12">
        <v>0</v>
      </c>
      <c r="AC6714">
        <v>-9.7349859404727623E-2</v>
      </c>
      <c r="AD6714">
        <v>-3.5130646497413334E-3</v>
      </c>
      <c r="AE6714">
        <v>-1.82177675543695E-3</v>
      </c>
      <c r="AF6714">
        <v>-3.4228233603301968E-2</v>
      </c>
    </row>
    <row r="6715" spans="1:32" x14ac:dyDescent="0.25">
      <c r="A6715" t="s">
        <v>8037</v>
      </c>
      <c r="B6715" t="s">
        <v>8038</v>
      </c>
      <c r="C6715" t="s">
        <v>8037</v>
      </c>
      <c r="D6715" t="s">
        <v>8037</v>
      </c>
      <c r="F6715" s="9">
        <v>1</v>
      </c>
      <c r="G6715" s="9" t="s">
        <v>5800</v>
      </c>
      <c r="H6715" t="s">
        <v>3559</v>
      </c>
      <c r="I6715" t="s">
        <v>8039</v>
      </c>
      <c r="J6715" t="s">
        <v>8040</v>
      </c>
      <c r="K6715" s="10">
        <v>64981.867909738299</v>
      </c>
      <c r="L6715" s="10">
        <v>0</v>
      </c>
      <c r="M6715" s="10">
        <v>0</v>
      </c>
      <c r="N6715" s="11">
        <v>43165.70777413858</v>
      </c>
      <c r="O6715" s="11">
        <v>0</v>
      </c>
      <c r="P6715" s="11">
        <v>0</v>
      </c>
      <c r="Q6715" s="12">
        <v>109196.73519120016</v>
      </c>
      <c r="R6715" s="12">
        <v>0</v>
      </c>
      <c r="S6715" s="12">
        <v>0</v>
      </c>
      <c r="T6715" s="10">
        <v>65975.659143539568</v>
      </c>
      <c r="U6715" s="10">
        <v>0</v>
      </c>
      <c r="V6715" s="10">
        <v>0</v>
      </c>
      <c r="W6715" s="11">
        <v>44304.352908525922</v>
      </c>
      <c r="X6715" s="11">
        <v>0</v>
      </c>
      <c r="Y6715" s="11">
        <v>0</v>
      </c>
      <c r="Z6715" s="12">
        <v>108724.41499828479</v>
      </c>
      <c r="AA6715" s="12">
        <v>0</v>
      </c>
      <c r="AB6715" s="12">
        <v>0</v>
      </c>
      <c r="AC6715">
        <v>2.1896644503912821E-2</v>
      </c>
      <c r="AD6715">
        <v>3.7562806633337907E-2</v>
      </c>
      <c r="AE6715">
        <v>-6.2537763447040569E-3</v>
      </c>
      <c r="AF6715">
        <v>1.7735224930848888E-2</v>
      </c>
    </row>
    <row r="6716" spans="1:32" x14ac:dyDescent="0.25">
      <c r="A6716" t="s">
        <v>6413</v>
      </c>
      <c r="B6716" t="s">
        <v>6414</v>
      </c>
      <c r="C6716" t="s">
        <v>6413</v>
      </c>
      <c r="D6716" t="s">
        <v>6413</v>
      </c>
      <c r="F6716" s="9">
        <v>1</v>
      </c>
      <c r="G6716" s="9" t="s">
        <v>1813</v>
      </c>
      <c r="H6716" t="s">
        <v>1193</v>
      </c>
      <c r="I6716" t="s">
        <v>6415</v>
      </c>
      <c r="J6716" t="s">
        <v>6416</v>
      </c>
      <c r="K6716" s="10">
        <v>55916.685981939801</v>
      </c>
      <c r="L6716" s="10">
        <v>0</v>
      </c>
      <c r="M6716" s="10">
        <v>0</v>
      </c>
      <c r="N6716" s="11">
        <v>20116.163649046775</v>
      </c>
      <c r="O6716" s="11">
        <v>0</v>
      </c>
      <c r="P6716" s="11">
        <v>0</v>
      </c>
      <c r="Q6716" s="12">
        <v>10139.969844671125</v>
      </c>
      <c r="R6716" s="12">
        <v>0</v>
      </c>
      <c r="S6716" s="12">
        <v>0</v>
      </c>
      <c r="T6716" s="10">
        <v>51634.007048257772</v>
      </c>
      <c r="U6716" s="10">
        <v>0</v>
      </c>
      <c r="V6716" s="10">
        <v>0</v>
      </c>
      <c r="W6716" s="11">
        <v>20278.37891973988</v>
      </c>
      <c r="X6716" s="11">
        <v>0</v>
      </c>
      <c r="Y6716" s="11">
        <v>0</v>
      </c>
      <c r="Z6716" s="12">
        <v>10862.460372958169</v>
      </c>
      <c r="AA6716" s="12">
        <v>0</v>
      </c>
      <c r="AB6716" s="12">
        <v>0</v>
      </c>
      <c r="AC6716">
        <v>-0.11495729639624974</v>
      </c>
      <c r="AD6716">
        <v>1.1587130821257882E-2</v>
      </c>
      <c r="AE6716">
        <v>9.9297552086794014E-2</v>
      </c>
      <c r="AF6716">
        <v>-1.3575378293992819E-3</v>
      </c>
    </row>
    <row r="6717" spans="1:32" x14ac:dyDescent="0.25">
      <c r="A6717" t="s">
        <v>11490</v>
      </c>
      <c r="B6717" t="s">
        <v>11491</v>
      </c>
      <c r="C6717" t="s">
        <v>11490</v>
      </c>
      <c r="D6717" t="s">
        <v>11490</v>
      </c>
      <c r="F6717" s="9">
        <v>1</v>
      </c>
      <c r="G6717" s="9">
        <v>1</v>
      </c>
      <c r="H6717" t="s">
        <v>6076</v>
      </c>
      <c r="I6717" t="s">
        <v>11494</v>
      </c>
      <c r="J6717" t="s">
        <v>11495</v>
      </c>
      <c r="K6717" s="10">
        <v>502226.06574769208</v>
      </c>
      <c r="L6717" s="10">
        <v>0</v>
      </c>
      <c r="M6717" s="10">
        <v>0</v>
      </c>
      <c r="N6717" s="11">
        <v>235768.60075760275</v>
      </c>
      <c r="O6717" s="11">
        <v>0</v>
      </c>
      <c r="P6717" s="11">
        <v>0</v>
      </c>
      <c r="Q6717" s="12">
        <v>353322.33786883164</v>
      </c>
      <c r="R6717" s="12">
        <v>0</v>
      </c>
      <c r="S6717" s="12">
        <v>0</v>
      </c>
      <c r="T6717" s="10">
        <v>469162.82026215014</v>
      </c>
      <c r="U6717" s="10">
        <v>0</v>
      </c>
      <c r="V6717" s="10">
        <v>0</v>
      </c>
      <c r="W6717" s="11">
        <v>240815.3964878837</v>
      </c>
      <c r="X6717" s="11">
        <v>0</v>
      </c>
      <c r="Y6717" s="11">
        <v>0</v>
      </c>
      <c r="Z6717" s="12">
        <v>327570.60275669774</v>
      </c>
      <c r="AA6717" s="12">
        <v>0</v>
      </c>
      <c r="AB6717" s="12">
        <v>0</v>
      </c>
      <c r="AC6717">
        <v>-9.8248218374911822E-2</v>
      </c>
      <c r="AD6717">
        <v>3.0556037933015038E-2</v>
      </c>
      <c r="AE6717">
        <v>-0.10917907200595137</v>
      </c>
      <c r="AF6717">
        <v>-5.8957084149282718E-2</v>
      </c>
    </row>
    <row r="6718" spans="1:32" x14ac:dyDescent="0.25">
      <c r="A6718" t="s">
        <v>11490</v>
      </c>
      <c r="B6718" t="s">
        <v>11491</v>
      </c>
      <c r="C6718" t="s">
        <v>11490</v>
      </c>
      <c r="D6718" t="s">
        <v>11490</v>
      </c>
      <c r="F6718" s="9">
        <v>1</v>
      </c>
      <c r="G6718" s="9">
        <v>1</v>
      </c>
      <c r="H6718" t="s">
        <v>1636</v>
      </c>
      <c r="I6718" t="s">
        <v>11492</v>
      </c>
      <c r="J6718" t="s">
        <v>11493</v>
      </c>
      <c r="K6718" s="10">
        <v>336005.44502411253</v>
      </c>
      <c r="L6718" s="10">
        <v>0</v>
      </c>
      <c r="M6718" s="10">
        <v>0</v>
      </c>
      <c r="N6718" s="11">
        <v>358604.52652682754</v>
      </c>
      <c r="O6718" s="11">
        <v>0</v>
      </c>
      <c r="P6718" s="11">
        <v>0</v>
      </c>
      <c r="Q6718" s="12">
        <v>224021.4785227238</v>
      </c>
      <c r="R6718" s="12">
        <v>0</v>
      </c>
      <c r="S6718" s="12">
        <v>0</v>
      </c>
      <c r="T6718" s="10">
        <v>325292.0213416288</v>
      </c>
      <c r="U6718" s="10">
        <v>0</v>
      </c>
      <c r="V6718" s="10">
        <v>0</v>
      </c>
      <c r="W6718" s="11">
        <v>341131.99266616761</v>
      </c>
      <c r="X6718" s="11">
        <v>0</v>
      </c>
      <c r="Y6718" s="11">
        <v>0</v>
      </c>
      <c r="Z6718" s="12">
        <v>267055.03054200934</v>
      </c>
      <c r="AA6718" s="12">
        <v>0</v>
      </c>
      <c r="AB6718" s="12">
        <v>0</v>
      </c>
      <c r="AC6718">
        <v>-4.6749175454772453E-2</v>
      </c>
      <c r="AD6718">
        <v>-7.206363613662474E-2</v>
      </c>
      <c r="AE6718">
        <v>0.25350000038909482</v>
      </c>
      <c r="AF6718">
        <v>4.4895729599232541E-2</v>
      </c>
    </row>
    <row r="6719" spans="1:32" x14ac:dyDescent="0.25">
      <c r="A6719" t="s">
        <v>3621</v>
      </c>
      <c r="B6719" t="s">
        <v>3622</v>
      </c>
      <c r="C6719" t="s">
        <v>3621</v>
      </c>
      <c r="D6719" t="s">
        <v>3621</v>
      </c>
      <c r="F6719" s="9">
        <v>1</v>
      </c>
      <c r="G6719" s="9">
        <v>1</v>
      </c>
      <c r="H6719" t="s">
        <v>3626</v>
      </c>
      <c r="I6719" t="s">
        <v>3627</v>
      </c>
      <c r="J6719" t="s">
        <v>3628</v>
      </c>
      <c r="K6719" s="10">
        <v>142846.74659223814</v>
      </c>
      <c r="L6719" s="10">
        <v>0</v>
      </c>
      <c r="M6719" s="10">
        <v>0</v>
      </c>
      <c r="N6719" s="11">
        <v>104236.41381318882</v>
      </c>
      <c r="O6719" s="11">
        <v>0</v>
      </c>
      <c r="P6719" s="11">
        <v>0</v>
      </c>
      <c r="Q6719" s="12">
        <v>65977.645854193033</v>
      </c>
      <c r="R6719" s="12">
        <v>0</v>
      </c>
      <c r="S6719" s="12">
        <v>0</v>
      </c>
      <c r="T6719" s="10">
        <v>151187.57384714775</v>
      </c>
      <c r="U6719" s="10">
        <v>0</v>
      </c>
      <c r="V6719" s="10">
        <v>0</v>
      </c>
      <c r="W6719" s="11">
        <v>103218.35842285013</v>
      </c>
      <c r="X6719" s="11">
        <v>0</v>
      </c>
      <c r="Y6719" s="11">
        <v>0</v>
      </c>
      <c r="Z6719" s="12">
        <v>56310.52346422687</v>
      </c>
      <c r="AA6719" s="12">
        <v>0</v>
      </c>
      <c r="AB6719" s="12">
        <v>0</v>
      </c>
      <c r="AC6719">
        <v>8.1871390355192072E-2</v>
      </c>
      <c r="AD6719">
        <v>-1.4159763475355559E-2</v>
      </c>
      <c r="AE6719">
        <v>-0.22857273978934689</v>
      </c>
      <c r="AF6719">
        <v>-5.3620370969836795E-2</v>
      </c>
    </row>
    <row r="6720" spans="1:32" x14ac:dyDescent="0.25">
      <c r="A6720" t="s">
        <v>3621</v>
      </c>
      <c r="B6720" t="s">
        <v>3622</v>
      </c>
      <c r="C6720" t="s">
        <v>3621</v>
      </c>
      <c r="D6720" t="s">
        <v>3621</v>
      </c>
      <c r="F6720" s="9">
        <v>1</v>
      </c>
      <c r="G6720" s="9" t="s">
        <v>334</v>
      </c>
      <c r="H6720" t="s">
        <v>2909</v>
      </c>
      <c r="I6720" t="s">
        <v>3632</v>
      </c>
      <c r="J6720" t="s">
        <v>3633</v>
      </c>
      <c r="K6720" s="10">
        <v>2047735.828645878</v>
      </c>
      <c r="L6720" s="10">
        <v>0</v>
      </c>
      <c r="M6720" s="10">
        <v>0</v>
      </c>
      <c r="N6720" s="11">
        <v>876957.09536967252</v>
      </c>
      <c r="O6720" s="11">
        <v>0</v>
      </c>
      <c r="P6720" s="11">
        <v>0</v>
      </c>
      <c r="Q6720" s="12">
        <v>1394484.7334445005</v>
      </c>
      <c r="R6720" s="12">
        <v>0</v>
      </c>
      <c r="S6720" s="12">
        <v>0</v>
      </c>
      <c r="T6720" s="10">
        <v>1994473.5879912376</v>
      </c>
      <c r="U6720" s="10">
        <v>0</v>
      </c>
      <c r="V6720" s="10">
        <v>0</v>
      </c>
      <c r="W6720" s="11">
        <v>915094.39067914314</v>
      </c>
      <c r="X6720" s="11">
        <v>0</v>
      </c>
      <c r="Y6720" s="11">
        <v>0</v>
      </c>
      <c r="Z6720" s="12">
        <v>1525116.1857833392</v>
      </c>
      <c r="AA6720" s="12">
        <v>0</v>
      </c>
      <c r="AB6720" s="12">
        <v>0</v>
      </c>
      <c r="AC6720">
        <v>-3.802159169492364E-2</v>
      </c>
      <c r="AD6720">
        <v>6.1414301647634111E-2</v>
      </c>
      <c r="AE6720">
        <v>0.12918701357140686</v>
      </c>
      <c r="AF6720">
        <v>5.0859907841372447E-2</v>
      </c>
    </row>
    <row r="6721" spans="1:32" x14ac:dyDescent="0.25">
      <c r="A6721" t="s">
        <v>3621</v>
      </c>
      <c r="B6721" t="s">
        <v>3622</v>
      </c>
      <c r="C6721" t="s">
        <v>3621</v>
      </c>
      <c r="D6721" t="s">
        <v>3621</v>
      </c>
      <c r="F6721" s="9">
        <v>1</v>
      </c>
      <c r="G6721" s="9">
        <v>1</v>
      </c>
      <c r="H6721" t="s">
        <v>3623</v>
      </c>
      <c r="I6721" t="s">
        <v>3624</v>
      </c>
      <c r="J6721" t="s">
        <v>3625</v>
      </c>
      <c r="K6721" s="10">
        <v>1400030.6934485752</v>
      </c>
      <c r="L6721" s="10">
        <v>0</v>
      </c>
      <c r="M6721" s="10">
        <v>0</v>
      </c>
      <c r="N6721" s="11">
        <v>616702.43498909683</v>
      </c>
      <c r="O6721" s="11">
        <v>0</v>
      </c>
      <c r="P6721" s="11">
        <v>0</v>
      </c>
      <c r="Q6721" s="12">
        <v>282881.46178994403</v>
      </c>
      <c r="R6721" s="12">
        <v>0</v>
      </c>
      <c r="S6721" s="12">
        <v>0</v>
      </c>
      <c r="T6721" s="10">
        <v>1351042.0069271394</v>
      </c>
      <c r="U6721" s="10">
        <v>0</v>
      </c>
      <c r="V6721" s="10">
        <v>0</v>
      </c>
      <c r="W6721" s="11">
        <v>587781.78345429618</v>
      </c>
      <c r="X6721" s="11">
        <v>0</v>
      </c>
      <c r="Y6721" s="11">
        <v>0</v>
      </c>
      <c r="Z6721" s="12">
        <v>279222.02419691702</v>
      </c>
      <c r="AA6721" s="12">
        <v>0</v>
      </c>
      <c r="AB6721" s="12">
        <v>0</v>
      </c>
      <c r="AC6721">
        <v>-5.1385924327007039E-2</v>
      </c>
      <c r="AD6721">
        <v>-6.9293895020807475E-2</v>
      </c>
      <c r="AE6721">
        <v>-1.8784893488562941E-2</v>
      </c>
      <c r="AF6721">
        <v>-4.6488237612125817E-2</v>
      </c>
    </row>
    <row r="6722" spans="1:32" x14ac:dyDescent="0.25">
      <c r="A6722" t="s">
        <v>3621</v>
      </c>
      <c r="B6722" t="s">
        <v>3622</v>
      </c>
      <c r="C6722" t="s">
        <v>3621</v>
      </c>
      <c r="D6722" t="s">
        <v>3621</v>
      </c>
      <c r="F6722" s="9">
        <v>1</v>
      </c>
      <c r="G6722" s="9">
        <v>1</v>
      </c>
      <c r="H6722" t="s">
        <v>3629</v>
      </c>
      <c r="I6722" t="s">
        <v>3630</v>
      </c>
      <c r="J6722" t="s">
        <v>3631</v>
      </c>
      <c r="K6722" s="10">
        <v>51871.170816831756</v>
      </c>
      <c r="L6722" s="10">
        <v>0</v>
      </c>
      <c r="M6722" s="10">
        <v>0</v>
      </c>
      <c r="N6722" s="11">
        <v>56972.87739426826</v>
      </c>
      <c r="O6722" s="11">
        <v>0</v>
      </c>
      <c r="P6722" s="11">
        <v>0</v>
      </c>
      <c r="Q6722" s="12">
        <v>64311.220353900302</v>
      </c>
      <c r="R6722" s="12">
        <v>0</v>
      </c>
      <c r="S6722" s="12">
        <v>0</v>
      </c>
      <c r="T6722" s="10">
        <v>51781.889024978227</v>
      </c>
      <c r="U6722" s="10">
        <v>0</v>
      </c>
      <c r="V6722" s="10">
        <v>0</v>
      </c>
      <c r="W6722" s="11">
        <v>57033.005023874903</v>
      </c>
      <c r="X6722" s="11">
        <v>0</v>
      </c>
      <c r="Y6722" s="11">
        <v>0</v>
      </c>
      <c r="Z6722" s="12">
        <v>72288.311358218809</v>
      </c>
      <c r="AA6722" s="12">
        <v>0</v>
      </c>
      <c r="AB6722" s="12">
        <v>0</v>
      </c>
      <c r="AC6722">
        <v>-2.4853377295445352E-3</v>
      </c>
      <c r="AD6722">
        <v>1.5217783373459946E-3</v>
      </c>
      <c r="AE6722">
        <v>0.16869192383056866</v>
      </c>
      <c r="AF6722">
        <v>5.5909454812790034E-2</v>
      </c>
    </row>
    <row r="6723" spans="1:32" x14ac:dyDescent="0.25">
      <c r="A6723" t="s">
        <v>3621</v>
      </c>
      <c r="B6723" t="s">
        <v>3622</v>
      </c>
      <c r="C6723" t="s">
        <v>3621</v>
      </c>
      <c r="D6723" t="s">
        <v>3621</v>
      </c>
      <c r="F6723" s="9">
        <v>1</v>
      </c>
      <c r="G6723" s="9" t="s">
        <v>21738</v>
      </c>
      <c r="H6723" t="s">
        <v>21735</v>
      </c>
      <c r="I6723" t="s">
        <v>21736</v>
      </c>
      <c r="J6723" t="s">
        <v>21737</v>
      </c>
      <c r="K6723" s="10">
        <v>181870.45260190062</v>
      </c>
      <c r="L6723" s="10">
        <v>0</v>
      </c>
      <c r="M6723" s="10">
        <v>0</v>
      </c>
      <c r="N6723" s="11">
        <v>46505.705240286319</v>
      </c>
      <c r="O6723" s="11">
        <v>0</v>
      </c>
      <c r="P6723" s="11">
        <v>0</v>
      </c>
      <c r="Q6723" s="12">
        <v>32229.662915638619</v>
      </c>
      <c r="R6723" s="12">
        <v>0</v>
      </c>
      <c r="S6723" s="12">
        <v>0</v>
      </c>
      <c r="T6723" s="10">
        <v>183016.02805240653</v>
      </c>
      <c r="U6723" s="10">
        <v>0</v>
      </c>
      <c r="V6723" s="10">
        <v>0</v>
      </c>
      <c r="W6723" s="11">
        <v>44274.512091117263</v>
      </c>
      <c r="X6723" s="11">
        <v>0</v>
      </c>
      <c r="Y6723" s="11">
        <v>0</v>
      </c>
      <c r="Z6723" s="12">
        <v>33411.822198362097</v>
      </c>
      <c r="AA6723" s="12">
        <v>0</v>
      </c>
      <c r="AB6723" s="12">
        <v>0</v>
      </c>
      <c r="AC6723">
        <v>9.0588253562592959E-3</v>
      </c>
      <c r="AD6723">
        <v>-7.0931305992136942E-2</v>
      </c>
      <c r="AE6723">
        <v>5.1969566263850756E-2</v>
      </c>
      <c r="AF6723">
        <v>-3.3009714573422979E-3</v>
      </c>
    </row>
    <row r="6724" spans="1:32" x14ac:dyDescent="0.25">
      <c r="A6724" t="s">
        <v>3621</v>
      </c>
      <c r="B6724" t="s">
        <v>3622</v>
      </c>
      <c r="C6724" t="s">
        <v>3621</v>
      </c>
      <c r="D6724" t="s">
        <v>3621</v>
      </c>
      <c r="F6724" s="9">
        <v>1</v>
      </c>
      <c r="G6724" s="9" t="s">
        <v>1346</v>
      </c>
      <c r="H6724" t="s">
        <v>21732</v>
      </c>
      <c r="I6724" t="s">
        <v>21733</v>
      </c>
      <c r="J6724" t="s">
        <v>21734</v>
      </c>
      <c r="K6724" s="10">
        <v>17972.808764863752</v>
      </c>
      <c r="L6724" s="10">
        <v>0</v>
      </c>
      <c r="M6724" s="10">
        <v>0</v>
      </c>
      <c r="N6724" s="11">
        <v>36462.958119769239</v>
      </c>
      <c r="O6724" s="11">
        <v>0</v>
      </c>
      <c r="P6724" s="11">
        <v>0</v>
      </c>
      <c r="Q6724" s="12">
        <v>41213.454517560771</v>
      </c>
      <c r="R6724" s="12">
        <v>0</v>
      </c>
      <c r="S6724" s="12">
        <v>0</v>
      </c>
      <c r="T6724" s="10">
        <v>21049.501235412248</v>
      </c>
      <c r="U6724" s="10">
        <v>0</v>
      </c>
      <c r="V6724" s="10">
        <v>0</v>
      </c>
      <c r="W6724" s="11">
        <v>32679.81103729735</v>
      </c>
      <c r="X6724" s="11">
        <v>0</v>
      </c>
      <c r="Y6724" s="11">
        <v>0</v>
      </c>
      <c r="Z6724" s="12">
        <v>36005.917071955613</v>
      </c>
      <c r="AA6724" s="12">
        <v>0</v>
      </c>
      <c r="AB6724" s="12">
        <v>0</v>
      </c>
      <c r="AC6724">
        <v>0.22797016048087967</v>
      </c>
      <c r="AD6724">
        <v>-0.15803196573445355</v>
      </c>
      <c r="AE6724">
        <v>-0.19488138267497737</v>
      </c>
      <c r="AF6724">
        <v>-4.164772930951708E-2</v>
      </c>
    </row>
    <row r="6725" spans="1:32" x14ac:dyDescent="0.25">
      <c r="A6725" t="s">
        <v>17998</v>
      </c>
      <c r="B6725" t="s">
        <v>17999</v>
      </c>
      <c r="C6725" t="s">
        <v>17998</v>
      </c>
      <c r="D6725" t="s">
        <v>17998</v>
      </c>
      <c r="E6725" t="s">
        <v>18000</v>
      </c>
      <c r="F6725" s="9">
        <v>1</v>
      </c>
      <c r="G6725" s="9" t="s">
        <v>18006</v>
      </c>
      <c r="H6725" t="s">
        <v>58</v>
      </c>
      <c r="I6725" t="s">
        <v>18004</v>
      </c>
      <c r="J6725" t="s">
        <v>18005</v>
      </c>
      <c r="K6725" s="10">
        <v>194955.21074694255</v>
      </c>
      <c r="L6725" s="10">
        <v>0</v>
      </c>
      <c r="M6725" s="10">
        <v>0</v>
      </c>
      <c r="N6725" s="11">
        <v>27521.341680479181</v>
      </c>
      <c r="O6725" s="11">
        <v>0</v>
      </c>
      <c r="P6725" s="11">
        <v>0</v>
      </c>
      <c r="Q6725" s="12">
        <v>44186.074776397174</v>
      </c>
      <c r="R6725" s="12">
        <v>0</v>
      </c>
      <c r="S6725" s="12">
        <v>0</v>
      </c>
      <c r="T6725" s="10">
        <v>181643.5286606219</v>
      </c>
      <c r="U6725" s="10">
        <v>0</v>
      </c>
      <c r="V6725" s="10">
        <v>0</v>
      </c>
      <c r="W6725" s="11">
        <v>25997.525925165071</v>
      </c>
      <c r="X6725" s="11">
        <v>0</v>
      </c>
      <c r="Y6725" s="11">
        <v>0</v>
      </c>
      <c r="Z6725" s="12">
        <v>49532.340206599474</v>
      </c>
      <c r="AA6725" s="12">
        <v>0</v>
      </c>
      <c r="AB6725" s="12">
        <v>0</v>
      </c>
      <c r="AC6725">
        <v>-0.10203274712066862</v>
      </c>
      <c r="AD6725">
        <v>-8.2176469340550284E-2</v>
      </c>
      <c r="AE6725">
        <v>0.16477900771417694</v>
      </c>
      <c r="AF6725">
        <v>-6.4767362490139868E-3</v>
      </c>
    </row>
    <row r="6726" spans="1:32" x14ac:dyDescent="0.25">
      <c r="A6726" t="s">
        <v>17998</v>
      </c>
      <c r="B6726" t="s">
        <v>17999</v>
      </c>
      <c r="C6726" t="s">
        <v>17998</v>
      </c>
      <c r="D6726" t="s">
        <v>17998</v>
      </c>
      <c r="E6726" t="s">
        <v>18000</v>
      </c>
      <c r="F6726" s="9">
        <v>1</v>
      </c>
      <c r="G6726" s="9" t="s">
        <v>202</v>
      </c>
      <c r="H6726" t="s">
        <v>2142</v>
      </c>
      <c r="I6726" t="s">
        <v>18007</v>
      </c>
      <c r="J6726" t="s">
        <v>18008</v>
      </c>
      <c r="K6726" s="10">
        <v>788774.58350992808</v>
      </c>
      <c r="L6726" s="10">
        <v>0</v>
      </c>
      <c r="M6726" s="10">
        <v>0</v>
      </c>
      <c r="N6726" s="11">
        <v>164111.01293974716</v>
      </c>
      <c r="O6726" s="11">
        <v>0</v>
      </c>
      <c r="P6726" s="11">
        <v>0</v>
      </c>
      <c r="Q6726" s="12">
        <v>230136.80145957787</v>
      </c>
      <c r="R6726" s="12">
        <v>0</v>
      </c>
      <c r="S6726" s="12">
        <v>0</v>
      </c>
      <c r="T6726" s="10">
        <v>710471.41051070474</v>
      </c>
      <c r="U6726" s="10">
        <v>0</v>
      </c>
      <c r="V6726" s="10">
        <v>0</v>
      </c>
      <c r="W6726" s="11">
        <v>164114.20581059082</v>
      </c>
      <c r="X6726" s="11">
        <v>0</v>
      </c>
      <c r="Y6726" s="11">
        <v>0</v>
      </c>
      <c r="Z6726" s="12">
        <v>238089.80036437025</v>
      </c>
      <c r="AA6726" s="12">
        <v>0</v>
      </c>
      <c r="AB6726" s="12">
        <v>0</v>
      </c>
      <c r="AC6726">
        <v>-0.15083646851159924</v>
      </c>
      <c r="AD6726">
        <v>2.8068159722993105E-5</v>
      </c>
      <c r="AE6726">
        <v>4.901411252063681E-2</v>
      </c>
      <c r="AF6726">
        <v>-3.393142927707981E-2</v>
      </c>
    </row>
    <row r="6727" spans="1:32" x14ac:dyDescent="0.25">
      <c r="A6727" t="s">
        <v>17998</v>
      </c>
      <c r="B6727" t="s">
        <v>17999</v>
      </c>
      <c r="C6727" t="s">
        <v>17998</v>
      </c>
      <c r="D6727" t="s">
        <v>17998</v>
      </c>
      <c r="E6727" t="s">
        <v>18000</v>
      </c>
      <c r="F6727" s="9">
        <v>1</v>
      </c>
      <c r="G6727" s="9" t="s">
        <v>18003</v>
      </c>
      <c r="H6727" t="s">
        <v>4532</v>
      </c>
      <c r="I6727" t="s">
        <v>18001</v>
      </c>
      <c r="J6727" t="s">
        <v>18002</v>
      </c>
      <c r="K6727" s="10">
        <v>272627.94907488965</v>
      </c>
      <c r="L6727" s="10">
        <v>0</v>
      </c>
      <c r="M6727" s="10">
        <v>0</v>
      </c>
      <c r="N6727" s="11">
        <v>100378.00441805369</v>
      </c>
      <c r="O6727" s="11">
        <v>0</v>
      </c>
      <c r="P6727" s="11">
        <v>0</v>
      </c>
      <c r="Q6727" s="12">
        <v>68560.414275804986</v>
      </c>
      <c r="R6727" s="12">
        <v>0</v>
      </c>
      <c r="S6727" s="12">
        <v>0</v>
      </c>
      <c r="T6727" s="10">
        <v>259789.00459427421</v>
      </c>
      <c r="U6727" s="10">
        <v>0</v>
      </c>
      <c r="V6727" s="10">
        <v>0</v>
      </c>
      <c r="W6727" s="11">
        <v>97152.440539262228</v>
      </c>
      <c r="X6727" s="11">
        <v>0</v>
      </c>
      <c r="Y6727" s="11">
        <v>0</v>
      </c>
      <c r="Z6727" s="12">
        <v>72523.86595235813</v>
      </c>
      <c r="AA6727" s="12">
        <v>0</v>
      </c>
      <c r="AB6727" s="12">
        <v>0</v>
      </c>
      <c r="AC6727">
        <v>-6.9593099971048303E-2</v>
      </c>
      <c r="AD6727">
        <v>-4.7121026834912774E-2</v>
      </c>
      <c r="AE6727">
        <v>8.1080004386381382E-2</v>
      </c>
      <c r="AF6727">
        <v>-1.1878040806526565E-2</v>
      </c>
    </row>
    <row r="6728" spans="1:32" x14ac:dyDescent="0.25">
      <c r="A6728" t="s">
        <v>16776</v>
      </c>
      <c r="B6728" t="s">
        <v>16777</v>
      </c>
      <c r="C6728" t="s">
        <v>16776</v>
      </c>
      <c r="D6728" t="s">
        <v>16776</v>
      </c>
      <c r="E6728" t="s">
        <v>16778</v>
      </c>
      <c r="F6728" s="9">
        <v>1</v>
      </c>
      <c r="G6728" s="9">
        <v>1</v>
      </c>
      <c r="H6728" t="s">
        <v>16779</v>
      </c>
      <c r="I6728" t="s">
        <v>16780</v>
      </c>
      <c r="J6728" t="s">
        <v>16781</v>
      </c>
      <c r="K6728" s="10">
        <v>167200.53653179854</v>
      </c>
      <c r="L6728" s="10">
        <v>0</v>
      </c>
      <c r="M6728" s="10">
        <v>0</v>
      </c>
      <c r="N6728" s="11">
        <v>146035.84892715263</v>
      </c>
      <c r="O6728" s="11">
        <v>0</v>
      </c>
      <c r="P6728" s="11">
        <v>0</v>
      </c>
      <c r="Q6728" s="12">
        <v>231417.19719948168</v>
      </c>
      <c r="R6728" s="12">
        <v>0</v>
      </c>
      <c r="S6728" s="12">
        <v>0</v>
      </c>
      <c r="T6728" s="10">
        <v>180029.39205197379</v>
      </c>
      <c r="U6728" s="10">
        <v>0</v>
      </c>
      <c r="V6728" s="10">
        <v>0</v>
      </c>
      <c r="W6728" s="11">
        <v>163445.35990315536</v>
      </c>
      <c r="X6728" s="11">
        <v>0</v>
      </c>
      <c r="Y6728" s="11">
        <v>0</v>
      </c>
      <c r="Z6728" s="12">
        <v>245865.0981963416</v>
      </c>
      <c r="AA6728" s="12">
        <v>0</v>
      </c>
      <c r="AB6728" s="12">
        <v>0</v>
      </c>
      <c r="AC6728">
        <v>0.10665298690272851</v>
      </c>
      <c r="AD6728">
        <v>0.1624858547826098</v>
      </c>
      <c r="AE6728">
        <v>8.7370872794843374E-2</v>
      </c>
      <c r="AF6728">
        <v>0.11883657149339388</v>
      </c>
    </row>
    <row r="6729" spans="1:32" x14ac:dyDescent="0.25">
      <c r="A6729" t="s">
        <v>16442</v>
      </c>
      <c r="B6729" t="s">
        <v>16443</v>
      </c>
      <c r="C6729" t="s">
        <v>16442</v>
      </c>
      <c r="D6729" t="s">
        <v>16442</v>
      </c>
      <c r="E6729" t="s">
        <v>16444</v>
      </c>
      <c r="F6729" s="9">
        <v>1</v>
      </c>
      <c r="G6729" s="9">
        <v>1</v>
      </c>
      <c r="H6729" t="s">
        <v>1672</v>
      </c>
      <c r="I6729" t="s">
        <v>16445</v>
      </c>
      <c r="J6729" t="s">
        <v>16446</v>
      </c>
      <c r="K6729" s="10">
        <v>20850.110574291106</v>
      </c>
      <c r="L6729" s="10">
        <v>0</v>
      </c>
      <c r="M6729" s="10">
        <v>0</v>
      </c>
      <c r="N6729" s="11">
        <v>2906.2726767048543</v>
      </c>
      <c r="O6729" s="11">
        <v>0</v>
      </c>
      <c r="P6729" s="11">
        <v>0</v>
      </c>
      <c r="Q6729" s="12">
        <v>1409.8685927075239</v>
      </c>
      <c r="R6729" s="12">
        <v>0</v>
      </c>
      <c r="S6729" s="12">
        <v>0</v>
      </c>
      <c r="T6729" s="10">
        <v>18555.805157381041</v>
      </c>
      <c r="U6729" s="10">
        <v>0</v>
      </c>
      <c r="V6729" s="10">
        <v>0</v>
      </c>
      <c r="W6729" s="11">
        <v>3439.1027566628418</v>
      </c>
      <c r="X6729" s="11">
        <v>0</v>
      </c>
      <c r="Y6729" s="11">
        <v>0</v>
      </c>
      <c r="Z6729" s="12">
        <v>2256.9324079144544</v>
      </c>
      <c r="AA6729" s="12">
        <v>0</v>
      </c>
      <c r="AB6729" s="12">
        <v>0</v>
      </c>
      <c r="AC6729">
        <v>-0.1681844321640881</v>
      </c>
      <c r="AD6729">
        <v>0.24286215463852107</v>
      </c>
      <c r="AE6729">
        <v>0.67880251040635176</v>
      </c>
      <c r="AF6729">
        <v>0.25116007762692821</v>
      </c>
    </row>
    <row r="6730" spans="1:32" x14ac:dyDescent="0.25">
      <c r="A6730" t="s">
        <v>3513</v>
      </c>
      <c r="B6730" t="s">
        <v>3514</v>
      </c>
      <c r="C6730" t="s">
        <v>3513</v>
      </c>
      <c r="D6730" t="s">
        <v>3513</v>
      </c>
      <c r="E6730" t="s">
        <v>3515</v>
      </c>
      <c r="F6730" s="9" t="s">
        <v>104</v>
      </c>
      <c r="G6730" s="9">
        <v>1</v>
      </c>
      <c r="H6730" t="s">
        <v>3520</v>
      </c>
      <c r="I6730" t="s">
        <v>3521</v>
      </c>
      <c r="J6730" t="s">
        <v>3522</v>
      </c>
      <c r="K6730" s="10">
        <v>215129.94797498075</v>
      </c>
      <c r="L6730" s="10">
        <v>731401.47364047845</v>
      </c>
      <c r="M6730" s="10">
        <v>0</v>
      </c>
      <c r="N6730" s="11">
        <v>20718.66911613326</v>
      </c>
      <c r="O6730" s="11">
        <v>0</v>
      </c>
      <c r="P6730" s="11">
        <v>0</v>
      </c>
      <c r="Q6730" s="12">
        <v>196301.86627301504</v>
      </c>
      <c r="R6730" s="12">
        <v>288796.12569293258</v>
      </c>
      <c r="S6730" s="12">
        <v>0</v>
      </c>
      <c r="T6730" s="10">
        <v>203226.56487086872</v>
      </c>
      <c r="U6730" s="10">
        <v>670784.91401304526</v>
      </c>
      <c r="V6730" s="10">
        <v>0</v>
      </c>
      <c r="W6730" s="11">
        <v>24331.585118798863</v>
      </c>
      <c r="X6730" s="11">
        <v>0</v>
      </c>
      <c r="Y6730" s="11">
        <v>0</v>
      </c>
      <c r="Z6730" s="12">
        <v>209953.00371696689</v>
      </c>
      <c r="AA6730" s="12">
        <v>324037.28384460806</v>
      </c>
      <c r="AB6730" s="12">
        <v>0</v>
      </c>
      <c r="AC6730">
        <v>-8.2119377437533725E-2</v>
      </c>
      <c r="AD6730">
        <v>0.23189897685956673</v>
      </c>
      <c r="AE6730">
        <v>9.6992539604153341E-2</v>
      </c>
      <c r="AF6730">
        <v>8.2257379675395439E-2</v>
      </c>
    </row>
    <row r="6731" spans="1:32" x14ac:dyDescent="0.25">
      <c r="A6731" t="s">
        <v>3513</v>
      </c>
      <c r="B6731" t="s">
        <v>3514</v>
      </c>
      <c r="C6731" t="s">
        <v>3513</v>
      </c>
      <c r="D6731" t="s">
        <v>3513</v>
      </c>
      <c r="E6731" t="s">
        <v>3515</v>
      </c>
      <c r="F6731" s="9">
        <v>1</v>
      </c>
      <c r="G6731" s="9" t="s">
        <v>3519</v>
      </c>
      <c r="H6731" t="s">
        <v>3516</v>
      </c>
      <c r="I6731" t="s">
        <v>3517</v>
      </c>
      <c r="J6731" t="s">
        <v>3518</v>
      </c>
      <c r="K6731" s="10">
        <v>158179.54688554717</v>
      </c>
      <c r="L6731" s="10">
        <v>0</v>
      </c>
      <c r="M6731" s="10">
        <v>0</v>
      </c>
      <c r="N6731" s="11">
        <v>148815.88236313459</v>
      </c>
      <c r="O6731" s="11">
        <v>0</v>
      </c>
      <c r="P6731" s="11">
        <v>0</v>
      </c>
      <c r="Q6731" s="12">
        <v>134890.64671807599</v>
      </c>
      <c r="R6731" s="12">
        <v>0</v>
      </c>
      <c r="S6731" s="12">
        <v>0</v>
      </c>
      <c r="T6731" s="10">
        <v>148181.60686936596</v>
      </c>
      <c r="U6731" s="10">
        <v>0</v>
      </c>
      <c r="V6731" s="10">
        <v>0</v>
      </c>
      <c r="W6731" s="11">
        <v>148669.01031735007</v>
      </c>
      <c r="X6731" s="11">
        <v>0</v>
      </c>
      <c r="Y6731" s="11">
        <v>0</v>
      </c>
      <c r="Z6731" s="12">
        <v>135853.11783178686</v>
      </c>
      <c r="AA6731" s="12">
        <v>0</v>
      </c>
      <c r="AB6731" s="12">
        <v>0</v>
      </c>
      <c r="AC6731">
        <v>-9.4196683478355331E-2</v>
      </c>
      <c r="AD6731">
        <v>-1.4245536128281661E-3</v>
      </c>
      <c r="AE6731">
        <v>1.0257360160023729E-2</v>
      </c>
      <c r="AF6731">
        <v>-2.8454625643719925E-2</v>
      </c>
    </row>
    <row r="6732" spans="1:32" x14ac:dyDescent="0.25">
      <c r="A6732" t="s">
        <v>3513</v>
      </c>
      <c r="B6732" t="s">
        <v>3514</v>
      </c>
      <c r="C6732" t="s">
        <v>3513</v>
      </c>
      <c r="D6732" t="s">
        <v>3513</v>
      </c>
      <c r="E6732" t="s">
        <v>3515</v>
      </c>
      <c r="F6732" s="9">
        <v>1</v>
      </c>
      <c r="G6732" s="9" t="s">
        <v>3526</v>
      </c>
      <c r="H6732" t="s">
        <v>3523</v>
      </c>
      <c r="I6732" t="s">
        <v>3524</v>
      </c>
      <c r="J6732" t="s">
        <v>3525</v>
      </c>
      <c r="K6732" s="10">
        <v>312669.99896368169</v>
      </c>
      <c r="L6732" s="10">
        <v>0</v>
      </c>
      <c r="M6732" s="10">
        <v>0</v>
      </c>
      <c r="N6732" s="11">
        <v>59742.028137084468</v>
      </c>
      <c r="O6732" s="11">
        <v>0</v>
      </c>
      <c r="P6732" s="11">
        <v>0</v>
      </c>
      <c r="Q6732" s="12">
        <v>29084.093679994316</v>
      </c>
      <c r="R6732" s="12">
        <v>0</v>
      </c>
      <c r="S6732" s="12">
        <v>0</v>
      </c>
      <c r="T6732" s="10">
        <v>301843.54581719585</v>
      </c>
      <c r="U6732" s="10">
        <v>0</v>
      </c>
      <c r="V6732" s="10">
        <v>0</v>
      </c>
      <c r="W6732" s="11">
        <v>62500.048571882107</v>
      </c>
      <c r="X6732" s="11">
        <v>0</v>
      </c>
      <c r="Y6732" s="11">
        <v>0</v>
      </c>
      <c r="Z6732" s="12">
        <v>39041.177753216827</v>
      </c>
      <c r="AA6732" s="12">
        <v>0</v>
      </c>
      <c r="AB6732" s="12">
        <v>0</v>
      </c>
      <c r="AC6732">
        <v>-5.0839844709257523E-2</v>
      </c>
      <c r="AD6732">
        <v>6.5111095518285644E-2</v>
      </c>
      <c r="AE6732">
        <v>0.42476622773481409</v>
      </c>
      <c r="AF6732">
        <v>0.14634582618128075</v>
      </c>
    </row>
    <row r="6733" spans="1:32" x14ac:dyDescent="0.25">
      <c r="A6733" t="s">
        <v>3513</v>
      </c>
      <c r="B6733" t="s">
        <v>3514</v>
      </c>
      <c r="C6733" t="s">
        <v>3513</v>
      </c>
      <c r="D6733" t="s">
        <v>3513</v>
      </c>
      <c r="E6733" t="s">
        <v>3515</v>
      </c>
      <c r="F6733" s="9" t="s">
        <v>104</v>
      </c>
      <c r="G6733" s="9">
        <v>1</v>
      </c>
      <c r="H6733" t="s">
        <v>21729</v>
      </c>
      <c r="I6733" t="s">
        <v>21730</v>
      </c>
      <c r="J6733" t="s">
        <v>21731</v>
      </c>
      <c r="K6733" s="10">
        <v>67717.946558569383</v>
      </c>
      <c r="L6733" s="10">
        <v>0</v>
      </c>
      <c r="M6733" s="10">
        <v>0</v>
      </c>
      <c r="N6733" s="11">
        <v>109084.15895066627</v>
      </c>
      <c r="O6733" s="11">
        <v>0</v>
      </c>
      <c r="P6733" s="11">
        <v>0</v>
      </c>
      <c r="Q6733" s="12">
        <v>44179.386141934985</v>
      </c>
      <c r="R6733" s="12">
        <v>559064.7339256152</v>
      </c>
      <c r="S6733" s="12">
        <v>0</v>
      </c>
      <c r="T6733" s="10">
        <v>56801.177293666617</v>
      </c>
      <c r="U6733" s="10">
        <v>0</v>
      </c>
      <c r="V6733" s="10">
        <v>0</v>
      </c>
      <c r="W6733" s="11">
        <v>106933.02569337639</v>
      </c>
      <c r="X6733" s="11">
        <v>0</v>
      </c>
      <c r="Y6733" s="11">
        <v>0</v>
      </c>
      <c r="Z6733" s="12">
        <v>47582.028016140939</v>
      </c>
      <c r="AA6733" s="12">
        <v>660221.59909038316</v>
      </c>
      <c r="AB6733" s="12">
        <v>0</v>
      </c>
      <c r="AC6733">
        <v>-0.25361739425117913</v>
      </c>
      <c r="AD6733">
        <v>-2.8734120181821227E-2</v>
      </c>
      <c r="AE6733">
        <v>0.1070433898032344</v>
      </c>
      <c r="AF6733">
        <v>-5.8436041543255303E-2</v>
      </c>
    </row>
    <row r="6734" spans="1:32" x14ac:dyDescent="0.25">
      <c r="A6734" t="s">
        <v>8290</v>
      </c>
      <c r="B6734" t="s">
        <v>8291</v>
      </c>
      <c r="C6734" t="s">
        <v>8290</v>
      </c>
      <c r="D6734" t="s">
        <v>8290</v>
      </c>
      <c r="F6734" s="9">
        <v>1</v>
      </c>
      <c r="G6734" s="9">
        <v>1</v>
      </c>
      <c r="H6734" t="s">
        <v>2488</v>
      </c>
      <c r="I6734" t="s">
        <v>8292</v>
      </c>
      <c r="J6734" t="s">
        <v>8293</v>
      </c>
      <c r="K6734" s="10">
        <v>1056771.9500400966</v>
      </c>
      <c r="L6734" s="10">
        <v>0</v>
      </c>
      <c r="M6734" s="10">
        <v>0</v>
      </c>
      <c r="N6734" s="11">
        <v>825501.7434104475</v>
      </c>
      <c r="O6734" s="11">
        <v>0</v>
      </c>
      <c r="P6734" s="11">
        <v>0</v>
      </c>
      <c r="Q6734" s="12">
        <v>405197.47571911389</v>
      </c>
      <c r="R6734" s="12">
        <v>0</v>
      </c>
      <c r="S6734" s="12">
        <v>0</v>
      </c>
      <c r="T6734" s="10">
        <v>1004534.2379448962</v>
      </c>
      <c r="U6734" s="10">
        <v>0</v>
      </c>
      <c r="V6734" s="10">
        <v>0</v>
      </c>
      <c r="W6734" s="11">
        <v>788126.85757381492</v>
      </c>
      <c r="X6734" s="11">
        <v>0</v>
      </c>
      <c r="Y6734" s="11">
        <v>0</v>
      </c>
      <c r="Z6734" s="12">
        <v>454770.08359192597</v>
      </c>
      <c r="AA6734" s="12">
        <v>0</v>
      </c>
      <c r="AB6734" s="12">
        <v>0</v>
      </c>
      <c r="AC6734">
        <v>-7.3137341801264077E-2</v>
      </c>
      <c r="AD6734">
        <v>-6.6843396225952575E-2</v>
      </c>
      <c r="AE6734">
        <v>0.16651216516382739</v>
      </c>
      <c r="AF6734">
        <v>8.8438090455369069E-3</v>
      </c>
    </row>
    <row r="6735" spans="1:32" x14ac:dyDescent="0.25">
      <c r="A6735" t="s">
        <v>5518</v>
      </c>
      <c r="B6735" t="s">
        <v>5519</v>
      </c>
      <c r="C6735" t="s">
        <v>5518</v>
      </c>
      <c r="D6735" t="s">
        <v>5518</v>
      </c>
      <c r="F6735" s="9" t="s">
        <v>220</v>
      </c>
      <c r="G6735" s="9">
        <v>1</v>
      </c>
      <c r="H6735" t="s">
        <v>1934</v>
      </c>
      <c r="I6735" t="s">
        <v>5524</v>
      </c>
      <c r="J6735" t="s">
        <v>5525</v>
      </c>
      <c r="K6735" s="10">
        <v>273588.65084765333</v>
      </c>
      <c r="L6735" s="10">
        <v>0</v>
      </c>
      <c r="M6735" s="10">
        <v>192399.74403139105</v>
      </c>
      <c r="N6735" s="11">
        <v>38399.088167533198</v>
      </c>
      <c r="O6735" s="11">
        <v>0</v>
      </c>
      <c r="P6735" s="11">
        <v>0</v>
      </c>
      <c r="Q6735" s="12">
        <v>29157.668659078339</v>
      </c>
      <c r="R6735" s="12">
        <v>0</v>
      </c>
      <c r="S6735" s="12">
        <v>0</v>
      </c>
      <c r="T6735" s="10">
        <v>248470.7173563884</v>
      </c>
      <c r="U6735" s="10">
        <v>0</v>
      </c>
      <c r="V6735" s="10">
        <v>186737.24119210424</v>
      </c>
      <c r="W6735" s="11">
        <v>37336.007546752007</v>
      </c>
      <c r="X6735" s="11">
        <v>0</v>
      </c>
      <c r="Y6735" s="11">
        <v>0</v>
      </c>
      <c r="Z6735" s="12">
        <v>28284.517325083947</v>
      </c>
      <c r="AA6735" s="12">
        <v>0</v>
      </c>
      <c r="AB6735" s="12">
        <v>0</v>
      </c>
      <c r="AC6735">
        <v>-0.13893254676016425</v>
      </c>
      <c r="AD6735">
        <v>-4.0504388799090754E-2</v>
      </c>
      <c r="AE6735">
        <v>-4.3862820018727079E-2</v>
      </c>
      <c r="AF6735">
        <v>-7.4433251859327351E-2</v>
      </c>
    </row>
    <row r="6736" spans="1:32" x14ac:dyDescent="0.25">
      <c r="A6736" t="s">
        <v>5518</v>
      </c>
      <c r="B6736" t="s">
        <v>5519</v>
      </c>
      <c r="C6736" t="s">
        <v>5518</v>
      </c>
      <c r="D6736" t="s">
        <v>5518</v>
      </c>
      <c r="F6736" s="9">
        <v>1</v>
      </c>
      <c r="G6736" s="9" t="s">
        <v>1259</v>
      </c>
      <c r="H6736" t="s">
        <v>5498</v>
      </c>
      <c r="I6736" t="s">
        <v>5522</v>
      </c>
      <c r="J6736" t="s">
        <v>5523</v>
      </c>
      <c r="K6736" s="10">
        <v>135564.62715468911</v>
      </c>
      <c r="L6736" s="10">
        <v>0</v>
      </c>
      <c r="M6736" s="10">
        <v>0</v>
      </c>
      <c r="N6736" s="11">
        <v>142662.21404576526</v>
      </c>
      <c r="O6736" s="11">
        <v>0</v>
      </c>
      <c r="P6736" s="11">
        <v>0</v>
      </c>
      <c r="Q6736" s="12">
        <v>149815.85676083542</v>
      </c>
      <c r="R6736" s="12">
        <v>0</v>
      </c>
      <c r="S6736" s="12">
        <v>0</v>
      </c>
      <c r="T6736" s="10">
        <v>147881.97672045522</v>
      </c>
      <c r="U6736" s="10">
        <v>0</v>
      </c>
      <c r="V6736" s="10">
        <v>0</v>
      </c>
      <c r="W6736" s="11">
        <v>141260.25565037251</v>
      </c>
      <c r="X6736" s="11">
        <v>0</v>
      </c>
      <c r="Y6736" s="11">
        <v>0</v>
      </c>
      <c r="Z6736" s="12">
        <v>138947.26716158289</v>
      </c>
      <c r="AA6736" s="12">
        <v>0</v>
      </c>
      <c r="AB6736" s="12">
        <v>0</v>
      </c>
      <c r="AC6736">
        <v>0.12546544758560968</v>
      </c>
      <c r="AD6736">
        <v>-1.4247656167230227E-2</v>
      </c>
      <c r="AE6736">
        <v>-0.10865286948727024</v>
      </c>
      <c r="AF6736">
        <v>8.549739770364051E-4</v>
      </c>
    </row>
    <row r="6737" spans="1:32" x14ac:dyDescent="0.25">
      <c r="A6737" t="s">
        <v>5518</v>
      </c>
      <c r="B6737" t="s">
        <v>5519</v>
      </c>
      <c r="C6737" t="s">
        <v>5518</v>
      </c>
      <c r="D6737" t="s">
        <v>5518</v>
      </c>
      <c r="F6737" s="9">
        <v>1</v>
      </c>
      <c r="G6737" s="9">
        <v>1</v>
      </c>
      <c r="H6737" t="s">
        <v>469</v>
      </c>
      <c r="I6737" t="s">
        <v>5520</v>
      </c>
      <c r="J6737" t="s">
        <v>5521</v>
      </c>
      <c r="K6737" s="10">
        <v>827519.68600548909</v>
      </c>
      <c r="L6737" s="10">
        <v>0</v>
      </c>
      <c r="M6737" s="10">
        <v>0</v>
      </c>
      <c r="N6737" s="11">
        <v>362433.25584969239</v>
      </c>
      <c r="O6737" s="11">
        <v>0</v>
      </c>
      <c r="P6737" s="11">
        <v>0</v>
      </c>
      <c r="Q6737" s="12">
        <v>232955.58312578403</v>
      </c>
      <c r="R6737" s="12">
        <v>0</v>
      </c>
      <c r="S6737" s="12">
        <v>0</v>
      </c>
      <c r="T6737" s="10">
        <v>784557.38120105036</v>
      </c>
      <c r="U6737" s="10">
        <v>0</v>
      </c>
      <c r="V6737" s="10">
        <v>0</v>
      </c>
      <c r="W6737" s="11">
        <v>348900.89512945659</v>
      </c>
      <c r="X6737" s="11">
        <v>0</v>
      </c>
      <c r="Y6737" s="11">
        <v>0</v>
      </c>
      <c r="Z6737" s="12">
        <v>233957.613840062</v>
      </c>
      <c r="AA6737" s="12">
        <v>0</v>
      </c>
      <c r="AB6737" s="12">
        <v>0</v>
      </c>
      <c r="AC6737">
        <v>-7.6914665514427272E-2</v>
      </c>
      <c r="AD6737">
        <v>-5.4898040199961397E-2</v>
      </c>
      <c r="AE6737">
        <v>6.1922728723401883E-3</v>
      </c>
      <c r="AF6737">
        <v>-4.1873477614016157E-2</v>
      </c>
    </row>
    <row r="6738" spans="1:32" x14ac:dyDescent="0.25">
      <c r="A6738" t="s">
        <v>15810</v>
      </c>
      <c r="B6738" t="s">
        <v>15811</v>
      </c>
      <c r="C6738" t="s">
        <v>15810</v>
      </c>
      <c r="D6738" t="s">
        <v>15810</v>
      </c>
      <c r="E6738" t="s">
        <v>15812</v>
      </c>
      <c r="F6738" s="9">
        <v>1</v>
      </c>
      <c r="G6738" s="9" t="s">
        <v>15815</v>
      </c>
      <c r="H6738" t="s">
        <v>251</v>
      </c>
      <c r="I6738" t="s">
        <v>15813</v>
      </c>
      <c r="J6738" t="s">
        <v>15814</v>
      </c>
      <c r="K6738" s="10">
        <v>77534.397272669128</v>
      </c>
      <c r="L6738" s="10">
        <v>0</v>
      </c>
      <c r="M6738" s="10">
        <v>0</v>
      </c>
      <c r="N6738" s="11">
        <v>21025.363196259383</v>
      </c>
      <c r="O6738" s="11">
        <v>0</v>
      </c>
      <c r="P6738" s="11">
        <v>0</v>
      </c>
      <c r="Q6738" s="12">
        <v>27128.145859409902</v>
      </c>
      <c r="R6738" s="12">
        <v>0</v>
      </c>
      <c r="S6738" s="12">
        <v>0</v>
      </c>
      <c r="T6738" s="10">
        <v>68359.168650681022</v>
      </c>
      <c r="U6738" s="10">
        <v>0</v>
      </c>
      <c r="V6738" s="10">
        <v>0</v>
      </c>
      <c r="W6738" s="11">
        <v>22291.090604268789</v>
      </c>
      <c r="X6738" s="11">
        <v>0</v>
      </c>
      <c r="Y6738" s="11">
        <v>0</v>
      </c>
      <c r="Z6738" s="12">
        <v>25556.675351428275</v>
      </c>
      <c r="AA6738" s="12">
        <v>0</v>
      </c>
      <c r="AB6738" s="12">
        <v>0</v>
      </c>
      <c r="AC6738">
        <v>-0.18170163620406712</v>
      </c>
      <c r="AD6738">
        <v>8.4336480905147934E-2</v>
      </c>
      <c r="AE6738">
        <v>-8.6090277024705841E-2</v>
      </c>
      <c r="AF6738">
        <v>-6.1151810774541682E-2</v>
      </c>
    </row>
    <row r="6739" spans="1:32" x14ac:dyDescent="0.25">
      <c r="A6739" t="s">
        <v>3819</v>
      </c>
      <c r="B6739" t="s">
        <v>3820</v>
      </c>
      <c r="C6739" t="s">
        <v>3819</v>
      </c>
      <c r="D6739" t="s">
        <v>3819</v>
      </c>
      <c r="F6739" s="9">
        <v>1</v>
      </c>
      <c r="G6739" s="9">
        <v>1</v>
      </c>
      <c r="H6739" t="s">
        <v>3821</v>
      </c>
      <c r="I6739" t="s">
        <v>3822</v>
      </c>
      <c r="J6739" t="s">
        <v>3823</v>
      </c>
      <c r="K6739" s="10">
        <v>43627.388904746243</v>
      </c>
      <c r="L6739" s="10">
        <v>0</v>
      </c>
      <c r="M6739" s="10">
        <v>0</v>
      </c>
      <c r="N6739" s="11">
        <v>7175.3553384862807</v>
      </c>
      <c r="O6739" s="11">
        <v>0</v>
      </c>
      <c r="P6739" s="11">
        <v>0</v>
      </c>
      <c r="Q6739" s="12">
        <v>13899.937931627483</v>
      </c>
      <c r="R6739" s="12">
        <v>0</v>
      </c>
      <c r="S6739" s="12">
        <v>0</v>
      </c>
      <c r="T6739" s="10">
        <v>46571.224080533946</v>
      </c>
      <c r="U6739" s="10">
        <v>0</v>
      </c>
      <c r="V6739" s="10">
        <v>0</v>
      </c>
      <c r="W6739" s="11">
        <v>7476.1537545729998</v>
      </c>
      <c r="X6739" s="11">
        <v>0</v>
      </c>
      <c r="Y6739" s="11">
        <v>0</v>
      </c>
      <c r="Z6739" s="12">
        <v>17368.158867026104</v>
      </c>
      <c r="AA6739" s="12">
        <v>0</v>
      </c>
      <c r="AB6739" s="12">
        <v>0</v>
      </c>
      <c r="AC6739">
        <v>9.4204671398538664E-2</v>
      </c>
      <c r="AD6739">
        <v>5.924596104372816E-2</v>
      </c>
      <c r="AE6739">
        <v>0.32136638670188766</v>
      </c>
      <c r="AF6739">
        <v>0.15827233971471816</v>
      </c>
    </row>
    <row r="6740" spans="1:32" x14ac:dyDescent="0.25">
      <c r="A6740" t="s">
        <v>12521</v>
      </c>
      <c r="B6740" t="s">
        <v>12522</v>
      </c>
      <c r="C6740" t="s">
        <v>12521</v>
      </c>
      <c r="D6740" t="s">
        <v>12521</v>
      </c>
      <c r="F6740" s="9">
        <v>1</v>
      </c>
      <c r="G6740" s="9" t="s">
        <v>12525</v>
      </c>
      <c r="H6740" t="s">
        <v>5139</v>
      </c>
      <c r="I6740" t="s">
        <v>12523</v>
      </c>
      <c r="J6740" t="s">
        <v>12524</v>
      </c>
      <c r="K6740" s="10">
        <v>701879.10816344921</v>
      </c>
      <c r="L6740" s="10">
        <v>0</v>
      </c>
      <c r="M6740" s="10">
        <v>0</v>
      </c>
      <c r="N6740" s="11">
        <v>1906351.0419194526</v>
      </c>
      <c r="O6740" s="11">
        <v>0</v>
      </c>
      <c r="P6740" s="11">
        <v>0</v>
      </c>
      <c r="Q6740" s="12">
        <v>287964.82398120401</v>
      </c>
      <c r="R6740" s="12">
        <v>0</v>
      </c>
      <c r="S6740" s="12">
        <v>0</v>
      </c>
      <c r="T6740" s="10">
        <v>664627.9977273636</v>
      </c>
      <c r="U6740" s="10">
        <v>0</v>
      </c>
      <c r="V6740" s="10">
        <v>0</v>
      </c>
      <c r="W6740" s="11">
        <v>1750524.0888142022</v>
      </c>
      <c r="X6740" s="11">
        <v>0</v>
      </c>
      <c r="Y6740" s="11">
        <v>0</v>
      </c>
      <c r="Z6740" s="12">
        <v>347552.81875105796</v>
      </c>
      <c r="AA6740" s="12">
        <v>0</v>
      </c>
      <c r="AB6740" s="12">
        <v>0</v>
      </c>
      <c r="AC6740">
        <v>-7.8675493334538701E-2</v>
      </c>
      <c r="AD6740">
        <v>-0.12302689174064922</v>
      </c>
      <c r="AE6740">
        <v>0.27133965399141718</v>
      </c>
      <c r="AF6740">
        <v>2.3212422972076419E-2</v>
      </c>
    </row>
    <row r="6741" spans="1:32" x14ac:dyDescent="0.25">
      <c r="A6741" t="s">
        <v>12521</v>
      </c>
      <c r="B6741" t="s">
        <v>12522</v>
      </c>
      <c r="C6741" t="s">
        <v>12521</v>
      </c>
      <c r="D6741" t="s">
        <v>12521</v>
      </c>
      <c r="F6741" s="9">
        <v>1</v>
      </c>
      <c r="G6741" s="9" t="s">
        <v>1098</v>
      </c>
      <c r="H6741" t="s">
        <v>139</v>
      </c>
      <c r="I6741" t="s">
        <v>12526</v>
      </c>
      <c r="J6741" t="s">
        <v>12527</v>
      </c>
      <c r="K6741" s="10">
        <v>2903432.8976465273</v>
      </c>
      <c r="L6741" s="10">
        <v>0</v>
      </c>
      <c r="M6741" s="10">
        <v>0</v>
      </c>
      <c r="N6741" s="11">
        <v>739211.87996334874</v>
      </c>
      <c r="O6741" s="11">
        <v>0</v>
      </c>
      <c r="P6741" s="11">
        <v>0</v>
      </c>
      <c r="Q6741" s="12">
        <v>977878.3583713182</v>
      </c>
      <c r="R6741" s="12">
        <v>0</v>
      </c>
      <c r="S6741" s="12">
        <v>0</v>
      </c>
      <c r="T6741" s="10">
        <v>2820776.2147776242</v>
      </c>
      <c r="U6741" s="10">
        <v>0</v>
      </c>
      <c r="V6741" s="10">
        <v>0</v>
      </c>
      <c r="W6741" s="11">
        <v>737582.68684576778</v>
      </c>
      <c r="X6741" s="11">
        <v>0</v>
      </c>
      <c r="Y6741" s="11">
        <v>0</v>
      </c>
      <c r="Z6741" s="12">
        <v>1107905.0826043892</v>
      </c>
      <c r="AA6741" s="12">
        <v>0</v>
      </c>
      <c r="AB6741" s="12">
        <v>0</v>
      </c>
      <c r="AC6741">
        <v>-4.1667476952622746E-2</v>
      </c>
      <c r="AD6741">
        <v>-3.1831506395449002E-3</v>
      </c>
      <c r="AE6741">
        <v>0.18010736718509374</v>
      </c>
      <c r="AF6741">
        <v>4.5085579864308695E-2</v>
      </c>
    </row>
    <row r="6742" spans="1:32" x14ac:dyDescent="0.25">
      <c r="A6742" t="s">
        <v>13069</v>
      </c>
      <c r="B6742" t="s">
        <v>13070</v>
      </c>
      <c r="C6742" t="s">
        <v>13069</v>
      </c>
      <c r="D6742" t="s">
        <v>13069</v>
      </c>
      <c r="E6742" t="s">
        <v>13071</v>
      </c>
      <c r="F6742" s="9">
        <v>1</v>
      </c>
      <c r="G6742" s="9">
        <v>1</v>
      </c>
      <c r="H6742" t="s">
        <v>1060</v>
      </c>
      <c r="I6742" t="s">
        <v>13072</v>
      </c>
      <c r="J6742" t="s">
        <v>13073</v>
      </c>
      <c r="K6742" s="10">
        <v>10008591.068652479</v>
      </c>
      <c r="L6742" s="10">
        <v>0</v>
      </c>
      <c r="M6742" s="10">
        <v>0</v>
      </c>
      <c r="N6742" s="11">
        <v>2317222.175714226</v>
      </c>
      <c r="O6742" s="11">
        <v>0</v>
      </c>
      <c r="P6742" s="11">
        <v>0</v>
      </c>
      <c r="Q6742" s="12">
        <v>1889634.787487902</v>
      </c>
      <c r="R6742" s="12">
        <v>0</v>
      </c>
      <c r="S6742" s="12">
        <v>0</v>
      </c>
      <c r="T6742" s="10">
        <v>9864597.7412350718</v>
      </c>
      <c r="U6742" s="10">
        <v>0</v>
      </c>
      <c r="V6742" s="10">
        <v>0</v>
      </c>
      <c r="W6742" s="11">
        <v>2333757.7200979372</v>
      </c>
      <c r="X6742" s="11">
        <v>0</v>
      </c>
      <c r="Y6742" s="11">
        <v>0</v>
      </c>
      <c r="Z6742" s="12">
        <v>1798000.1944176096</v>
      </c>
      <c r="AA6742" s="12">
        <v>0</v>
      </c>
      <c r="AB6742" s="12">
        <v>0</v>
      </c>
      <c r="AC6742">
        <v>-2.0906770104183202E-2</v>
      </c>
      <c r="AD6742">
        <v>1.0258418195043211E-2</v>
      </c>
      <c r="AE6742">
        <v>-7.171425273134488E-2</v>
      </c>
      <c r="AF6742">
        <v>-2.7454201546828289E-2</v>
      </c>
    </row>
    <row r="6743" spans="1:32" x14ac:dyDescent="0.25">
      <c r="A6743" t="s">
        <v>13069</v>
      </c>
      <c r="B6743" t="s">
        <v>13070</v>
      </c>
      <c r="C6743" t="s">
        <v>13069</v>
      </c>
      <c r="D6743" t="s">
        <v>13069</v>
      </c>
      <c r="E6743" t="s">
        <v>13071</v>
      </c>
      <c r="F6743" s="9">
        <v>1</v>
      </c>
      <c r="G6743" s="9">
        <v>1</v>
      </c>
      <c r="H6743" t="s">
        <v>9358</v>
      </c>
      <c r="I6743" t="s">
        <v>13074</v>
      </c>
      <c r="J6743" t="s">
        <v>13075</v>
      </c>
      <c r="K6743" s="10">
        <v>8303633.6325286971</v>
      </c>
      <c r="L6743" s="10">
        <v>0</v>
      </c>
      <c r="M6743" s="10">
        <v>0</v>
      </c>
      <c r="N6743" s="11">
        <v>4588044.5051125959</v>
      </c>
      <c r="O6743" s="11">
        <v>0</v>
      </c>
      <c r="P6743" s="11">
        <v>0</v>
      </c>
      <c r="Q6743" s="12">
        <v>6208677.1635619644</v>
      </c>
      <c r="R6743" s="12">
        <v>0</v>
      </c>
      <c r="S6743" s="12">
        <v>0</v>
      </c>
      <c r="T6743" s="10">
        <v>7806235.2731051277</v>
      </c>
      <c r="U6743" s="10">
        <v>0</v>
      </c>
      <c r="V6743" s="10">
        <v>0</v>
      </c>
      <c r="W6743" s="11">
        <v>4429920.7940007187</v>
      </c>
      <c r="X6743" s="11">
        <v>0</v>
      </c>
      <c r="Y6743" s="11">
        <v>0</v>
      </c>
      <c r="Z6743" s="12">
        <v>6433634.7580642989</v>
      </c>
      <c r="AA6743" s="12">
        <v>0</v>
      </c>
      <c r="AB6743" s="12">
        <v>0</v>
      </c>
      <c r="AC6743">
        <v>-8.9115846457492959E-2</v>
      </c>
      <c r="AD6743">
        <v>-5.0598481959201455E-2</v>
      </c>
      <c r="AE6743">
        <v>5.1348118573134184E-2</v>
      </c>
      <c r="AF6743">
        <v>-2.9455403281186742E-2</v>
      </c>
    </row>
    <row r="6744" spans="1:32" x14ac:dyDescent="0.25">
      <c r="A6744" t="s">
        <v>13069</v>
      </c>
      <c r="B6744" t="s">
        <v>13070</v>
      </c>
      <c r="C6744" t="s">
        <v>13069</v>
      </c>
      <c r="D6744" t="s">
        <v>13069</v>
      </c>
      <c r="E6744" t="s">
        <v>13071</v>
      </c>
      <c r="F6744" s="9">
        <v>1</v>
      </c>
      <c r="G6744" s="9">
        <v>1</v>
      </c>
      <c r="H6744" t="s">
        <v>1193</v>
      </c>
      <c r="I6744" t="s">
        <v>13081</v>
      </c>
      <c r="J6744" t="s">
        <v>13082</v>
      </c>
      <c r="K6744" s="10">
        <v>4528459.9462763667</v>
      </c>
      <c r="L6744" s="10">
        <v>0</v>
      </c>
      <c r="M6744" s="10">
        <v>0</v>
      </c>
      <c r="N6744" s="11">
        <v>2998775.5686138631</v>
      </c>
      <c r="O6744" s="11">
        <v>0</v>
      </c>
      <c r="P6744" s="11">
        <v>0</v>
      </c>
      <c r="Q6744" s="12">
        <v>3659447.4661818198</v>
      </c>
      <c r="R6744" s="12">
        <v>0</v>
      </c>
      <c r="S6744" s="12">
        <v>0</v>
      </c>
      <c r="T6744" s="10">
        <v>4336034.8742851913</v>
      </c>
      <c r="U6744" s="10">
        <v>0</v>
      </c>
      <c r="V6744" s="10">
        <v>0</v>
      </c>
      <c r="W6744" s="11">
        <v>3071649.1050548293</v>
      </c>
      <c r="X6744" s="11">
        <v>0</v>
      </c>
      <c r="Y6744" s="11">
        <v>0</v>
      </c>
      <c r="Z6744" s="12">
        <v>3745318.046815054</v>
      </c>
      <c r="AA6744" s="12">
        <v>0</v>
      </c>
      <c r="AB6744" s="12">
        <v>0</v>
      </c>
      <c r="AC6744">
        <v>-6.2644136965079866E-2</v>
      </c>
      <c r="AD6744">
        <v>3.4639863308206779E-2</v>
      </c>
      <c r="AE6744">
        <v>3.346240053955965E-2</v>
      </c>
      <c r="AF6744">
        <v>1.8193756275621878E-3</v>
      </c>
    </row>
    <row r="6745" spans="1:32" x14ac:dyDescent="0.25">
      <c r="A6745" t="s">
        <v>13069</v>
      </c>
      <c r="B6745" t="s">
        <v>13070</v>
      </c>
      <c r="C6745" t="s">
        <v>13069</v>
      </c>
      <c r="D6745" t="s">
        <v>13069</v>
      </c>
      <c r="E6745" t="s">
        <v>13071</v>
      </c>
      <c r="F6745" s="9" t="s">
        <v>104</v>
      </c>
      <c r="G6745" s="9" t="s">
        <v>13078</v>
      </c>
      <c r="H6745" t="s">
        <v>4442</v>
      </c>
      <c r="I6745" t="s">
        <v>13076</v>
      </c>
      <c r="J6745" t="s">
        <v>13077</v>
      </c>
      <c r="K6745" s="10">
        <v>404311.34106761334</v>
      </c>
      <c r="L6745" s="10">
        <v>429606.61874448217</v>
      </c>
      <c r="M6745" s="10">
        <v>0</v>
      </c>
      <c r="N6745" s="11">
        <v>102653.47662544108</v>
      </c>
      <c r="O6745" s="11">
        <v>0</v>
      </c>
      <c r="P6745" s="11">
        <v>0</v>
      </c>
      <c r="Q6745" s="12">
        <v>845796.93812735949</v>
      </c>
      <c r="R6745" s="12">
        <v>0</v>
      </c>
      <c r="S6745" s="12">
        <v>0</v>
      </c>
      <c r="T6745" s="10">
        <v>411749.81753538514</v>
      </c>
      <c r="U6745" s="10">
        <v>422526.83740749676</v>
      </c>
      <c r="V6745" s="10">
        <v>0</v>
      </c>
      <c r="W6745" s="11">
        <v>102852.03666431624</v>
      </c>
      <c r="X6745" s="11">
        <v>0</v>
      </c>
      <c r="Y6745" s="11">
        <v>0</v>
      </c>
      <c r="Z6745" s="12">
        <v>794098.45380184869</v>
      </c>
      <c r="AA6745" s="12">
        <v>0</v>
      </c>
      <c r="AB6745" s="12">
        <v>0</v>
      </c>
      <c r="AC6745">
        <v>2.6301338376574918E-2</v>
      </c>
      <c r="AD6745">
        <v>2.7878733563896948E-3</v>
      </c>
      <c r="AE6745">
        <v>-9.0993451201243303E-2</v>
      </c>
      <c r="AF6745">
        <v>-2.0634746489426231E-2</v>
      </c>
    </row>
    <row r="6746" spans="1:32" x14ac:dyDescent="0.25">
      <c r="A6746" t="s">
        <v>13069</v>
      </c>
      <c r="B6746" t="s">
        <v>13070</v>
      </c>
      <c r="C6746" t="s">
        <v>13069</v>
      </c>
      <c r="D6746" t="s">
        <v>13069</v>
      </c>
      <c r="E6746" t="s">
        <v>13071</v>
      </c>
      <c r="F6746" s="9" t="s">
        <v>104</v>
      </c>
      <c r="G6746" s="9">
        <v>1</v>
      </c>
      <c r="H6746" t="s">
        <v>748</v>
      </c>
      <c r="I6746" t="s">
        <v>13079</v>
      </c>
      <c r="J6746" t="s">
        <v>13080</v>
      </c>
      <c r="K6746" s="10">
        <v>68981.269389753681</v>
      </c>
      <c r="L6746" s="10">
        <v>886804.59240273852</v>
      </c>
      <c r="M6746" s="10">
        <v>0</v>
      </c>
      <c r="N6746" s="11">
        <v>49948.593623637658</v>
      </c>
      <c r="O6746" s="11">
        <v>494628.29774147569</v>
      </c>
      <c r="P6746" s="11">
        <v>0</v>
      </c>
      <c r="Q6746" s="12">
        <v>75100.94326061217</v>
      </c>
      <c r="R6746" s="12">
        <v>606706.9216805438</v>
      </c>
      <c r="S6746" s="12">
        <v>0</v>
      </c>
      <c r="T6746" s="10">
        <v>65295.20874085198</v>
      </c>
      <c r="U6746" s="10">
        <v>820223.03441010136</v>
      </c>
      <c r="V6746" s="10">
        <v>0</v>
      </c>
      <c r="W6746" s="11">
        <v>49200.304950953607</v>
      </c>
      <c r="X6746" s="11">
        <v>490984.34574282664</v>
      </c>
      <c r="Y6746" s="11">
        <v>0</v>
      </c>
      <c r="Z6746" s="12">
        <v>65630.899735722167</v>
      </c>
      <c r="AA6746" s="12">
        <v>527901.80017068598</v>
      </c>
      <c r="AB6746" s="12">
        <v>0</v>
      </c>
      <c r="AC6746">
        <v>-7.9227544467443844E-2</v>
      </c>
      <c r="AD6746">
        <v>-2.1776799746761666E-2</v>
      </c>
      <c r="AE6746">
        <v>-0.19445581678333942</v>
      </c>
      <c r="AF6746">
        <v>-9.8486720332514974E-2</v>
      </c>
    </row>
    <row r="6747" spans="1:32" x14ac:dyDescent="0.25">
      <c r="A6747" t="s">
        <v>17241</v>
      </c>
      <c r="B6747" t="s">
        <v>17242</v>
      </c>
      <c r="C6747" t="s">
        <v>17241</v>
      </c>
      <c r="D6747" t="s">
        <v>17241</v>
      </c>
      <c r="F6747" s="9">
        <v>1</v>
      </c>
      <c r="G6747" s="9">
        <v>1</v>
      </c>
      <c r="H6747" t="s">
        <v>3374</v>
      </c>
      <c r="I6747" t="s">
        <v>17243</v>
      </c>
      <c r="J6747" t="s">
        <v>17244</v>
      </c>
      <c r="K6747" s="10">
        <v>20996.137243751193</v>
      </c>
      <c r="L6747" s="10">
        <v>0</v>
      </c>
      <c r="M6747" s="10">
        <v>0</v>
      </c>
      <c r="N6747" s="11">
        <v>7058.2179865929475</v>
      </c>
      <c r="O6747" s="11">
        <v>0</v>
      </c>
      <c r="P6747" s="11">
        <v>0</v>
      </c>
      <c r="Q6747" s="12">
        <v>14554.468589712642</v>
      </c>
      <c r="R6747" s="12">
        <v>0</v>
      </c>
      <c r="S6747" s="12">
        <v>0</v>
      </c>
      <c r="T6747" s="10">
        <v>17717.807289298464</v>
      </c>
      <c r="U6747" s="10">
        <v>0</v>
      </c>
      <c r="V6747" s="10">
        <v>0</v>
      </c>
      <c r="W6747" s="11">
        <v>7260.6824730084018</v>
      </c>
      <c r="X6747" s="11">
        <v>0</v>
      </c>
      <c r="Y6747" s="11">
        <v>0</v>
      </c>
      <c r="Z6747" s="12">
        <v>14443.68869402533</v>
      </c>
      <c r="AA6747" s="12">
        <v>0</v>
      </c>
      <c r="AB6747" s="12">
        <v>0</v>
      </c>
      <c r="AC6747">
        <v>-0.24492386236356833</v>
      </c>
      <c r="AD6747">
        <v>4.0801174620545937E-2</v>
      </c>
      <c r="AE6747">
        <v>-1.1022933772806267E-2</v>
      </c>
      <c r="AF6747">
        <v>-7.1715207171942894E-2</v>
      </c>
    </row>
    <row r="6748" spans="1:32" x14ac:dyDescent="0.25">
      <c r="A6748" t="s">
        <v>5095</v>
      </c>
      <c r="B6748" t="s">
        <v>5096</v>
      </c>
      <c r="C6748" t="s">
        <v>5095</v>
      </c>
      <c r="D6748" t="s">
        <v>5095</v>
      </c>
      <c r="F6748" s="9">
        <v>1</v>
      </c>
      <c r="G6748" s="9" t="s">
        <v>95</v>
      </c>
      <c r="H6748" t="s">
        <v>758</v>
      </c>
      <c r="I6748" t="s">
        <v>5097</v>
      </c>
      <c r="J6748" t="s">
        <v>5098</v>
      </c>
      <c r="K6748" s="10">
        <v>127264.16383801054</v>
      </c>
      <c r="L6748" s="10">
        <v>0</v>
      </c>
      <c r="M6748" s="10">
        <v>0</v>
      </c>
      <c r="N6748" s="11">
        <v>116969.16481713472</v>
      </c>
      <c r="O6748" s="11">
        <v>0</v>
      </c>
      <c r="P6748" s="11">
        <v>0</v>
      </c>
      <c r="Q6748" s="12">
        <v>52047.131307881282</v>
      </c>
      <c r="R6748" s="12">
        <v>0</v>
      </c>
      <c r="S6748" s="12">
        <v>0</v>
      </c>
      <c r="T6748" s="10">
        <v>128705.64719016875</v>
      </c>
      <c r="U6748" s="10">
        <v>0</v>
      </c>
      <c r="V6748" s="10">
        <v>0</v>
      </c>
      <c r="W6748" s="11">
        <v>119898.34636058715</v>
      </c>
      <c r="X6748" s="11">
        <v>0</v>
      </c>
      <c r="Y6748" s="11">
        <v>0</v>
      </c>
      <c r="Z6748" s="12">
        <v>51749.148484495287</v>
      </c>
      <c r="AA6748" s="12">
        <v>0</v>
      </c>
      <c r="AB6748" s="12">
        <v>0</v>
      </c>
      <c r="AC6748">
        <v>1.6249126095335333E-2</v>
      </c>
      <c r="AD6748">
        <v>3.5683501742767611E-2</v>
      </c>
      <c r="AE6748">
        <v>-8.2835246787563762E-3</v>
      </c>
      <c r="AF6748">
        <v>1.4549701053115522E-2</v>
      </c>
    </row>
    <row r="6749" spans="1:32" x14ac:dyDescent="0.25">
      <c r="A6749" t="s">
        <v>3105</v>
      </c>
      <c r="B6749" t="s">
        <v>3106</v>
      </c>
      <c r="C6749" t="s">
        <v>3105</v>
      </c>
      <c r="D6749" t="s">
        <v>3105</v>
      </c>
      <c r="F6749" s="9">
        <v>1</v>
      </c>
      <c r="G6749" s="9" t="s">
        <v>37</v>
      </c>
      <c r="H6749" t="s">
        <v>3107</v>
      </c>
      <c r="I6749" t="s">
        <v>3108</v>
      </c>
      <c r="J6749" t="s">
        <v>3109</v>
      </c>
      <c r="K6749" s="10">
        <v>142894.78168087633</v>
      </c>
      <c r="L6749" s="10">
        <v>0</v>
      </c>
      <c r="M6749" s="10">
        <v>0</v>
      </c>
      <c r="N6749" s="11">
        <v>129781.06268046801</v>
      </c>
      <c r="O6749" s="11">
        <v>0</v>
      </c>
      <c r="P6749" s="11">
        <v>0</v>
      </c>
      <c r="Q6749" s="12">
        <v>120815.84877122285</v>
      </c>
      <c r="R6749" s="12">
        <v>0</v>
      </c>
      <c r="S6749" s="12">
        <v>0</v>
      </c>
      <c r="T6749" s="10">
        <v>140845.50096539044</v>
      </c>
      <c r="U6749" s="10">
        <v>0</v>
      </c>
      <c r="V6749" s="10">
        <v>0</v>
      </c>
      <c r="W6749" s="11">
        <v>134674.69594639243</v>
      </c>
      <c r="X6749" s="11">
        <v>0</v>
      </c>
      <c r="Y6749" s="11">
        <v>0</v>
      </c>
      <c r="Z6749" s="12">
        <v>122508.35120618263</v>
      </c>
      <c r="AA6749" s="12">
        <v>0</v>
      </c>
      <c r="AB6749" s="12">
        <v>0</v>
      </c>
      <c r="AC6749">
        <v>-2.0839751803118121E-2</v>
      </c>
      <c r="AD6749">
        <v>5.3398923686366707E-2</v>
      </c>
      <c r="AE6749">
        <v>2.0070377303316497E-2</v>
      </c>
      <c r="AF6749">
        <v>1.7543183062188359E-2</v>
      </c>
    </row>
    <row r="6750" spans="1:32" x14ac:dyDescent="0.25">
      <c r="A6750" t="s">
        <v>3105</v>
      </c>
      <c r="B6750" t="s">
        <v>3106</v>
      </c>
      <c r="C6750" t="s">
        <v>3105</v>
      </c>
      <c r="D6750" t="s">
        <v>3110</v>
      </c>
      <c r="F6750" s="9">
        <v>1</v>
      </c>
      <c r="G6750" s="9">
        <v>1</v>
      </c>
      <c r="H6750" t="s">
        <v>3111</v>
      </c>
      <c r="I6750" t="s">
        <v>3112</v>
      </c>
      <c r="J6750" t="s">
        <v>3113</v>
      </c>
      <c r="K6750" s="10">
        <v>747867.90202564874</v>
      </c>
      <c r="L6750" s="10">
        <v>0</v>
      </c>
      <c r="M6750" s="10">
        <v>0</v>
      </c>
      <c r="N6750" s="11">
        <v>118146.4743505221</v>
      </c>
      <c r="O6750" s="11">
        <v>0</v>
      </c>
      <c r="P6750" s="11">
        <v>0</v>
      </c>
      <c r="Q6750" s="12">
        <v>373082.47510854132</v>
      </c>
      <c r="R6750" s="12">
        <v>0</v>
      </c>
      <c r="S6750" s="12">
        <v>0</v>
      </c>
      <c r="T6750" s="10">
        <v>663990.07547484396</v>
      </c>
      <c r="U6750" s="10">
        <v>0</v>
      </c>
      <c r="V6750" s="10">
        <v>0</v>
      </c>
      <c r="W6750" s="11">
        <v>123016.19728294021</v>
      </c>
      <c r="X6750" s="11">
        <v>0</v>
      </c>
      <c r="Y6750" s="11">
        <v>0</v>
      </c>
      <c r="Z6750" s="12">
        <v>367465.16685732605</v>
      </c>
      <c r="AA6750" s="12">
        <v>0</v>
      </c>
      <c r="AB6750" s="12">
        <v>0</v>
      </c>
      <c r="AC6750">
        <v>-0.17162178734074066</v>
      </c>
      <c r="AD6750">
        <v>5.8271706684504931E-2</v>
      </c>
      <c r="AE6750">
        <v>-2.1887094718236542E-2</v>
      </c>
      <c r="AF6750">
        <v>-4.5079058458157427E-2</v>
      </c>
    </row>
    <row r="6751" spans="1:32" x14ac:dyDescent="0.25">
      <c r="A6751" t="s">
        <v>16359</v>
      </c>
      <c r="B6751" t="s">
        <v>16360</v>
      </c>
      <c r="C6751" t="s">
        <v>16359</v>
      </c>
      <c r="D6751" t="s">
        <v>16359</v>
      </c>
      <c r="E6751" t="s">
        <v>16361</v>
      </c>
      <c r="F6751" s="9">
        <v>1</v>
      </c>
      <c r="G6751" s="9">
        <v>1</v>
      </c>
      <c r="H6751" t="s">
        <v>3219</v>
      </c>
      <c r="I6751" t="s">
        <v>16362</v>
      </c>
      <c r="J6751" t="s">
        <v>16363</v>
      </c>
      <c r="K6751" s="10">
        <v>42470.70397033872</v>
      </c>
      <c r="L6751" s="10">
        <v>0</v>
      </c>
      <c r="M6751" s="10">
        <v>0</v>
      </c>
      <c r="N6751" s="11">
        <v>72434.216375594333</v>
      </c>
      <c r="O6751" s="11">
        <v>0</v>
      </c>
      <c r="P6751" s="11">
        <v>0</v>
      </c>
      <c r="Q6751" s="12">
        <v>9023.6367529325962</v>
      </c>
      <c r="R6751" s="12">
        <v>0</v>
      </c>
      <c r="S6751" s="12">
        <v>0</v>
      </c>
      <c r="T6751" s="10">
        <v>32650.987291462079</v>
      </c>
      <c r="U6751" s="10">
        <v>0</v>
      </c>
      <c r="V6751" s="10">
        <v>0</v>
      </c>
      <c r="W6751" s="11">
        <v>61907.348198523898</v>
      </c>
      <c r="X6751" s="11">
        <v>0</v>
      </c>
      <c r="Y6751" s="11">
        <v>0</v>
      </c>
      <c r="Z6751" s="12">
        <v>8068.144094346233</v>
      </c>
      <c r="AA6751" s="12">
        <v>0</v>
      </c>
      <c r="AB6751" s="12">
        <v>0</v>
      </c>
      <c r="AC6751">
        <v>-0.37934140593734195</v>
      </c>
      <c r="AD6751">
        <v>-0.22656069386522359</v>
      </c>
      <c r="AE6751">
        <v>-0.16147214289531558</v>
      </c>
      <c r="AF6751">
        <v>-0.25579141423262702</v>
      </c>
    </row>
    <row r="6752" spans="1:32" x14ac:dyDescent="0.25">
      <c r="A6752" t="s">
        <v>20045</v>
      </c>
      <c r="B6752" t="s">
        <v>20046</v>
      </c>
      <c r="C6752" t="s">
        <v>20045</v>
      </c>
      <c r="D6752" t="s">
        <v>20045</v>
      </c>
      <c r="E6752" t="s">
        <v>20047</v>
      </c>
      <c r="F6752" s="9">
        <v>1</v>
      </c>
      <c r="G6752" s="9">
        <v>1</v>
      </c>
      <c r="H6752" t="s">
        <v>4086</v>
      </c>
      <c r="I6752" t="s">
        <v>20048</v>
      </c>
      <c r="J6752" t="s">
        <v>20049</v>
      </c>
      <c r="K6752" s="10">
        <v>406511.34812724224</v>
      </c>
      <c r="L6752" s="10">
        <v>0</v>
      </c>
      <c r="M6752" s="10">
        <v>0</v>
      </c>
      <c r="N6752" s="11">
        <v>119096.23666317074</v>
      </c>
      <c r="O6752" s="11">
        <v>0</v>
      </c>
      <c r="P6752" s="11">
        <v>0</v>
      </c>
      <c r="Q6752" s="12">
        <v>8270.5920644115522</v>
      </c>
      <c r="R6752" s="12">
        <v>0</v>
      </c>
      <c r="S6752" s="12">
        <v>0</v>
      </c>
      <c r="T6752" s="10">
        <v>364997.8488166373</v>
      </c>
      <c r="U6752" s="10">
        <v>0</v>
      </c>
      <c r="V6752" s="10">
        <v>0</v>
      </c>
      <c r="W6752" s="11">
        <v>121143.42874212089</v>
      </c>
      <c r="X6752" s="11">
        <v>0</v>
      </c>
      <c r="Y6752" s="11">
        <v>0</v>
      </c>
      <c r="Z6752" s="12">
        <v>9183.435210834652</v>
      </c>
      <c r="AA6752" s="12">
        <v>0</v>
      </c>
      <c r="AB6752" s="12">
        <v>0</v>
      </c>
      <c r="AC6752">
        <v>-0.1554076657590813</v>
      </c>
      <c r="AD6752">
        <v>2.4588323891047304E-2</v>
      </c>
      <c r="AE6752">
        <v>0.15104330688210021</v>
      </c>
      <c r="AF6752">
        <v>6.7413216713554103E-3</v>
      </c>
    </row>
    <row r="6753" spans="1:32" x14ac:dyDescent="0.25">
      <c r="A6753" t="s">
        <v>8649</v>
      </c>
      <c r="B6753" t="s">
        <v>8650</v>
      </c>
      <c r="C6753" t="s">
        <v>8649</v>
      </c>
      <c r="D6753" t="s">
        <v>8649</v>
      </c>
      <c r="F6753" s="9">
        <v>1</v>
      </c>
      <c r="G6753" s="9">
        <v>1</v>
      </c>
      <c r="H6753" t="s">
        <v>8651</v>
      </c>
      <c r="I6753" t="s">
        <v>8652</v>
      </c>
      <c r="J6753" t="s">
        <v>8653</v>
      </c>
      <c r="K6753" s="10">
        <v>238571.0712304156</v>
      </c>
      <c r="L6753" s="10">
        <v>0</v>
      </c>
      <c r="M6753" s="10">
        <v>0</v>
      </c>
      <c r="N6753" s="11">
        <v>297117.31014025118</v>
      </c>
      <c r="O6753" s="11">
        <v>0</v>
      </c>
      <c r="P6753" s="11">
        <v>0</v>
      </c>
      <c r="Q6753" s="12">
        <v>197391.15817114219</v>
      </c>
      <c r="R6753" s="12">
        <v>0</v>
      </c>
      <c r="S6753" s="12">
        <v>0</v>
      </c>
      <c r="T6753" s="10">
        <v>242429.78693480117</v>
      </c>
      <c r="U6753" s="10">
        <v>0</v>
      </c>
      <c r="V6753" s="10">
        <v>0</v>
      </c>
      <c r="W6753" s="11">
        <v>292542.90997523966</v>
      </c>
      <c r="X6753" s="11">
        <v>0</v>
      </c>
      <c r="Y6753" s="11">
        <v>0</v>
      </c>
      <c r="Z6753" s="12">
        <v>233368.72735471372</v>
      </c>
      <c r="AA6753" s="12">
        <v>0</v>
      </c>
      <c r="AB6753" s="12">
        <v>0</v>
      </c>
      <c r="AC6753">
        <v>2.3147856576812186E-2</v>
      </c>
      <c r="AD6753">
        <v>-2.2384405804575541E-2</v>
      </c>
      <c r="AE6753">
        <v>0.24155387725336602</v>
      </c>
      <c r="AF6753">
        <v>8.0772442675200881E-2</v>
      </c>
    </row>
    <row r="6754" spans="1:32" x14ac:dyDescent="0.25">
      <c r="A6754" t="s">
        <v>8649</v>
      </c>
      <c r="B6754" t="s">
        <v>8650</v>
      </c>
      <c r="C6754" t="s">
        <v>8649</v>
      </c>
      <c r="D6754" t="s">
        <v>8649</v>
      </c>
      <c r="F6754" s="9">
        <v>1</v>
      </c>
      <c r="G6754" s="9">
        <v>1</v>
      </c>
      <c r="H6754" t="s">
        <v>971</v>
      </c>
      <c r="I6754" t="s">
        <v>8654</v>
      </c>
      <c r="J6754" t="s">
        <v>8655</v>
      </c>
      <c r="K6754" s="10">
        <v>1860783.2636660573</v>
      </c>
      <c r="L6754" s="10">
        <v>0</v>
      </c>
      <c r="M6754" s="10">
        <v>0</v>
      </c>
      <c r="N6754" s="11">
        <v>1538614.9464908054</v>
      </c>
      <c r="O6754" s="11">
        <v>0</v>
      </c>
      <c r="P6754" s="11">
        <v>0</v>
      </c>
      <c r="Q6754" s="12">
        <v>1965694.1165150241</v>
      </c>
      <c r="R6754" s="12">
        <v>0</v>
      </c>
      <c r="S6754" s="12">
        <v>0</v>
      </c>
      <c r="T6754" s="10">
        <v>1876264.6615016188</v>
      </c>
      <c r="U6754" s="10">
        <v>0</v>
      </c>
      <c r="V6754" s="10">
        <v>0</v>
      </c>
      <c r="W6754" s="11">
        <v>1525791.8639158825</v>
      </c>
      <c r="X6754" s="11">
        <v>0</v>
      </c>
      <c r="Y6754" s="11">
        <v>0</v>
      </c>
      <c r="Z6754" s="12">
        <v>1986144.4359229496</v>
      </c>
      <c r="AA6754" s="12">
        <v>0</v>
      </c>
      <c r="AB6754" s="12">
        <v>0</v>
      </c>
      <c r="AC6754">
        <v>1.1953319358617338E-2</v>
      </c>
      <c r="AD6754">
        <v>-1.2074053325216199E-2</v>
      </c>
      <c r="AE6754">
        <v>1.4931701976385537E-2</v>
      </c>
      <c r="AF6754">
        <v>4.9369893365955589E-3</v>
      </c>
    </row>
    <row r="6755" spans="1:32" x14ac:dyDescent="0.25">
      <c r="A6755" t="s">
        <v>5485</v>
      </c>
      <c r="B6755" t="s">
        <v>5486</v>
      </c>
      <c r="C6755" t="s">
        <v>5485</v>
      </c>
      <c r="D6755" t="s">
        <v>5485</v>
      </c>
      <c r="F6755" s="9">
        <v>1</v>
      </c>
      <c r="G6755" s="9" t="s">
        <v>1813</v>
      </c>
      <c r="H6755" t="s">
        <v>5487</v>
      </c>
      <c r="I6755" t="s">
        <v>5488</v>
      </c>
      <c r="J6755" t="s">
        <v>5489</v>
      </c>
      <c r="K6755" s="10">
        <v>189191.00011036018</v>
      </c>
      <c r="L6755" s="10">
        <v>0</v>
      </c>
      <c r="M6755" s="10">
        <v>0</v>
      </c>
      <c r="N6755" s="11">
        <v>25123.191841041353</v>
      </c>
      <c r="O6755" s="11">
        <v>0</v>
      </c>
      <c r="P6755" s="11">
        <v>0</v>
      </c>
      <c r="Q6755" s="12">
        <v>147761.49046173602</v>
      </c>
      <c r="R6755" s="12">
        <v>0</v>
      </c>
      <c r="S6755" s="12">
        <v>0</v>
      </c>
      <c r="T6755" s="10">
        <v>163056.79393948233</v>
      </c>
      <c r="U6755" s="10">
        <v>0</v>
      </c>
      <c r="V6755" s="10">
        <v>0</v>
      </c>
      <c r="W6755" s="11">
        <v>24980.88014586315</v>
      </c>
      <c r="X6755" s="11">
        <v>0</v>
      </c>
      <c r="Y6755" s="11">
        <v>0</v>
      </c>
      <c r="Z6755" s="12">
        <v>148279.62078532256</v>
      </c>
      <c r="AA6755" s="12">
        <v>0</v>
      </c>
      <c r="AB6755" s="12">
        <v>0</v>
      </c>
      <c r="AC6755">
        <v>-0.21446890694008253</v>
      </c>
      <c r="AD6755">
        <v>-8.1954588068113513E-3</v>
      </c>
      <c r="AE6755">
        <v>5.0500067944895108E-3</v>
      </c>
      <c r="AF6755">
        <v>-7.2538119650801466E-2</v>
      </c>
    </row>
    <row r="6756" spans="1:32" x14ac:dyDescent="0.25">
      <c r="A6756" t="s">
        <v>1408</v>
      </c>
      <c r="C6756" t="s">
        <v>1408</v>
      </c>
      <c r="D6756" t="s">
        <v>1408</v>
      </c>
      <c r="F6756" s="9">
        <v>1</v>
      </c>
      <c r="G6756" s="9">
        <v>1</v>
      </c>
      <c r="H6756" t="s">
        <v>1412</v>
      </c>
      <c r="I6756" t="s">
        <v>1413</v>
      </c>
      <c r="J6756" t="s">
        <v>1414</v>
      </c>
      <c r="K6756" s="10">
        <v>245776.33452614356</v>
      </c>
      <c r="L6756" s="10">
        <v>0</v>
      </c>
      <c r="M6756" s="10">
        <v>0</v>
      </c>
      <c r="N6756" s="11">
        <v>165407.04276221563</v>
      </c>
      <c r="O6756" s="11">
        <v>0</v>
      </c>
      <c r="P6756" s="11">
        <v>0</v>
      </c>
      <c r="Q6756" s="12">
        <v>69235.966356485587</v>
      </c>
      <c r="R6756" s="12">
        <v>0</v>
      </c>
      <c r="S6756" s="12">
        <v>0</v>
      </c>
      <c r="T6756" s="10">
        <v>247388.18262483997</v>
      </c>
      <c r="U6756" s="10">
        <v>0</v>
      </c>
      <c r="V6756" s="10">
        <v>0</v>
      </c>
      <c r="W6756" s="11">
        <v>169506.13281822452</v>
      </c>
      <c r="X6756" s="11">
        <v>0</v>
      </c>
      <c r="Y6756" s="11">
        <v>0</v>
      </c>
      <c r="Z6756" s="12">
        <v>72470.965979945482</v>
      </c>
      <c r="AA6756" s="12">
        <v>0</v>
      </c>
      <c r="AB6756" s="12">
        <v>0</v>
      </c>
      <c r="AC6756">
        <v>9.4305792815934011E-3</v>
      </c>
      <c r="AD6756">
        <v>3.5316808327567735E-2</v>
      </c>
      <c r="AE6756">
        <v>6.5881447766276982E-2</v>
      </c>
      <c r="AF6756">
        <v>3.6876278458479371E-2</v>
      </c>
    </row>
    <row r="6757" spans="1:32" x14ac:dyDescent="0.25">
      <c r="A6757" t="s">
        <v>620</v>
      </c>
      <c r="C6757" t="s">
        <v>620</v>
      </c>
      <c r="D6757" t="s">
        <v>620</v>
      </c>
      <c r="F6757" s="9" t="s">
        <v>104</v>
      </c>
      <c r="G6757" s="9" t="s">
        <v>108</v>
      </c>
      <c r="H6757" t="s">
        <v>621</v>
      </c>
      <c r="I6757" t="s">
        <v>622</v>
      </c>
      <c r="J6757" t="s">
        <v>623</v>
      </c>
      <c r="K6757" s="10">
        <v>760981.48122387356</v>
      </c>
      <c r="L6757" s="10">
        <v>648646.62293461128</v>
      </c>
      <c r="M6757" s="10">
        <v>0</v>
      </c>
      <c r="N6757" s="11">
        <v>1033657.9835992756</v>
      </c>
      <c r="O6757" s="11">
        <v>171659.64465381921</v>
      </c>
      <c r="P6757" s="11">
        <v>0</v>
      </c>
      <c r="Q6757" s="12">
        <v>681657.84842536121</v>
      </c>
      <c r="R6757" s="12">
        <v>339304.87107451149</v>
      </c>
      <c r="S6757" s="12">
        <v>0</v>
      </c>
      <c r="T6757" s="10">
        <v>753627.81744252378</v>
      </c>
      <c r="U6757" s="10">
        <v>626603.96528172493</v>
      </c>
      <c r="V6757" s="10">
        <v>0</v>
      </c>
      <c r="W6757" s="11">
        <v>1011655.1598387508</v>
      </c>
      <c r="X6757" s="11">
        <v>186155.25094484913</v>
      </c>
      <c r="Y6757" s="11">
        <v>0</v>
      </c>
      <c r="Z6757" s="12">
        <v>690214.88533566415</v>
      </c>
      <c r="AA6757" s="12">
        <v>339967.16232962249</v>
      </c>
      <c r="AB6757" s="12">
        <v>0</v>
      </c>
      <c r="AC6757">
        <v>-1.4009127821046333E-2</v>
      </c>
      <c r="AD6757">
        <v>-3.1041299901019333E-2</v>
      </c>
      <c r="AE6757">
        <v>1.7997813524227049E-2</v>
      </c>
      <c r="AF6757">
        <v>-9.0175380659462071E-3</v>
      </c>
    </row>
    <row r="6758" spans="1:32" x14ac:dyDescent="0.25">
      <c r="A6758" t="s">
        <v>620</v>
      </c>
      <c r="C6758" t="s">
        <v>620</v>
      </c>
      <c r="D6758" t="s">
        <v>620</v>
      </c>
      <c r="F6758" s="9" t="s">
        <v>104</v>
      </c>
      <c r="G6758" s="9" t="s">
        <v>108</v>
      </c>
      <c r="H6758" t="s">
        <v>447</v>
      </c>
      <c r="I6758" t="s">
        <v>624</v>
      </c>
      <c r="J6758" t="s">
        <v>623</v>
      </c>
      <c r="K6758" s="10">
        <v>2917939.4944152595</v>
      </c>
      <c r="L6758" s="10">
        <v>648646.62293461128</v>
      </c>
      <c r="M6758" s="10">
        <v>0</v>
      </c>
      <c r="N6758" s="11">
        <v>1402977.0162156706</v>
      </c>
      <c r="O6758" s="11">
        <v>171659.64465381921</v>
      </c>
      <c r="P6758" s="11">
        <v>0</v>
      </c>
      <c r="Q6758" s="12">
        <v>2071661.1967801983</v>
      </c>
      <c r="R6758" s="12">
        <v>339304.87107451149</v>
      </c>
      <c r="S6758" s="12">
        <v>0</v>
      </c>
      <c r="T6758" s="10">
        <v>2548789.3634760813</v>
      </c>
      <c r="U6758" s="10">
        <v>626603.96528172493</v>
      </c>
      <c r="V6758" s="10">
        <v>0</v>
      </c>
      <c r="W6758" s="11">
        <v>1357860.0914643907</v>
      </c>
      <c r="X6758" s="11">
        <v>186155.25094484913</v>
      </c>
      <c r="Y6758" s="11">
        <v>0</v>
      </c>
      <c r="Z6758" s="12">
        <v>1993530.4698069787</v>
      </c>
      <c r="AA6758" s="12">
        <v>339967.16232962249</v>
      </c>
      <c r="AB6758" s="12">
        <v>0</v>
      </c>
      <c r="AC6758">
        <v>-0.19513781686044573</v>
      </c>
      <c r="AD6758">
        <v>-4.7156537053466049E-2</v>
      </c>
      <c r="AE6758">
        <v>-5.5462425206474895E-2</v>
      </c>
      <c r="AF6758">
        <v>-9.9252259706795562E-2</v>
      </c>
    </row>
    <row r="6759" spans="1:32" x14ac:dyDescent="0.25">
      <c r="A6759" t="s">
        <v>596</v>
      </c>
      <c r="C6759" t="s">
        <v>596</v>
      </c>
      <c r="D6759" t="s">
        <v>596</v>
      </c>
      <c r="F6759" s="9">
        <v>1</v>
      </c>
      <c r="G6759" s="9">
        <v>0.999</v>
      </c>
      <c r="H6759" t="s">
        <v>597</v>
      </c>
      <c r="I6759" t="s">
        <v>598</v>
      </c>
      <c r="J6759" t="s">
        <v>599</v>
      </c>
      <c r="K6759" s="10">
        <v>317944.25169615453</v>
      </c>
      <c r="L6759" s="10">
        <v>0</v>
      </c>
      <c r="M6759" s="10">
        <v>0</v>
      </c>
      <c r="N6759" s="11">
        <v>183383.27320057593</v>
      </c>
      <c r="O6759" s="11">
        <v>0</v>
      </c>
      <c r="P6759" s="11">
        <v>0</v>
      </c>
      <c r="Q6759" s="12">
        <v>136276.149570957</v>
      </c>
      <c r="R6759" s="12">
        <v>0</v>
      </c>
      <c r="S6759" s="12">
        <v>0</v>
      </c>
      <c r="T6759" s="10">
        <v>307517.18766915053</v>
      </c>
      <c r="U6759" s="10">
        <v>0</v>
      </c>
      <c r="V6759" s="10">
        <v>0</v>
      </c>
      <c r="W6759" s="11">
        <v>190199.1962005744</v>
      </c>
      <c r="X6759" s="11">
        <v>0</v>
      </c>
      <c r="Y6759" s="11">
        <v>0</v>
      </c>
      <c r="Z6759" s="12">
        <v>136362.15530217264</v>
      </c>
      <c r="AA6759" s="12">
        <v>0</v>
      </c>
      <c r="AB6759" s="12">
        <v>0</v>
      </c>
      <c r="AC6759">
        <v>-4.81067782886586E-2</v>
      </c>
      <c r="AD6759">
        <v>5.2649095763121628E-2</v>
      </c>
      <c r="AE6759">
        <v>9.102172644923068E-4</v>
      </c>
      <c r="AF6759">
        <v>1.8175115796517786E-3</v>
      </c>
    </row>
    <row r="6760" spans="1:32" x14ac:dyDescent="0.25">
      <c r="A6760" t="s">
        <v>620</v>
      </c>
      <c r="C6760" t="s">
        <v>620</v>
      </c>
      <c r="D6760" t="s">
        <v>620</v>
      </c>
      <c r="F6760" s="9" t="s">
        <v>104</v>
      </c>
      <c r="G6760" s="9">
        <v>0.999</v>
      </c>
      <c r="H6760" t="s">
        <v>638</v>
      </c>
      <c r="I6760" t="s">
        <v>639</v>
      </c>
      <c r="J6760" t="s">
        <v>640</v>
      </c>
      <c r="K6760" s="10">
        <v>11823356.717403153</v>
      </c>
      <c r="L6760" s="10">
        <v>46661.285103134083</v>
      </c>
      <c r="M6760" s="10">
        <v>0</v>
      </c>
      <c r="N6760" s="11">
        <v>6094604.9735515099</v>
      </c>
      <c r="O6760" s="11">
        <v>4760.782525725569</v>
      </c>
      <c r="P6760" s="11">
        <v>0</v>
      </c>
      <c r="Q6760" s="12">
        <v>7645778.0537226666</v>
      </c>
      <c r="R6760" s="12">
        <v>0</v>
      </c>
      <c r="S6760" s="12">
        <v>0</v>
      </c>
      <c r="T6760" s="10">
        <v>11547359.31947241</v>
      </c>
      <c r="U6760" s="10">
        <v>40047.019225219745</v>
      </c>
      <c r="V6760" s="10">
        <v>0</v>
      </c>
      <c r="W6760" s="11">
        <v>6220061.1404091762</v>
      </c>
      <c r="X6760" s="11">
        <v>3842.3653891612466</v>
      </c>
      <c r="Y6760" s="11">
        <v>0</v>
      </c>
      <c r="Z6760" s="12">
        <v>8040196.9391093664</v>
      </c>
      <c r="AA6760" s="12">
        <v>0</v>
      </c>
      <c r="AB6760" s="12">
        <v>0</v>
      </c>
      <c r="AC6760">
        <v>-3.4076712837728014E-2</v>
      </c>
      <c r="AD6760">
        <v>2.9396046968879874E-2</v>
      </c>
      <c r="AE6760">
        <v>7.2567518307765935E-2</v>
      </c>
      <c r="AF6760">
        <v>2.2628950812972597E-2</v>
      </c>
    </row>
    <row r="6761" spans="1:32" x14ac:dyDescent="0.25">
      <c r="A6761" t="s">
        <v>12253</v>
      </c>
      <c r="C6761" t="s">
        <v>12253</v>
      </c>
      <c r="D6761" t="s">
        <v>12253</v>
      </c>
      <c r="F6761" s="9">
        <v>1</v>
      </c>
      <c r="G6761" s="9">
        <v>1</v>
      </c>
      <c r="H6761" t="s">
        <v>681</v>
      </c>
      <c r="I6761" t="s">
        <v>12254</v>
      </c>
      <c r="J6761" t="s">
        <v>12255</v>
      </c>
      <c r="K6761" s="10">
        <v>834244.59841483517</v>
      </c>
      <c r="L6761" s="10">
        <v>0</v>
      </c>
      <c r="M6761" s="10">
        <v>0</v>
      </c>
      <c r="N6761" s="11">
        <v>752775.67299086216</v>
      </c>
      <c r="O6761" s="11">
        <v>0</v>
      </c>
      <c r="P6761" s="11">
        <v>0</v>
      </c>
      <c r="Q6761" s="12">
        <v>1066550.5409557018</v>
      </c>
      <c r="R6761" s="12">
        <v>0</v>
      </c>
      <c r="S6761" s="12">
        <v>0</v>
      </c>
      <c r="T6761" s="10">
        <v>823402.9801840249</v>
      </c>
      <c r="U6761" s="10">
        <v>0</v>
      </c>
      <c r="V6761" s="10">
        <v>0</v>
      </c>
      <c r="W6761" s="11">
        <v>753388.03013532003</v>
      </c>
      <c r="X6761" s="11">
        <v>0</v>
      </c>
      <c r="Y6761" s="11">
        <v>0</v>
      </c>
      <c r="Z6761" s="12">
        <v>853735.68685194978</v>
      </c>
      <c r="AA6761" s="12">
        <v>0</v>
      </c>
      <c r="AB6761" s="12">
        <v>0</v>
      </c>
      <c r="AC6761">
        <v>-1.8871769956729734E-2</v>
      </c>
      <c r="AD6761">
        <v>1.1731057685238492E-3</v>
      </c>
      <c r="AE6761">
        <v>-0.32109094124743426</v>
      </c>
      <c r="AF6761">
        <v>-0.1129298684785467</v>
      </c>
    </row>
    <row r="6762" spans="1:32" x14ac:dyDescent="0.25">
      <c r="A6762" t="s">
        <v>5055</v>
      </c>
      <c r="C6762" t="s">
        <v>5055</v>
      </c>
      <c r="D6762" t="s">
        <v>5055</v>
      </c>
      <c r="F6762" s="9">
        <v>1</v>
      </c>
      <c r="G6762" s="9" t="s">
        <v>368</v>
      </c>
      <c r="H6762" t="s">
        <v>729</v>
      </c>
      <c r="I6762" t="s">
        <v>5056</v>
      </c>
      <c r="J6762" t="s">
        <v>5057</v>
      </c>
      <c r="K6762" s="10">
        <v>2428942.2920785239</v>
      </c>
      <c r="L6762" s="10">
        <v>0</v>
      </c>
      <c r="M6762" s="10">
        <v>0</v>
      </c>
      <c r="N6762" s="11">
        <v>793397.79857143865</v>
      </c>
      <c r="O6762" s="11">
        <v>0</v>
      </c>
      <c r="P6762" s="11">
        <v>0</v>
      </c>
      <c r="Q6762" s="12">
        <v>802454.58681240643</v>
      </c>
      <c r="R6762" s="12">
        <v>0</v>
      </c>
      <c r="S6762" s="12">
        <v>0</v>
      </c>
      <c r="T6762" s="10">
        <v>2304542.4646704667</v>
      </c>
      <c r="U6762" s="10">
        <v>0</v>
      </c>
      <c r="V6762" s="10">
        <v>0</v>
      </c>
      <c r="W6762" s="11">
        <v>755703.26596875046</v>
      </c>
      <c r="X6762" s="11">
        <v>0</v>
      </c>
      <c r="Y6762" s="11">
        <v>0</v>
      </c>
      <c r="Z6762" s="12">
        <v>813920.97176628397</v>
      </c>
      <c r="AA6762" s="12">
        <v>0</v>
      </c>
      <c r="AB6762" s="12">
        <v>0</v>
      </c>
      <c r="AC6762">
        <v>-7.584786242117969E-2</v>
      </c>
      <c r="AD6762">
        <v>-7.0224536675546095E-2</v>
      </c>
      <c r="AE6762">
        <v>2.0468973464825475E-2</v>
      </c>
      <c r="AF6762">
        <v>-4.1867808543966767E-2</v>
      </c>
    </row>
    <row r="6763" spans="1:32" x14ac:dyDescent="0.25">
      <c r="A6763" t="s">
        <v>620</v>
      </c>
      <c r="C6763" t="s">
        <v>620</v>
      </c>
      <c r="D6763" t="s">
        <v>620</v>
      </c>
      <c r="F6763" s="9" t="s">
        <v>104</v>
      </c>
      <c r="G6763" s="9" t="s">
        <v>633</v>
      </c>
      <c r="H6763" t="s">
        <v>420</v>
      </c>
      <c r="I6763" t="s">
        <v>631</v>
      </c>
      <c r="J6763" t="s">
        <v>632</v>
      </c>
      <c r="K6763" s="10">
        <v>1259768.2346250715</v>
      </c>
      <c r="L6763" s="10">
        <v>352193.26989518129</v>
      </c>
      <c r="M6763" s="10">
        <v>0</v>
      </c>
      <c r="N6763" s="11">
        <v>779537.20482122246</v>
      </c>
      <c r="O6763" s="11">
        <v>127396.76354142296</v>
      </c>
      <c r="P6763" s="11">
        <v>0</v>
      </c>
      <c r="Q6763" s="12">
        <v>820810.11081505741</v>
      </c>
      <c r="R6763" s="12">
        <v>0</v>
      </c>
      <c r="S6763" s="12">
        <v>0</v>
      </c>
      <c r="T6763" s="10">
        <v>1223264.2466497263</v>
      </c>
      <c r="U6763" s="10">
        <v>275737.06090726447</v>
      </c>
      <c r="V6763" s="10">
        <v>0</v>
      </c>
      <c r="W6763" s="11">
        <v>767094.2262692285</v>
      </c>
      <c r="X6763" s="11">
        <v>111645.81685653712</v>
      </c>
      <c r="Y6763" s="11">
        <v>0</v>
      </c>
      <c r="Z6763" s="12">
        <v>778328.27334675915</v>
      </c>
      <c r="AA6763" s="12">
        <v>0</v>
      </c>
      <c r="AB6763" s="12">
        <v>0</v>
      </c>
      <c r="AC6763">
        <v>-4.2422253772055094E-2</v>
      </c>
      <c r="AD6763">
        <v>-2.3214077264490731E-2</v>
      </c>
      <c r="AE6763">
        <v>-7.6669737272579377E-2</v>
      </c>
      <c r="AF6763">
        <v>-4.7435356103041733E-2</v>
      </c>
    </row>
    <row r="6764" spans="1:32" x14ac:dyDescent="0.25">
      <c r="A6764" t="s">
        <v>10065</v>
      </c>
      <c r="C6764" t="s">
        <v>10065</v>
      </c>
      <c r="D6764" t="s">
        <v>10065</v>
      </c>
      <c r="F6764" s="9">
        <v>1</v>
      </c>
      <c r="G6764" s="9" t="s">
        <v>10068</v>
      </c>
      <c r="H6764" t="s">
        <v>3664</v>
      </c>
      <c r="I6764" t="s">
        <v>10066</v>
      </c>
      <c r="J6764" t="s">
        <v>10067</v>
      </c>
      <c r="K6764" s="10">
        <v>127389.05506846982</v>
      </c>
      <c r="L6764" s="10">
        <v>0</v>
      </c>
      <c r="M6764" s="10">
        <v>0</v>
      </c>
      <c r="N6764" s="11">
        <v>119274.31709679237</v>
      </c>
      <c r="O6764" s="11">
        <v>0</v>
      </c>
      <c r="P6764" s="11">
        <v>0</v>
      </c>
      <c r="Q6764" s="12">
        <v>81581.274535259698</v>
      </c>
      <c r="R6764" s="12">
        <v>0</v>
      </c>
      <c r="S6764" s="12">
        <v>0</v>
      </c>
      <c r="T6764" s="10">
        <v>140806.83901069226</v>
      </c>
      <c r="U6764" s="10">
        <v>0</v>
      </c>
      <c r="V6764" s="10">
        <v>0</v>
      </c>
      <c r="W6764" s="11">
        <v>110205.22567129148</v>
      </c>
      <c r="X6764" s="11">
        <v>0</v>
      </c>
      <c r="Y6764" s="11">
        <v>0</v>
      </c>
      <c r="Z6764" s="12">
        <v>88754.176356168915</v>
      </c>
      <c r="AA6764" s="12">
        <v>0</v>
      </c>
      <c r="AB6764" s="12">
        <v>0</v>
      </c>
      <c r="AC6764">
        <v>0.14447607723886616</v>
      </c>
      <c r="AD6764">
        <v>-0.11409079149879674</v>
      </c>
      <c r="AE6764">
        <v>0.12157696120663751</v>
      </c>
      <c r="AF6764">
        <v>5.0654082315568977E-2</v>
      </c>
    </row>
    <row r="6765" spans="1:32" x14ac:dyDescent="0.25">
      <c r="A6765" t="s">
        <v>620</v>
      </c>
      <c r="C6765" t="s">
        <v>620</v>
      </c>
      <c r="D6765" t="s">
        <v>620</v>
      </c>
      <c r="F6765" s="9" t="s">
        <v>104</v>
      </c>
      <c r="G6765" s="9" t="s">
        <v>637</v>
      </c>
      <c r="H6765" t="s">
        <v>634</v>
      </c>
      <c r="I6765" t="s">
        <v>635</v>
      </c>
      <c r="J6765" t="s">
        <v>636</v>
      </c>
      <c r="K6765" s="10">
        <v>100316.47911198808</v>
      </c>
      <c r="L6765" s="10">
        <v>737309.78954297537</v>
      </c>
      <c r="M6765" s="10">
        <v>0</v>
      </c>
      <c r="N6765" s="11">
        <v>271374.7941245035</v>
      </c>
      <c r="O6765" s="11">
        <v>315489.27487554844</v>
      </c>
      <c r="P6765" s="11">
        <v>0</v>
      </c>
      <c r="Q6765" s="12">
        <v>75202.228296753819</v>
      </c>
      <c r="R6765" s="12">
        <v>284601.39636593428</v>
      </c>
      <c r="S6765" s="12">
        <v>0</v>
      </c>
      <c r="T6765" s="10">
        <v>83858.746289172661</v>
      </c>
      <c r="U6765" s="10">
        <v>612444.02437352447</v>
      </c>
      <c r="V6765" s="10">
        <v>0</v>
      </c>
      <c r="W6765" s="11">
        <v>235886.51664693613</v>
      </c>
      <c r="X6765" s="11">
        <v>282417.61193037033</v>
      </c>
      <c r="Y6765" s="11">
        <v>0</v>
      </c>
      <c r="Z6765" s="12">
        <v>81163.529371298297</v>
      </c>
      <c r="AA6765" s="12">
        <v>273762.34779885755</v>
      </c>
      <c r="AB6765" s="12">
        <v>0</v>
      </c>
      <c r="AC6765">
        <v>-0.25852545193595949</v>
      </c>
      <c r="AD6765">
        <v>-0.20219377035842509</v>
      </c>
      <c r="AE6765">
        <v>0.11005619097181384</v>
      </c>
      <c r="AF6765">
        <v>-0.11688767710752357</v>
      </c>
    </row>
    <row r="6766" spans="1:32" x14ac:dyDescent="0.25">
      <c r="A6766" t="s">
        <v>19695</v>
      </c>
      <c r="C6766" t="s">
        <v>19695</v>
      </c>
      <c r="D6766" t="s">
        <v>19695</v>
      </c>
      <c r="F6766" s="9">
        <v>1</v>
      </c>
      <c r="G6766" s="9">
        <v>1</v>
      </c>
      <c r="H6766" t="s">
        <v>105</v>
      </c>
      <c r="I6766" t="s">
        <v>19696</v>
      </c>
      <c r="J6766" t="s">
        <v>19697</v>
      </c>
      <c r="K6766" s="10">
        <v>374894.65278558806</v>
      </c>
      <c r="L6766" s="10">
        <v>0</v>
      </c>
      <c r="M6766" s="10">
        <v>0</v>
      </c>
      <c r="N6766" s="11">
        <v>387888.86450016079</v>
      </c>
      <c r="O6766" s="11">
        <v>0</v>
      </c>
      <c r="P6766" s="11">
        <v>0</v>
      </c>
      <c r="Q6766" s="12">
        <v>624106.92647431127</v>
      </c>
      <c r="R6766" s="12">
        <v>0</v>
      </c>
      <c r="S6766" s="12">
        <v>0</v>
      </c>
      <c r="T6766" s="10">
        <v>340582.8244247504</v>
      </c>
      <c r="U6766" s="10">
        <v>0</v>
      </c>
      <c r="V6766" s="10">
        <v>0</v>
      </c>
      <c r="W6766" s="11">
        <v>388475.99297556182</v>
      </c>
      <c r="X6766" s="11">
        <v>0</v>
      </c>
      <c r="Y6766" s="11">
        <v>0</v>
      </c>
      <c r="Z6766" s="12">
        <v>593238.25666373398</v>
      </c>
      <c r="AA6766" s="12">
        <v>0</v>
      </c>
      <c r="AB6766" s="12">
        <v>0</v>
      </c>
      <c r="AC6766">
        <v>-0.13847956644916753</v>
      </c>
      <c r="AD6766">
        <v>2.1820861497021189E-3</v>
      </c>
      <c r="AE6766">
        <v>-7.3181586020375153E-2</v>
      </c>
      <c r="AF6766">
        <v>-6.9826355439946863E-2</v>
      </c>
    </row>
    <row r="6767" spans="1:32" x14ac:dyDescent="0.25">
      <c r="A6767" t="s">
        <v>17296</v>
      </c>
      <c r="C6767" t="s">
        <v>17296</v>
      </c>
      <c r="D6767" t="s">
        <v>17296</v>
      </c>
      <c r="E6767" t="s">
        <v>17297</v>
      </c>
      <c r="F6767" s="9" t="s">
        <v>104</v>
      </c>
      <c r="G6767" s="9">
        <v>1</v>
      </c>
      <c r="H6767" t="s">
        <v>3321</v>
      </c>
      <c r="I6767" t="s">
        <v>17300</v>
      </c>
      <c r="J6767" t="s">
        <v>17301</v>
      </c>
      <c r="K6767" s="10">
        <v>195867.87743106807</v>
      </c>
      <c r="L6767" s="10">
        <v>0</v>
      </c>
      <c r="M6767" s="10">
        <v>0</v>
      </c>
      <c r="N6767" s="11">
        <v>112675.44769536896</v>
      </c>
      <c r="O6767" s="11">
        <v>0</v>
      </c>
      <c r="P6767" s="11">
        <v>0</v>
      </c>
      <c r="Q6767" s="12">
        <v>120146.98532500444</v>
      </c>
      <c r="R6767" s="12">
        <v>0</v>
      </c>
      <c r="S6767" s="12">
        <v>0</v>
      </c>
      <c r="T6767" s="10">
        <v>198113.52136203731</v>
      </c>
      <c r="U6767" s="10">
        <v>0</v>
      </c>
      <c r="V6767" s="10">
        <v>0</v>
      </c>
      <c r="W6767" s="11">
        <v>111090.1602565138</v>
      </c>
      <c r="X6767" s="11">
        <v>0</v>
      </c>
      <c r="Y6767" s="11">
        <v>0</v>
      </c>
      <c r="Z6767" s="12">
        <v>130473.29044868986</v>
      </c>
      <c r="AA6767" s="12">
        <v>0</v>
      </c>
      <c r="AB6767" s="12">
        <v>0</v>
      </c>
      <c r="AC6767">
        <v>1.6446535083468751E-2</v>
      </c>
      <c r="AD6767">
        <v>-2.0442145801871332E-2</v>
      </c>
      <c r="AE6767">
        <v>0.11895404943752938</v>
      </c>
      <c r="AF6767">
        <v>3.8319479573042263E-2</v>
      </c>
    </row>
    <row r="6768" spans="1:32" x14ac:dyDescent="0.25">
      <c r="A6768" t="s">
        <v>2678</v>
      </c>
      <c r="C6768" t="s">
        <v>2678</v>
      </c>
      <c r="D6768" t="s">
        <v>2678</v>
      </c>
      <c r="F6768" s="9">
        <v>1</v>
      </c>
      <c r="G6768" s="9" t="s">
        <v>2682</v>
      </c>
      <c r="H6768" t="s">
        <v>2679</v>
      </c>
      <c r="I6768" t="s">
        <v>2680</v>
      </c>
      <c r="J6768" t="s">
        <v>2681</v>
      </c>
      <c r="K6768" s="10">
        <v>10199.77072143246</v>
      </c>
      <c r="L6768" s="10">
        <v>0</v>
      </c>
      <c r="M6768" s="10">
        <v>0</v>
      </c>
      <c r="N6768" s="11">
        <v>21876.191934673796</v>
      </c>
      <c r="O6768" s="11">
        <v>0</v>
      </c>
      <c r="P6768" s="11">
        <v>0</v>
      </c>
      <c r="Q6768" s="12">
        <v>9669.8543939004685</v>
      </c>
      <c r="R6768" s="12">
        <v>0</v>
      </c>
      <c r="S6768" s="12">
        <v>0</v>
      </c>
      <c r="T6768" s="10">
        <v>6930.058724758117</v>
      </c>
      <c r="U6768" s="10">
        <v>0</v>
      </c>
      <c r="V6768" s="10">
        <v>0</v>
      </c>
      <c r="W6768" s="11">
        <v>21544.04117534855</v>
      </c>
      <c r="X6768" s="11">
        <v>0</v>
      </c>
      <c r="Y6768" s="11">
        <v>0</v>
      </c>
      <c r="Z6768" s="12">
        <v>8266.6687077966944</v>
      </c>
      <c r="AA6768" s="12">
        <v>0</v>
      </c>
      <c r="AB6768" s="12">
        <v>0</v>
      </c>
      <c r="AC6768">
        <v>-0.55759723970520592</v>
      </c>
      <c r="AD6768">
        <v>-2.2072732749893458E-2</v>
      </c>
      <c r="AE6768">
        <v>-0.22618809515143723</v>
      </c>
      <c r="AF6768">
        <v>-0.2686193558688455</v>
      </c>
    </row>
    <row r="6769" spans="1:32" x14ac:dyDescent="0.25">
      <c r="A6769" t="s">
        <v>11693</v>
      </c>
      <c r="C6769" t="s">
        <v>11694</v>
      </c>
      <c r="D6769" t="s">
        <v>11694</v>
      </c>
      <c r="E6769" t="s">
        <v>11695</v>
      </c>
      <c r="F6769" s="9">
        <v>1</v>
      </c>
      <c r="G6769" s="9" t="s">
        <v>95</v>
      </c>
      <c r="H6769" t="s">
        <v>2679</v>
      </c>
      <c r="I6769" t="s">
        <v>11696</v>
      </c>
      <c r="J6769" t="s">
        <v>11697</v>
      </c>
      <c r="K6769" s="10">
        <v>448369.12436655769</v>
      </c>
      <c r="L6769" s="10">
        <v>0</v>
      </c>
      <c r="M6769" s="10">
        <v>0</v>
      </c>
      <c r="N6769" s="11">
        <v>205821.40783690015</v>
      </c>
      <c r="O6769" s="11">
        <v>0</v>
      </c>
      <c r="P6769" s="11">
        <v>0</v>
      </c>
      <c r="Q6769" s="12">
        <v>151812.89190740182</v>
      </c>
      <c r="R6769" s="12">
        <v>0</v>
      </c>
      <c r="S6769" s="12">
        <v>0</v>
      </c>
      <c r="T6769" s="10">
        <v>448826.63209091889</v>
      </c>
      <c r="U6769" s="10">
        <v>0</v>
      </c>
      <c r="V6769" s="10">
        <v>0</v>
      </c>
      <c r="W6769" s="11">
        <v>217498.39916097929</v>
      </c>
      <c r="X6769" s="11">
        <v>0</v>
      </c>
      <c r="Y6769" s="11">
        <v>0</v>
      </c>
      <c r="Z6769" s="12">
        <v>139985.30435609512</v>
      </c>
      <c r="AA6769" s="12">
        <v>0</v>
      </c>
      <c r="AB6769" s="12">
        <v>0</v>
      </c>
      <c r="AC6769">
        <v>1.4713493182820568E-3</v>
      </c>
      <c r="AD6769">
        <v>7.9611735211256293E-2</v>
      </c>
      <c r="AE6769">
        <v>-0.11701892807455179</v>
      </c>
      <c r="AF6769">
        <v>-1.1978614515004482E-2</v>
      </c>
    </row>
    <row r="6770" spans="1:32" x14ac:dyDescent="0.25">
      <c r="A6770" t="s">
        <v>2395</v>
      </c>
      <c r="C6770" t="s">
        <v>2395</v>
      </c>
      <c r="D6770" t="s">
        <v>2395</v>
      </c>
      <c r="F6770" s="9">
        <v>1</v>
      </c>
      <c r="G6770" s="9">
        <v>1</v>
      </c>
      <c r="H6770" t="s">
        <v>2400</v>
      </c>
      <c r="I6770" t="s">
        <v>2401</v>
      </c>
      <c r="J6770" t="s">
        <v>2402</v>
      </c>
      <c r="K6770" s="10">
        <v>54525.589814977931</v>
      </c>
      <c r="L6770" s="10">
        <v>0</v>
      </c>
      <c r="M6770" s="10">
        <v>0</v>
      </c>
      <c r="N6770" s="11">
        <v>113496.5963615131</v>
      </c>
      <c r="O6770" s="11">
        <v>0</v>
      </c>
      <c r="P6770" s="11">
        <v>0</v>
      </c>
      <c r="Q6770" s="12">
        <v>164588.18373017351</v>
      </c>
      <c r="R6770" s="12">
        <v>0</v>
      </c>
      <c r="S6770" s="12">
        <v>0</v>
      </c>
      <c r="T6770" s="10">
        <v>45311.810906241444</v>
      </c>
      <c r="U6770" s="10">
        <v>0</v>
      </c>
      <c r="V6770" s="10">
        <v>0</v>
      </c>
      <c r="W6770" s="11">
        <v>114300.62061220409</v>
      </c>
      <c r="X6770" s="11">
        <v>0</v>
      </c>
      <c r="Y6770" s="11">
        <v>0</v>
      </c>
      <c r="Z6770" s="12">
        <v>227240.31545634349</v>
      </c>
      <c r="AA6770" s="12">
        <v>0</v>
      </c>
      <c r="AB6770" s="12">
        <v>0</v>
      </c>
      <c r="AC6770">
        <v>-0.26704632095291486</v>
      </c>
      <c r="AD6770">
        <v>1.0184203578350183E-2</v>
      </c>
      <c r="AE6770">
        <v>0.46535804669453068</v>
      </c>
      <c r="AF6770">
        <v>6.9498643106655336E-2</v>
      </c>
    </row>
    <row r="6771" spans="1:32" x14ac:dyDescent="0.25">
      <c r="A6771" t="s">
        <v>620</v>
      </c>
      <c r="C6771" t="s">
        <v>620</v>
      </c>
      <c r="D6771" t="s">
        <v>620</v>
      </c>
      <c r="F6771" s="9">
        <v>1</v>
      </c>
      <c r="G6771" s="9" t="s">
        <v>368</v>
      </c>
      <c r="H6771" t="s">
        <v>625</v>
      </c>
      <c r="I6771" t="s">
        <v>626</v>
      </c>
      <c r="J6771" t="s">
        <v>627</v>
      </c>
      <c r="K6771" s="10">
        <v>3494936.979137152</v>
      </c>
      <c r="L6771" s="10">
        <v>0</v>
      </c>
      <c r="M6771" s="10">
        <v>0</v>
      </c>
      <c r="N6771" s="11">
        <v>883457.03119686164</v>
      </c>
      <c r="O6771" s="11">
        <v>0</v>
      </c>
      <c r="P6771" s="11">
        <v>0</v>
      </c>
      <c r="Q6771" s="12">
        <v>1361328.2168962448</v>
      </c>
      <c r="R6771" s="12">
        <v>0</v>
      </c>
      <c r="S6771" s="12">
        <v>0</v>
      </c>
      <c r="T6771" s="10">
        <v>3361656.9610048579</v>
      </c>
      <c r="U6771" s="10">
        <v>0</v>
      </c>
      <c r="V6771" s="10">
        <v>0</v>
      </c>
      <c r="W6771" s="11">
        <v>892394.78957448679</v>
      </c>
      <c r="X6771" s="11">
        <v>0</v>
      </c>
      <c r="Y6771" s="11">
        <v>0</v>
      </c>
      <c r="Z6771" s="12">
        <v>1389073.4265410167</v>
      </c>
      <c r="AA6771" s="12">
        <v>0</v>
      </c>
      <c r="AB6771" s="12">
        <v>0</v>
      </c>
      <c r="AC6771">
        <v>-5.609392826957893E-2</v>
      </c>
      <c r="AD6771">
        <v>1.4522122187525513E-2</v>
      </c>
      <c r="AE6771">
        <v>2.9107919061803274E-2</v>
      </c>
      <c r="AF6771">
        <v>-4.1546290067500475E-3</v>
      </c>
    </row>
    <row r="6772" spans="1:32" x14ac:dyDescent="0.25">
      <c r="A6772" t="s">
        <v>620</v>
      </c>
      <c r="C6772" t="s">
        <v>620</v>
      </c>
      <c r="D6772" t="s">
        <v>620</v>
      </c>
      <c r="F6772" s="9">
        <v>1</v>
      </c>
      <c r="G6772" s="9" t="s">
        <v>202</v>
      </c>
      <c r="H6772" t="s">
        <v>628</v>
      </c>
      <c r="I6772" t="s">
        <v>629</v>
      </c>
      <c r="J6772" t="s">
        <v>630</v>
      </c>
      <c r="K6772" s="10">
        <v>2984708.2676223381</v>
      </c>
      <c r="L6772" s="10">
        <v>0</v>
      </c>
      <c r="M6772" s="10">
        <v>0</v>
      </c>
      <c r="N6772" s="11">
        <v>1383684.9692399951</v>
      </c>
      <c r="O6772" s="11">
        <v>0</v>
      </c>
      <c r="P6772" s="11">
        <v>0</v>
      </c>
      <c r="Q6772" s="12">
        <v>1364863.6379691137</v>
      </c>
      <c r="R6772" s="12">
        <v>0</v>
      </c>
      <c r="S6772" s="12">
        <v>0</v>
      </c>
      <c r="T6772" s="10">
        <v>2945074.3991322033</v>
      </c>
      <c r="U6772" s="10">
        <v>0</v>
      </c>
      <c r="V6772" s="10">
        <v>0</v>
      </c>
      <c r="W6772" s="11">
        <v>1361152.8713163808</v>
      </c>
      <c r="X6772" s="11">
        <v>0</v>
      </c>
      <c r="Y6772" s="11">
        <v>0</v>
      </c>
      <c r="Z6772" s="12">
        <v>1457244.5230652327</v>
      </c>
      <c r="AA6772" s="12">
        <v>0</v>
      </c>
      <c r="AB6772" s="12">
        <v>0</v>
      </c>
      <c r="AC6772">
        <v>-1.9285845785441201E-2</v>
      </c>
      <c r="AD6772">
        <v>-2.3686409197498627E-2</v>
      </c>
      <c r="AE6772">
        <v>9.4486159138980744E-2</v>
      </c>
      <c r="AF6772">
        <v>1.7171301385346973E-2</v>
      </c>
    </row>
    <row r="6773" spans="1:32" x14ac:dyDescent="0.25">
      <c r="A6773" t="s">
        <v>720</v>
      </c>
      <c r="C6773" t="s">
        <v>720</v>
      </c>
      <c r="D6773" t="s">
        <v>720</v>
      </c>
      <c r="F6773" s="9">
        <v>1</v>
      </c>
      <c r="G6773" s="9">
        <v>1</v>
      </c>
      <c r="H6773" t="s">
        <v>44</v>
      </c>
      <c r="I6773" t="s">
        <v>721</v>
      </c>
      <c r="J6773" t="s">
        <v>722</v>
      </c>
      <c r="K6773" s="10">
        <v>357102.4559540039</v>
      </c>
      <c r="L6773" s="10">
        <v>0</v>
      </c>
      <c r="M6773" s="10">
        <v>0</v>
      </c>
      <c r="N6773" s="11">
        <v>595214.06266542128</v>
      </c>
      <c r="O6773" s="11">
        <v>0</v>
      </c>
      <c r="P6773" s="11">
        <v>0</v>
      </c>
      <c r="Q6773" s="12">
        <v>448711.82049166603</v>
      </c>
      <c r="R6773" s="12">
        <v>0</v>
      </c>
      <c r="S6773" s="12">
        <v>0</v>
      </c>
      <c r="T6773" s="10">
        <v>348034.91619282035</v>
      </c>
      <c r="U6773" s="10">
        <v>0</v>
      </c>
      <c r="V6773" s="10">
        <v>0</v>
      </c>
      <c r="W6773" s="11">
        <v>541621.12590421084</v>
      </c>
      <c r="X6773" s="11">
        <v>0</v>
      </c>
      <c r="Y6773" s="11">
        <v>0</v>
      </c>
      <c r="Z6773" s="12">
        <v>449080.84127584938</v>
      </c>
      <c r="AA6773" s="12">
        <v>0</v>
      </c>
      <c r="AB6773" s="12">
        <v>0</v>
      </c>
      <c r="AC6773">
        <v>-3.7106006005398096E-2</v>
      </c>
      <c r="AD6773">
        <v>-0.13612460003968066</v>
      </c>
      <c r="AE6773">
        <v>1.1859853794298782E-3</v>
      </c>
      <c r="AF6773">
        <v>-5.7348206888549629E-2</v>
      </c>
    </row>
    <row r="6774" spans="1:32" x14ac:dyDescent="0.25">
      <c r="A6774" t="s">
        <v>620</v>
      </c>
      <c r="C6774" t="s">
        <v>620</v>
      </c>
      <c r="D6774" t="s">
        <v>620</v>
      </c>
      <c r="F6774" s="9">
        <v>1</v>
      </c>
      <c r="G6774" s="9">
        <v>1</v>
      </c>
      <c r="H6774" t="s">
        <v>241</v>
      </c>
      <c r="I6774" t="s">
        <v>649</v>
      </c>
      <c r="J6774" t="s">
        <v>650</v>
      </c>
      <c r="K6774" s="10">
        <v>3581015.8579767817</v>
      </c>
      <c r="L6774" s="10">
        <v>0</v>
      </c>
      <c r="M6774" s="10">
        <v>0</v>
      </c>
      <c r="N6774" s="11">
        <v>2566732.6499329638</v>
      </c>
      <c r="O6774" s="11">
        <v>0</v>
      </c>
      <c r="P6774" s="11">
        <v>0</v>
      </c>
      <c r="Q6774" s="12">
        <v>3406043.7719859299</v>
      </c>
      <c r="R6774" s="12">
        <v>0</v>
      </c>
      <c r="S6774" s="12">
        <v>0</v>
      </c>
      <c r="T6774" s="10">
        <v>3081744.4089901927</v>
      </c>
      <c r="U6774" s="10">
        <v>0</v>
      </c>
      <c r="V6774" s="10">
        <v>0</v>
      </c>
      <c r="W6774" s="11">
        <v>2485637.1907709776</v>
      </c>
      <c r="X6774" s="11">
        <v>0</v>
      </c>
      <c r="Y6774" s="11">
        <v>0</v>
      </c>
      <c r="Z6774" s="12">
        <v>3398972.9444153034</v>
      </c>
      <c r="AA6774" s="12">
        <v>0</v>
      </c>
      <c r="AB6774" s="12">
        <v>0</v>
      </c>
      <c r="AC6774">
        <v>-0.21662169358452585</v>
      </c>
      <c r="AD6774">
        <v>-4.6317300351901507E-2</v>
      </c>
      <c r="AE6774">
        <v>-2.9980974235433088E-3</v>
      </c>
      <c r="AF6774">
        <v>-8.8645697119990208E-2</v>
      </c>
    </row>
    <row r="6775" spans="1:32" x14ac:dyDescent="0.25">
      <c r="A6775" t="s">
        <v>5835</v>
      </c>
      <c r="C6775" t="s">
        <v>5835</v>
      </c>
      <c r="D6775" t="s">
        <v>5836</v>
      </c>
      <c r="F6775" s="9">
        <v>1</v>
      </c>
      <c r="G6775" s="9">
        <v>1</v>
      </c>
      <c r="H6775" t="s">
        <v>2656</v>
      </c>
      <c r="I6775" t="s">
        <v>5837</v>
      </c>
      <c r="J6775" t="s">
        <v>5838</v>
      </c>
      <c r="K6775" s="10">
        <v>323055.18512725754</v>
      </c>
      <c r="L6775" s="10">
        <v>0</v>
      </c>
      <c r="M6775" s="10">
        <v>0</v>
      </c>
      <c r="N6775" s="11">
        <v>38451.522961877337</v>
      </c>
      <c r="O6775" s="11">
        <v>0</v>
      </c>
      <c r="P6775" s="11">
        <v>0</v>
      </c>
      <c r="Q6775" s="12">
        <v>131555.88467907277</v>
      </c>
      <c r="R6775" s="12">
        <v>0</v>
      </c>
      <c r="S6775" s="12">
        <v>0</v>
      </c>
      <c r="T6775" s="10">
        <v>320594.59384580259</v>
      </c>
      <c r="U6775" s="10">
        <v>0</v>
      </c>
      <c r="V6775" s="10">
        <v>0</v>
      </c>
      <c r="W6775" s="11">
        <v>30414.995895350454</v>
      </c>
      <c r="X6775" s="11">
        <v>0</v>
      </c>
      <c r="Y6775" s="11">
        <v>0</v>
      </c>
      <c r="Z6775" s="12">
        <v>142540.47283489443</v>
      </c>
      <c r="AA6775" s="12">
        <v>0</v>
      </c>
      <c r="AB6775" s="12">
        <v>0</v>
      </c>
      <c r="AC6775">
        <v>-1.1030533214227881E-2</v>
      </c>
      <c r="AD6775">
        <v>-0.33825793109542962</v>
      </c>
      <c r="AE6775">
        <v>0.1156958314737843</v>
      </c>
      <c r="AF6775">
        <v>-7.7864210945291057E-2</v>
      </c>
    </row>
    <row r="6776" spans="1:32" x14ac:dyDescent="0.25">
      <c r="A6776" t="s">
        <v>620</v>
      </c>
      <c r="C6776" t="s">
        <v>620</v>
      </c>
      <c r="D6776" t="s">
        <v>620</v>
      </c>
      <c r="F6776" s="9">
        <v>1</v>
      </c>
      <c r="G6776" s="9" t="s">
        <v>644</v>
      </c>
      <c r="H6776" t="s">
        <v>641</v>
      </c>
      <c r="I6776" t="s">
        <v>642</v>
      </c>
      <c r="J6776" t="s">
        <v>643</v>
      </c>
      <c r="K6776" s="10">
        <v>136102.6201474368</v>
      </c>
      <c r="L6776" s="10">
        <v>0</v>
      </c>
      <c r="M6776" s="10">
        <v>0</v>
      </c>
      <c r="N6776" s="11">
        <v>436376.20923235879</v>
      </c>
      <c r="O6776" s="11">
        <v>0</v>
      </c>
      <c r="P6776" s="11">
        <v>0</v>
      </c>
      <c r="Q6776" s="12">
        <v>78686.05133234286</v>
      </c>
      <c r="R6776" s="12">
        <v>0</v>
      </c>
      <c r="S6776" s="12">
        <v>0</v>
      </c>
      <c r="T6776" s="10">
        <v>140555.53630515424</v>
      </c>
      <c r="U6776" s="10">
        <v>0</v>
      </c>
      <c r="V6776" s="10">
        <v>0</v>
      </c>
      <c r="W6776" s="11">
        <v>487681.27595379914</v>
      </c>
      <c r="X6776" s="11">
        <v>0</v>
      </c>
      <c r="Y6776" s="11">
        <v>0</v>
      </c>
      <c r="Z6776" s="12">
        <v>81660.589489439735</v>
      </c>
      <c r="AA6776" s="12">
        <v>0</v>
      </c>
      <c r="AB6776" s="12">
        <v>0</v>
      </c>
      <c r="AC6776">
        <v>4.6445439962022043E-2</v>
      </c>
      <c r="AD6776">
        <v>0.16036613296674179</v>
      </c>
      <c r="AE6776">
        <v>5.3532070084784535E-2</v>
      </c>
      <c r="AF6776">
        <v>8.6781214337849466E-2</v>
      </c>
    </row>
    <row r="6777" spans="1:32" x14ac:dyDescent="0.25">
      <c r="A6777" t="s">
        <v>16040</v>
      </c>
      <c r="C6777" t="s">
        <v>16040</v>
      </c>
      <c r="D6777" t="s">
        <v>16040</v>
      </c>
      <c r="E6777" t="s">
        <v>16041</v>
      </c>
      <c r="F6777" s="9">
        <v>1</v>
      </c>
      <c r="G6777" s="9">
        <v>1</v>
      </c>
      <c r="H6777" t="s">
        <v>14034</v>
      </c>
      <c r="I6777" t="s">
        <v>16042</v>
      </c>
      <c r="J6777" t="s">
        <v>16043</v>
      </c>
      <c r="K6777" s="10">
        <v>258217.42248343377</v>
      </c>
      <c r="L6777" s="10">
        <v>0</v>
      </c>
      <c r="M6777" s="10">
        <v>0</v>
      </c>
      <c r="N6777" s="11">
        <v>61865.142640151127</v>
      </c>
      <c r="O6777" s="11">
        <v>0</v>
      </c>
      <c r="P6777" s="11">
        <v>0</v>
      </c>
      <c r="Q6777" s="12">
        <v>87094.620370517179</v>
      </c>
      <c r="R6777" s="12">
        <v>0</v>
      </c>
      <c r="S6777" s="12">
        <v>0</v>
      </c>
      <c r="T6777" s="10">
        <v>242101.16031986685</v>
      </c>
      <c r="U6777" s="10">
        <v>0</v>
      </c>
      <c r="V6777" s="10">
        <v>0</v>
      </c>
      <c r="W6777" s="11">
        <v>63567.115042667625</v>
      </c>
      <c r="X6777" s="11">
        <v>0</v>
      </c>
      <c r="Y6777" s="11">
        <v>0</v>
      </c>
      <c r="Z6777" s="12">
        <v>85911.551423504672</v>
      </c>
      <c r="AA6777" s="12">
        <v>0</v>
      </c>
      <c r="AB6777" s="12">
        <v>0</v>
      </c>
      <c r="AC6777">
        <v>-9.2976351890828382E-2</v>
      </c>
      <c r="AD6777">
        <v>3.9153849250561826E-2</v>
      </c>
      <c r="AE6777">
        <v>-1.973148461407646E-2</v>
      </c>
      <c r="AF6777">
        <v>-2.4517995751447672E-2</v>
      </c>
    </row>
    <row r="6778" spans="1:32" x14ac:dyDescent="0.25">
      <c r="A6778" t="s">
        <v>620</v>
      </c>
      <c r="C6778" t="s">
        <v>620</v>
      </c>
      <c r="D6778" t="s">
        <v>620</v>
      </c>
      <c r="F6778" s="9">
        <v>1</v>
      </c>
      <c r="G6778" s="9" t="s">
        <v>648</v>
      </c>
      <c r="H6778" t="s">
        <v>645</v>
      </c>
      <c r="I6778" t="s">
        <v>646</v>
      </c>
      <c r="J6778" t="s">
        <v>647</v>
      </c>
      <c r="K6778" s="10">
        <v>493973.63751965167</v>
      </c>
      <c r="L6778" s="10">
        <v>0</v>
      </c>
      <c r="M6778" s="10">
        <v>0</v>
      </c>
      <c r="N6778" s="11">
        <v>203892.20313933259</v>
      </c>
      <c r="O6778" s="11">
        <v>0</v>
      </c>
      <c r="P6778" s="11">
        <v>0</v>
      </c>
      <c r="Q6778" s="12">
        <v>268567.78404087003</v>
      </c>
      <c r="R6778" s="12">
        <v>0</v>
      </c>
      <c r="S6778" s="12">
        <v>0</v>
      </c>
      <c r="T6778" s="10">
        <v>442640.71933921357</v>
      </c>
      <c r="U6778" s="10">
        <v>0</v>
      </c>
      <c r="V6778" s="10">
        <v>0</v>
      </c>
      <c r="W6778" s="11">
        <v>190796.01254874759</v>
      </c>
      <c r="X6778" s="11">
        <v>0</v>
      </c>
      <c r="Y6778" s="11">
        <v>0</v>
      </c>
      <c r="Z6778" s="12">
        <v>238449.12093170141</v>
      </c>
      <c r="AA6778" s="12">
        <v>0</v>
      </c>
      <c r="AB6778" s="12">
        <v>0</v>
      </c>
      <c r="AC6778">
        <v>-0.15829787640592186</v>
      </c>
      <c r="AD6778">
        <v>-9.5775586855389394E-2</v>
      </c>
      <c r="AE6778">
        <v>-0.17160479304888657</v>
      </c>
      <c r="AF6778">
        <v>-0.14189275210339927</v>
      </c>
    </row>
    <row r="6779" spans="1:32" x14ac:dyDescent="0.25">
      <c r="A6779" t="s">
        <v>1408</v>
      </c>
      <c r="C6779" t="s">
        <v>1408</v>
      </c>
      <c r="D6779" t="s">
        <v>1408</v>
      </c>
      <c r="F6779" s="9" t="s">
        <v>104</v>
      </c>
      <c r="G6779" s="9">
        <v>1</v>
      </c>
      <c r="H6779" t="s">
        <v>1409</v>
      </c>
      <c r="I6779" t="s">
        <v>1410</v>
      </c>
      <c r="J6779" t="s">
        <v>1411</v>
      </c>
      <c r="K6779" s="10">
        <v>542767.68055832118</v>
      </c>
      <c r="L6779" s="10">
        <v>203149.99686861711</v>
      </c>
      <c r="M6779" s="10">
        <v>0</v>
      </c>
      <c r="N6779" s="11">
        <v>231514.4570655307</v>
      </c>
      <c r="O6779" s="11">
        <v>110429.65556025185</v>
      </c>
      <c r="P6779" s="11">
        <v>0</v>
      </c>
      <c r="Q6779" s="12">
        <v>189708.78373171928</v>
      </c>
      <c r="R6779" s="12">
        <v>76123.34881411746</v>
      </c>
      <c r="S6779" s="12">
        <v>0</v>
      </c>
      <c r="T6779" s="10">
        <v>566213.99204320181</v>
      </c>
      <c r="U6779" s="10">
        <v>199901.63676682711</v>
      </c>
      <c r="V6779" s="10">
        <v>0</v>
      </c>
      <c r="W6779" s="11">
        <v>235752.74746544904</v>
      </c>
      <c r="X6779" s="11">
        <v>105759.97287110494</v>
      </c>
      <c r="Y6779" s="11">
        <v>0</v>
      </c>
      <c r="Z6779" s="12">
        <v>202417.25292988299</v>
      </c>
      <c r="AA6779" s="12">
        <v>75690.877508307429</v>
      </c>
      <c r="AB6779" s="12">
        <v>0</v>
      </c>
      <c r="AC6779">
        <v>6.1012583826205648E-2</v>
      </c>
      <c r="AD6779">
        <v>2.6172297888769028E-2</v>
      </c>
      <c r="AE6779">
        <v>9.3545783927312345E-2</v>
      </c>
      <c r="AF6779">
        <v>6.0243555214095669E-2</v>
      </c>
    </row>
    <row r="6780" spans="1:32" x14ac:dyDescent="0.25">
      <c r="A6780" t="s">
        <v>3072</v>
      </c>
      <c r="C6780" t="s">
        <v>3072</v>
      </c>
      <c r="D6780" t="s">
        <v>3072</v>
      </c>
      <c r="F6780" s="9">
        <v>1</v>
      </c>
      <c r="G6780" s="9">
        <v>1</v>
      </c>
      <c r="H6780" t="s">
        <v>1593</v>
      </c>
      <c r="I6780" t="s">
        <v>3073</v>
      </c>
      <c r="J6780" t="s">
        <v>3074</v>
      </c>
      <c r="K6780" s="10">
        <v>634802.910389086</v>
      </c>
      <c r="L6780" s="10">
        <v>0</v>
      </c>
      <c r="M6780" s="10">
        <v>0</v>
      </c>
      <c r="N6780" s="11">
        <v>338412.1840256204</v>
      </c>
      <c r="O6780" s="11">
        <v>0</v>
      </c>
      <c r="P6780" s="11">
        <v>0</v>
      </c>
      <c r="Q6780" s="12">
        <v>455008.69207820791</v>
      </c>
      <c r="R6780" s="12">
        <v>0</v>
      </c>
      <c r="S6780" s="12">
        <v>0</v>
      </c>
      <c r="T6780" s="10">
        <v>612675.99610171351</v>
      </c>
      <c r="U6780" s="10">
        <v>0</v>
      </c>
      <c r="V6780" s="10">
        <v>0</v>
      </c>
      <c r="W6780" s="11">
        <v>334371.50403255055</v>
      </c>
      <c r="X6780" s="11">
        <v>0</v>
      </c>
      <c r="Y6780" s="11">
        <v>0</v>
      </c>
      <c r="Z6780" s="12">
        <v>393795.37954120332</v>
      </c>
      <c r="AA6780" s="12">
        <v>0</v>
      </c>
      <c r="AB6780" s="12">
        <v>0</v>
      </c>
      <c r="AC6780">
        <v>-5.1184413140484553E-2</v>
      </c>
      <c r="AD6780">
        <v>-1.7329608860546294E-2</v>
      </c>
      <c r="AE6780">
        <v>-0.20844792154067959</v>
      </c>
      <c r="AF6780">
        <v>-9.2320647847236814E-2</v>
      </c>
    </row>
    <row r="6781" spans="1:32" x14ac:dyDescent="0.25">
      <c r="A6781" t="s">
        <v>9730</v>
      </c>
      <c r="C6781" t="s">
        <v>9730</v>
      </c>
      <c r="D6781" t="s">
        <v>9731</v>
      </c>
      <c r="E6781" t="s">
        <v>9732</v>
      </c>
      <c r="F6781" s="9">
        <v>1</v>
      </c>
      <c r="G6781" s="9">
        <v>1</v>
      </c>
      <c r="H6781" t="s">
        <v>3223</v>
      </c>
      <c r="I6781" t="s">
        <v>9733</v>
      </c>
      <c r="J6781" t="s">
        <v>9734</v>
      </c>
      <c r="K6781" s="10">
        <v>275471.62632227025</v>
      </c>
      <c r="L6781" s="10">
        <v>0</v>
      </c>
      <c r="M6781" s="10">
        <v>0</v>
      </c>
      <c r="N6781" s="11">
        <v>117572.65961996354</v>
      </c>
      <c r="O6781" s="11">
        <v>0</v>
      </c>
      <c r="P6781" s="11">
        <v>0</v>
      </c>
      <c r="Q6781" s="12">
        <v>132664.28696137757</v>
      </c>
      <c r="R6781" s="12">
        <v>0</v>
      </c>
      <c r="S6781" s="12">
        <v>0</v>
      </c>
      <c r="T6781" s="10">
        <v>253419.44755775266</v>
      </c>
      <c r="U6781" s="10">
        <v>0</v>
      </c>
      <c r="V6781" s="10">
        <v>0</v>
      </c>
      <c r="W6781" s="11">
        <v>114177.14136775446</v>
      </c>
      <c r="X6781" s="11">
        <v>0</v>
      </c>
      <c r="Y6781" s="11">
        <v>0</v>
      </c>
      <c r="Z6781" s="12">
        <v>134735.23162231216</v>
      </c>
      <c r="AA6781" s="12">
        <v>0</v>
      </c>
      <c r="AB6781" s="12">
        <v>0</v>
      </c>
      <c r="AC6781">
        <v>-0.1203764863399647</v>
      </c>
      <c r="AD6781">
        <v>-4.2278767050402663E-2</v>
      </c>
      <c r="AE6781">
        <v>2.2347095809682593E-2</v>
      </c>
      <c r="AF6781">
        <v>-4.6769385860228253E-2</v>
      </c>
    </row>
    <row r="6782" spans="1:32" x14ac:dyDescent="0.25">
      <c r="A6782" t="s">
        <v>7023</v>
      </c>
      <c r="C6782" t="s">
        <v>7023</v>
      </c>
      <c r="D6782" t="s">
        <v>7023</v>
      </c>
      <c r="F6782" s="9">
        <v>1</v>
      </c>
      <c r="G6782" s="9">
        <v>1</v>
      </c>
      <c r="H6782" t="s">
        <v>1947</v>
      </c>
      <c r="I6782" t="s">
        <v>7027</v>
      </c>
      <c r="J6782" t="s">
        <v>7028</v>
      </c>
      <c r="K6782" s="10">
        <v>148582.13617563757</v>
      </c>
      <c r="L6782" s="10">
        <v>0</v>
      </c>
      <c r="M6782" s="10">
        <v>0</v>
      </c>
      <c r="N6782" s="11">
        <v>25940.383164216124</v>
      </c>
      <c r="O6782" s="11">
        <v>0</v>
      </c>
      <c r="P6782" s="11">
        <v>0</v>
      </c>
      <c r="Q6782" s="12">
        <v>31188.146977955661</v>
      </c>
      <c r="R6782" s="12">
        <v>0</v>
      </c>
      <c r="S6782" s="12">
        <v>0</v>
      </c>
      <c r="T6782" s="10">
        <v>128125.71786969637</v>
      </c>
      <c r="U6782" s="10">
        <v>0</v>
      </c>
      <c r="V6782" s="10">
        <v>0</v>
      </c>
      <c r="W6782" s="11">
        <v>31145.581425010743</v>
      </c>
      <c r="X6782" s="11">
        <v>0</v>
      </c>
      <c r="Y6782" s="11">
        <v>0</v>
      </c>
      <c r="Z6782" s="12">
        <v>30401.514334276657</v>
      </c>
      <c r="AA6782" s="12">
        <v>0</v>
      </c>
      <c r="AB6782" s="12">
        <v>0</v>
      </c>
      <c r="AC6782">
        <v>-0.21370058522640256</v>
      </c>
      <c r="AD6782">
        <v>0.26382771514454639</v>
      </c>
      <c r="AE6782">
        <v>-3.6854650784325649E-2</v>
      </c>
      <c r="AF6782">
        <v>4.4241597112727278E-3</v>
      </c>
    </row>
    <row r="6783" spans="1:32" x14ac:dyDescent="0.25">
      <c r="A6783" t="s">
        <v>7023</v>
      </c>
      <c r="C6783" t="s">
        <v>7023</v>
      </c>
      <c r="D6783" t="s">
        <v>7023</v>
      </c>
      <c r="F6783" s="9">
        <v>1</v>
      </c>
      <c r="G6783" s="9" t="s">
        <v>202</v>
      </c>
      <c r="H6783" t="s">
        <v>7024</v>
      </c>
      <c r="I6783" t="s">
        <v>7025</v>
      </c>
      <c r="J6783" t="s">
        <v>7026</v>
      </c>
      <c r="K6783" s="10">
        <v>48757.53637130453</v>
      </c>
      <c r="L6783" s="10">
        <v>0</v>
      </c>
      <c r="M6783" s="10">
        <v>0</v>
      </c>
      <c r="N6783" s="11">
        <v>33890.685189679156</v>
      </c>
      <c r="O6783" s="11">
        <v>0</v>
      </c>
      <c r="P6783" s="11">
        <v>0</v>
      </c>
      <c r="Q6783" s="12">
        <v>100577.95192707148</v>
      </c>
      <c r="R6783" s="12">
        <v>0</v>
      </c>
      <c r="S6783" s="12">
        <v>0</v>
      </c>
      <c r="T6783" s="10">
        <v>55389.049398316391</v>
      </c>
      <c r="U6783" s="10">
        <v>0</v>
      </c>
      <c r="V6783" s="10">
        <v>0</v>
      </c>
      <c r="W6783" s="11">
        <v>32436.968523213083</v>
      </c>
      <c r="X6783" s="11">
        <v>0</v>
      </c>
      <c r="Y6783" s="11">
        <v>0</v>
      </c>
      <c r="Z6783" s="12">
        <v>102915.39915976448</v>
      </c>
      <c r="AA6783" s="12">
        <v>0</v>
      </c>
      <c r="AB6783" s="12">
        <v>0</v>
      </c>
      <c r="AC6783">
        <v>0.18397554772443458</v>
      </c>
      <c r="AD6783">
        <v>-6.3249809769219179E-2</v>
      </c>
      <c r="AE6783">
        <v>3.3144786670984007E-2</v>
      </c>
      <c r="AF6783">
        <v>5.1290174875399802E-2</v>
      </c>
    </row>
    <row r="6784" spans="1:32" x14ac:dyDescent="0.25">
      <c r="A6784" t="s">
        <v>17296</v>
      </c>
      <c r="C6784" t="s">
        <v>17296</v>
      </c>
      <c r="D6784" t="s">
        <v>17296</v>
      </c>
      <c r="E6784" t="s">
        <v>17297</v>
      </c>
      <c r="F6784" s="9">
        <v>1</v>
      </c>
      <c r="G6784" s="9">
        <v>1</v>
      </c>
      <c r="H6784" t="s">
        <v>583</v>
      </c>
      <c r="I6784" t="s">
        <v>17298</v>
      </c>
      <c r="J6784" t="s">
        <v>17299</v>
      </c>
      <c r="K6784" s="10">
        <v>499026.92884438887</v>
      </c>
      <c r="L6784" s="10">
        <v>0</v>
      </c>
      <c r="M6784" s="10">
        <v>0</v>
      </c>
      <c r="N6784" s="11">
        <v>335345.24322435918</v>
      </c>
      <c r="O6784" s="11">
        <v>0</v>
      </c>
      <c r="P6784" s="11">
        <v>0</v>
      </c>
      <c r="Q6784" s="12">
        <v>383841.62140056893</v>
      </c>
      <c r="R6784" s="12">
        <v>0</v>
      </c>
      <c r="S6784" s="12">
        <v>0</v>
      </c>
      <c r="T6784" s="10">
        <v>478441.6893897081</v>
      </c>
      <c r="U6784" s="10">
        <v>0</v>
      </c>
      <c r="V6784" s="10">
        <v>0</v>
      </c>
      <c r="W6784" s="11">
        <v>321725.17141350138</v>
      </c>
      <c r="X6784" s="11">
        <v>0</v>
      </c>
      <c r="Y6784" s="11">
        <v>0</v>
      </c>
      <c r="Z6784" s="12">
        <v>373354.03171080881</v>
      </c>
      <c r="AA6784" s="12">
        <v>0</v>
      </c>
      <c r="AB6784" s="12">
        <v>0</v>
      </c>
      <c r="AC6784">
        <v>-6.0774564023502016E-2</v>
      </c>
      <c r="AD6784">
        <v>-5.9818322749775991E-2</v>
      </c>
      <c r="AE6784">
        <v>-3.9966846652633455E-2</v>
      </c>
      <c r="AF6784">
        <v>-5.3519911141970487E-2</v>
      </c>
    </row>
    <row r="6785" spans="1:32" x14ac:dyDescent="0.25">
      <c r="A6785" t="s">
        <v>147</v>
      </c>
      <c r="C6785" t="s">
        <v>147</v>
      </c>
      <c r="D6785" t="s">
        <v>147</v>
      </c>
      <c r="F6785" s="9">
        <v>1</v>
      </c>
      <c r="G6785" s="9">
        <v>1</v>
      </c>
      <c r="H6785" t="s">
        <v>148</v>
      </c>
      <c r="I6785" t="s">
        <v>149</v>
      </c>
      <c r="J6785" t="s">
        <v>150</v>
      </c>
      <c r="K6785" s="10">
        <v>23516.057993710441</v>
      </c>
      <c r="L6785" s="10">
        <v>0</v>
      </c>
      <c r="M6785" s="10">
        <v>0</v>
      </c>
      <c r="N6785" s="11">
        <v>10355.37721509726</v>
      </c>
      <c r="O6785" s="11">
        <v>0</v>
      </c>
      <c r="P6785" s="11">
        <v>0</v>
      </c>
      <c r="Q6785" s="12">
        <v>5388.7461304190801</v>
      </c>
      <c r="R6785" s="12">
        <v>0</v>
      </c>
      <c r="S6785" s="12">
        <v>0</v>
      </c>
      <c r="T6785" s="10">
        <v>19491.424461076473</v>
      </c>
      <c r="U6785" s="10">
        <v>0</v>
      </c>
      <c r="V6785" s="10">
        <v>0</v>
      </c>
      <c r="W6785" s="11">
        <v>12699.840291644066</v>
      </c>
      <c r="X6785" s="11">
        <v>0</v>
      </c>
      <c r="Y6785" s="11">
        <v>0</v>
      </c>
      <c r="Z6785" s="12">
        <v>5745.4360603564373</v>
      </c>
      <c r="AA6785" s="12">
        <v>0</v>
      </c>
      <c r="AB6785" s="12">
        <v>0</v>
      </c>
      <c r="AC6785">
        <v>-0.2708067122318748</v>
      </c>
      <c r="AD6785">
        <v>0.29443024679196844</v>
      </c>
      <c r="AE6785">
        <v>9.246677157452228E-2</v>
      </c>
      <c r="AF6785">
        <v>3.869676871153864E-2</v>
      </c>
    </row>
    <row r="6786" spans="1:32" x14ac:dyDescent="0.25">
      <c r="A6786" t="s">
        <v>12649</v>
      </c>
      <c r="C6786" t="s">
        <v>12649</v>
      </c>
      <c r="D6786" t="s">
        <v>12649</v>
      </c>
      <c r="F6786" s="9" t="s">
        <v>104</v>
      </c>
      <c r="G6786" s="9">
        <v>1</v>
      </c>
      <c r="H6786" t="s">
        <v>12666</v>
      </c>
      <c r="I6786" t="s">
        <v>12667</v>
      </c>
      <c r="J6786" t="s">
        <v>12668</v>
      </c>
      <c r="K6786" s="10">
        <v>524187.70827307081</v>
      </c>
      <c r="L6786" s="10">
        <v>175923.70862849316</v>
      </c>
      <c r="M6786" s="10">
        <v>0</v>
      </c>
      <c r="N6786" s="11">
        <v>375443.02086149412</v>
      </c>
      <c r="O6786" s="11">
        <v>79885.89318691683</v>
      </c>
      <c r="P6786" s="11">
        <v>0</v>
      </c>
      <c r="Q6786" s="12">
        <v>406076.5533912867</v>
      </c>
      <c r="R6786" s="12">
        <v>46057.93690659984</v>
      </c>
      <c r="S6786" s="12">
        <v>0</v>
      </c>
      <c r="T6786" s="10">
        <v>494699.04134028364</v>
      </c>
      <c r="U6786" s="10">
        <v>163375.75506574215</v>
      </c>
      <c r="V6786" s="10">
        <v>0</v>
      </c>
      <c r="W6786" s="11">
        <v>376807.20437507215</v>
      </c>
      <c r="X6786" s="11">
        <v>72979.320450840387</v>
      </c>
      <c r="Y6786" s="11">
        <v>0</v>
      </c>
      <c r="Z6786" s="12">
        <v>423070.02465182199</v>
      </c>
      <c r="AA6786" s="12">
        <v>45561.847937590232</v>
      </c>
      <c r="AB6786" s="12">
        <v>0</v>
      </c>
      <c r="AC6786">
        <v>-8.3532420419381692E-2</v>
      </c>
      <c r="AD6786">
        <v>5.2325752292544207E-3</v>
      </c>
      <c r="AE6786">
        <v>5.9144742168836625E-2</v>
      </c>
      <c r="AF6786">
        <v>-6.3850343404302139E-3</v>
      </c>
    </row>
    <row r="6787" spans="1:32" x14ac:dyDescent="0.25">
      <c r="A6787" t="s">
        <v>10528</v>
      </c>
      <c r="C6787" t="s">
        <v>10528</v>
      </c>
      <c r="D6787" t="s">
        <v>10528</v>
      </c>
      <c r="F6787" s="9">
        <v>1</v>
      </c>
      <c r="G6787" s="9">
        <v>1</v>
      </c>
      <c r="H6787" t="s">
        <v>6647</v>
      </c>
      <c r="I6787" t="s">
        <v>10529</v>
      </c>
      <c r="J6787" t="s">
        <v>10530</v>
      </c>
      <c r="K6787" s="10">
        <v>1588328.2409102651</v>
      </c>
      <c r="L6787" s="10">
        <v>0</v>
      </c>
      <c r="M6787" s="10">
        <v>0</v>
      </c>
      <c r="N6787" s="11">
        <v>320030.32593289972</v>
      </c>
      <c r="O6787" s="11">
        <v>0</v>
      </c>
      <c r="P6787" s="11">
        <v>0</v>
      </c>
      <c r="Q6787" s="12">
        <v>619568.21023211489</v>
      </c>
      <c r="R6787" s="12">
        <v>0</v>
      </c>
      <c r="S6787" s="12">
        <v>0</v>
      </c>
      <c r="T6787" s="10">
        <v>1620709.1409467929</v>
      </c>
      <c r="U6787" s="10">
        <v>0</v>
      </c>
      <c r="V6787" s="10">
        <v>0</v>
      </c>
      <c r="W6787" s="11">
        <v>296988.16277542623</v>
      </c>
      <c r="X6787" s="11">
        <v>0</v>
      </c>
      <c r="Y6787" s="11">
        <v>0</v>
      </c>
      <c r="Z6787" s="12">
        <v>576959.03873825865</v>
      </c>
      <c r="AA6787" s="12">
        <v>0</v>
      </c>
      <c r="AB6787" s="12">
        <v>0</v>
      </c>
      <c r="AC6787">
        <v>2.9116114245766475E-2</v>
      </c>
      <c r="AD6787">
        <v>-0.10780319087503511</v>
      </c>
      <c r="AE6787">
        <v>-0.10279422375392996</v>
      </c>
      <c r="AF6787">
        <v>-6.049376679439953E-2</v>
      </c>
    </row>
    <row r="6788" spans="1:32" x14ac:dyDescent="0.25">
      <c r="A6788" t="s">
        <v>15796</v>
      </c>
      <c r="C6788" t="s">
        <v>15796</v>
      </c>
      <c r="D6788" t="s">
        <v>15796</v>
      </c>
      <c r="E6788" t="s">
        <v>15797</v>
      </c>
      <c r="F6788" s="9">
        <v>1</v>
      </c>
      <c r="G6788" s="9">
        <v>1</v>
      </c>
      <c r="H6788" t="s">
        <v>4852</v>
      </c>
      <c r="I6788" t="s">
        <v>15798</v>
      </c>
      <c r="J6788" t="s">
        <v>15799</v>
      </c>
      <c r="K6788" s="10">
        <v>122595.15322237884</v>
      </c>
      <c r="L6788" s="10">
        <v>0</v>
      </c>
      <c r="M6788" s="10">
        <v>0</v>
      </c>
      <c r="N6788" s="11">
        <v>96549.275095188845</v>
      </c>
      <c r="O6788" s="11">
        <v>0</v>
      </c>
      <c r="P6788" s="11">
        <v>0</v>
      </c>
      <c r="Q6788" s="12">
        <v>48591.973848558737</v>
      </c>
      <c r="R6788" s="12">
        <v>0</v>
      </c>
      <c r="S6788" s="12">
        <v>0</v>
      </c>
      <c r="T6788" s="10">
        <v>123785.91345482811</v>
      </c>
      <c r="U6788" s="10">
        <v>0</v>
      </c>
      <c r="V6788" s="10">
        <v>0</v>
      </c>
      <c r="W6788" s="11">
        <v>94237.301376547301</v>
      </c>
      <c r="X6788" s="11">
        <v>0</v>
      </c>
      <c r="Y6788" s="11">
        <v>0</v>
      </c>
      <c r="Z6788" s="12">
        <v>48612.080309156911</v>
      </c>
      <c r="AA6788" s="12">
        <v>0</v>
      </c>
      <c r="AB6788" s="12">
        <v>0</v>
      </c>
      <c r="AC6788">
        <v>1.3945205134034584E-2</v>
      </c>
      <c r="AD6788">
        <v>-3.4967201200432375E-2</v>
      </c>
      <c r="AE6788">
        <v>5.9683706939740505E-4</v>
      </c>
      <c r="AF6788">
        <v>-6.8083863323334624E-3</v>
      </c>
    </row>
    <row r="6789" spans="1:32" x14ac:dyDescent="0.25">
      <c r="A6789" t="s">
        <v>2800</v>
      </c>
      <c r="C6789" t="s">
        <v>2800</v>
      </c>
      <c r="D6789" t="s">
        <v>2800</v>
      </c>
      <c r="F6789" s="9">
        <v>1</v>
      </c>
      <c r="G6789" s="9" t="s">
        <v>2804</v>
      </c>
      <c r="H6789" t="s">
        <v>2801</v>
      </c>
      <c r="I6789" t="s">
        <v>2802</v>
      </c>
      <c r="J6789" t="s">
        <v>2803</v>
      </c>
      <c r="K6789" s="10">
        <v>308462.12519897654</v>
      </c>
      <c r="L6789" s="10">
        <v>0</v>
      </c>
      <c r="M6789" s="10">
        <v>0</v>
      </c>
      <c r="N6789" s="11">
        <v>60484.029943841226</v>
      </c>
      <c r="O6789" s="11">
        <v>0</v>
      </c>
      <c r="P6789" s="11">
        <v>0</v>
      </c>
      <c r="Q6789" s="12">
        <v>45245.745579048911</v>
      </c>
      <c r="R6789" s="12">
        <v>0</v>
      </c>
      <c r="S6789" s="12">
        <v>0</v>
      </c>
      <c r="T6789" s="10">
        <v>308522.39849130268</v>
      </c>
      <c r="U6789" s="10">
        <v>0</v>
      </c>
      <c r="V6789" s="10">
        <v>0</v>
      </c>
      <c r="W6789" s="11">
        <v>55828.053396787298</v>
      </c>
      <c r="X6789" s="11">
        <v>0</v>
      </c>
      <c r="Y6789" s="11">
        <v>0</v>
      </c>
      <c r="Z6789" s="12">
        <v>47019.092460655462</v>
      </c>
      <c r="AA6789" s="12">
        <v>0</v>
      </c>
      <c r="AB6789" s="12">
        <v>0</v>
      </c>
      <c r="AC6789">
        <v>2.818741050213152E-4</v>
      </c>
      <c r="AD6789">
        <v>-0.11556401363180931</v>
      </c>
      <c r="AE6789">
        <v>5.5464549948620066E-2</v>
      </c>
      <c r="AF6789">
        <v>-1.9939196526055976E-2</v>
      </c>
    </row>
    <row r="6790" spans="1:32" x14ac:dyDescent="0.25">
      <c r="A6790" t="s">
        <v>12367</v>
      </c>
      <c r="C6790" t="s">
        <v>12367</v>
      </c>
      <c r="D6790" t="s">
        <v>12367</v>
      </c>
      <c r="F6790" s="9">
        <v>1</v>
      </c>
      <c r="G6790" s="9" t="s">
        <v>87</v>
      </c>
      <c r="H6790" t="s">
        <v>296</v>
      </c>
      <c r="I6790" t="s">
        <v>12368</v>
      </c>
      <c r="J6790" t="s">
        <v>12369</v>
      </c>
      <c r="K6790" s="10">
        <v>42473.586075657011</v>
      </c>
      <c r="L6790" s="10">
        <v>0</v>
      </c>
      <c r="M6790" s="10">
        <v>0</v>
      </c>
      <c r="N6790" s="11">
        <v>59217.680193643027</v>
      </c>
      <c r="O6790" s="11">
        <v>0</v>
      </c>
      <c r="P6790" s="11">
        <v>0</v>
      </c>
      <c r="Q6790" s="12">
        <v>57683.739121084727</v>
      </c>
      <c r="R6790" s="12">
        <v>0</v>
      </c>
      <c r="S6790" s="12">
        <v>0</v>
      </c>
      <c r="T6790" s="10">
        <v>40798.027695231474</v>
      </c>
      <c r="U6790" s="10">
        <v>0</v>
      </c>
      <c r="V6790" s="10">
        <v>0</v>
      </c>
      <c r="W6790" s="11">
        <v>63594.897872668793</v>
      </c>
      <c r="X6790" s="11">
        <v>0</v>
      </c>
      <c r="Y6790" s="11">
        <v>0</v>
      </c>
      <c r="Z6790" s="12">
        <v>54362.207499142394</v>
      </c>
      <c r="AA6790" s="12">
        <v>0</v>
      </c>
      <c r="AB6790" s="12">
        <v>0</v>
      </c>
      <c r="AC6790">
        <v>-5.8066512141654182E-2</v>
      </c>
      <c r="AD6790">
        <v>0.10288304962973807</v>
      </c>
      <c r="AE6790">
        <v>-8.5560643474000261E-2</v>
      </c>
      <c r="AF6790">
        <v>-1.3581368661972125E-2</v>
      </c>
    </row>
    <row r="6791" spans="1:32" x14ac:dyDescent="0.25">
      <c r="A6791" t="s">
        <v>12649</v>
      </c>
      <c r="C6791" t="s">
        <v>12649</v>
      </c>
      <c r="D6791" t="s">
        <v>12649</v>
      </c>
      <c r="F6791" s="9">
        <v>1</v>
      </c>
      <c r="G6791" s="9" t="s">
        <v>409</v>
      </c>
      <c r="H6791" t="s">
        <v>12650</v>
      </c>
      <c r="I6791" t="s">
        <v>12651</v>
      </c>
      <c r="J6791" t="s">
        <v>12652</v>
      </c>
      <c r="K6791" s="10">
        <v>413130.58334158431</v>
      </c>
      <c r="L6791" s="10">
        <v>0</v>
      </c>
      <c r="M6791" s="10">
        <v>0</v>
      </c>
      <c r="N6791" s="11">
        <v>590089.30352008797</v>
      </c>
      <c r="O6791" s="11">
        <v>0</v>
      </c>
      <c r="P6791" s="11">
        <v>0</v>
      </c>
      <c r="Q6791" s="12">
        <v>334288.39522787341</v>
      </c>
      <c r="R6791" s="12">
        <v>0</v>
      </c>
      <c r="S6791" s="12">
        <v>0</v>
      </c>
      <c r="T6791" s="10">
        <v>384986.07939558511</v>
      </c>
      <c r="U6791" s="10">
        <v>0</v>
      </c>
      <c r="V6791" s="10">
        <v>0</v>
      </c>
      <c r="W6791" s="11">
        <v>562602.30752360984</v>
      </c>
      <c r="X6791" s="11">
        <v>0</v>
      </c>
      <c r="Y6791" s="11">
        <v>0</v>
      </c>
      <c r="Z6791" s="12">
        <v>315633.17501980718</v>
      </c>
      <c r="AA6791" s="12">
        <v>0</v>
      </c>
      <c r="AB6791" s="12">
        <v>0</v>
      </c>
      <c r="AC6791">
        <v>-0.10179158362012669</v>
      </c>
      <c r="AD6791">
        <v>-6.8817837105317373E-2</v>
      </c>
      <c r="AE6791">
        <v>-8.2844423291566688E-2</v>
      </c>
      <c r="AF6791">
        <v>-8.4484614672336922E-2</v>
      </c>
    </row>
    <row r="6792" spans="1:32" x14ac:dyDescent="0.25">
      <c r="A6792" t="s">
        <v>12649</v>
      </c>
      <c r="C6792" t="s">
        <v>12649</v>
      </c>
      <c r="D6792" t="s">
        <v>12649</v>
      </c>
      <c r="F6792" s="9">
        <v>1</v>
      </c>
      <c r="G6792" s="9" t="s">
        <v>12658</v>
      </c>
      <c r="H6792" t="s">
        <v>5891</v>
      </c>
      <c r="I6792" t="s">
        <v>12656</v>
      </c>
      <c r="J6792" t="s">
        <v>12657</v>
      </c>
      <c r="K6792" s="10">
        <v>93903.794778790223</v>
      </c>
      <c r="L6792" s="10">
        <v>0</v>
      </c>
      <c r="M6792" s="10">
        <v>0</v>
      </c>
      <c r="N6792" s="11">
        <v>50824.155755610627</v>
      </c>
      <c r="O6792" s="11">
        <v>0</v>
      </c>
      <c r="P6792" s="11">
        <v>0</v>
      </c>
      <c r="Q6792" s="12">
        <v>85740.64965152934</v>
      </c>
      <c r="R6792" s="12">
        <v>0</v>
      </c>
      <c r="S6792" s="12">
        <v>0</v>
      </c>
      <c r="T6792" s="10">
        <v>88922.495805763931</v>
      </c>
      <c r="U6792" s="10">
        <v>0</v>
      </c>
      <c r="V6792" s="10">
        <v>0</v>
      </c>
      <c r="W6792" s="11">
        <v>49929.861486910144</v>
      </c>
      <c r="X6792" s="11">
        <v>0</v>
      </c>
      <c r="Y6792" s="11">
        <v>0</v>
      </c>
      <c r="Z6792" s="12">
        <v>78312.919537137815</v>
      </c>
      <c r="AA6792" s="12">
        <v>0</v>
      </c>
      <c r="AB6792" s="12">
        <v>0</v>
      </c>
      <c r="AC6792">
        <v>-7.8635018958196662E-2</v>
      </c>
      <c r="AD6792">
        <v>-2.5611441122226707E-2</v>
      </c>
      <c r="AE6792">
        <v>-0.13072901516051835</v>
      </c>
      <c r="AF6792">
        <v>-7.8325158413647247E-2</v>
      </c>
    </row>
    <row r="6793" spans="1:32" x14ac:dyDescent="0.25">
      <c r="A6793" t="s">
        <v>1408</v>
      </c>
      <c r="C6793" t="s">
        <v>1408</v>
      </c>
      <c r="D6793" t="s">
        <v>1408</v>
      </c>
      <c r="F6793" s="9">
        <v>1</v>
      </c>
      <c r="G6793" s="9">
        <v>1</v>
      </c>
      <c r="H6793" t="s">
        <v>214</v>
      </c>
      <c r="I6793" t="s">
        <v>1415</v>
      </c>
      <c r="J6793" t="s">
        <v>1416</v>
      </c>
      <c r="K6793" s="10">
        <v>1392825.4301528472</v>
      </c>
      <c r="L6793" s="10">
        <v>0</v>
      </c>
      <c r="M6793" s="10">
        <v>0</v>
      </c>
      <c r="N6793" s="11">
        <v>503374.02570378198</v>
      </c>
      <c r="O6793" s="11">
        <v>0</v>
      </c>
      <c r="P6793" s="11">
        <v>0</v>
      </c>
      <c r="Q6793" s="12">
        <v>752729.36718211195</v>
      </c>
      <c r="R6793" s="12">
        <v>0</v>
      </c>
      <c r="S6793" s="12">
        <v>0</v>
      </c>
      <c r="T6793" s="10">
        <v>1309867.0251736008</v>
      </c>
      <c r="U6793" s="10">
        <v>0</v>
      </c>
      <c r="V6793" s="10">
        <v>0</v>
      </c>
      <c r="W6793" s="11">
        <v>491529.71240581246</v>
      </c>
      <c r="X6793" s="11">
        <v>0</v>
      </c>
      <c r="Y6793" s="11">
        <v>0</v>
      </c>
      <c r="Z6793" s="12">
        <v>755541.36070184188</v>
      </c>
      <c r="AA6793" s="12">
        <v>0</v>
      </c>
      <c r="AB6793" s="12">
        <v>0</v>
      </c>
      <c r="AC6793">
        <v>-8.8594089051172192E-2</v>
      </c>
      <c r="AD6793">
        <v>-3.4352146334414413E-2</v>
      </c>
      <c r="AE6793">
        <v>5.3794769484893038E-3</v>
      </c>
      <c r="AF6793">
        <v>-3.9188919479032434E-2</v>
      </c>
    </row>
    <row r="6794" spans="1:32" x14ac:dyDescent="0.25">
      <c r="A6794" t="s">
        <v>11039</v>
      </c>
      <c r="C6794" t="s">
        <v>11039</v>
      </c>
      <c r="D6794" t="s">
        <v>11039</v>
      </c>
      <c r="F6794" s="9">
        <v>1</v>
      </c>
      <c r="G6794" s="9">
        <v>1</v>
      </c>
      <c r="H6794" t="s">
        <v>469</v>
      </c>
      <c r="I6794" t="s">
        <v>11040</v>
      </c>
      <c r="J6794" t="s">
        <v>11041</v>
      </c>
      <c r="K6794" s="10">
        <v>1084151.9505638627</v>
      </c>
      <c r="L6794" s="10">
        <v>0</v>
      </c>
      <c r="M6794" s="10">
        <v>0</v>
      </c>
      <c r="N6794" s="11">
        <v>1183542.3485641398</v>
      </c>
      <c r="O6794" s="11">
        <v>0</v>
      </c>
      <c r="P6794" s="11">
        <v>0</v>
      </c>
      <c r="Q6794" s="12">
        <v>1465957.5702689821</v>
      </c>
      <c r="R6794" s="12">
        <v>0</v>
      </c>
      <c r="S6794" s="12">
        <v>0</v>
      </c>
      <c r="T6794" s="10">
        <v>983076.85308741836</v>
      </c>
      <c r="U6794" s="10">
        <v>0</v>
      </c>
      <c r="V6794" s="10">
        <v>0</v>
      </c>
      <c r="W6794" s="11">
        <v>1036505.3577842382</v>
      </c>
      <c r="X6794" s="11">
        <v>0</v>
      </c>
      <c r="Y6794" s="11">
        <v>0</v>
      </c>
      <c r="Z6794" s="12">
        <v>1312617.9947144433</v>
      </c>
      <c r="AA6794" s="12">
        <v>0</v>
      </c>
      <c r="AB6794" s="12">
        <v>0</v>
      </c>
      <c r="AC6794">
        <v>-0.14119086312677495</v>
      </c>
      <c r="AD6794">
        <v>-0.19138375447443243</v>
      </c>
      <c r="AE6794">
        <v>-0.15939623134727235</v>
      </c>
      <c r="AF6794">
        <v>-0.16399028298282659</v>
      </c>
    </row>
    <row r="6795" spans="1:32" x14ac:dyDescent="0.25">
      <c r="A6795" t="s">
        <v>2395</v>
      </c>
      <c r="C6795" t="s">
        <v>2395</v>
      </c>
      <c r="D6795" t="s">
        <v>2395</v>
      </c>
      <c r="F6795" s="9">
        <v>1</v>
      </c>
      <c r="G6795" s="9" t="s">
        <v>2399</v>
      </c>
      <c r="H6795" t="s">
        <v>2396</v>
      </c>
      <c r="I6795" t="s">
        <v>2397</v>
      </c>
      <c r="J6795" t="s">
        <v>2398</v>
      </c>
      <c r="K6795" s="10">
        <v>50409.943420458134</v>
      </c>
      <c r="L6795" s="10">
        <v>0</v>
      </c>
      <c r="M6795" s="10">
        <v>0</v>
      </c>
      <c r="N6795" s="11">
        <v>24070.538611189102</v>
      </c>
      <c r="O6795" s="11">
        <v>0</v>
      </c>
      <c r="P6795" s="11">
        <v>0</v>
      </c>
      <c r="Q6795" s="12">
        <v>16750.251731726799</v>
      </c>
      <c r="R6795" s="12">
        <v>0</v>
      </c>
      <c r="S6795" s="12">
        <v>0</v>
      </c>
      <c r="T6795" s="10">
        <v>45411.365439589201</v>
      </c>
      <c r="U6795" s="10">
        <v>0</v>
      </c>
      <c r="V6795" s="10">
        <v>0</v>
      </c>
      <c r="W6795" s="11">
        <v>21018.225392733893</v>
      </c>
      <c r="X6795" s="11">
        <v>0</v>
      </c>
      <c r="Y6795" s="11">
        <v>0</v>
      </c>
      <c r="Z6795" s="12">
        <v>17893.166140404399</v>
      </c>
      <c r="AA6795" s="12">
        <v>0</v>
      </c>
      <c r="AB6795" s="12">
        <v>0</v>
      </c>
      <c r="AC6795">
        <v>-0.15065491837646752</v>
      </c>
      <c r="AD6795">
        <v>-0.19562755938888735</v>
      </c>
      <c r="AE6795">
        <v>9.5225913078476554E-2</v>
      </c>
      <c r="AF6795">
        <v>-8.3685521562292767E-2</v>
      </c>
    </row>
    <row r="6796" spans="1:32" x14ac:dyDescent="0.25">
      <c r="A6796" t="s">
        <v>1122</v>
      </c>
      <c r="C6796" t="s">
        <v>1122</v>
      </c>
      <c r="D6796" t="s">
        <v>1122</v>
      </c>
      <c r="F6796" s="9" t="s">
        <v>104</v>
      </c>
      <c r="G6796" s="9" t="s">
        <v>108</v>
      </c>
      <c r="H6796" t="s">
        <v>1123</v>
      </c>
      <c r="I6796" t="s">
        <v>1124</v>
      </c>
      <c r="J6796" t="s">
        <v>1125</v>
      </c>
      <c r="K6796" s="10">
        <v>283704.8405148554</v>
      </c>
      <c r="L6796" s="10">
        <v>87388.315355906641</v>
      </c>
      <c r="M6796" s="10">
        <v>0</v>
      </c>
      <c r="N6796" s="11">
        <v>310661.31645291782</v>
      </c>
      <c r="O6796" s="11">
        <v>0</v>
      </c>
      <c r="P6796" s="11">
        <v>0</v>
      </c>
      <c r="Q6796" s="12">
        <v>125746.32788906143</v>
      </c>
      <c r="R6796" s="12">
        <v>29584.78574544924</v>
      </c>
      <c r="S6796" s="12">
        <v>0</v>
      </c>
      <c r="T6796" s="10">
        <v>280202.51667490177</v>
      </c>
      <c r="U6796" s="10">
        <v>90713.510857156114</v>
      </c>
      <c r="V6796" s="10">
        <v>0</v>
      </c>
      <c r="W6796" s="11">
        <v>303450.24323495664</v>
      </c>
      <c r="X6796" s="11">
        <v>0</v>
      </c>
      <c r="Y6796" s="11">
        <v>0</v>
      </c>
      <c r="Z6796" s="12">
        <v>122298.74754190612</v>
      </c>
      <c r="AA6796" s="12">
        <v>28802.537809653026</v>
      </c>
      <c r="AB6796" s="12">
        <v>0</v>
      </c>
      <c r="AC6796">
        <v>-1.7920852216736585E-2</v>
      </c>
      <c r="AD6796">
        <v>-3.3882631226178982E-2</v>
      </c>
      <c r="AE6796">
        <v>-4.0106640959529066E-2</v>
      </c>
      <c r="AF6796">
        <v>-3.0636708134148209E-2</v>
      </c>
    </row>
    <row r="6797" spans="1:32" x14ac:dyDescent="0.25">
      <c r="A6797" t="s">
        <v>12649</v>
      </c>
      <c r="C6797" t="s">
        <v>12649</v>
      </c>
      <c r="D6797" t="s">
        <v>12649</v>
      </c>
      <c r="F6797" s="9">
        <v>1</v>
      </c>
      <c r="G6797" s="9" t="s">
        <v>12655</v>
      </c>
      <c r="H6797" t="s">
        <v>1019</v>
      </c>
      <c r="I6797" t="s">
        <v>12653</v>
      </c>
      <c r="J6797" t="s">
        <v>12654</v>
      </c>
      <c r="K6797" s="10">
        <v>7923.6760814006429</v>
      </c>
      <c r="L6797" s="10">
        <v>0</v>
      </c>
      <c r="M6797" s="10">
        <v>0</v>
      </c>
      <c r="N6797" s="11">
        <v>98943.467591657303</v>
      </c>
      <c r="O6797" s="11">
        <v>0</v>
      </c>
      <c r="P6797" s="11">
        <v>0</v>
      </c>
      <c r="Q6797" s="12">
        <v>46599.716298036758</v>
      </c>
      <c r="R6797" s="12">
        <v>0</v>
      </c>
      <c r="S6797" s="12">
        <v>0</v>
      </c>
      <c r="T6797" s="10">
        <v>6234.2401950780149</v>
      </c>
      <c r="U6797" s="10">
        <v>0</v>
      </c>
      <c r="V6797" s="10">
        <v>0</v>
      </c>
      <c r="W6797" s="11">
        <v>90494.851276019879</v>
      </c>
      <c r="X6797" s="11">
        <v>0</v>
      </c>
      <c r="Y6797" s="11">
        <v>0</v>
      </c>
      <c r="Z6797" s="12">
        <v>43608.541409070604</v>
      </c>
      <c r="AA6797" s="12">
        <v>0</v>
      </c>
      <c r="AB6797" s="12">
        <v>0</v>
      </c>
      <c r="AC6797">
        <v>-0.34595616357806813</v>
      </c>
      <c r="AD6797">
        <v>-0.12876874926150572</v>
      </c>
      <c r="AE6797">
        <v>-9.5710434814749348E-2</v>
      </c>
      <c r="AF6797">
        <v>-0.19014511588477442</v>
      </c>
    </row>
    <row r="6798" spans="1:32" x14ac:dyDescent="0.25">
      <c r="A6798" t="s">
        <v>12649</v>
      </c>
      <c r="C6798" t="s">
        <v>12649</v>
      </c>
      <c r="D6798" t="s">
        <v>12649</v>
      </c>
      <c r="F6798" s="9">
        <v>1</v>
      </c>
      <c r="G6798" s="9" t="s">
        <v>12661</v>
      </c>
      <c r="H6798" t="s">
        <v>4656</v>
      </c>
      <c r="I6798" t="s">
        <v>12659</v>
      </c>
      <c r="J6798" t="s">
        <v>12660</v>
      </c>
      <c r="K6798" s="10">
        <v>154106.17136902898</v>
      </c>
      <c r="L6798" s="10">
        <v>0</v>
      </c>
      <c r="M6798" s="10">
        <v>0</v>
      </c>
      <c r="N6798" s="11">
        <v>125972.12007244999</v>
      </c>
      <c r="O6798" s="11">
        <v>0</v>
      </c>
      <c r="P6798" s="11">
        <v>0</v>
      </c>
      <c r="Q6798" s="12">
        <v>74002.096170396209</v>
      </c>
      <c r="R6798" s="12">
        <v>0</v>
      </c>
      <c r="S6798" s="12">
        <v>0</v>
      </c>
      <c r="T6798" s="10">
        <v>140265.57164491806</v>
      </c>
      <c r="U6798" s="10">
        <v>0</v>
      </c>
      <c r="V6798" s="10">
        <v>0</v>
      </c>
      <c r="W6798" s="11">
        <v>122213.58219401764</v>
      </c>
      <c r="X6798" s="11">
        <v>0</v>
      </c>
      <c r="Y6798" s="11">
        <v>0</v>
      </c>
      <c r="Z6798" s="12">
        <v>69940.750318321952</v>
      </c>
      <c r="AA6798" s="12">
        <v>0</v>
      </c>
      <c r="AB6798" s="12">
        <v>0</v>
      </c>
      <c r="AC6798">
        <v>-0.13576369632927357</v>
      </c>
      <c r="AD6798">
        <v>-4.3699846496428538E-2</v>
      </c>
      <c r="AE6798">
        <v>-8.1432863620750168E-2</v>
      </c>
      <c r="AF6798">
        <v>-8.6965468815484101E-2</v>
      </c>
    </row>
    <row r="6799" spans="1:32" x14ac:dyDescent="0.25">
      <c r="A6799" t="s">
        <v>12649</v>
      </c>
      <c r="C6799" t="s">
        <v>12649</v>
      </c>
      <c r="D6799" t="s">
        <v>12649</v>
      </c>
      <c r="F6799" s="9">
        <v>1</v>
      </c>
      <c r="G6799" s="9" t="s">
        <v>12665</v>
      </c>
      <c r="H6799" t="s">
        <v>12662</v>
      </c>
      <c r="I6799" t="s">
        <v>12663</v>
      </c>
      <c r="J6799" t="s">
        <v>12664</v>
      </c>
      <c r="K6799" s="10">
        <v>33619.758537866524</v>
      </c>
      <c r="L6799" s="10">
        <v>0</v>
      </c>
      <c r="M6799" s="10">
        <v>0</v>
      </c>
      <c r="N6799" s="11">
        <v>36778.556221576444</v>
      </c>
      <c r="O6799" s="11">
        <v>0</v>
      </c>
      <c r="P6799" s="11">
        <v>0</v>
      </c>
      <c r="Q6799" s="12">
        <v>159858.36364620045</v>
      </c>
      <c r="R6799" s="12">
        <v>0</v>
      </c>
      <c r="S6799" s="12">
        <v>0</v>
      </c>
      <c r="T6799" s="10">
        <v>26954.148266688462</v>
      </c>
      <c r="U6799" s="10">
        <v>0</v>
      </c>
      <c r="V6799" s="10">
        <v>0</v>
      </c>
      <c r="W6799" s="11">
        <v>40321.118281321724</v>
      </c>
      <c r="X6799" s="11">
        <v>0</v>
      </c>
      <c r="Y6799" s="11">
        <v>0</v>
      </c>
      <c r="Z6799" s="12">
        <v>163141.51869521389</v>
      </c>
      <c r="AA6799" s="12">
        <v>0</v>
      </c>
      <c r="AB6799" s="12">
        <v>0</v>
      </c>
      <c r="AC6799">
        <v>-0.31880204088245628</v>
      </c>
      <c r="AD6799">
        <v>0.13267080520130548</v>
      </c>
      <c r="AE6799">
        <v>2.9329760799217904E-2</v>
      </c>
      <c r="AF6799">
        <v>-5.2267158293977635E-2</v>
      </c>
    </row>
    <row r="6800" spans="1:32" x14ac:dyDescent="0.25">
      <c r="A6800" t="s">
        <v>21954</v>
      </c>
      <c r="C6800" t="s">
        <v>21954</v>
      </c>
      <c r="D6800" t="s">
        <v>21954</v>
      </c>
      <c r="F6800" s="9">
        <v>1</v>
      </c>
      <c r="G6800" s="9" t="s">
        <v>1313</v>
      </c>
      <c r="H6800" t="s">
        <v>21955</v>
      </c>
      <c r="I6800" t="s">
        <v>21956</v>
      </c>
      <c r="J6800" t="s">
        <v>21957</v>
      </c>
      <c r="K6800" s="10">
        <v>3546526.664334564</v>
      </c>
      <c r="L6800" s="10">
        <v>0</v>
      </c>
      <c r="M6800" s="10">
        <v>0</v>
      </c>
      <c r="N6800" s="11">
        <v>1980749.0897435965</v>
      </c>
      <c r="O6800" s="11">
        <v>0</v>
      </c>
      <c r="P6800" s="11">
        <v>0</v>
      </c>
      <c r="Q6800" s="12">
        <v>1567815.9179359574</v>
      </c>
      <c r="R6800" s="12">
        <v>0</v>
      </c>
      <c r="S6800" s="12">
        <v>0</v>
      </c>
      <c r="T6800" s="10">
        <v>3650171.797939864</v>
      </c>
      <c r="U6800" s="10">
        <v>0</v>
      </c>
      <c r="V6800" s="10">
        <v>0</v>
      </c>
      <c r="W6800" s="11">
        <v>2224272.7900192686</v>
      </c>
      <c r="X6800" s="11">
        <v>0</v>
      </c>
      <c r="Y6800" s="11">
        <v>0</v>
      </c>
      <c r="Z6800" s="12">
        <v>1475210.5514317902</v>
      </c>
      <c r="AA6800" s="12">
        <v>0</v>
      </c>
      <c r="AB6800" s="12">
        <v>0</v>
      </c>
      <c r="AC6800">
        <v>4.1557572617841244E-2</v>
      </c>
      <c r="AD6800">
        <v>0.16728759517409011</v>
      </c>
      <c r="AE6800">
        <v>-8.7835298376034265E-2</v>
      </c>
      <c r="AF6800">
        <v>4.0336623138632365E-2</v>
      </c>
    </row>
    <row r="6801" spans="1:32" x14ac:dyDescent="0.25">
      <c r="A6801" t="s">
        <v>10065</v>
      </c>
      <c r="C6801" t="s">
        <v>10065</v>
      </c>
      <c r="D6801" t="s">
        <v>10065</v>
      </c>
      <c r="F6801" s="9">
        <v>1</v>
      </c>
      <c r="G6801" s="9" t="s">
        <v>12489</v>
      </c>
      <c r="H6801" t="s">
        <v>22524</v>
      </c>
      <c r="I6801" t="s">
        <v>22525</v>
      </c>
      <c r="J6801" t="s">
        <v>22526</v>
      </c>
      <c r="K6801" s="10">
        <v>179545.55431181242</v>
      </c>
      <c r="L6801" s="10">
        <v>0</v>
      </c>
      <c r="M6801" s="10">
        <v>0</v>
      </c>
      <c r="N6801" s="11">
        <v>142355.51996563913</v>
      </c>
      <c r="O6801" s="11">
        <v>0</v>
      </c>
      <c r="P6801" s="11">
        <v>0</v>
      </c>
      <c r="Q6801" s="12">
        <v>461668.66096412553</v>
      </c>
      <c r="R6801" s="12">
        <v>0</v>
      </c>
      <c r="S6801" s="12">
        <v>0</v>
      </c>
      <c r="T6801" s="10">
        <v>156716.23336898439</v>
      </c>
      <c r="U6801" s="10">
        <v>0</v>
      </c>
      <c r="V6801" s="10">
        <v>0</v>
      </c>
      <c r="W6801" s="11">
        <v>140982.42735036084</v>
      </c>
      <c r="X6801" s="11">
        <v>0</v>
      </c>
      <c r="Y6801" s="11">
        <v>0</v>
      </c>
      <c r="Z6801" s="12">
        <v>443631.14600466023</v>
      </c>
      <c r="AA6801" s="12">
        <v>0</v>
      </c>
      <c r="AB6801" s="12">
        <v>0</v>
      </c>
      <c r="AC6801">
        <v>-0.19619530282717276</v>
      </c>
      <c r="AD6801">
        <v>-1.3983085804642201E-2</v>
      </c>
      <c r="AE6801">
        <v>-5.7497146226724166E-2</v>
      </c>
      <c r="AF6801">
        <v>-8.9225178286179707E-2</v>
      </c>
    </row>
    <row r="6802" spans="1:32" x14ac:dyDescent="0.25">
      <c r="A6802" t="s">
        <v>22913</v>
      </c>
      <c r="C6802" t="s">
        <v>22913</v>
      </c>
      <c r="D6802" t="s">
        <v>22913</v>
      </c>
      <c r="F6802" s="9">
        <v>1</v>
      </c>
      <c r="G6802" s="9">
        <v>1</v>
      </c>
      <c r="H6802" t="s">
        <v>22132</v>
      </c>
      <c r="I6802" t="s">
        <v>22914</v>
      </c>
      <c r="J6802" t="s">
        <v>22915</v>
      </c>
      <c r="K6802" s="10">
        <v>482243.46887420659</v>
      </c>
      <c r="L6802" s="10">
        <v>0</v>
      </c>
      <c r="M6802" s="10">
        <v>0</v>
      </c>
      <c r="N6802" s="11">
        <v>808218.04799172678</v>
      </c>
      <c r="O6802" s="11">
        <v>0</v>
      </c>
      <c r="P6802" s="11">
        <v>0</v>
      </c>
      <c r="Q6802" s="12">
        <v>783898.40377588989</v>
      </c>
      <c r="R6802" s="12">
        <v>0</v>
      </c>
      <c r="S6802" s="12">
        <v>0</v>
      </c>
      <c r="T6802" s="10">
        <v>463537.50585356809</v>
      </c>
      <c r="U6802" s="10">
        <v>0</v>
      </c>
      <c r="V6802" s="10">
        <v>0</v>
      </c>
      <c r="W6802" s="11">
        <v>835100.42014986021</v>
      </c>
      <c r="X6802" s="11">
        <v>0</v>
      </c>
      <c r="Y6802" s="11">
        <v>0</v>
      </c>
      <c r="Z6802" s="12">
        <v>767578.59970743547</v>
      </c>
      <c r="AA6802" s="12">
        <v>0</v>
      </c>
      <c r="AB6802" s="12">
        <v>0</v>
      </c>
      <c r="AC6802">
        <v>-5.7075624433708567E-2</v>
      </c>
      <c r="AD6802">
        <v>4.7205122806520963E-2</v>
      </c>
      <c r="AE6802">
        <v>-3.0352198296005849E-2</v>
      </c>
      <c r="AF6802">
        <v>-1.3407566641064484E-2</v>
      </c>
    </row>
    <row r="6803" spans="1:32" x14ac:dyDescent="0.25">
      <c r="A6803" t="s">
        <v>11693</v>
      </c>
      <c r="C6803" t="s">
        <v>11694</v>
      </c>
      <c r="D6803" t="s">
        <v>11694</v>
      </c>
      <c r="E6803" t="s">
        <v>11695</v>
      </c>
      <c r="F6803" s="9" t="s">
        <v>104</v>
      </c>
      <c r="G6803" s="9">
        <v>1</v>
      </c>
      <c r="H6803" t="s">
        <v>22836</v>
      </c>
      <c r="I6803" t="s">
        <v>22837</v>
      </c>
      <c r="J6803" t="s">
        <v>22838</v>
      </c>
      <c r="K6803" s="10">
        <v>331682.28704667574</v>
      </c>
      <c r="L6803" s="10">
        <v>162329.77854388647</v>
      </c>
      <c r="M6803" s="10">
        <v>0</v>
      </c>
      <c r="N6803" s="11">
        <v>293664.52839947643</v>
      </c>
      <c r="O6803" s="11">
        <v>0</v>
      </c>
      <c r="P6803" s="11">
        <v>0</v>
      </c>
      <c r="Q6803" s="12">
        <v>376837.66559945326</v>
      </c>
      <c r="R6803" s="12">
        <v>0</v>
      </c>
      <c r="S6803" s="12">
        <v>0</v>
      </c>
      <c r="T6803" s="10">
        <v>314437.67756012088</v>
      </c>
      <c r="U6803" s="10">
        <v>147930.30416382794</v>
      </c>
      <c r="V6803" s="10">
        <v>0</v>
      </c>
      <c r="W6803" s="11">
        <v>301011.52815707657</v>
      </c>
      <c r="X6803" s="11">
        <v>0</v>
      </c>
      <c r="Y6803" s="11">
        <v>0</v>
      </c>
      <c r="Z6803" s="12">
        <v>372375.88127751846</v>
      </c>
      <c r="AA6803" s="12">
        <v>0</v>
      </c>
      <c r="AB6803" s="12">
        <v>0</v>
      </c>
      <c r="AC6803">
        <v>-7.7027870211929347E-2</v>
      </c>
      <c r="AD6803">
        <v>3.5649726732180281E-2</v>
      </c>
      <c r="AE6803">
        <v>-1.7183539300010015E-2</v>
      </c>
      <c r="AF6803">
        <v>-1.9520560926586359E-2</v>
      </c>
    </row>
    <row r="6804" spans="1:32" x14ac:dyDescent="0.25">
      <c r="A6804" t="s">
        <v>23539</v>
      </c>
      <c r="C6804" t="s">
        <v>23539</v>
      </c>
      <c r="D6804" t="s">
        <v>23539</v>
      </c>
      <c r="E6804" t="s">
        <v>23540</v>
      </c>
      <c r="F6804" s="9">
        <v>1</v>
      </c>
      <c r="G6804" s="9">
        <v>1</v>
      </c>
      <c r="H6804" t="s">
        <v>23541</v>
      </c>
      <c r="I6804" t="s">
        <v>23542</v>
      </c>
      <c r="J6804" t="s">
        <v>23543</v>
      </c>
      <c r="K6804" s="10">
        <v>444766.49271869374</v>
      </c>
      <c r="L6804" s="10">
        <v>0</v>
      </c>
      <c r="M6804" s="10">
        <v>0</v>
      </c>
      <c r="N6804" s="11">
        <v>269495.05621405307</v>
      </c>
      <c r="O6804" s="11">
        <v>0</v>
      </c>
      <c r="P6804" s="11">
        <v>0</v>
      </c>
      <c r="Q6804" s="12">
        <v>15638.982891795353</v>
      </c>
      <c r="R6804" s="12">
        <v>0</v>
      </c>
      <c r="S6804" s="12">
        <v>0</v>
      </c>
      <c r="T6804" s="10">
        <v>470709.29845007643</v>
      </c>
      <c r="U6804" s="10">
        <v>0</v>
      </c>
      <c r="V6804" s="10">
        <v>0</v>
      </c>
      <c r="W6804" s="11">
        <v>271746.94722251513</v>
      </c>
      <c r="X6804" s="11">
        <v>0</v>
      </c>
      <c r="Y6804" s="11">
        <v>0</v>
      </c>
      <c r="Z6804" s="12">
        <v>17288.309852063627</v>
      </c>
      <c r="AA6804" s="12">
        <v>0</v>
      </c>
      <c r="AB6804" s="12">
        <v>0</v>
      </c>
      <c r="AC6804">
        <v>8.1788248348785356E-2</v>
      </c>
      <c r="AD6804">
        <v>1.2005020734757149E-2</v>
      </c>
      <c r="AE6804">
        <v>0.1446501469001639</v>
      </c>
      <c r="AF6804">
        <v>7.9481138661235462E-2</v>
      </c>
    </row>
    <row r="6805" spans="1:32" x14ac:dyDescent="0.25">
      <c r="A6805" t="s">
        <v>22556</v>
      </c>
      <c r="C6805" t="s">
        <v>22556</v>
      </c>
      <c r="D6805" t="s">
        <v>22556</v>
      </c>
      <c r="F6805" s="9">
        <v>1</v>
      </c>
      <c r="G6805" s="9">
        <v>1</v>
      </c>
      <c r="H6805" t="s">
        <v>21804</v>
      </c>
      <c r="I6805" t="s">
        <v>22557</v>
      </c>
      <c r="J6805" t="s">
        <v>22558</v>
      </c>
      <c r="K6805" s="10">
        <v>403292.99718848377</v>
      </c>
      <c r="L6805" s="10">
        <v>0</v>
      </c>
      <c r="M6805" s="10">
        <v>0</v>
      </c>
      <c r="N6805" s="11">
        <v>578246.95468425017</v>
      </c>
      <c r="O6805" s="11">
        <v>0</v>
      </c>
      <c r="P6805" s="11">
        <v>0</v>
      </c>
      <c r="Q6805" s="12">
        <v>385561.55597655912</v>
      </c>
      <c r="R6805" s="12">
        <v>0</v>
      </c>
      <c r="S6805" s="12">
        <v>0</v>
      </c>
      <c r="T6805" s="10">
        <v>355467.67698354129</v>
      </c>
      <c r="U6805" s="10">
        <v>0</v>
      </c>
      <c r="V6805" s="10">
        <v>0</v>
      </c>
      <c r="W6805" s="11">
        <v>550079.45414901024</v>
      </c>
      <c r="X6805" s="11">
        <v>0</v>
      </c>
      <c r="Y6805" s="11">
        <v>0</v>
      </c>
      <c r="Z6805" s="12">
        <v>432841.54785785533</v>
      </c>
      <c r="AA6805" s="12">
        <v>0</v>
      </c>
      <c r="AB6805" s="12">
        <v>0</v>
      </c>
      <c r="AC6805">
        <v>-0.18210997472406495</v>
      </c>
      <c r="AD6805">
        <v>-7.2045744658234698E-2</v>
      </c>
      <c r="AE6805">
        <v>0.16687777928967015</v>
      </c>
      <c r="AF6805">
        <v>-2.9092646697543162E-2</v>
      </c>
    </row>
    <row r="6806" spans="1:32" x14ac:dyDescent="0.25">
      <c r="A6806" t="s">
        <v>16040</v>
      </c>
      <c r="C6806" t="s">
        <v>16040</v>
      </c>
      <c r="D6806" t="s">
        <v>16040</v>
      </c>
      <c r="E6806" t="s">
        <v>16041</v>
      </c>
      <c r="F6806" s="9" t="s">
        <v>104</v>
      </c>
      <c r="G6806" s="9" t="s">
        <v>23476</v>
      </c>
      <c r="H6806" t="s">
        <v>22573</v>
      </c>
      <c r="I6806" t="s">
        <v>23474</v>
      </c>
      <c r="J6806" t="s">
        <v>23475</v>
      </c>
      <c r="K6806" s="10">
        <v>352961.83131339226</v>
      </c>
      <c r="L6806" s="10">
        <v>406962.87796044117</v>
      </c>
      <c r="M6806" s="10">
        <v>0</v>
      </c>
      <c r="N6806" s="11">
        <v>267813.18545207113</v>
      </c>
      <c r="O6806" s="11">
        <v>222936.91617942261</v>
      </c>
      <c r="P6806" s="11">
        <v>0</v>
      </c>
      <c r="Q6806" s="12">
        <v>118369.71959648123</v>
      </c>
      <c r="R6806" s="12">
        <v>173904.4960167871</v>
      </c>
      <c r="S6806" s="12">
        <v>0</v>
      </c>
      <c r="T6806" s="10">
        <v>345280.25192057661</v>
      </c>
      <c r="U6806" s="10">
        <v>341742.68306569511</v>
      </c>
      <c r="V6806" s="10">
        <v>0</v>
      </c>
      <c r="W6806" s="11">
        <v>266519.6592074809</v>
      </c>
      <c r="X6806" s="11">
        <v>219206.5287091991</v>
      </c>
      <c r="Y6806" s="11">
        <v>0</v>
      </c>
      <c r="Z6806" s="12">
        <v>118935.10778661173</v>
      </c>
      <c r="AA6806" s="12">
        <v>155206.52283331758</v>
      </c>
      <c r="AB6806" s="12">
        <v>0</v>
      </c>
      <c r="AC6806">
        <v>-3.1744358819348076E-2</v>
      </c>
      <c r="AD6806">
        <v>-6.9850377437179305E-3</v>
      </c>
      <c r="AE6806">
        <v>6.8745696451715382E-3</v>
      </c>
      <c r="AF6806">
        <v>-1.0618275639298158E-2</v>
      </c>
    </row>
    <row r="6807" spans="1:32" x14ac:dyDescent="0.25">
      <c r="A6807" t="s">
        <v>620</v>
      </c>
      <c r="C6807" t="s">
        <v>620</v>
      </c>
      <c r="D6807" t="s">
        <v>620</v>
      </c>
      <c r="F6807" s="9">
        <v>1</v>
      </c>
      <c r="G6807" s="9" t="s">
        <v>12471</v>
      </c>
      <c r="H6807" t="s">
        <v>21353</v>
      </c>
      <c r="I6807" t="s">
        <v>21354</v>
      </c>
      <c r="J6807" t="s">
        <v>21355</v>
      </c>
      <c r="K6807" s="10">
        <v>3088944.4099672022</v>
      </c>
      <c r="L6807" s="10">
        <v>0</v>
      </c>
      <c r="M6807" s="10">
        <v>0</v>
      </c>
      <c r="N6807" s="11">
        <v>2670217.1685819724</v>
      </c>
      <c r="O6807" s="11">
        <v>0</v>
      </c>
      <c r="P6807" s="11">
        <v>0</v>
      </c>
      <c r="Q6807" s="12">
        <v>2226550.8605402047</v>
      </c>
      <c r="R6807" s="12">
        <v>0</v>
      </c>
      <c r="S6807" s="12">
        <v>0</v>
      </c>
      <c r="T6807" s="10">
        <v>2886501.5377644934</v>
      </c>
      <c r="U6807" s="10">
        <v>0</v>
      </c>
      <c r="V6807" s="10">
        <v>0</v>
      </c>
      <c r="W6807" s="11">
        <v>2589668.4542197878</v>
      </c>
      <c r="X6807" s="11">
        <v>0</v>
      </c>
      <c r="Y6807" s="11">
        <v>0</v>
      </c>
      <c r="Z6807" s="12">
        <v>2531213.7743105683</v>
      </c>
      <c r="AA6807" s="12">
        <v>0</v>
      </c>
      <c r="AB6807" s="12">
        <v>0</v>
      </c>
      <c r="AC6807">
        <v>-9.7791913878301925E-2</v>
      </c>
      <c r="AD6807">
        <v>-4.4189674209752713E-2</v>
      </c>
      <c r="AE6807">
        <v>0.18501878849843911</v>
      </c>
      <c r="AF6807">
        <v>1.4345733470128158E-2</v>
      </c>
    </row>
    <row r="6808" spans="1:32" x14ac:dyDescent="0.25">
      <c r="A6808" t="s">
        <v>12649</v>
      </c>
      <c r="C6808" t="s">
        <v>12649</v>
      </c>
      <c r="D6808" t="s">
        <v>12649</v>
      </c>
      <c r="F6808" s="9">
        <v>1</v>
      </c>
      <c r="G6808" s="9" t="s">
        <v>368</v>
      </c>
      <c r="H6808" t="s">
        <v>22864</v>
      </c>
      <c r="I6808" t="s">
        <v>22933</v>
      </c>
      <c r="J6808" t="s">
        <v>22934</v>
      </c>
      <c r="K6808" s="10">
        <v>202285.36527312975</v>
      </c>
      <c r="L6808" s="10">
        <v>0</v>
      </c>
      <c r="M6808" s="10">
        <v>0</v>
      </c>
      <c r="N6808" s="11">
        <v>427650.26798489934</v>
      </c>
      <c r="O6808" s="11">
        <v>0</v>
      </c>
      <c r="P6808" s="11">
        <v>0</v>
      </c>
      <c r="Q6808" s="12">
        <v>302517.38153249887</v>
      </c>
      <c r="R6808" s="12">
        <v>0</v>
      </c>
      <c r="S6808" s="12">
        <v>0</v>
      </c>
      <c r="T6808" s="10">
        <v>202511.31870895281</v>
      </c>
      <c r="U6808" s="10">
        <v>0</v>
      </c>
      <c r="V6808" s="10">
        <v>0</v>
      </c>
      <c r="W6808" s="11">
        <v>383619.14269387652</v>
      </c>
      <c r="X6808" s="11">
        <v>0</v>
      </c>
      <c r="Y6808" s="11">
        <v>0</v>
      </c>
      <c r="Z6808" s="12">
        <v>280060.438854023</v>
      </c>
      <c r="AA6808" s="12">
        <v>0</v>
      </c>
      <c r="AB6808" s="12">
        <v>0</v>
      </c>
      <c r="AC6808">
        <v>1.6105958773330014E-3</v>
      </c>
      <c r="AD6808">
        <v>-0.15675673104908364</v>
      </c>
      <c r="AE6808">
        <v>-0.11127983301179677</v>
      </c>
      <c r="AF6808">
        <v>-8.8808656061182475E-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E881B-B588-4DDB-A3D2-D978EEE5AB19}">
  <dimension ref="A1:AF6804"/>
  <sheetViews>
    <sheetView workbookViewId="0">
      <selection activeCell="E9" sqref="E9"/>
    </sheetView>
  </sheetViews>
  <sheetFormatPr defaultRowHeight="13.5" x14ac:dyDescent="0.25"/>
  <cols>
    <col min="1" max="1" width="17.42578125" bestFit="1" customWidth="1"/>
    <col min="2" max="2" width="13" bestFit="1" customWidth="1"/>
    <col min="29" max="31" width="13.42578125" bestFit="1" customWidth="1"/>
    <col min="32" max="32" width="17.5703125" bestFit="1" customWidth="1"/>
  </cols>
  <sheetData>
    <row r="1" spans="1:32" x14ac:dyDescent="0.25">
      <c r="A1" s="1" t="s">
        <v>0</v>
      </c>
      <c r="B1" s="1" t="s">
        <v>1</v>
      </c>
      <c r="C1" t="s">
        <v>2</v>
      </c>
      <c r="D1" t="s">
        <v>3</v>
      </c>
      <c r="E1" t="s">
        <v>4</v>
      </c>
      <c r="F1" s="2" t="s">
        <v>5</v>
      </c>
      <c r="G1" t="s">
        <v>31</v>
      </c>
      <c r="H1" s="1" t="s">
        <v>6</v>
      </c>
      <c r="I1" s="1" t="s">
        <v>7</v>
      </c>
      <c r="J1" s="1" t="s">
        <v>8</v>
      </c>
      <c r="K1" s="8" t="s">
        <v>24388</v>
      </c>
      <c r="L1" s="8" t="s">
        <v>24389</v>
      </c>
      <c r="M1" s="8" t="s">
        <v>24390</v>
      </c>
      <c r="N1" s="6" t="s">
        <v>24391</v>
      </c>
      <c r="O1" s="6" t="s">
        <v>24392</v>
      </c>
      <c r="P1" s="6" t="s">
        <v>24393</v>
      </c>
      <c r="Q1" s="7" t="s">
        <v>24394</v>
      </c>
      <c r="R1" s="7" t="s">
        <v>24395</v>
      </c>
      <c r="S1" s="7" t="s">
        <v>24396</v>
      </c>
      <c r="T1" s="8" t="s">
        <v>24397</v>
      </c>
      <c r="U1" s="8" t="s">
        <v>24398</v>
      </c>
      <c r="V1" s="8" t="s">
        <v>24399</v>
      </c>
      <c r="W1" s="6" t="s">
        <v>24400</v>
      </c>
      <c r="X1" s="6" t="s">
        <v>24401</v>
      </c>
      <c r="Y1" s="6" t="s">
        <v>24402</v>
      </c>
      <c r="Z1" s="7" t="s">
        <v>24403</v>
      </c>
      <c r="AA1" s="7" t="s">
        <v>24404</v>
      </c>
      <c r="AB1" s="7" t="s">
        <v>24405</v>
      </c>
      <c r="AC1" s="7" t="s">
        <v>27</v>
      </c>
      <c r="AD1" s="7" t="s">
        <v>28</v>
      </c>
      <c r="AE1" s="7" t="s">
        <v>29</v>
      </c>
      <c r="AF1" s="7" t="s">
        <v>30</v>
      </c>
    </row>
    <row r="2" spans="1:32" x14ac:dyDescent="0.25">
      <c r="A2" t="s">
        <v>20915</v>
      </c>
      <c r="B2" t="s">
        <v>20916</v>
      </c>
      <c r="C2" t="s">
        <v>20915</v>
      </c>
      <c r="D2" t="s">
        <v>20915</v>
      </c>
      <c r="E2" t="s">
        <v>20917</v>
      </c>
      <c r="F2" s="9">
        <v>1</v>
      </c>
      <c r="G2" s="9">
        <v>1</v>
      </c>
      <c r="H2" t="s">
        <v>3897</v>
      </c>
      <c r="I2" t="s">
        <v>20918</v>
      </c>
      <c r="J2" t="s">
        <v>20919</v>
      </c>
      <c r="K2" s="10">
        <v>62279.487028161217</v>
      </c>
      <c r="L2" s="10">
        <v>0</v>
      </c>
      <c r="M2" s="10">
        <v>0</v>
      </c>
      <c r="N2" s="11">
        <v>301511.91226591094</v>
      </c>
      <c r="O2" s="11">
        <v>0</v>
      </c>
      <c r="P2" s="11">
        <v>0</v>
      </c>
      <c r="Q2" s="12">
        <v>342147.36205045419</v>
      </c>
      <c r="R2" s="12">
        <v>0</v>
      </c>
      <c r="S2" s="12">
        <v>0</v>
      </c>
      <c r="T2" s="10">
        <v>77687.024329376334</v>
      </c>
      <c r="U2" s="10">
        <v>0</v>
      </c>
      <c r="V2" s="10">
        <v>0</v>
      </c>
      <c r="W2" s="11">
        <v>265504.25093045516</v>
      </c>
      <c r="X2" s="11">
        <v>0</v>
      </c>
      <c r="Y2" s="11">
        <v>0</v>
      </c>
      <c r="Z2" s="12">
        <v>436755.8536311214</v>
      </c>
      <c r="AA2" s="12">
        <v>0</v>
      </c>
      <c r="AB2" s="12">
        <v>0</v>
      </c>
      <c r="AC2">
        <v>0.3189165911512678</v>
      </c>
      <c r="AD2">
        <v>-0.18348004199585563</v>
      </c>
      <c r="AE2">
        <v>0.35220921476433148</v>
      </c>
      <c r="AF2">
        <v>0.16254858797324789</v>
      </c>
    </row>
    <row r="3" spans="1:32" x14ac:dyDescent="0.25">
      <c r="A3" t="s">
        <v>13561</v>
      </c>
      <c r="B3" t="s">
        <v>13562</v>
      </c>
      <c r="C3" t="s">
        <v>13561</v>
      </c>
      <c r="D3" t="s">
        <v>13561</v>
      </c>
      <c r="E3" t="s">
        <v>13563</v>
      </c>
      <c r="F3" s="9" t="s">
        <v>410</v>
      </c>
      <c r="G3" s="9" t="s">
        <v>13566</v>
      </c>
      <c r="H3" t="s">
        <v>7378</v>
      </c>
      <c r="I3" t="s">
        <v>13564</v>
      </c>
      <c r="J3" t="s">
        <v>13565</v>
      </c>
      <c r="K3" s="10">
        <v>1709111.2337649763</v>
      </c>
      <c r="L3" s="10">
        <v>1285415.3949753356</v>
      </c>
      <c r="M3" s="10">
        <v>45568.502082110164</v>
      </c>
      <c r="N3" s="11">
        <v>2570479.2662603348</v>
      </c>
      <c r="O3" s="11">
        <v>632919.55774529523</v>
      </c>
      <c r="P3" s="11">
        <v>0</v>
      </c>
      <c r="Q3" s="12">
        <v>1417967.0368502222</v>
      </c>
      <c r="R3" s="12">
        <v>612677.67191127921</v>
      </c>
      <c r="S3" s="12">
        <v>0</v>
      </c>
      <c r="T3" s="10">
        <v>1787331.7680498648</v>
      </c>
      <c r="U3" s="10">
        <v>1281187.3696004367</v>
      </c>
      <c r="V3" s="10">
        <v>43758.674526825293</v>
      </c>
      <c r="W3" s="11">
        <v>2317842.8761891043</v>
      </c>
      <c r="X3" s="11">
        <v>614718.16798129806</v>
      </c>
      <c r="Y3" s="11">
        <v>0</v>
      </c>
      <c r="Z3" s="12">
        <v>1558446.8385364837</v>
      </c>
      <c r="AA3" s="12">
        <v>592881.06793465093</v>
      </c>
      <c r="AB3" s="12">
        <v>0</v>
      </c>
      <c r="AC3">
        <v>6.4561160417700367E-2</v>
      </c>
      <c r="AD3">
        <v>-0.14925460413576597</v>
      </c>
      <c r="AE3">
        <v>0.13628494787269665</v>
      </c>
      <c r="AF3">
        <v>1.7197168051543685E-2</v>
      </c>
    </row>
    <row r="4" spans="1:32" x14ac:dyDescent="0.25">
      <c r="A4" t="s">
        <v>13561</v>
      </c>
      <c r="B4" t="s">
        <v>13562</v>
      </c>
      <c r="C4" t="s">
        <v>13561</v>
      </c>
      <c r="D4" t="s">
        <v>13561</v>
      </c>
      <c r="E4" t="s">
        <v>13563</v>
      </c>
      <c r="F4" s="9">
        <v>1</v>
      </c>
      <c r="G4" s="9">
        <v>1</v>
      </c>
      <c r="H4" t="s">
        <v>23075</v>
      </c>
      <c r="I4" t="s">
        <v>23076</v>
      </c>
      <c r="J4" t="s">
        <v>23077</v>
      </c>
      <c r="K4" s="10">
        <v>20985.956073107332</v>
      </c>
      <c r="L4" s="10">
        <v>0</v>
      </c>
      <c r="M4" s="10">
        <v>0</v>
      </c>
      <c r="N4" s="11">
        <v>14372.639472303512</v>
      </c>
      <c r="O4" s="11">
        <v>0</v>
      </c>
      <c r="P4" s="11">
        <v>0</v>
      </c>
      <c r="Q4" s="12">
        <v>8971.2202049231146</v>
      </c>
      <c r="R4" s="12">
        <v>0</v>
      </c>
      <c r="S4" s="12">
        <v>0</v>
      </c>
      <c r="T4" s="10">
        <v>15083.482507352659</v>
      </c>
      <c r="U4" s="10">
        <v>0</v>
      </c>
      <c r="V4" s="10">
        <v>0</v>
      </c>
      <c r="W4" s="11">
        <v>15547.168854907897</v>
      </c>
      <c r="X4" s="11">
        <v>0</v>
      </c>
      <c r="Y4" s="11">
        <v>0</v>
      </c>
      <c r="Z4" s="12">
        <v>11230.23504542298</v>
      </c>
      <c r="AA4" s="12">
        <v>0</v>
      </c>
      <c r="AB4" s="12">
        <v>0</v>
      </c>
      <c r="AC4">
        <v>-0.47645463102852159</v>
      </c>
      <c r="AD4">
        <v>0.11332685822949649</v>
      </c>
      <c r="AE4">
        <v>0.32401199396393787</v>
      </c>
      <c r="AF4">
        <v>-1.3038592945029071E-2</v>
      </c>
    </row>
    <row r="5" spans="1:32" x14ac:dyDescent="0.25">
      <c r="A5" t="s">
        <v>13561</v>
      </c>
      <c r="B5" t="s">
        <v>13562</v>
      </c>
      <c r="C5" t="s">
        <v>13561</v>
      </c>
      <c r="D5" t="s">
        <v>13561</v>
      </c>
      <c r="E5" t="s">
        <v>13563</v>
      </c>
      <c r="F5" s="9">
        <v>1</v>
      </c>
      <c r="G5" s="9" t="s">
        <v>10247</v>
      </c>
      <c r="H5" t="s">
        <v>23078</v>
      </c>
      <c r="I5" t="s">
        <v>23079</v>
      </c>
      <c r="J5" t="s">
        <v>23080</v>
      </c>
      <c r="K5" s="10">
        <v>150803.35904654529</v>
      </c>
      <c r="L5" s="10">
        <v>0</v>
      </c>
      <c r="M5" s="10">
        <v>0</v>
      </c>
      <c r="N5" s="11">
        <v>114536.29728006209</v>
      </c>
      <c r="O5" s="11">
        <v>0</v>
      </c>
      <c r="P5" s="11">
        <v>0</v>
      </c>
      <c r="Q5" s="12">
        <v>61285.015999458752</v>
      </c>
      <c r="R5" s="12">
        <v>0</v>
      </c>
      <c r="S5" s="12">
        <v>0</v>
      </c>
      <c r="T5" s="10">
        <v>141698.46435975214</v>
      </c>
      <c r="U5" s="10">
        <v>0</v>
      </c>
      <c r="V5" s="10">
        <v>0</v>
      </c>
      <c r="W5" s="11">
        <v>119762.03796138715</v>
      </c>
      <c r="X5" s="11">
        <v>0</v>
      </c>
      <c r="Y5" s="11">
        <v>0</v>
      </c>
      <c r="Z5" s="12">
        <v>62094.413186741018</v>
      </c>
      <c r="AA5" s="12">
        <v>0</v>
      </c>
      <c r="AB5" s="12">
        <v>0</v>
      </c>
      <c r="AC5">
        <v>-8.9844440751516347E-2</v>
      </c>
      <c r="AD5">
        <v>6.4365806703813838E-2</v>
      </c>
      <c r="AE5">
        <v>1.8929088386991498E-2</v>
      </c>
      <c r="AF5">
        <v>-2.18318188690367E-3</v>
      </c>
    </row>
    <row r="6" spans="1:32" x14ac:dyDescent="0.25">
      <c r="A6" t="s">
        <v>13561</v>
      </c>
      <c r="B6" t="s">
        <v>13562</v>
      </c>
      <c r="C6" t="s">
        <v>13561</v>
      </c>
      <c r="D6" t="s">
        <v>13561</v>
      </c>
      <c r="E6" t="s">
        <v>13563</v>
      </c>
      <c r="F6" s="9">
        <v>1</v>
      </c>
      <c r="G6" s="9" t="s">
        <v>23084</v>
      </c>
      <c r="H6" t="s">
        <v>23081</v>
      </c>
      <c r="I6" t="s">
        <v>23082</v>
      </c>
      <c r="J6" t="s">
        <v>23083</v>
      </c>
      <c r="K6" s="10">
        <v>530238.72385542328</v>
      </c>
      <c r="L6" s="10">
        <v>0</v>
      </c>
      <c r="M6" s="10">
        <v>0</v>
      </c>
      <c r="N6" s="11">
        <v>423801.2709231152</v>
      </c>
      <c r="O6" s="11">
        <v>0</v>
      </c>
      <c r="P6" s="11">
        <v>0</v>
      </c>
      <c r="Q6" s="12">
        <v>573005.41275035741</v>
      </c>
      <c r="R6" s="12">
        <v>0</v>
      </c>
      <c r="S6" s="12">
        <v>0</v>
      </c>
      <c r="T6" s="10">
        <v>557058.39110465872</v>
      </c>
      <c r="U6" s="10">
        <v>0</v>
      </c>
      <c r="V6" s="10">
        <v>0</v>
      </c>
      <c r="W6" s="11">
        <v>445756.59010063834</v>
      </c>
      <c r="X6" s="11">
        <v>0</v>
      </c>
      <c r="Y6" s="11">
        <v>0</v>
      </c>
      <c r="Z6" s="12">
        <v>594363.87174116587</v>
      </c>
      <c r="AA6" s="12">
        <v>0</v>
      </c>
      <c r="AB6" s="12">
        <v>0</v>
      </c>
      <c r="AC6">
        <v>7.1186523927694353E-2</v>
      </c>
      <c r="AD6">
        <v>7.2868212760066359E-2</v>
      </c>
      <c r="AE6">
        <v>5.2797657586013381E-2</v>
      </c>
      <c r="AF6">
        <v>6.5617464757924696E-2</v>
      </c>
    </row>
    <row r="7" spans="1:32" x14ac:dyDescent="0.25">
      <c r="A7" t="s">
        <v>22474</v>
      </c>
      <c r="B7" t="s">
        <v>22475</v>
      </c>
      <c r="C7" t="s">
        <v>22474</v>
      </c>
      <c r="D7" t="s">
        <v>22474</v>
      </c>
      <c r="F7" s="9">
        <v>1</v>
      </c>
      <c r="G7" s="9">
        <v>1</v>
      </c>
      <c r="H7" t="s">
        <v>22476</v>
      </c>
      <c r="I7" t="s">
        <v>22477</v>
      </c>
      <c r="J7" t="s">
        <v>22478</v>
      </c>
      <c r="K7" s="10">
        <v>224781.99756537145</v>
      </c>
      <c r="L7" s="10">
        <v>0</v>
      </c>
      <c r="M7" s="10">
        <v>0</v>
      </c>
      <c r="N7" s="11">
        <v>640565.43394210818</v>
      </c>
      <c r="O7" s="11">
        <v>0</v>
      </c>
      <c r="P7" s="11">
        <v>0</v>
      </c>
      <c r="Q7" s="12">
        <v>228972.18098906515</v>
      </c>
      <c r="R7" s="12">
        <v>0</v>
      </c>
      <c r="S7" s="12">
        <v>0</v>
      </c>
      <c r="T7" s="10">
        <v>242667.73161405511</v>
      </c>
      <c r="U7" s="10">
        <v>0</v>
      </c>
      <c r="V7" s="10">
        <v>0</v>
      </c>
      <c r="W7" s="11">
        <v>629664.62263943616</v>
      </c>
      <c r="X7" s="11">
        <v>0</v>
      </c>
      <c r="Y7" s="11">
        <v>0</v>
      </c>
      <c r="Z7" s="12">
        <v>228271.63464619251</v>
      </c>
      <c r="AA7" s="12">
        <v>0</v>
      </c>
      <c r="AB7" s="12">
        <v>0</v>
      </c>
      <c r="AC7">
        <v>0.11045578396254857</v>
      </c>
      <c r="AD7">
        <v>-2.4762337204427595E-2</v>
      </c>
      <c r="AE7">
        <v>-4.4207291209616218E-3</v>
      </c>
      <c r="AF7">
        <v>2.7090905879053117E-2</v>
      </c>
    </row>
    <row r="8" spans="1:32" x14ac:dyDescent="0.25">
      <c r="A8" t="s">
        <v>20398</v>
      </c>
      <c r="B8" t="s">
        <v>20399</v>
      </c>
      <c r="C8" t="s">
        <v>20398</v>
      </c>
      <c r="D8" t="s">
        <v>20398</v>
      </c>
      <c r="E8" t="s">
        <v>20400</v>
      </c>
      <c r="F8" s="9" t="s">
        <v>104</v>
      </c>
      <c r="G8" s="9" t="s">
        <v>108</v>
      </c>
      <c r="H8" t="s">
        <v>9125</v>
      </c>
      <c r="I8" t="s">
        <v>20401</v>
      </c>
      <c r="J8" t="s">
        <v>20402</v>
      </c>
      <c r="K8" s="10">
        <v>122712.91949301997</v>
      </c>
      <c r="L8" s="10">
        <v>550892.31213228661</v>
      </c>
      <c r="M8" s="10">
        <v>0</v>
      </c>
      <c r="N8" s="11">
        <v>66634.346981126975</v>
      </c>
      <c r="O8" s="11">
        <v>234422.92147822113</v>
      </c>
      <c r="P8" s="11">
        <v>0</v>
      </c>
      <c r="Q8" s="12">
        <v>23753.908912671348</v>
      </c>
      <c r="R8" s="12">
        <v>247612.39319192144</v>
      </c>
      <c r="S8" s="12">
        <v>0</v>
      </c>
      <c r="T8" s="10">
        <v>115198.02574296811</v>
      </c>
      <c r="U8" s="10">
        <v>533593.42096545652</v>
      </c>
      <c r="V8" s="10">
        <v>0</v>
      </c>
      <c r="W8" s="11">
        <v>74168.687229695948</v>
      </c>
      <c r="X8" s="11">
        <v>254013.56890983559</v>
      </c>
      <c r="Y8" s="11">
        <v>0</v>
      </c>
      <c r="Z8" s="12">
        <v>24368.07715003816</v>
      </c>
      <c r="AA8" s="12">
        <v>260252.10593264995</v>
      </c>
      <c r="AB8" s="12">
        <v>0</v>
      </c>
      <c r="AC8">
        <v>-9.1171155017052405E-2</v>
      </c>
      <c r="AD8">
        <v>0.1545442210143706</v>
      </c>
      <c r="AE8">
        <v>3.6827473541164189E-2</v>
      </c>
      <c r="AF8">
        <v>3.3400179846160789E-2</v>
      </c>
    </row>
    <row r="9" spans="1:32" x14ac:dyDescent="0.25">
      <c r="A9" t="s">
        <v>20398</v>
      </c>
      <c r="B9" t="s">
        <v>20399</v>
      </c>
      <c r="C9" t="s">
        <v>20398</v>
      </c>
      <c r="D9" t="s">
        <v>20398</v>
      </c>
      <c r="E9" t="s">
        <v>20400</v>
      </c>
      <c r="F9" s="9">
        <v>1</v>
      </c>
      <c r="G9" s="9">
        <v>1</v>
      </c>
      <c r="H9" t="s">
        <v>24078</v>
      </c>
      <c r="I9" t="s">
        <v>24079</v>
      </c>
      <c r="J9" t="s">
        <v>24080</v>
      </c>
      <c r="K9" s="10">
        <v>40428.010124952205</v>
      </c>
      <c r="L9" s="10">
        <v>0</v>
      </c>
      <c r="M9" s="10">
        <v>0</v>
      </c>
      <c r="N9" s="11">
        <v>25376.091442927274</v>
      </c>
      <c r="O9" s="11">
        <v>0</v>
      </c>
      <c r="P9" s="11">
        <v>0</v>
      </c>
      <c r="Q9" s="12">
        <v>32417.410376972355</v>
      </c>
      <c r="R9" s="12">
        <v>0</v>
      </c>
      <c r="S9" s="12">
        <v>0</v>
      </c>
      <c r="T9" s="10">
        <v>38028.229266021845</v>
      </c>
      <c r="U9" s="10">
        <v>0</v>
      </c>
      <c r="V9" s="10">
        <v>0</v>
      </c>
      <c r="W9" s="11">
        <v>25805.006367101432</v>
      </c>
      <c r="X9" s="11">
        <v>0</v>
      </c>
      <c r="Y9" s="11">
        <v>0</v>
      </c>
      <c r="Z9" s="12">
        <v>30657.970594160335</v>
      </c>
      <c r="AA9" s="12">
        <v>0</v>
      </c>
      <c r="AB9" s="12">
        <v>0</v>
      </c>
      <c r="AC9">
        <v>-8.8284432253417672E-2</v>
      </c>
      <c r="AD9">
        <v>2.418111166532725E-2</v>
      </c>
      <c r="AE9">
        <v>-8.0506646735706733E-2</v>
      </c>
      <c r="AF9">
        <v>-4.8203322441265718E-2</v>
      </c>
    </row>
    <row r="10" spans="1:32" x14ac:dyDescent="0.25">
      <c r="A10" t="s">
        <v>19877</v>
      </c>
      <c r="B10" t="s">
        <v>19878</v>
      </c>
      <c r="C10" t="s">
        <v>19877</v>
      </c>
      <c r="D10" t="s">
        <v>19877</v>
      </c>
      <c r="E10" t="s">
        <v>19879</v>
      </c>
      <c r="F10" s="9">
        <v>1</v>
      </c>
      <c r="G10" s="9" t="s">
        <v>4384</v>
      </c>
      <c r="H10" t="s">
        <v>875</v>
      </c>
      <c r="I10" t="s">
        <v>19880</v>
      </c>
      <c r="J10" t="s">
        <v>19881</v>
      </c>
      <c r="K10" s="10">
        <v>211808.93197004107</v>
      </c>
      <c r="L10" s="10">
        <v>0</v>
      </c>
      <c r="M10" s="10">
        <v>0</v>
      </c>
      <c r="N10" s="11">
        <v>118260.98229650021</v>
      </c>
      <c r="O10" s="11">
        <v>0</v>
      </c>
      <c r="P10" s="11">
        <v>0</v>
      </c>
      <c r="Q10" s="12">
        <v>69478.199956605647</v>
      </c>
      <c r="R10" s="12">
        <v>0</v>
      </c>
      <c r="S10" s="12">
        <v>0</v>
      </c>
      <c r="T10" s="10">
        <v>208189.20314994236</v>
      </c>
      <c r="U10" s="10">
        <v>0</v>
      </c>
      <c r="V10" s="10">
        <v>0</v>
      </c>
      <c r="W10" s="11">
        <v>112964.73310411924</v>
      </c>
      <c r="X10" s="11">
        <v>0</v>
      </c>
      <c r="Y10" s="11">
        <v>0</v>
      </c>
      <c r="Z10" s="12">
        <v>71220.669858054956</v>
      </c>
      <c r="AA10" s="12">
        <v>0</v>
      </c>
      <c r="AB10" s="12">
        <v>0</v>
      </c>
      <c r="AC10">
        <v>-2.486817765921593E-2</v>
      </c>
      <c r="AD10">
        <v>-6.6101723142692512E-2</v>
      </c>
      <c r="AE10">
        <v>3.5735627727951448E-2</v>
      </c>
      <c r="AF10">
        <v>-1.8411424357985668E-2</v>
      </c>
    </row>
    <row r="11" spans="1:32" x14ac:dyDescent="0.25">
      <c r="A11" t="s">
        <v>19877</v>
      </c>
      <c r="B11" t="s">
        <v>19878</v>
      </c>
      <c r="C11" t="s">
        <v>19877</v>
      </c>
      <c r="D11" t="s">
        <v>19877</v>
      </c>
      <c r="E11" t="s">
        <v>19879</v>
      </c>
      <c r="F11" s="9">
        <v>1</v>
      </c>
      <c r="G11" s="9" t="s">
        <v>202</v>
      </c>
      <c r="H11" t="s">
        <v>1625</v>
      </c>
      <c r="I11" t="s">
        <v>19882</v>
      </c>
      <c r="J11" t="s">
        <v>19883</v>
      </c>
      <c r="K11" s="10">
        <v>270543.48740013945</v>
      </c>
      <c r="L11" s="10">
        <v>0</v>
      </c>
      <c r="M11" s="10">
        <v>0</v>
      </c>
      <c r="N11" s="11">
        <v>161912.14698554829</v>
      </c>
      <c r="O11" s="11">
        <v>0</v>
      </c>
      <c r="P11" s="11">
        <v>0</v>
      </c>
      <c r="Q11" s="12">
        <v>122202.05742119301</v>
      </c>
      <c r="R11" s="12">
        <v>0</v>
      </c>
      <c r="S11" s="12">
        <v>0</v>
      </c>
      <c r="T11" s="10">
        <v>262018.84315863968</v>
      </c>
      <c r="U11" s="10">
        <v>0</v>
      </c>
      <c r="V11" s="10">
        <v>0</v>
      </c>
      <c r="W11" s="11">
        <v>156794.97338823898</v>
      </c>
      <c r="X11" s="11">
        <v>0</v>
      </c>
      <c r="Y11" s="11">
        <v>0</v>
      </c>
      <c r="Z11" s="12">
        <v>127951.94197974564</v>
      </c>
      <c r="AA11" s="12">
        <v>0</v>
      </c>
      <c r="AB11" s="12">
        <v>0</v>
      </c>
      <c r="AC11">
        <v>-4.6189945460233951E-2</v>
      </c>
      <c r="AD11">
        <v>-4.6331914124487207E-2</v>
      </c>
      <c r="AE11">
        <v>6.6333469027365533E-2</v>
      </c>
      <c r="AF11">
        <v>-8.7294635191185414E-3</v>
      </c>
    </row>
    <row r="12" spans="1:32" x14ac:dyDescent="0.25">
      <c r="A12" t="s">
        <v>10815</v>
      </c>
      <c r="B12" t="s">
        <v>10816</v>
      </c>
      <c r="C12" t="s">
        <v>10815</v>
      </c>
      <c r="D12" t="s">
        <v>10815</v>
      </c>
      <c r="F12" s="9">
        <v>1</v>
      </c>
      <c r="G12" s="9">
        <v>1</v>
      </c>
      <c r="H12" t="s">
        <v>1118</v>
      </c>
      <c r="I12" t="s">
        <v>10817</v>
      </c>
      <c r="J12" t="s">
        <v>10818</v>
      </c>
      <c r="K12" s="10">
        <v>1399258.6753310522</v>
      </c>
      <c r="L12" s="10">
        <v>0</v>
      </c>
      <c r="M12" s="10">
        <v>0</v>
      </c>
      <c r="N12" s="11">
        <v>804844.58699325868</v>
      </c>
      <c r="O12" s="11">
        <v>0</v>
      </c>
      <c r="P12" s="11">
        <v>0</v>
      </c>
      <c r="Q12" s="12">
        <v>1250423.6119300392</v>
      </c>
      <c r="R12" s="12">
        <v>0</v>
      </c>
      <c r="S12" s="12">
        <v>0</v>
      </c>
      <c r="T12" s="10">
        <v>1384632.9400864511</v>
      </c>
      <c r="U12" s="10">
        <v>0</v>
      </c>
      <c r="V12" s="10">
        <v>0</v>
      </c>
      <c r="W12" s="11">
        <v>848235.10193637479</v>
      </c>
      <c r="X12" s="11">
        <v>0</v>
      </c>
      <c r="Y12" s="11">
        <v>0</v>
      </c>
      <c r="Z12" s="12">
        <v>1315186.8627109239</v>
      </c>
      <c r="AA12" s="12">
        <v>0</v>
      </c>
      <c r="AB12" s="12">
        <v>0</v>
      </c>
      <c r="AC12">
        <v>-1.5159117350092637E-2</v>
      </c>
      <c r="AD12">
        <v>7.5753956078761162E-2</v>
      </c>
      <c r="AE12">
        <v>7.2850866920155036E-2</v>
      </c>
      <c r="AF12">
        <v>4.448190188294119E-2</v>
      </c>
    </row>
    <row r="13" spans="1:32" x14ac:dyDescent="0.25">
      <c r="A13" t="s">
        <v>10815</v>
      </c>
      <c r="B13" t="s">
        <v>10816</v>
      </c>
      <c r="C13" t="s">
        <v>10815</v>
      </c>
      <c r="D13" t="s">
        <v>10815</v>
      </c>
      <c r="F13" s="9">
        <v>1</v>
      </c>
      <c r="G13" s="9" t="s">
        <v>224</v>
      </c>
      <c r="H13" t="s">
        <v>10819</v>
      </c>
      <c r="I13" t="s">
        <v>10820</v>
      </c>
      <c r="J13" t="s">
        <v>10821</v>
      </c>
      <c r="K13" s="10">
        <v>66244.508128221627</v>
      </c>
      <c r="L13" s="10">
        <v>0</v>
      </c>
      <c r="M13" s="10">
        <v>0</v>
      </c>
      <c r="N13" s="11">
        <v>59845.059017111133</v>
      </c>
      <c r="O13" s="11">
        <v>0</v>
      </c>
      <c r="P13" s="11">
        <v>0</v>
      </c>
      <c r="Q13" s="12">
        <v>46806.366286555385</v>
      </c>
      <c r="R13" s="12">
        <v>0</v>
      </c>
      <c r="S13" s="12">
        <v>0</v>
      </c>
      <c r="T13" s="10">
        <v>66958.041174239013</v>
      </c>
      <c r="U13" s="10">
        <v>0</v>
      </c>
      <c r="V13" s="10">
        <v>0</v>
      </c>
      <c r="W13" s="11">
        <v>63710.928986406296</v>
      </c>
      <c r="X13" s="11">
        <v>0</v>
      </c>
      <c r="Y13" s="11">
        <v>0</v>
      </c>
      <c r="Z13" s="12">
        <v>52588.438513623587</v>
      </c>
      <c r="AA13" s="12">
        <v>0</v>
      </c>
      <c r="AB13" s="12">
        <v>0</v>
      </c>
      <c r="AC13">
        <v>1.5456467444526962E-2</v>
      </c>
      <c r="AD13">
        <v>9.0308734958006787E-2</v>
      </c>
      <c r="AE13">
        <v>0.16804089130483868</v>
      </c>
      <c r="AF13">
        <v>9.1268697902457466E-2</v>
      </c>
    </row>
    <row r="14" spans="1:32" x14ac:dyDescent="0.25">
      <c r="A14" t="s">
        <v>10815</v>
      </c>
      <c r="B14" t="s">
        <v>10816</v>
      </c>
      <c r="C14" t="s">
        <v>10815</v>
      </c>
      <c r="D14" t="s">
        <v>10815</v>
      </c>
      <c r="F14" s="9" t="s">
        <v>104</v>
      </c>
      <c r="G14" s="9" t="s">
        <v>368</v>
      </c>
      <c r="H14" t="s">
        <v>22476</v>
      </c>
      <c r="I14" t="s">
        <v>22658</v>
      </c>
      <c r="J14" t="s">
        <v>22659</v>
      </c>
      <c r="K14" s="10">
        <v>1323330.6655732582</v>
      </c>
      <c r="L14" s="10">
        <v>3518420.149212895</v>
      </c>
      <c r="M14" s="10">
        <v>0</v>
      </c>
      <c r="N14" s="11">
        <v>824977.53669841809</v>
      </c>
      <c r="O14" s="11">
        <v>2390944.089209001</v>
      </c>
      <c r="P14" s="11">
        <v>0</v>
      </c>
      <c r="Q14" s="12">
        <v>706706.67572544073</v>
      </c>
      <c r="R14" s="12">
        <v>4766880.6703097159</v>
      </c>
      <c r="S14" s="12">
        <v>0</v>
      </c>
      <c r="T14" s="10">
        <v>1361467.5227575367</v>
      </c>
      <c r="U14" s="10">
        <v>3637469.7753233812</v>
      </c>
      <c r="V14" s="10">
        <v>0</v>
      </c>
      <c r="W14" s="11">
        <v>899833.69062880077</v>
      </c>
      <c r="X14" s="11">
        <v>2382388.712228707</v>
      </c>
      <c r="Y14" s="11">
        <v>0</v>
      </c>
      <c r="Z14" s="12">
        <v>809230.15846089227</v>
      </c>
      <c r="AA14" s="12">
        <v>4827628.4741163915</v>
      </c>
      <c r="AB14" s="12">
        <v>0</v>
      </c>
      <c r="AC14">
        <v>4.0988969642920231E-2</v>
      </c>
      <c r="AD14">
        <v>0.12530354703144175</v>
      </c>
      <c r="AE14">
        <v>0.19543855026417281</v>
      </c>
      <c r="AF14">
        <v>0.12057702231284494</v>
      </c>
    </row>
    <row r="15" spans="1:32" x14ac:dyDescent="0.25">
      <c r="A15" t="s">
        <v>20824</v>
      </c>
      <c r="B15" t="s">
        <v>20825</v>
      </c>
      <c r="C15" t="s">
        <v>20824</v>
      </c>
      <c r="D15" t="s">
        <v>20824</v>
      </c>
      <c r="E15" t="s">
        <v>20826</v>
      </c>
      <c r="F15" s="9">
        <v>1</v>
      </c>
      <c r="G15" s="9">
        <v>1</v>
      </c>
      <c r="H15" t="s">
        <v>3785</v>
      </c>
      <c r="I15" t="s">
        <v>20827</v>
      </c>
      <c r="J15" t="s">
        <v>20828</v>
      </c>
      <c r="K15" s="10">
        <v>394162.86451927939</v>
      </c>
      <c r="L15" s="10">
        <v>0</v>
      </c>
      <c r="M15" s="10">
        <v>0</v>
      </c>
      <c r="N15" s="11">
        <v>188002.80629733659</v>
      </c>
      <c r="O15" s="11">
        <v>0</v>
      </c>
      <c r="P15" s="11">
        <v>0</v>
      </c>
      <c r="Q15" s="12">
        <v>371286.34892401245</v>
      </c>
      <c r="R15" s="12">
        <v>0</v>
      </c>
      <c r="S15" s="12">
        <v>0</v>
      </c>
      <c r="T15" s="10">
        <v>414900.6124357988</v>
      </c>
      <c r="U15" s="10">
        <v>0</v>
      </c>
      <c r="V15" s="10">
        <v>0</v>
      </c>
      <c r="W15" s="11">
        <v>207984.20058365859</v>
      </c>
      <c r="X15" s="11">
        <v>0</v>
      </c>
      <c r="Y15" s="11">
        <v>0</v>
      </c>
      <c r="Z15" s="12">
        <v>369999.62550403306</v>
      </c>
      <c r="AA15" s="12">
        <v>0</v>
      </c>
      <c r="AB15" s="12">
        <v>0</v>
      </c>
      <c r="AC15">
        <v>7.3973925406924601E-2</v>
      </c>
      <c r="AD15">
        <v>0.14571974190282097</v>
      </c>
      <c r="AE15">
        <v>-5.0084621197050566E-3</v>
      </c>
      <c r="AF15">
        <v>7.1561735063346843E-2</v>
      </c>
    </row>
    <row r="16" spans="1:32" x14ac:dyDescent="0.25">
      <c r="A16" t="s">
        <v>19172</v>
      </c>
      <c r="B16" t="s">
        <v>19173</v>
      </c>
      <c r="C16" t="s">
        <v>19172</v>
      </c>
      <c r="D16" t="s">
        <v>19172</v>
      </c>
      <c r="E16" t="s">
        <v>19174</v>
      </c>
      <c r="F16" s="9">
        <v>1</v>
      </c>
      <c r="G16" s="9">
        <v>1</v>
      </c>
      <c r="H16" t="s">
        <v>3948</v>
      </c>
      <c r="I16" t="s">
        <v>19175</v>
      </c>
      <c r="J16" t="s">
        <v>19176</v>
      </c>
      <c r="K16" s="10">
        <v>6661391.3978006011</v>
      </c>
      <c r="L16" s="10">
        <v>0</v>
      </c>
      <c r="M16" s="10">
        <v>0</v>
      </c>
      <c r="N16" s="11">
        <v>4229705.8577556424</v>
      </c>
      <c r="O16" s="11">
        <v>0</v>
      </c>
      <c r="P16" s="11">
        <v>0</v>
      </c>
      <c r="Q16" s="12">
        <v>7965269.7030687844</v>
      </c>
      <c r="R16" s="12">
        <v>0</v>
      </c>
      <c r="S16" s="12">
        <v>0</v>
      </c>
      <c r="T16" s="10">
        <v>6464349.646008282</v>
      </c>
      <c r="U16" s="10">
        <v>0</v>
      </c>
      <c r="V16" s="10">
        <v>0</v>
      </c>
      <c r="W16" s="11">
        <v>3999937.8274925617</v>
      </c>
      <c r="X16" s="11">
        <v>0</v>
      </c>
      <c r="Y16" s="11">
        <v>0</v>
      </c>
      <c r="Z16" s="12">
        <v>9720680.6567229349</v>
      </c>
      <c r="AA16" s="12">
        <v>0</v>
      </c>
      <c r="AB16" s="12">
        <v>0</v>
      </c>
      <c r="AC16">
        <v>-4.3318318433213335E-2</v>
      </c>
      <c r="AD16">
        <v>-8.05797630878375E-2</v>
      </c>
      <c r="AE16">
        <v>0.28733412499380145</v>
      </c>
      <c r="AF16">
        <v>5.4478681157583538E-2</v>
      </c>
    </row>
    <row r="17" spans="1:32" x14ac:dyDescent="0.25">
      <c r="A17" t="s">
        <v>19172</v>
      </c>
      <c r="B17" t="s">
        <v>19173</v>
      </c>
      <c r="C17" t="s">
        <v>19172</v>
      </c>
      <c r="D17" t="s">
        <v>19172</v>
      </c>
      <c r="E17" t="s">
        <v>19174</v>
      </c>
      <c r="F17" s="9" t="s">
        <v>104</v>
      </c>
      <c r="G17" s="9" t="s">
        <v>19179</v>
      </c>
      <c r="H17" t="s">
        <v>3698</v>
      </c>
      <c r="I17" t="s">
        <v>19177</v>
      </c>
      <c r="J17" t="s">
        <v>19178</v>
      </c>
      <c r="K17" s="10">
        <v>647415.42902977485</v>
      </c>
      <c r="L17" s="10">
        <v>1815741.8405365124</v>
      </c>
      <c r="M17" s="10">
        <v>0</v>
      </c>
      <c r="N17" s="11">
        <v>149541.19075589173</v>
      </c>
      <c r="O17" s="11">
        <v>0</v>
      </c>
      <c r="P17" s="11">
        <v>0</v>
      </c>
      <c r="Q17" s="12">
        <v>69288.463064966447</v>
      </c>
      <c r="R17" s="12">
        <v>0</v>
      </c>
      <c r="S17" s="12">
        <v>0</v>
      </c>
      <c r="T17" s="10">
        <v>636789.36410956469</v>
      </c>
      <c r="U17" s="10">
        <v>1825674.5277666887</v>
      </c>
      <c r="V17" s="10">
        <v>0</v>
      </c>
      <c r="W17" s="11">
        <v>141448.67726790861</v>
      </c>
      <c r="X17" s="11">
        <v>0</v>
      </c>
      <c r="Y17" s="11">
        <v>0</v>
      </c>
      <c r="Z17" s="12">
        <v>68665.838975208258</v>
      </c>
      <c r="AA17" s="12">
        <v>0</v>
      </c>
      <c r="AB17" s="12">
        <v>0</v>
      </c>
      <c r="AC17">
        <v>-2.3875508216633957E-2</v>
      </c>
      <c r="AD17">
        <v>-8.026424029800891E-2</v>
      </c>
      <c r="AE17">
        <v>-1.3022613611164802E-2</v>
      </c>
      <c r="AF17">
        <v>-3.9054120708602556E-2</v>
      </c>
    </row>
    <row r="18" spans="1:32" x14ac:dyDescent="0.25">
      <c r="A18" t="s">
        <v>19172</v>
      </c>
      <c r="B18" t="s">
        <v>19173</v>
      </c>
      <c r="C18" t="s">
        <v>19172</v>
      </c>
      <c r="D18" t="s">
        <v>19172</v>
      </c>
      <c r="E18" t="s">
        <v>19174</v>
      </c>
      <c r="F18" s="9" t="s">
        <v>104</v>
      </c>
      <c r="G18" s="9" t="s">
        <v>108</v>
      </c>
      <c r="H18" t="s">
        <v>995</v>
      </c>
      <c r="I18" t="s">
        <v>19180</v>
      </c>
      <c r="J18" t="s">
        <v>19181</v>
      </c>
      <c r="K18" s="10">
        <v>910590.2931466162</v>
      </c>
      <c r="L18" s="10">
        <v>141173.46512604458</v>
      </c>
      <c r="M18" s="10">
        <v>0</v>
      </c>
      <c r="N18" s="11">
        <v>642503.6992863937</v>
      </c>
      <c r="O18" s="11">
        <v>0</v>
      </c>
      <c r="P18" s="11">
        <v>0</v>
      </c>
      <c r="Q18" s="12">
        <v>446238.17072426988</v>
      </c>
      <c r="R18" s="12">
        <v>61155.074976699791</v>
      </c>
      <c r="S18" s="12">
        <v>0</v>
      </c>
      <c r="T18" s="10">
        <v>991010.5622747544</v>
      </c>
      <c r="U18" s="10">
        <v>146191.75651406744</v>
      </c>
      <c r="V18" s="10">
        <v>0</v>
      </c>
      <c r="W18" s="11">
        <v>678445.28102688829</v>
      </c>
      <c r="X18" s="11">
        <v>0</v>
      </c>
      <c r="Y18" s="11">
        <v>0</v>
      </c>
      <c r="Z18" s="12">
        <v>442025.81851103262</v>
      </c>
      <c r="AA18" s="12">
        <v>62854.851084811853</v>
      </c>
      <c r="AB18" s="12">
        <v>0</v>
      </c>
      <c r="AC18">
        <v>0.12209835348804222</v>
      </c>
      <c r="AD18">
        <v>7.852770115283729E-2</v>
      </c>
      <c r="AE18">
        <v>-1.368328622690628E-2</v>
      </c>
      <c r="AF18">
        <v>6.2314256137991075E-2</v>
      </c>
    </row>
    <row r="19" spans="1:32" x14ac:dyDescent="0.25">
      <c r="A19" t="s">
        <v>19172</v>
      </c>
      <c r="B19" t="s">
        <v>19173</v>
      </c>
      <c r="C19" t="s">
        <v>19172</v>
      </c>
      <c r="D19" t="s">
        <v>19172</v>
      </c>
      <c r="E19" t="s">
        <v>19174</v>
      </c>
      <c r="F19" s="9">
        <v>1</v>
      </c>
      <c r="G19" s="9" t="s">
        <v>19184</v>
      </c>
      <c r="H19" t="s">
        <v>2416</v>
      </c>
      <c r="I19" t="s">
        <v>19182</v>
      </c>
      <c r="J19" t="s">
        <v>19183</v>
      </c>
      <c r="K19" s="10">
        <v>20733.51249766101</v>
      </c>
      <c r="L19" s="10">
        <v>0</v>
      </c>
      <c r="M19" s="10">
        <v>0</v>
      </c>
      <c r="N19" s="11">
        <v>47829.600302212937</v>
      </c>
      <c r="O19" s="11">
        <v>0</v>
      </c>
      <c r="P19" s="11">
        <v>0</v>
      </c>
      <c r="Q19" s="12">
        <v>19000.137336693067</v>
      </c>
      <c r="R19" s="12">
        <v>0</v>
      </c>
      <c r="S19" s="12">
        <v>0</v>
      </c>
      <c r="T19" s="10">
        <v>23859.381339414256</v>
      </c>
      <c r="U19" s="10">
        <v>0</v>
      </c>
      <c r="V19" s="10">
        <v>0</v>
      </c>
      <c r="W19" s="11">
        <v>48882.522759963002</v>
      </c>
      <c r="X19" s="11">
        <v>0</v>
      </c>
      <c r="Y19" s="11">
        <v>0</v>
      </c>
      <c r="Z19" s="12">
        <v>19635.127702756676</v>
      </c>
      <c r="AA19" s="12">
        <v>0</v>
      </c>
      <c r="AB19" s="12">
        <v>0</v>
      </c>
      <c r="AC19">
        <v>0.20259208879505466</v>
      </c>
      <c r="AD19">
        <v>3.1415007390624347E-2</v>
      </c>
      <c r="AE19">
        <v>4.7427134346457588E-2</v>
      </c>
      <c r="AF19">
        <v>9.3811410177378859E-2</v>
      </c>
    </row>
    <row r="20" spans="1:32" x14ac:dyDescent="0.25">
      <c r="A20" t="s">
        <v>20869</v>
      </c>
      <c r="B20" t="s">
        <v>20870</v>
      </c>
      <c r="C20" t="s">
        <v>20869</v>
      </c>
      <c r="D20" t="s">
        <v>20869</v>
      </c>
      <c r="E20" t="s">
        <v>20871</v>
      </c>
      <c r="F20" s="9" t="s">
        <v>104</v>
      </c>
      <c r="G20" s="9" t="s">
        <v>20874</v>
      </c>
      <c r="H20" t="s">
        <v>1079</v>
      </c>
      <c r="I20" t="s">
        <v>20872</v>
      </c>
      <c r="J20" t="s">
        <v>20873</v>
      </c>
      <c r="K20" s="10">
        <v>44722.474964398163</v>
      </c>
      <c r="L20" s="10">
        <v>10329.718195290117</v>
      </c>
      <c r="M20" s="10">
        <v>0</v>
      </c>
      <c r="N20" s="11">
        <v>36464.398347978284</v>
      </c>
      <c r="O20" s="11">
        <v>0</v>
      </c>
      <c r="P20" s="11">
        <v>0</v>
      </c>
      <c r="Q20" s="12">
        <v>37084.93791129646</v>
      </c>
      <c r="R20" s="12">
        <v>0</v>
      </c>
      <c r="S20" s="12">
        <v>0</v>
      </c>
      <c r="T20" s="10">
        <v>40807.080836123954</v>
      </c>
      <c r="U20" s="10">
        <v>9190.4799214997583</v>
      </c>
      <c r="V20" s="10">
        <v>0</v>
      </c>
      <c r="W20" s="11">
        <v>40295.451357644146</v>
      </c>
      <c r="X20" s="11">
        <v>0</v>
      </c>
      <c r="Y20" s="11">
        <v>0</v>
      </c>
      <c r="Z20" s="12">
        <v>39279.2724556881</v>
      </c>
      <c r="AA20" s="12">
        <v>0</v>
      </c>
      <c r="AB20" s="12">
        <v>0</v>
      </c>
      <c r="AC20">
        <v>-0.13218051980416431</v>
      </c>
      <c r="AD20">
        <v>0.14412840300764854</v>
      </c>
      <c r="AE20">
        <v>8.2934854188076682E-2</v>
      </c>
      <c r="AF20">
        <v>3.1627579130520299E-2</v>
      </c>
    </row>
    <row r="21" spans="1:32" x14ac:dyDescent="0.25">
      <c r="A21" t="s">
        <v>20869</v>
      </c>
      <c r="B21" t="s">
        <v>20870</v>
      </c>
      <c r="C21" t="s">
        <v>20869</v>
      </c>
      <c r="D21" t="s">
        <v>20869</v>
      </c>
      <c r="E21" t="s">
        <v>20871</v>
      </c>
      <c r="F21" s="9" t="s">
        <v>104</v>
      </c>
      <c r="G21" s="9" t="s">
        <v>108</v>
      </c>
      <c r="H21" t="s">
        <v>414</v>
      </c>
      <c r="I21" t="s">
        <v>20875</v>
      </c>
      <c r="J21" t="s">
        <v>20876</v>
      </c>
      <c r="K21" s="10">
        <v>915960.81090997241</v>
      </c>
      <c r="L21" s="10">
        <v>245172.42072497413</v>
      </c>
      <c r="M21" s="10">
        <v>0</v>
      </c>
      <c r="N21" s="11">
        <v>652998.91486029013</v>
      </c>
      <c r="O21" s="11">
        <v>35571.188511901993</v>
      </c>
      <c r="P21" s="11">
        <v>0</v>
      </c>
      <c r="Q21" s="12">
        <v>577110.6291330962</v>
      </c>
      <c r="R21" s="12">
        <v>128308.1355703088</v>
      </c>
      <c r="S21" s="12">
        <v>0</v>
      </c>
      <c r="T21" s="10">
        <v>717838.36947973655</v>
      </c>
      <c r="U21" s="10">
        <v>214130.3338873148</v>
      </c>
      <c r="V21" s="10">
        <v>0</v>
      </c>
      <c r="W21" s="11">
        <v>660414.33508898155</v>
      </c>
      <c r="X21" s="11">
        <v>39293.943695200753</v>
      </c>
      <c r="Y21" s="11">
        <v>0</v>
      </c>
      <c r="Z21" s="12">
        <v>578012.95409094705</v>
      </c>
      <c r="AA21" s="12">
        <v>131889.38722272112</v>
      </c>
      <c r="AB21" s="12">
        <v>0</v>
      </c>
      <c r="AC21">
        <v>-0.35162683508455284</v>
      </c>
      <c r="AD21">
        <v>1.6290841691681261E-2</v>
      </c>
      <c r="AE21">
        <v>2.2539233475063064E-3</v>
      </c>
      <c r="AF21">
        <v>-0.11102735668178842</v>
      </c>
    </row>
    <row r="22" spans="1:32" x14ac:dyDescent="0.25">
      <c r="A22" t="s">
        <v>20869</v>
      </c>
      <c r="B22" t="s">
        <v>20870</v>
      </c>
      <c r="C22" t="s">
        <v>20869</v>
      </c>
      <c r="D22" t="s">
        <v>20869</v>
      </c>
      <c r="E22" t="s">
        <v>20871</v>
      </c>
      <c r="F22" s="9" t="s">
        <v>104</v>
      </c>
      <c r="G22" s="9" t="s">
        <v>108</v>
      </c>
      <c r="H22" t="s">
        <v>2134</v>
      </c>
      <c r="I22" t="s">
        <v>20877</v>
      </c>
      <c r="J22" t="s">
        <v>20876</v>
      </c>
      <c r="K22" s="10">
        <v>2971524.0481204926</v>
      </c>
      <c r="L22" s="10">
        <v>245172.42072497413</v>
      </c>
      <c r="M22" s="10">
        <v>0</v>
      </c>
      <c r="N22" s="11">
        <v>2658639.0770810638</v>
      </c>
      <c r="O22" s="11">
        <v>35571.188511901993</v>
      </c>
      <c r="P22" s="11">
        <v>0</v>
      </c>
      <c r="Q22" s="12">
        <v>2928387.6863537231</v>
      </c>
      <c r="R22" s="12">
        <v>128308.1355703088</v>
      </c>
      <c r="S22" s="12">
        <v>0</v>
      </c>
      <c r="T22" s="10">
        <v>2978753.1455007582</v>
      </c>
      <c r="U22" s="10">
        <v>214130.3338873148</v>
      </c>
      <c r="V22" s="10">
        <v>0</v>
      </c>
      <c r="W22" s="11">
        <v>2608775.1401080224</v>
      </c>
      <c r="X22" s="11">
        <v>39293.943695200753</v>
      </c>
      <c r="Y22" s="11">
        <v>0</v>
      </c>
      <c r="Z22" s="12">
        <v>2818930.2635205723</v>
      </c>
      <c r="AA22" s="12">
        <v>131889.38722272112</v>
      </c>
      <c r="AB22" s="12">
        <v>0</v>
      </c>
      <c r="AC22">
        <v>3.5055133509214243E-3</v>
      </c>
      <c r="AD22">
        <v>-2.7315339424057516E-2</v>
      </c>
      <c r="AE22">
        <v>-5.4958775190107334E-2</v>
      </c>
      <c r="AF22">
        <v>-2.6256200421081139E-2</v>
      </c>
    </row>
    <row r="23" spans="1:32" x14ac:dyDescent="0.25">
      <c r="A23" t="s">
        <v>20869</v>
      </c>
      <c r="B23" t="s">
        <v>20870</v>
      </c>
      <c r="C23" t="s">
        <v>20869</v>
      </c>
      <c r="D23" t="s">
        <v>20869</v>
      </c>
      <c r="E23" t="s">
        <v>20871</v>
      </c>
      <c r="F23" s="9">
        <v>1</v>
      </c>
      <c r="G23" s="9">
        <v>1</v>
      </c>
      <c r="H23" t="s">
        <v>3775</v>
      </c>
      <c r="I23" t="s">
        <v>20878</v>
      </c>
      <c r="J23" t="s">
        <v>20879</v>
      </c>
      <c r="K23" s="10">
        <v>1853462.1740105385</v>
      </c>
      <c r="L23" s="10">
        <v>0</v>
      </c>
      <c r="M23" s="10">
        <v>0</v>
      </c>
      <c r="N23" s="11">
        <v>1304711.6075566304</v>
      </c>
      <c r="O23" s="11">
        <v>0</v>
      </c>
      <c r="P23" s="11">
        <v>0</v>
      </c>
      <c r="Q23" s="12">
        <v>1276756.7926484484</v>
      </c>
      <c r="R23" s="12">
        <v>0</v>
      </c>
      <c r="S23" s="12">
        <v>0</v>
      </c>
      <c r="T23" s="10">
        <v>1561968.2037767617</v>
      </c>
      <c r="U23" s="10">
        <v>0</v>
      </c>
      <c r="V23" s="10">
        <v>0</v>
      </c>
      <c r="W23" s="11">
        <v>1436192.4520552356</v>
      </c>
      <c r="X23" s="11">
        <v>0</v>
      </c>
      <c r="Y23" s="11">
        <v>0</v>
      </c>
      <c r="Z23" s="12">
        <v>1340735.1715393909</v>
      </c>
      <c r="AA23" s="12">
        <v>0</v>
      </c>
      <c r="AB23" s="12">
        <v>0</v>
      </c>
      <c r="AC23">
        <v>-0.24685758698086815</v>
      </c>
      <c r="AD23">
        <v>0.13851813568815505</v>
      </c>
      <c r="AE23">
        <v>7.054056276837127E-2</v>
      </c>
      <c r="AF23">
        <v>-1.2599629508113946E-2</v>
      </c>
    </row>
    <row r="24" spans="1:32" x14ac:dyDescent="0.25">
      <c r="A24" t="s">
        <v>20869</v>
      </c>
      <c r="B24" t="s">
        <v>20870</v>
      </c>
      <c r="C24" t="s">
        <v>20869</v>
      </c>
      <c r="D24" t="s">
        <v>20869</v>
      </c>
      <c r="E24" t="s">
        <v>20871</v>
      </c>
      <c r="F24" s="9">
        <v>1</v>
      </c>
      <c r="G24" s="9">
        <v>1</v>
      </c>
      <c r="H24" t="s">
        <v>331</v>
      </c>
      <c r="I24" t="s">
        <v>20880</v>
      </c>
      <c r="J24" t="s">
        <v>20881</v>
      </c>
      <c r="K24" s="10">
        <v>3352431.188214791</v>
      </c>
      <c r="L24" s="10">
        <v>0</v>
      </c>
      <c r="M24" s="10">
        <v>0</v>
      </c>
      <c r="N24" s="11">
        <v>3521569.0997143635</v>
      </c>
      <c r="O24" s="11">
        <v>0</v>
      </c>
      <c r="P24" s="11">
        <v>0</v>
      </c>
      <c r="Q24" s="12">
        <v>5842056.3895984665</v>
      </c>
      <c r="R24" s="12">
        <v>0</v>
      </c>
      <c r="S24" s="12">
        <v>0</v>
      </c>
      <c r="T24" s="10">
        <v>3366674.0348233124</v>
      </c>
      <c r="U24" s="10">
        <v>0</v>
      </c>
      <c r="V24" s="10">
        <v>0</v>
      </c>
      <c r="W24" s="11">
        <v>3647982.1404152578</v>
      </c>
      <c r="X24" s="11">
        <v>0</v>
      </c>
      <c r="Y24" s="11">
        <v>0</v>
      </c>
      <c r="Z24" s="12">
        <v>5578147.6169950031</v>
      </c>
      <c r="AA24" s="12">
        <v>0</v>
      </c>
      <c r="AB24" s="12">
        <v>0</v>
      </c>
      <c r="AC24">
        <v>6.116324797681586E-3</v>
      </c>
      <c r="AD24">
        <v>5.0880275098821932E-2</v>
      </c>
      <c r="AE24">
        <v>-6.6690170087778847E-2</v>
      </c>
      <c r="AF24">
        <v>-3.2311900637584426E-3</v>
      </c>
    </row>
    <row r="25" spans="1:32" x14ac:dyDescent="0.25">
      <c r="A25" t="s">
        <v>10472</v>
      </c>
      <c r="B25" t="s">
        <v>10473</v>
      </c>
      <c r="C25" t="s">
        <v>10472</v>
      </c>
      <c r="D25" t="s">
        <v>10472</v>
      </c>
      <c r="F25" s="9">
        <v>1</v>
      </c>
      <c r="G25" s="9">
        <v>1</v>
      </c>
      <c r="H25" t="s">
        <v>3321</v>
      </c>
      <c r="I25" t="s">
        <v>10474</v>
      </c>
      <c r="J25" t="s">
        <v>10475</v>
      </c>
      <c r="K25" s="10">
        <v>72768.078979427213</v>
      </c>
      <c r="L25" s="10">
        <v>0</v>
      </c>
      <c r="M25" s="10">
        <v>0</v>
      </c>
      <c r="N25" s="11">
        <v>78980.293335373397</v>
      </c>
      <c r="O25" s="11">
        <v>0</v>
      </c>
      <c r="P25" s="11">
        <v>0</v>
      </c>
      <c r="Q25" s="12">
        <v>71145.584761919745</v>
      </c>
      <c r="R25" s="12">
        <v>0</v>
      </c>
      <c r="S25" s="12">
        <v>0</v>
      </c>
      <c r="T25" s="10">
        <v>60276.016486088345</v>
      </c>
      <c r="U25" s="10">
        <v>0</v>
      </c>
      <c r="V25" s="10">
        <v>0</v>
      </c>
      <c r="W25" s="11">
        <v>70927.115375494643</v>
      </c>
      <c r="X25" s="11">
        <v>0</v>
      </c>
      <c r="Y25" s="11">
        <v>0</v>
      </c>
      <c r="Z25" s="12">
        <v>68053.681457788916</v>
      </c>
      <c r="AA25" s="12">
        <v>0</v>
      </c>
      <c r="AB25" s="12">
        <v>0</v>
      </c>
      <c r="AC25">
        <v>-0.27172164974946872</v>
      </c>
      <c r="AD25">
        <v>-0.15515545202672909</v>
      </c>
      <c r="AE25">
        <v>-6.4101018610623312E-2</v>
      </c>
      <c r="AF25">
        <v>-0.16365937346227369</v>
      </c>
    </row>
    <row r="26" spans="1:32" x14ac:dyDescent="0.25">
      <c r="A26" t="s">
        <v>10472</v>
      </c>
      <c r="B26" t="s">
        <v>10473</v>
      </c>
      <c r="C26" t="s">
        <v>10472</v>
      </c>
      <c r="D26" t="s">
        <v>10472</v>
      </c>
      <c r="F26" s="9">
        <v>1</v>
      </c>
      <c r="G26" s="9" t="s">
        <v>1386</v>
      </c>
      <c r="H26" t="s">
        <v>7806</v>
      </c>
      <c r="I26" t="s">
        <v>10476</v>
      </c>
      <c r="J26" t="s">
        <v>10477</v>
      </c>
      <c r="K26" s="10">
        <v>26220.992535355228</v>
      </c>
      <c r="L26" s="10">
        <v>0</v>
      </c>
      <c r="M26" s="10">
        <v>0</v>
      </c>
      <c r="N26" s="11">
        <v>71286.183807412279</v>
      </c>
      <c r="O26" s="11">
        <v>0</v>
      </c>
      <c r="P26" s="11">
        <v>0</v>
      </c>
      <c r="Q26" s="12">
        <v>39253.688078760184</v>
      </c>
      <c r="R26" s="12">
        <v>0</v>
      </c>
      <c r="S26" s="12">
        <v>0</v>
      </c>
      <c r="T26" s="10">
        <v>25657.696710508004</v>
      </c>
      <c r="U26" s="10">
        <v>0</v>
      </c>
      <c r="V26" s="10">
        <v>0</v>
      </c>
      <c r="W26" s="11">
        <v>68098.713032225322</v>
      </c>
      <c r="X26" s="11">
        <v>0</v>
      </c>
      <c r="Y26" s="11">
        <v>0</v>
      </c>
      <c r="Z26" s="12">
        <v>35630.372818304706</v>
      </c>
      <c r="AA26" s="12">
        <v>0</v>
      </c>
      <c r="AB26" s="12">
        <v>0</v>
      </c>
      <c r="AC26">
        <v>-3.1330630879657616E-2</v>
      </c>
      <c r="AD26">
        <v>-6.5994957005525587E-2</v>
      </c>
      <c r="AE26">
        <v>-0.13972062954405237</v>
      </c>
      <c r="AF26">
        <v>-7.9015405809745184E-2</v>
      </c>
    </row>
    <row r="27" spans="1:32" x14ac:dyDescent="0.25">
      <c r="A27" t="s">
        <v>9545</v>
      </c>
      <c r="B27" t="s">
        <v>9546</v>
      </c>
      <c r="C27" t="s">
        <v>9545</v>
      </c>
      <c r="D27" t="s">
        <v>9545</v>
      </c>
      <c r="E27" t="s">
        <v>9547</v>
      </c>
      <c r="F27" s="9">
        <v>1</v>
      </c>
      <c r="G27" s="9" t="s">
        <v>7022</v>
      </c>
      <c r="H27" t="s">
        <v>9548</v>
      </c>
      <c r="I27" t="s">
        <v>9549</v>
      </c>
      <c r="J27" t="s">
        <v>9550</v>
      </c>
      <c r="K27" s="10">
        <v>95545.507221145905</v>
      </c>
      <c r="L27" s="10">
        <v>0</v>
      </c>
      <c r="M27" s="10">
        <v>0</v>
      </c>
      <c r="N27" s="11">
        <v>20709.070049428679</v>
      </c>
      <c r="O27" s="11">
        <v>0</v>
      </c>
      <c r="P27" s="11">
        <v>0</v>
      </c>
      <c r="Q27" s="12">
        <v>15078.908242816449</v>
      </c>
      <c r="R27" s="12">
        <v>0</v>
      </c>
      <c r="S27" s="12">
        <v>0</v>
      </c>
      <c r="T27" s="10">
        <v>94978.211048549245</v>
      </c>
      <c r="U27" s="10">
        <v>0</v>
      </c>
      <c r="V27" s="10">
        <v>0</v>
      </c>
      <c r="W27" s="11">
        <v>25557.485461934812</v>
      </c>
      <c r="X27" s="11">
        <v>0</v>
      </c>
      <c r="Y27" s="11">
        <v>0</v>
      </c>
      <c r="Z27" s="12">
        <v>15224.788272838578</v>
      </c>
      <c r="AA27" s="12">
        <v>0</v>
      </c>
      <c r="AB27" s="12">
        <v>0</v>
      </c>
      <c r="AC27">
        <v>-8.5914530860677161E-3</v>
      </c>
      <c r="AD27">
        <v>0.30348312994360804</v>
      </c>
      <c r="AE27">
        <v>1.3890188051873821E-2</v>
      </c>
      <c r="AF27">
        <v>0.10292728830313803</v>
      </c>
    </row>
    <row r="28" spans="1:32" x14ac:dyDescent="0.25">
      <c r="A28" t="s">
        <v>9545</v>
      </c>
      <c r="B28" t="s">
        <v>9546</v>
      </c>
      <c r="C28" t="s">
        <v>9545</v>
      </c>
      <c r="D28" t="s">
        <v>9545</v>
      </c>
      <c r="E28" t="s">
        <v>9547</v>
      </c>
      <c r="F28" s="9">
        <v>1</v>
      </c>
      <c r="G28" s="9">
        <v>1</v>
      </c>
      <c r="H28" t="s">
        <v>4674</v>
      </c>
      <c r="I28" t="s">
        <v>9551</v>
      </c>
      <c r="J28" t="s">
        <v>9552</v>
      </c>
      <c r="K28" s="10">
        <v>171476.44103579829</v>
      </c>
      <c r="L28" s="10">
        <v>0</v>
      </c>
      <c r="M28" s="10">
        <v>0</v>
      </c>
      <c r="N28" s="11">
        <v>202294.16367455714</v>
      </c>
      <c r="O28" s="11">
        <v>0</v>
      </c>
      <c r="P28" s="11">
        <v>0</v>
      </c>
      <c r="Q28" s="12">
        <v>204156.89540376971</v>
      </c>
      <c r="R28" s="12">
        <v>0</v>
      </c>
      <c r="S28" s="12">
        <v>0</v>
      </c>
      <c r="T28" s="10">
        <v>103235.88351881315</v>
      </c>
      <c r="U28" s="10">
        <v>0</v>
      </c>
      <c r="V28" s="10">
        <v>0</v>
      </c>
      <c r="W28" s="11">
        <v>155224.16764391237</v>
      </c>
      <c r="X28" s="11">
        <v>0</v>
      </c>
      <c r="Y28" s="11">
        <v>0</v>
      </c>
      <c r="Z28" s="12">
        <v>190049.36084987823</v>
      </c>
      <c r="AA28" s="12">
        <v>0</v>
      </c>
      <c r="AB28" s="12">
        <v>0</v>
      </c>
      <c r="AC28">
        <v>-0.73206585876869112</v>
      </c>
      <c r="AD28">
        <v>-0.38210150217802341</v>
      </c>
      <c r="AE28">
        <v>-0.10330412212624927</v>
      </c>
      <c r="AF28">
        <v>-0.40582382769098785</v>
      </c>
    </row>
    <row r="29" spans="1:32" x14ac:dyDescent="0.25">
      <c r="A29" t="s">
        <v>10581</v>
      </c>
      <c r="B29" t="s">
        <v>10582</v>
      </c>
      <c r="C29" t="s">
        <v>10581</v>
      </c>
      <c r="D29" t="s">
        <v>10581</v>
      </c>
      <c r="E29" t="s">
        <v>9547</v>
      </c>
      <c r="F29" s="9">
        <v>1</v>
      </c>
      <c r="G29" s="9" t="s">
        <v>202</v>
      </c>
      <c r="H29" t="s">
        <v>9758</v>
      </c>
      <c r="I29" t="s">
        <v>10583</v>
      </c>
      <c r="J29" t="s">
        <v>10584</v>
      </c>
      <c r="K29" s="10">
        <v>173464.7996995454</v>
      </c>
      <c r="L29" s="10">
        <v>0</v>
      </c>
      <c r="M29" s="10">
        <v>0</v>
      </c>
      <c r="N29" s="11">
        <v>120949.54390308983</v>
      </c>
      <c r="O29" s="11">
        <v>0</v>
      </c>
      <c r="P29" s="11">
        <v>0</v>
      </c>
      <c r="Q29" s="12">
        <v>57640.917759430893</v>
      </c>
      <c r="R29" s="12">
        <v>0</v>
      </c>
      <c r="S29" s="12">
        <v>0</v>
      </c>
      <c r="T29" s="10">
        <v>150944.66110396539</v>
      </c>
      <c r="U29" s="10">
        <v>0</v>
      </c>
      <c r="V29" s="10">
        <v>0</v>
      </c>
      <c r="W29" s="11">
        <v>104710.8629202939</v>
      </c>
      <c r="X29" s="11">
        <v>0</v>
      </c>
      <c r="Y29" s="11">
        <v>0</v>
      </c>
      <c r="Z29" s="12">
        <v>55656.239361967346</v>
      </c>
      <c r="AA29" s="12">
        <v>0</v>
      </c>
      <c r="AB29" s="12">
        <v>0</v>
      </c>
      <c r="AC29">
        <v>-0.20062320418918883</v>
      </c>
      <c r="AD29">
        <v>-0.20799421078701175</v>
      </c>
      <c r="AE29">
        <v>-5.0549875844283068E-2</v>
      </c>
      <c r="AF29">
        <v>-0.15305576360682788</v>
      </c>
    </row>
    <row r="30" spans="1:32" x14ac:dyDescent="0.25">
      <c r="A30" t="s">
        <v>10581</v>
      </c>
      <c r="B30" t="s">
        <v>10582</v>
      </c>
      <c r="C30" t="s">
        <v>10581</v>
      </c>
      <c r="D30" t="s">
        <v>10581</v>
      </c>
      <c r="E30" t="s">
        <v>9547</v>
      </c>
      <c r="F30" s="9">
        <v>1</v>
      </c>
      <c r="G30" s="9" t="s">
        <v>10588</v>
      </c>
      <c r="H30" t="s">
        <v>10585</v>
      </c>
      <c r="I30" t="s">
        <v>10586</v>
      </c>
      <c r="J30" t="s">
        <v>10587</v>
      </c>
      <c r="K30" s="10">
        <v>69585.73043181235</v>
      </c>
      <c r="L30" s="10">
        <v>0</v>
      </c>
      <c r="M30" s="10">
        <v>0</v>
      </c>
      <c r="N30" s="11">
        <v>40054.208679168871</v>
      </c>
      <c r="O30" s="11">
        <v>0</v>
      </c>
      <c r="P30" s="11">
        <v>0</v>
      </c>
      <c r="Q30" s="12">
        <v>64576.088628982179</v>
      </c>
      <c r="R30" s="12">
        <v>0</v>
      </c>
      <c r="S30" s="12">
        <v>0</v>
      </c>
      <c r="T30" s="10">
        <v>61827.700043378565</v>
      </c>
      <c r="U30" s="10">
        <v>0</v>
      </c>
      <c r="V30" s="10">
        <v>0</v>
      </c>
      <c r="W30" s="11">
        <v>64403.987520872834</v>
      </c>
      <c r="X30" s="11">
        <v>0</v>
      </c>
      <c r="Y30" s="11">
        <v>0</v>
      </c>
      <c r="Z30" s="12">
        <v>61161.649440886009</v>
      </c>
      <c r="AA30" s="12">
        <v>0</v>
      </c>
      <c r="AB30" s="12">
        <v>0</v>
      </c>
      <c r="AC30">
        <v>-0.17053815162905397</v>
      </c>
      <c r="AD30">
        <v>0.68519617322877135</v>
      </c>
      <c r="AE30">
        <v>-7.8372745005245728E-2</v>
      </c>
      <c r="AF30">
        <v>0.14542842553149057</v>
      </c>
    </row>
    <row r="31" spans="1:32" x14ac:dyDescent="0.25">
      <c r="A31" t="s">
        <v>10581</v>
      </c>
      <c r="B31" t="s">
        <v>10582</v>
      </c>
      <c r="C31" t="s">
        <v>10581</v>
      </c>
      <c r="D31" t="s">
        <v>10581</v>
      </c>
      <c r="E31" t="s">
        <v>9547</v>
      </c>
      <c r="F31" s="9" t="s">
        <v>104</v>
      </c>
      <c r="G31" s="9" t="s">
        <v>10592</v>
      </c>
      <c r="H31" t="s">
        <v>10589</v>
      </c>
      <c r="I31" t="s">
        <v>10590</v>
      </c>
      <c r="J31" t="s">
        <v>10591</v>
      </c>
      <c r="K31" s="10">
        <v>16248.983962415696</v>
      </c>
      <c r="L31" s="10">
        <v>426395.71795561118</v>
      </c>
      <c r="M31" s="10">
        <v>0</v>
      </c>
      <c r="N31" s="11">
        <v>86366.245469888207</v>
      </c>
      <c r="O31" s="11">
        <v>114339.79111612531</v>
      </c>
      <c r="P31" s="11">
        <v>0</v>
      </c>
      <c r="Q31" s="12">
        <v>154756.30834425666</v>
      </c>
      <c r="R31" s="12">
        <v>80190.859850609922</v>
      </c>
      <c r="S31" s="12">
        <v>0</v>
      </c>
      <c r="T31" s="10">
        <v>14513.333658438427</v>
      </c>
      <c r="U31" s="10">
        <v>400502.10735463729</v>
      </c>
      <c r="V31" s="10">
        <v>0</v>
      </c>
      <c r="W31" s="11">
        <v>82783.366732975701</v>
      </c>
      <c r="X31" s="11">
        <v>114392.73832623434</v>
      </c>
      <c r="Y31" s="11">
        <v>0</v>
      </c>
      <c r="Z31" s="12">
        <v>147408.73246793498</v>
      </c>
      <c r="AA31" s="12">
        <v>72140.408975879764</v>
      </c>
      <c r="AB31" s="12">
        <v>0</v>
      </c>
      <c r="AC31">
        <v>-0.16297057112915123</v>
      </c>
      <c r="AD31">
        <v>-6.1126650859229886E-2</v>
      </c>
      <c r="AE31">
        <v>-7.0176227365607219E-2</v>
      </c>
      <c r="AF31">
        <v>-9.8091149784662782E-2</v>
      </c>
    </row>
    <row r="32" spans="1:32" x14ac:dyDescent="0.25">
      <c r="A32" t="s">
        <v>212</v>
      </c>
      <c r="B32" t="s">
        <v>213</v>
      </c>
      <c r="C32" t="s">
        <v>212</v>
      </c>
      <c r="D32" t="s">
        <v>212</v>
      </c>
      <c r="F32" s="9">
        <v>1</v>
      </c>
      <c r="G32" s="9" t="s">
        <v>217</v>
      </c>
      <c r="H32" t="s">
        <v>214</v>
      </c>
      <c r="I32" t="s">
        <v>215</v>
      </c>
      <c r="J32" t="s">
        <v>216</v>
      </c>
      <c r="K32" s="10">
        <v>25794.08023402129</v>
      </c>
      <c r="L32" s="10">
        <v>0</v>
      </c>
      <c r="M32" s="10">
        <v>0</v>
      </c>
      <c r="N32" s="11">
        <v>99065.902919220825</v>
      </c>
      <c r="O32" s="11">
        <v>0</v>
      </c>
      <c r="P32" s="11">
        <v>0</v>
      </c>
      <c r="Q32" s="12">
        <v>162633.26414867156</v>
      </c>
      <c r="R32" s="12">
        <v>0</v>
      </c>
      <c r="S32" s="12">
        <v>0</v>
      </c>
      <c r="T32" s="10">
        <v>25110.513577049162</v>
      </c>
      <c r="U32" s="10">
        <v>0</v>
      </c>
      <c r="V32" s="10">
        <v>0</v>
      </c>
      <c r="W32" s="11">
        <v>109470.88032734426</v>
      </c>
      <c r="X32" s="11">
        <v>0</v>
      </c>
      <c r="Y32" s="11">
        <v>0</v>
      </c>
      <c r="Z32" s="12">
        <v>166304.4620563619</v>
      </c>
      <c r="AA32" s="12">
        <v>0</v>
      </c>
      <c r="AB32" s="12">
        <v>0</v>
      </c>
      <c r="AC32">
        <v>-3.874846787392193E-2</v>
      </c>
      <c r="AD32">
        <v>0.14408666570517073</v>
      </c>
      <c r="AE32">
        <v>3.220450876998282E-2</v>
      </c>
      <c r="AF32">
        <v>4.5847568867077214E-2</v>
      </c>
    </row>
    <row r="33" spans="1:32" x14ac:dyDescent="0.25">
      <c r="A33" t="s">
        <v>8137</v>
      </c>
      <c r="B33" t="s">
        <v>8138</v>
      </c>
      <c r="C33" t="s">
        <v>8137</v>
      </c>
      <c r="D33" t="s">
        <v>8137</v>
      </c>
      <c r="F33" s="9">
        <v>1</v>
      </c>
      <c r="G33" s="9">
        <v>1</v>
      </c>
      <c r="H33" t="s">
        <v>875</v>
      </c>
      <c r="I33" t="s">
        <v>8139</v>
      </c>
      <c r="J33" t="s">
        <v>8140</v>
      </c>
      <c r="K33" s="10">
        <v>412954.80326292856</v>
      </c>
      <c r="L33" s="10">
        <v>0</v>
      </c>
      <c r="M33" s="10">
        <v>0</v>
      </c>
      <c r="N33" s="11">
        <v>213754.0458714159</v>
      </c>
      <c r="O33" s="11">
        <v>0</v>
      </c>
      <c r="P33" s="11">
        <v>0</v>
      </c>
      <c r="Q33" s="12">
        <v>350242.80276039301</v>
      </c>
      <c r="R33" s="12">
        <v>0</v>
      </c>
      <c r="S33" s="12">
        <v>0</v>
      </c>
      <c r="T33" s="10">
        <v>387132.06692213024</v>
      </c>
      <c r="U33" s="10">
        <v>0</v>
      </c>
      <c r="V33" s="10">
        <v>0</v>
      </c>
      <c r="W33" s="11">
        <v>208136.5211406842</v>
      </c>
      <c r="X33" s="11">
        <v>0</v>
      </c>
      <c r="Y33" s="11">
        <v>0</v>
      </c>
      <c r="Z33" s="12">
        <v>338219.53311034793</v>
      </c>
      <c r="AA33" s="12">
        <v>0</v>
      </c>
      <c r="AB33" s="12">
        <v>0</v>
      </c>
      <c r="AC33">
        <v>-9.3158077495914496E-2</v>
      </c>
      <c r="AD33">
        <v>-3.8421594148213063E-2</v>
      </c>
      <c r="AE33">
        <v>-5.0395422837949684E-2</v>
      </c>
      <c r="AF33">
        <v>-6.0658364827359083E-2</v>
      </c>
    </row>
    <row r="34" spans="1:32" x14ac:dyDescent="0.25">
      <c r="A34" t="s">
        <v>16716</v>
      </c>
      <c r="B34" t="s">
        <v>16717</v>
      </c>
      <c r="C34" t="s">
        <v>16716</v>
      </c>
      <c r="D34" t="s">
        <v>16716</v>
      </c>
      <c r="E34" t="s">
        <v>16718</v>
      </c>
      <c r="F34" s="9" t="s">
        <v>104</v>
      </c>
      <c r="G34" s="9" t="s">
        <v>16721</v>
      </c>
      <c r="H34" t="s">
        <v>11240</v>
      </c>
      <c r="I34" t="s">
        <v>16719</v>
      </c>
      <c r="J34" t="s">
        <v>16720</v>
      </c>
      <c r="K34" s="10">
        <v>303712.03903117572</v>
      </c>
      <c r="L34" s="10">
        <v>29031.985861946727</v>
      </c>
      <c r="M34" s="10">
        <v>0</v>
      </c>
      <c r="N34" s="11">
        <v>62786.399007310341</v>
      </c>
      <c r="O34" s="11">
        <v>0</v>
      </c>
      <c r="P34" s="11">
        <v>0</v>
      </c>
      <c r="Q34" s="12">
        <v>171016.18499745766</v>
      </c>
      <c r="R34" s="12">
        <v>0</v>
      </c>
      <c r="S34" s="12">
        <v>0</v>
      </c>
      <c r="T34" s="10">
        <v>303257.28004157788</v>
      </c>
      <c r="U34" s="10">
        <v>29610.795296937846</v>
      </c>
      <c r="V34" s="10">
        <v>0</v>
      </c>
      <c r="W34" s="11">
        <v>68156.78524459133</v>
      </c>
      <c r="X34" s="11">
        <v>0</v>
      </c>
      <c r="Y34" s="11">
        <v>0</v>
      </c>
      <c r="Z34" s="12">
        <v>181613.40946416484</v>
      </c>
      <c r="AA34" s="12">
        <v>0</v>
      </c>
      <c r="AB34" s="12">
        <v>0</v>
      </c>
      <c r="AC34">
        <v>-2.1618182047709769E-3</v>
      </c>
      <c r="AD34">
        <v>0.11840521778119346</v>
      </c>
      <c r="AE34">
        <v>8.6737859804295159E-2</v>
      </c>
      <c r="AF34">
        <v>6.7660419793572554E-2</v>
      </c>
    </row>
    <row r="35" spans="1:32" x14ac:dyDescent="0.25">
      <c r="A35" t="s">
        <v>16716</v>
      </c>
      <c r="B35" t="s">
        <v>16717</v>
      </c>
      <c r="C35" t="s">
        <v>16716</v>
      </c>
      <c r="D35" t="s">
        <v>16716</v>
      </c>
      <c r="E35" t="s">
        <v>16718</v>
      </c>
      <c r="F35" s="9" t="s">
        <v>104</v>
      </c>
      <c r="G35" s="9" t="s">
        <v>9349</v>
      </c>
      <c r="H35" t="s">
        <v>5979</v>
      </c>
      <c r="I35" t="s">
        <v>16722</v>
      </c>
      <c r="J35" t="s">
        <v>16723</v>
      </c>
      <c r="K35" s="10">
        <v>490783.44997871603</v>
      </c>
      <c r="L35" s="10">
        <v>47211.822036559977</v>
      </c>
      <c r="M35" s="10">
        <v>0</v>
      </c>
      <c r="N35" s="11">
        <v>137661.49993607713</v>
      </c>
      <c r="O35" s="11">
        <v>0</v>
      </c>
      <c r="P35" s="11">
        <v>0</v>
      </c>
      <c r="Q35" s="12">
        <v>436659.33249787922</v>
      </c>
      <c r="R35" s="12">
        <v>0</v>
      </c>
      <c r="S35" s="12">
        <v>0</v>
      </c>
      <c r="T35" s="10">
        <v>499494.32606104156</v>
      </c>
      <c r="U35" s="10">
        <v>50501.608286401126</v>
      </c>
      <c r="V35" s="10">
        <v>0</v>
      </c>
      <c r="W35" s="11">
        <v>133756.48913811523</v>
      </c>
      <c r="X35" s="11">
        <v>0</v>
      </c>
      <c r="Y35" s="11">
        <v>0</v>
      </c>
      <c r="Z35" s="12">
        <v>451744.19481048867</v>
      </c>
      <c r="AA35" s="12">
        <v>0</v>
      </c>
      <c r="AB35" s="12">
        <v>0</v>
      </c>
      <c r="AC35">
        <v>2.5381690226715395E-2</v>
      </c>
      <c r="AD35">
        <v>-4.1516249572003318E-2</v>
      </c>
      <c r="AE35">
        <v>4.8997887195481322E-2</v>
      </c>
      <c r="AF35">
        <v>1.0954442616731133E-2</v>
      </c>
    </row>
    <row r="36" spans="1:32" x14ac:dyDescent="0.25">
      <c r="A36" t="s">
        <v>16716</v>
      </c>
      <c r="B36" t="s">
        <v>16717</v>
      </c>
      <c r="C36" t="s">
        <v>16716</v>
      </c>
      <c r="D36" t="s">
        <v>16716</v>
      </c>
      <c r="E36" t="s">
        <v>16718</v>
      </c>
      <c r="F36" s="9" t="s">
        <v>104</v>
      </c>
      <c r="G36" s="9" t="s">
        <v>16726</v>
      </c>
      <c r="H36" t="s">
        <v>3474</v>
      </c>
      <c r="I36" t="s">
        <v>16724</v>
      </c>
      <c r="J36" t="s">
        <v>16725</v>
      </c>
      <c r="K36" s="10">
        <v>24899.318835335092</v>
      </c>
      <c r="L36" s="10">
        <v>113063.5318601296</v>
      </c>
      <c r="M36" s="10">
        <v>0</v>
      </c>
      <c r="N36" s="11">
        <v>245445.1308554025</v>
      </c>
      <c r="O36" s="11">
        <v>0</v>
      </c>
      <c r="P36" s="11">
        <v>0</v>
      </c>
      <c r="Q36" s="12">
        <v>23372.135288282188</v>
      </c>
      <c r="R36" s="12">
        <v>0</v>
      </c>
      <c r="S36" s="12">
        <v>0</v>
      </c>
      <c r="T36" s="10">
        <v>22375.596419122583</v>
      </c>
      <c r="U36" s="10">
        <v>110764.64415071034</v>
      </c>
      <c r="V36" s="10">
        <v>0</v>
      </c>
      <c r="W36" s="11">
        <v>245531.21789047186</v>
      </c>
      <c r="X36" s="11">
        <v>0</v>
      </c>
      <c r="Y36" s="11">
        <v>0</v>
      </c>
      <c r="Z36" s="12">
        <v>21506.666561249862</v>
      </c>
      <c r="AA36" s="12">
        <v>0</v>
      </c>
      <c r="AB36" s="12">
        <v>0</v>
      </c>
      <c r="AC36">
        <v>-0.15418013760165547</v>
      </c>
      <c r="AD36">
        <v>5.0591984794941692E-4</v>
      </c>
      <c r="AE36">
        <v>-0.12000561467743866</v>
      </c>
      <c r="AF36">
        <v>-9.1226610810381567E-2</v>
      </c>
    </row>
    <row r="37" spans="1:32" x14ac:dyDescent="0.25">
      <c r="A37" t="s">
        <v>16716</v>
      </c>
      <c r="B37" t="s">
        <v>16717</v>
      </c>
      <c r="C37" t="s">
        <v>16716</v>
      </c>
      <c r="D37" t="s">
        <v>16716</v>
      </c>
      <c r="E37" t="s">
        <v>16718</v>
      </c>
      <c r="F37" s="9">
        <v>1</v>
      </c>
      <c r="G37" s="9">
        <v>1</v>
      </c>
      <c r="H37" t="s">
        <v>3148</v>
      </c>
      <c r="I37" t="s">
        <v>16727</v>
      </c>
      <c r="J37" t="s">
        <v>16728</v>
      </c>
      <c r="K37" s="10">
        <v>339677.93839013076</v>
      </c>
      <c r="L37" s="10">
        <v>0</v>
      </c>
      <c r="M37" s="10">
        <v>0</v>
      </c>
      <c r="N37" s="11">
        <v>316428.51652838493</v>
      </c>
      <c r="O37" s="11">
        <v>0</v>
      </c>
      <c r="P37" s="11">
        <v>0</v>
      </c>
      <c r="Q37" s="12">
        <v>261595.42714545212</v>
      </c>
      <c r="R37" s="12">
        <v>0</v>
      </c>
      <c r="S37" s="12">
        <v>0</v>
      </c>
      <c r="T37" s="10">
        <v>326352.80171475856</v>
      </c>
      <c r="U37" s="10">
        <v>0</v>
      </c>
      <c r="V37" s="10">
        <v>0</v>
      </c>
      <c r="W37" s="11">
        <v>316636.35791699018</v>
      </c>
      <c r="X37" s="11">
        <v>0</v>
      </c>
      <c r="Y37" s="11">
        <v>0</v>
      </c>
      <c r="Z37" s="12">
        <v>289848.06839511718</v>
      </c>
      <c r="AA37" s="12">
        <v>0</v>
      </c>
      <c r="AB37" s="12">
        <v>0</v>
      </c>
      <c r="AC37">
        <v>-5.7735095436879449E-2</v>
      </c>
      <c r="AD37">
        <v>9.4730181221421678E-4</v>
      </c>
      <c r="AE37">
        <v>0.14795954941026854</v>
      </c>
      <c r="AF37">
        <v>3.0390585261867765E-2</v>
      </c>
    </row>
    <row r="38" spans="1:32" x14ac:dyDescent="0.25">
      <c r="A38" t="s">
        <v>19097</v>
      </c>
      <c r="B38" t="s">
        <v>19098</v>
      </c>
      <c r="C38" t="s">
        <v>19097</v>
      </c>
      <c r="D38" t="s">
        <v>19097</v>
      </c>
      <c r="E38" t="s">
        <v>19099</v>
      </c>
      <c r="F38" s="9">
        <v>1</v>
      </c>
      <c r="G38" s="9">
        <v>1</v>
      </c>
      <c r="H38" t="s">
        <v>1672</v>
      </c>
      <c r="I38" t="s">
        <v>19100</v>
      </c>
      <c r="J38" t="s">
        <v>19101</v>
      </c>
      <c r="K38" s="10">
        <v>145150.18245353879</v>
      </c>
      <c r="L38" s="10">
        <v>0</v>
      </c>
      <c r="M38" s="10">
        <v>0</v>
      </c>
      <c r="N38" s="11">
        <v>50887.950780938139</v>
      </c>
      <c r="O38" s="11">
        <v>0</v>
      </c>
      <c r="P38" s="11">
        <v>0</v>
      </c>
      <c r="Q38" s="12">
        <v>75054.164729687094</v>
      </c>
      <c r="R38" s="12">
        <v>0</v>
      </c>
      <c r="S38" s="12">
        <v>0</v>
      </c>
      <c r="T38" s="10">
        <v>140570.14877433519</v>
      </c>
      <c r="U38" s="10">
        <v>0</v>
      </c>
      <c r="V38" s="10">
        <v>0</v>
      </c>
      <c r="W38" s="11">
        <v>54833.496522257366</v>
      </c>
      <c r="X38" s="11">
        <v>0</v>
      </c>
      <c r="Y38" s="11">
        <v>0</v>
      </c>
      <c r="Z38" s="12">
        <v>71018.287176354948</v>
      </c>
      <c r="AA38" s="12">
        <v>0</v>
      </c>
      <c r="AB38" s="12">
        <v>0</v>
      </c>
      <c r="AC38">
        <v>-4.6256126636755643E-2</v>
      </c>
      <c r="AD38">
        <v>0.10773337545718312</v>
      </c>
      <c r="AE38">
        <v>-7.9741562950719311E-2</v>
      </c>
      <c r="AF38">
        <v>-6.0881047100972792E-3</v>
      </c>
    </row>
    <row r="39" spans="1:32" x14ac:dyDescent="0.25">
      <c r="A39" t="s">
        <v>9457</v>
      </c>
      <c r="B39" t="s">
        <v>9458</v>
      </c>
      <c r="C39" t="s">
        <v>9457</v>
      </c>
      <c r="D39" t="s">
        <v>9457</v>
      </c>
      <c r="F39" s="9">
        <v>1</v>
      </c>
      <c r="G39" s="9">
        <v>1</v>
      </c>
      <c r="H39" t="s">
        <v>8908</v>
      </c>
      <c r="I39" t="s">
        <v>9459</v>
      </c>
      <c r="J39" t="s">
        <v>9460</v>
      </c>
      <c r="K39" s="10">
        <v>4516888.0978121776</v>
      </c>
      <c r="L39" s="10">
        <v>0</v>
      </c>
      <c r="M39" s="10">
        <v>0</v>
      </c>
      <c r="N39" s="11">
        <v>4089918.5184097039</v>
      </c>
      <c r="O39" s="11">
        <v>0</v>
      </c>
      <c r="P39" s="11">
        <v>0</v>
      </c>
      <c r="Q39" s="12">
        <v>3128473.8629914154</v>
      </c>
      <c r="R39" s="12">
        <v>0</v>
      </c>
      <c r="S39" s="12">
        <v>0</v>
      </c>
      <c r="T39" s="10">
        <v>4605724.3091099476</v>
      </c>
      <c r="U39" s="10">
        <v>0</v>
      </c>
      <c r="V39" s="10">
        <v>0</v>
      </c>
      <c r="W39" s="11">
        <v>4037637.1653564004</v>
      </c>
      <c r="X39" s="11">
        <v>0</v>
      </c>
      <c r="Y39" s="11">
        <v>0</v>
      </c>
      <c r="Z39" s="12">
        <v>3187326.8578824275</v>
      </c>
      <c r="AA39" s="12">
        <v>0</v>
      </c>
      <c r="AB39" s="12">
        <v>0</v>
      </c>
      <c r="AC39">
        <v>2.8098883788042928E-2</v>
      </c>
      <c r="AD39">
        <v>-1.856082986769211E-2</v>
      </c>
      <c r="AE39">
        <v>2.6887922941250624E-2</v>
      </c>
      <c r="AF39">
        <v>1.2141992287200481E-2</v>
      </c>
    </row>
    <row r="40" spans="1:32" x14ac:dyDescent="0.25">
      <c r="A40" t="s">
        <v>9457</v>
      </c>
      <c r="B40" t="s">
        <v>9458</v>
      </c>
      <c r="C40" t="s">
        <v>9457</v>
      </c>
      <c r="D40" t="s">
        <v>9457</v>
      </c>
      <c r="F40" s="9">
        <v>1</v>
      </c>
      <c r="G40" s="9">
        <v>1</v>
      </c>
      <c r="H40" t="s">
        <v>9461</v>
      </c>
      <c r="I40" t="s">
        <v>9462</v>
      </c>
      <c r="J40" t="s">
        <v>9463</v>
      </c>
      <c r="K40" s="10">
        <v>562218.15903068928</v>
      </c>
      <c r="L40" s="10">
        <v>0</v>
      </c>
      <c r="M40" s="10">
        <v>0</v>
      </c>
      <c r="N40" s="11">
        <v>327879.4666268829</v>
      </c>
      <c r="O40" s="11">
        <v>0</v>
      </c>
      <c r="P40" s="11">
        <v>0</v>
      </c>
      <c r="Q40" s="12">
        <v>157642.60893828314</v>
      </c>
      <c r="R40" s="12">
        <v>0</v>
      </c>
      <c r="S40" s="12">
        <v>0</v>
      </c>
      <c r="T40" s="10">
        <v>546194.60918489192</v>
      </c>
      <c r="U40" s="10">
        <v>0</v>
      </c>
      <c r="V40" s="10">
        <v>0</v>
      </c>
      <c r="W40" s="11">
        <v>362008.84384099423</v>
      </c>
      <c r="X40" s="11">
        <v>0</v>
      </c>
      <c r="Y40" s="11">
        <v>0</v>
      </c>
      <c r="Z40" s="12">
        <v>182414.92503525398</v>
      </c>
      <c r="AA40" s="12">
        <v>0</v>
      </c>
      <c r="AB40" s="12">
        <v>0</v>
      </c>
      <c r="AC40">
        <v>-4.1714976834913355E-2</v>
      </c>
      <c r="AD40">
        <v>0.14285938651086103</v>
      </c>
      <c r="AE40">
        <v>0.21056624346314257</v>
      </c>
      <c r="AF40">
        <v>0.10390355104636341</v>
      </c>
    </row>
    <row r="41" spans="1:32" x14ac:dyDescent="0.25">
      <c r="A41" t="s">
        <v>9457</v>
      </c>
      <c r="B41" t="s">
        <v>9458</v>
      </c>
      <c r="C41" t="s">
        <v>9457</v>
      </c>
      <c r="D41" t="s">
        <v>9457</v>
      </c>
      <c r="F41" s="9" t="s">
        <v>104</v>
      </c>
      <c r="G41" s="9">
        <v>1</v>
      </c>
      <c r="H41" t="s">
        <v>2648</v>
      </c>
      <c r="I41" t="s">
        <v>9464</v>
      </c>
      <c r="J41" t="s">
        <v>9465</v>
      </c>
      <c r="K41" s="10">
        <v>3573587.3552756826</v>
      </c>
      <c r="L41" s="10">
        <v>582540.35419692809</v>
      </c>
      <c r="M41" s="10">
        <v>0</v>
      </c>
      <c r="N41" s="11">
        <v>4314471.4711992824</v>
      </c>
      <c r="O41" s="11">
        <v>107024.40255866054</v>
      </c>
      <c r="P41" s="11">
        <v>0</v>
      </c>
      <c r="Q41" s="12">
        <v>2110104.219138884</v>
      </c>
      <c r="R41" s="12">
        <v>35935.017355907425</v>
      </c>
      <c r="S41" s="12">
        <v>0</v>
      </c>
      <c r="T41" s="10">
        <v>3624888.5572912986</v>
      </c>
      <c r="U41" s="10">
        <v>609090.71425162989</v>
      </c>
      <c r="V41" s="10">
        <v>0</v>
      </c>
      <c r="W41" s="11">
        <v>4319525.3962019235</v>
      </c>
      <c r="X41" s="11">
        <v>96000.03106539174</v>
      </c>
      <c r="Y41" s="11">
        <v>0</v>
      </c>
      <c r="Z41" s="12">
        <v>2324795.9139441061</v>
      </c>
      <c r="AA41" s="12">
        <v>37712.309514208799</v>
      </c>
      <c r="AB41" s="12">
        <v>0</v>
      </c>
      <c r="AC41">
        <v>2.05635869835427E-2</v>
      </c>
      <c r="AD41">
        <v>1.6889682688248759E-3</v>
      </c>
      <c r="AE41">
        <v>0.13978981626164258</v>
      </c>
      <c r="AF41">
        <v>5.4014123838003386E-2</v>
      </c>
    </row>
    <row r="42" spans="1:32" x14ac:dyDescent="0.25">
      <c r="A42" t="s">
        <v>9457</v>
      </c>
      <c r="B42" t="s">
        <v>9458</v>
      </c>
      <c r="C42" t="s">
        <v>9457</v>
      </c>
      <c r="D42" t="s">
        <v>9457</v>
      </c>
      <c r="F42" s="9">
        <v>1</v>
      </c>
      <c r="G42" s="9" t="s">
        <v>368</v>
      </c>
      <c r="H42" t="s">
        <v>9466</v>
      </c>
      <c r="I42" t="s">
        <v>9467</v>
      </c>
      <c r="J42" t="s">
        <v>9468</v>
      </c>
      <c r="K42" s="10">
        <v>1211339.287894561</v>
      </c>
      <c r="L42" s="10">
        <v>0</v>
      </c>
      <c r="M42" s="10">
        <v>0</v>
      </c>
      <c r="N42" s="11">
        <v>987532.79476594133</v>
      </c>
      <c r="O42" s="11">
        <v>0</v>
      </c>
      <c r="P42" s="11">
        <v>0</v>
      </c>
      <c r="Q42" s="12">
        <v>1106787.0353563947</v>
      </c>
      <c r="R42" s="12">
        <v>0</v>
      </c>
      <c r="S42" s="12">
        <v>0</v>
      </c>
      <c r="T42" s="10">
        <v>1157671.7608251472</v>
      </c>
      <c r="U42" s="10">
        <v>0</v>
      </c>
      <c r="V42" s="10">
        <v>0</v>
      </c>
      <c r="W42" s="11">
        <v>989131.61718506552</v>
      </c>
      <c r="X42" s="11">
        <v>0</v>
      </c>
      <c r="Y42" s="11">
        <v>0</v>
      </c>
      <c r="Z42" s="12">
        <v>1178829.0261793807</v>
      </c>
      <c r="AA42" s="12">
        <v>0</v>
      </c>
      <c r="AB42" s="12">
        <v>0</v>
      </c>
      <c r="AC42">
        <v>-6.5376752328434512E-2</v>
      </c>
      <c r="AD42">
        <v>2.3338444952114919E-3</v>
      </c>
      <c r="AE42">
        <v>9.0976839567244616E-2</v>
      </c>
      <c r="AF42">
        <v>9.3113105780072009E-3</v>
      </c>
    </row>
    <row r="43" spans="1:32" x14ac:dyDescent="0.25">
      <c r="A43" t="s">
        <v>9457</v>
      </c>
      <c r="B43" t="s">
        <v>9458</v>
      </c>
      <c r="C43" t="s">
        <v>9457</v>
      </c>
      <c r="D43" t="s">
        <v>9457</v>
      </c>
      <c r="F43" s="9">
        <v>1</v>
      </c>
      <c r="G43" s="9">
        <v>1</v>
      </c>
      <c r="H43" t="s">
        <v>9469</v>
      </c>
      <c r="I43" t="s">
        <v>9470</v>
      </c>
      <c r="J43" t="s">
        <v>9471</v>
      </c>
      <c r="K43" s="10">
        <v>111182.38861452573</v>
      </c>
      <c r="L43" s="10">
        <v>0</v>
      </c>
      <c r="M43" s="10">
        <v>0</v>
      </c>
      <c r="N43" s="11">
        <v>188261.8371497987</v>
      </c>
      <c r="O43" s="11">
        <v>0</v>
      </c>
      <c r="P43" s="11">
        <v>0</v>
      </c>
      <c r="Q43" s="12">
        <v>385016.4003553575</v>
      </c>
      <c r="R43" s="12">
        <v>0</v>
      </c>
      <c r="S43" s="12">
        <v>0</v>
      </c>
      <c r="T43" s="10">
        <v>118902.49549685916</v>
      </c>
      <c r="U43" s="10">
        <v>0</v>
      </c>
      <c r="V43" s="10">
        <v>0</v>
      </c>
      <c r="W43" s="11">
        <v>200510.97325458951</v>
      </c>
      <c r="X43" s="11">
        <v>0</v>
      </c>
      <c r="Y43" s="11">
        <v>0</v>
      </c>
      <c r="Z43" s="12">
        <v>394515.98303472274</v>
      </c>
      <c r="AA43" s="12">
        <v>0</v>
      </c>
      <c r="AB43" s="12">
        <v>0</v>
      </c>
      <c r="AC43">
        <v>9.6850712306407238E-2</v>
      </c>
      <c r="AD43">
        <v>9.094061379355671E-2</v>
      </c>
      <c r="AE43">
        <v>3.5163848467025575E-2</v>
      </c>
      <c r="AF43">
        <v>7.4318391522329844E-2</v>
      </c>
    </row>
    <row r="44" spans="1:32" x14ac:dyDescent="0.25">
      <c r="A44" t="s">
        <v>9457</v>
      </c>
      <c r="B44" t="s">
        <v>9458</v>
      </c>
      <c r="C44" t="s">
        <v>9457</v>
      </c>
      <c r="D44" t="s">
        <v>9457</v>
      </c>
      <c r="F44" s="9">
        <v>1</v>
      </c>
      <c r="G44" s="9">
        <v>1</v>
      </c>
      <c r="H44" t="s">
        <v>1520</v>
      </c>
      <c r="I44" t="s">
        <v>9472</v>
      </c>
      <c r="J44" t="s">
        <v>9473</v>
      </c>
      <c r="K44" s="10">
        <v>1982510.5500302035</v>
      </c>
      <c r="L44" s="10">
        <v>0</v>
      </c>
      <c r="M44" s="10">
        <v>0</v>
      </c>
      <c r="N44" s="11">
        <v>1490677.8954277129</v>
      </c>
      <c r="O44" s="11">
        <v>0</v>
      </c>
      <c r="P44" s="11">
        <v>0</v>
      </c>
      <c r="Q44" s="12">
        <v>1437515.6862918357</v>
      </c>
      <c r="R44" s="12">
        <v>0</v>
      </c>
      <c r="S44" s="12">
        <v>0</v>
      </c>
      <c r="T44" s="10">
        <v>1948491.1799846403</v>
      </c>
      <c r="U44" s="10">
        <v>0</v>
      </c>
      <c r="V44" s="10">
        <v>0</v>
      </c>
      <c r="W44" s="11">
        <v>1480460.613940804</v>
      </c>
      <c r="X44" s="11">
        <v>0</v>
      </c>
      <c r="Y44" s="11">
        <v>0</v>
      </c>
      <c r="Z44" s="12">
        <v>1510957.040949451</v>
      </c>
      <c r="AA44" s="12">
        <v>0</v>
      </c>
      <c r="AB44" s="12">
        <v>0</v>
      </c>
      <c r="AC44">
        <v>-2.4971142287607169E-2</v>
      </c>
      <c r="AD44">
        <v>-9.9224451444931069E-3</v>
      </c>
      <c r="AE44">
        <v>7.1884943886494565E-2</v>
      </c>
      <c r="AF44">
        <v>1.2330452151464763E-2</v>
      </c>
    </row>
    <row r="45" spans="1:32" x14ac:dyDescent="0.25">
      <c r="A45" t="s">
        <v>9457</v>
      </c>
      <c r="B45" t="s">
        <v>9458</v>
      </c>
      <c r="C45" t="s">
        <v>9457</v>
      </c>
      <c r="D45" t="s">
        <v>9457</v>
      </c>
      <c r="F45" s="9">
        <v>1</v>
      </c>
      <c r="G45" s="9" t="s">
        <v>1407</v>
      </c>
      <c r="H45" t="s">
        <v>9474</v>
      </c>
      <c r="I45" t="s">
        <v>9475</v>
      </c>
      <c r="J45" t="s">
        <v>9476</v>
      </c>
      <c r="K45" s="10">
        <v>50871.766537721931</v>
      </c>
      <c r="L45" s="10">
        <v>0</v>
      </c>
      <c r="M45" s="10">
        <v>0</v>
      </c>
      <c r="N45" s="11">
        <v>44055.788744790632</v>
      </c>
      <c r="O45" s="11">
        <v>0</v>
      </c>
      <c r="P45" s="11">
        <v>0</v>
      </c>
      <c r="Q45" s="12">
        <v>65898.497267679573</v>
      </c>
      <c r="R45" s="12">
        <v>0</v>
      </c>
      <c r="S45" s="12">
        <v>0</v>
      </c>
      <c r="T45" s="10">
        <v>53420.251167970819</v>
      </c>
      <c r="U45" s="10">
        <v>0</v>
      </c>
      <c r="V45" s="10">
        <v>0</v>
      </c>
      <c r="W45" s="11">
        <v>59043.255917052709</v>
      </c>
      <c r="X45" s="11">
        <v>0</v>
      </c>
      <c r="Y45" s="11">
        <v>0</v>
      </c>
      <c r="Z45" s="12">
        <v>65518.888464219446</v>
      </c>
      <c r="AA45" s="12">
        <v>0</v>
      </c>
      <c r="AB45" s="12">
        <v>0</v>
      </c>
      <c r="AC45">
        <v>7.0521566062686752E-2</v>
      </c>
      <c r="AD45">
        <v>0.42244068479772046</v>
      </c>
      <c r="AE45">
        <v>-8.3346850705579758E-3</v>
      </c>
      <c r="AF45">
        <v>0.16154252192994975</v>
      </c>
    </row>
    <row r="46" spans="1:32" x14ac:dyDescent="0.25">
      <c r="A46" t="s">
        <v>9457</v>
      </c>
      <c r="B46" t="s">
        <v>9458</v>
      </c>
      <c r="C46" t="s">
        <v>9457</v>
      </c>
      <c r="D46" t="s">
        <v>9457</v>
      </c>
      <c r="F46" s="9">
        <v>1</v>
      </c>
      <c r="G46" s="9">
        <v>1</v>
      </c>
      <c r="H46" t="s">
        <v>2159</v>
      </c>
      <c r="I46" t="s">
        <v>9477</v>
      </c>
      <c r="J46" t="s">
        <v>9478</v>
      </c>
      <c r="K46" s="10">
        <v>2010484.0273093907</v>
      </c>
      <c r="L46" s="10">
        <v>0</v>
      </c>
      <c r="M46" s="10">
        <v>0</v>
      </c>
      <c r="N46" s="11">
        <v>1798388.6839559933</v>
      </c>
      <c r="O46" s="11">
        <v>0</v>
      </c>
      <c r="P46" s="11">
        <v>0</v>
      </c>
      <c r="Q46" s="12">
        <v>1361160.9614140037</v>
      </c>
      <c r="R46" s="12">
        <v>0</v>
      </c>
      <c r="S46" s="12">
        <v>0</v>
      </c>
      <c r="T46" s="10">
        <v>1975251.2310370069</v>
      </c>
      <c r="U46" s="10">
        <v>0</v>
      </c>
      <c r="V46" s="10">
        <v>0</v>
      </c>
      <c r="W46" s="11">
        <v>1803665.7958795237</v>
      </c>
      <c r="X46" s="11">
        <v>0</v>
      </c>
      <c r="Y46" s="11">
        <v>0</v>
      </c>
      <c r="Z46" s="12">
        <v>1431005.8627333075</v>
      </c>
      <c r="AA46" s="12">
        <v>0</v>
      </c>
      <c r="AB46" s="12">
        <v>0</v>
      </c>
      <c r="AC46">
        <v>-2.5506713915919455E-2</v>
      </c>
      <c r="AD46">
        <v>4.2271812887465674E-3</v>
      </c>
      <c r="AE46">
        <v>7.219190270358343E-2</v>
      </c>
      <c r="AF46">
        <v>1.6970790025470181E-2</v>
      </c>
    </row>
    <row r="47" spans="1:32" x14ac:dyDescent="0.25">
      <c r="A47" t="s">
        <v>9457</v>
      </c>
      <c r="B47" t="s">
        <v>9458</v>
      </c>
      <c r="C47" t="s">
        <v>9457</v>
      </c>
      <c r="D47" t="s">
        <v>9457</v>
      </c>
      <c r="F47" s="9">
        <v>1</v>
      </c>
      <c r="G47" s="9">
        <v>1</v>
      </c>
      <c r="H47" t="s">
        <v>9479</v>
      </c>
      <c r="I47" t="s">
        <v>9480</v>
      </c>
      <c r="J47" t="s">
        <v>9481</v>
      </c>
      <c r="K47" s="10">
        <v>327630.82413331006</v>
      </c>
      <c r="L47" s="10">
        <v>0</v>
      </c>
      <c r="M47" s="10">
        <v>0</v>
      </c>
      <c r="N47" s="11">
        <v>358829.1874469262</v>
      </c>
      <c r="O47" s="11">
        <v>0</v>
      </c>
      <c r="P47" s="11">
        <v>0</v>
      </c>
      <c r="Q47" s="12">
        <v>256535.77670174037</v>
      </c>
      <c r="R47" s="12">
        <v>0</v>
      </c>
      <c r="S47" s="12">
        <v>0</v>
      </c>
      <c r="T47" s="10">
        <v>332753.24676123878</v>
      </c>
      <c r="U47" s="10">
        <v>0</v>
      </c>
      <c r="V47" s="10">
        <v>0</v>
      </c>
      <c r="W47" s="11">
        <v>370852.95618329383</v>
      </c>
      <c r="X47" s="11">
        <v>0</v>
      </c>
      <c r="Y47" s="11">
        <v>0</v>
      </c>
      <c r="Z47" s="12">
        <v>287924.4310245032</v>
      </c>
      <c r="AA47" s="12">
        <v>0</v>
      </c>
      <c r="AB47" s="12">
        <v>0</v>
      </c>
      <c r="AC47">
        <v>2.2381648094571233E-2</v>
      </c>
      <c r="AD47">
        <v>4.7550024253949115E-2</v>
      </c>
      <c r="AE47">
        <v>0.16653017059488925</v>
      </c>
      <c r="AF47">
        <v>7.8820614314469864E-2</v>
      </c>
    </row>
    <row r="48" spans="1:32" x14ac:dyDescent="0.25">
      <c r="A48" t="s">
        <v>9457</v>
      </c>
      <c r="B48" t="s">
        <v>9458</v>
      </c>
      <c r="C48" t="s">
        <v>9457</v>
      </c>
      <c r="D48" t="s">
        <v>9457</v>
      </c>
      <c r="F48" s="9">
        <v>1</v>
      </c>
      <c r="G48" s="9" t="s">
        <v>9484</v>
      </c>
      <c r="H48" t="s">
        <v>3474</v>
      </c>
      <c r="I48" t="s">
        <v>9482</v>
      </c>
      <c r="J48" t="s">
        <v>9483</v>
      </c>
      <c r="K48" s="10">
        <v>1578795.7664399822</v>
      </c>
      <c r="L48" s="10">
        <v>0</v>
      </c>
      <c r="M48" s="10">
        <v>0</v>
      </c>
      <c r="N48" s="11">
        <v>1684593.7508398746</v>
      </c>
      <c r="O48" s="11">
        <v>0</v>
      </c>
      <c r="P48" s="11">
        <v>0</v>
      </c>
      <c r="Q48" s="12">
        <v>476987.04637537274</v>
      </c>
      <c r="R48" s="12">
        <v>0</v>
      </c>
      <c r="S48" s="12">
        <v>0</v>
      </c>
      <c r="T48" s="10">
        <v>1746293.0330404518</v>
      </c>
      <c r="U48" s="10">
        <v>0</v>
      </c>
      <c r="V48" s="10">
        <v>0</v>
      </c>
      <c r="W48" s="11">
        <v>1627925.9532112244</v>
      </c>
      <c r="X48" s="11">
        <v>0</v>
      </c>
      <c r="Y48" s="11">
        <v>0</v>
      </c>
      <c r="Z48" s="12">
        <v>496929.63513064</v>
      </c>
      <c r="AA48" s="12">
        <v>0</v>
      </c>
      <c r="AB48" s="12">
        <v>0</v>
      </c>
      <c r="AC48">
        <v>0.14547111195264448</v>
      </c>
      <c r="AD48">
        <v>-4.9365639809940534E-2</v>
      </c>
      <c r="AE48">
        <v>5.9091494467906389E-2</v>
      </c>
      <c r="AF48">
        <v>5.1732322203536775E-2</v>
      </c>
    </row>
    <row r="49" spans="1:32" x14ac:dyDescent="0.25">
      <c r="A49" t="s">
        <v>9457</v>
      </c>
      <c r="B49" t="s">
        <v>9458</v>
      </c>
      <c r="C49" t="s">
        <v>9457</v>
      </c>
      <c r="D49" t="s">
        <v>9457</v>
      </c>
      <c r="F49" s="9">
        <v>1</v>
      </c>
      <c r="G49" s="9" t="s">
        <v>5539</v>
      </c>
      <c r="H49" t="s">
        <v>5230</v>
      </c>
      <c r="I49" t="s">
        <v>9485</v>
      </c>
      <c r="J49" t="s">
        <v>9486</v>
      </c>
      <c r="K49" s="10">
        <v>2159513.4585284754</v>
      </c>
      <c r="L49" s="10">
        <v>0</v>
      </c>
      <c r="M49" s="10">
        <v>0</v>
      </c>
      <c r="N49" s="11">
        <v>747116.43528764835</v>
      </c>
      <c r="O49" s="11">
        <v>0</v>
      </c>
      <c r="P49" s="11">
        <v>0</v>
      </c>
      <c r="Q49" s="12">
        <v>83898.203721184182</v>
      </c>
      <c r="R49" s="12">
        <v>0</v>
      </c>
      <c r="S49" s="12">
        <v>0</v>
      </c>
      <c r="T49" s="10">
        <v>2143200.5066716368</v>
      </c>
      <c r="U49" s="10">
        <v>0</v>
      </c>
      <c r="V49" s="10">
        <v>0</v>
      </c>
      <c r="W49" s="11">
        <v>761479.02467547485</v>
      </c>
      <c r="X49" s="11">
        <v>0</v>
      </c>
      <c r="Y49" s="11">
        <v>0</v>
      </c>
      <c r="Z49" s="12">
        <v>83083.100310174515</v>
      </c>
      <c r="AA49" s="12">
        <v>0</v>
      </c>
      <c r="AB49" s="12">
        <v>0</v>
      </c>
      <c r="AC49">
        <v>-1.0939480383905449E-2</v>
      </c>
      <c r="AD49">
        <v>2.7471198361204478E-2</v>
      </c>
      <c r="AE49">
        <v>-1.4084870111904315E-2</v>
      </c>
      <c r="AF49">
        <v>8.1561595513157095E-4</v>
      </c>
    </row>
    <row r="50" spans="1:32" x14ac:dyDescent="0.25">
      <c r="A50" t="s">
        <v>9457</v>
      </c>
      <c r="B50" t="s">
        <v>9458</v>
      </c>
      <c r="C50" t="s">
        <v>9457</v>
      </c>
      <c r="D50" t="s">
        <v>9457</v>
      </c>
      <c r="F50" s="9">
        <v>1</v>
      </c>
      <c r="G50" s="9" t="s">
        <v>9489</v>
      </c>
      <c r="H50" t="s">
        <v>2175</v>
      </c>
      <c r="I50" t="s">
        <v>9487</v>
      </c>
      <c r="J50" t="s">
        <v>9488</v>
      </c>
      <c r="K50" s="10">
        <v>78941.737693238072</v>
      </c>
      <c r="L50" s="10">
        <v>0</v>
      </c>
      <c r="M50" s="10">
        <v>0</v>
      </c>
      <c r="N50" s="11">
        <v>60334.538007280935</v>
      </c>
      <c r="O50" s="11">
        <v>0</v>
      </c>
      <c r="P50" s="11">
        <v>0</v>
      </c>
      <c r="Q50" s="12">
        <v>1062710.5804683329</v>
      </c>
      <c r="R50" s="12">
        <v>0</v>
      </c>
      <c r="S50" s="12">
        <v>0</v>
      </c>
      <c r="T50" s="10">
        <v>81066.978538789059</v>
      </c>
      <c r="U50" s="10">
        <v>0</v>
      </c>
      <c r="V50" s="10">
        <v>0</v>
      </c>
      <c r="W50" s="11">
        <v>52959.953670842347</v>
      </c>
      <c r="X50" s="11">
        <v>0</v>
      </c>
      <c r="Y50" s="11">
        <v>0</v>
      </c>
      <c r="Z50" s="12">
        <v>1055395.6282316502</v>
      </c>
      <c r="AA50" s="12">
        <v>0</v>
      </c>
      <c r="AB50" s="12">
        <v>0</v>
      </c>
      <c r="AC50">
        <v>3.8326096448730321E-2</v>
      </c>
      <c r="AD50">
        <v>-0.18808223735610224</v>
      </c>
      <c r="AE50">
        <v>-9.9648329521753558E-3</v>
      </c>
      <c r="AF50">
        <v>-5.3240324619849094E-2</v>
      </c>
    </row>
    <row r="51" spans="1:32" x14ac:dyDescent="0.25">
      <c r="A51" t="s">
        <v>9457</v>
      </c>
      <c r="B51" t="s">
        <v>9458</v>
      </c>
      <c r="C51" t="s">
        <v>9457</v>
      </c>
      <c r="D51" t="s">
        <v>9457</v>
      </c>
      <c r="F51" s="9">
        <v>1</v>
      </c>
      <c r="G51" s="9" t="s">
        <v>9492</v>
      </c>
      <c r="H51" t="s">
        <v>1645</v>
      </c>
      <c r="I51" t="s">
        <v>9490</v>
      </c>
      <c r="J51" t="s">
        <v>9491</v>
      </c>
      <c r="K51" s="10">
        <v>50176.815691029929</v>
      </c>
      <c r="L51" s="10">
        <v>0</v>
      </c>
      <c r="M51" s="10">
        <v>0</v>
      </c>
      <c r="N51" s="11">
        <v>79083.012466522167</v>
      </c>
      <c r="O51" s="11">
        <v>0</v>
      </c>
      <c r="P51" s="11">
        <v>0</v>
      </c>
      <c r="Q51" s="12">
        <v>72117.267631223483</v>
      </c>
      <c r="R51" s="12">
        <v>0</v>
      </c>
      <c r="S51" s="12">
        <v>0</v>
      </c>
      <c r="T51" s="10">
        <v>53252.501594209716</v>
      </c>
      <c r="U51" s="10">
        <v>0</v>
      </c>
      <c r="V51" s="10">
        <v>0</v>
      </c>
      <c r="W51" s="11">
        <v>84680.709671425968</v>
      </c>
      <c r="X51" s="11">
        <v>0</v>
      </c>
      <c r="Y51" s="11">
        <v>0</v>
      </c>
      <c r="Z51" s="12">
        <v>74656.165974635864</v>
      </c>
      <c r="AA51" s="12">
        <v>0</v>
      </c>
      <c r="AB51" s="12">
        <v>0</v>
      </c>
      <c r="AC51">
        <v>8.5828381412251506E-2</v>
      </c>
      <c r="AD51">
        <v>9.8665532065096456E-2</v>
      </c>
      <c r="AE51">
        <v>4.9916682638280786E-2</v>
      </c>
      <c r="AF51">
        <v>7.8136865371876238E-2</v>
      </c>
    </row>
    <row r="52" spans="1:32" x14ac:dyDescent="0.25">
      <c r="A52" t="s">
        <v>9457</v>
      </c>
      <c r="B52" t="s">
        <v>9458</v>
      </c>
      <c r="C52" t="s">
        <v>9457</v>
      </c>
      <c r="D52" t="s">
        <v>9457</v>
      </c>
      <c r="F52" s="9">
        <v>1</v>
      </c>
      <c r="G52" s="9">
        <v>1</v>
      </c>
      <c r="H52" t="s">
        <v>9399</v>
      </c>
      <c r="I52" t="s">
        <v>9493</v>
      </c>
      <c r="J52" t="s">
        <v>9494</v>
      </c>
      <c r="K52" s="10">
        <v>5672767.7739581056</v>
      </c>
      <c r="L52" s="10">
        <v>0</v>
      </c>
      <c r="M52" s="10">
        <v>0</v>
      </c>
      <c r="N52" s="11">
        <v>2633093.2757692821</v>
      </c>
      <c r="O52" s="11">
        <v>0</v>
      </c>
      <c r="P52" s="11">
        <v>0</v>
      </c>
      <c r="Q52" s="12">
        <v>3895125.8972692867</v>
      </c>
      <c r="R52" s="12">
        <v>0</v>
      </c>
      <c r="S52" s="12">
        <v>0</v>
      </c>
      <c r="T52" s="10">
        <v>5876627.0322238402</v>
      </c>
      <c r="U52" s="10">
        <v>0</v>
      </c>
      <c r="V52" s="10">
        <v>0</v>
      </c>
      <c r="W52" s="11">
        <v>2777755.75805831</v>
      </c>
      <c r="X52" s="11">
        <v>0</v>
      </c>
      <c r="Y52" s="11">
        <v>0</v>
      </c>
      <c r="Z52" s="12">
        <v>3608222.7221506219</v>
      </c>
      <c r="AA52" s="12">
        <v>0</v>
      </c>
      <c r="AB52" s="12">
        <v>0</v>
      </c>
      <c r="AC52">
        <v>5.0935533091235941E-2</v>
      </c>
      <c r="AD52">
        <v>7.716112299436835E-2</v>
      </c>
      <c r="AE52">
        <v>-0.11038156592927585</v>
      </c>
      <c r="AF52">
        <v>5.9050300521094751E-3</v>
      </c>
    </row>
    <row r="53" spans="1:32" x14ac:dyDescent="0.25">
      <c r="A53" t="s">
        <v>9457</v>
      </c>
      <c r="B53" t="s">
        <v>9458</v>
      </c>
      <c r="C53" t="s">
        <v>9457</v>
      </c>
      <c r="D53" t="s">
        <v>9457</v>
      </c>
      <c r="F53" s="9">
        <v>1</v>
      </c>
      <c r="G53" s="9" t="s">
        <v>208</v>
      </c>
      <c r="H53" t="s">
        <v>22427</v>
      </c>
      <c r="I53" t="s">
        <v>22428</v>
      </c>
      <c r="J53" t="s">
        <v>22429</v>
      </c>
      <c r="K53" s="10">
        <v>97231.713342853007</v>
      </c>
      <c r="L53" s="10">
        <v>0</v>
      </c>
      <c r="M53" s="10">
        <v>0</v>
      </c>
      <c r="N53" s="11">
        <v>70684.160377896857</v>
      </c>
      <c r="O53" s="11">
        <v>0</v>
      </c>
      <c r="P53" s="11">
        <v>0</v>
      </c>
      <c r="Q53" s="12">
        <v>99537.123274475089</v>
      </c>
      <c r="R53" s="12">
        <v>0</v>
      </c>
      <c r="S53" s="12">
        <v>0</v>
      </c>
      <c r="T53" s="10">
        <v>92679.642484275057</v>
      </c>
      <c r="U53" s="10">
        <v>0</v>
      </c>
      <c r="V53" s="10">
        <v>0</v>
      </c>
      <c r="W53" s="11">
        <v>71331.716855093924</v>
      </c>
      <c r="X53" s="11">
        <v>0</v>
      </c>
      <c r="Y53" s="11">
        <v>0</v>
      </c>
      <c r="Z53" s="12">
        <v>86646.838918129681</v>
      </c>
      <c r="AA53" s="12">
        <v>0</v>
      </c>
      <c r="AB53" s="12">
        <v>0</v>
      </c>
      <c r="AC53">
        <v>-6.9174464713969597E-2</v>
      </c>
      <c r="AD53">
        <v>1.3156740094465481E-2</v>
      </c>
      <c r="AE53">
        <v>-0.20008757482876691</v>
      </c>
      <c r="AF53">
        <v>-8.5368433149423675E-2</v>
      </c>
    </row>
    <row r="54" spans="1:32" x14ac:dyDescent="0.25">
      <c r="A54" t="s">
        <v>9457</v>
      </c>
      <c r="B54" t="s">
        <v>9458</v>
      </c>
      <c r="C54" t="s">
        <v>9457</v>
      </c>
      <c r="D54" t="s">
        <v>9457</v>
      </c>
      <c r="F54" s="9">
        <v>1</v>
      </c>
      <c r="G54" s="9">
        <v>1</v>
      </c>
      <c r="H54" t="s">
        <v>22430</v>
      </c>
      <c r="I54" t="s">
        <v>22431</v>
      </c>
      <c r="J54" t="s">
        <v>22432</v>
      </c>
      <c r="K54" s="10">
        <v>102878.0671365231</v>
      </c>
      <c r="L54" s="10">
        <v>0</v>
      </c>
      <c r="M54" s="10">
        <v>0</v>
      </c>
      <c r="N54" s="11">
        <v>214718.7124943783</v>
      </c>
      <c r="O54" s="11">
        <v>0</v>
      </c>
      <c r="P54" s="11">
        <v>0</v>
      </c>
      <c r="Q54" s="12">
        <v>170878.19453081096</v>
      </c>
      <c r="R54" s="12">
        <v>0</v>
      </c>
      <c r="S54" s="12">
        <v>0</v>
      </c>
      <c r="T54" s="10">
        <v>119082.22718303178</v>
      </c>
      <c r="U54" s="10">
        <v>0</v>
      </c>
      <c r="V54" s="10">
        <v>0</v>
      </c>
      <c r="W54" s="11">
        <v>216076.23017564422</v>
      </c>
      <c r="X54" s="11">
        <v>0</v>
      </c>
      <c r="Y54" s="11">
        <v>0</v>
      </c>
      <c r="Z54" s="12">
        <v>180010.37832198653</v>
      </c>
      <c r="AA54" s="12">
        <v>0</v>
      </c>
      <c r="AB54" s="12">
        <v>0</v>
      </c>
      <c r="AC54">
        <v>0.21102266670854614</v>
      </c>
      <c r="AD54">
        <v>9.092448937175774E-3</v>
      </c>
      <c r="AE54">
        <v>7.5111777167261196E-2</v>
      </c>
      <c r="AF54">
        <v>9.8408964270994367E-2</v>
      </c>
    </row>
    <row r="55" spans="1:32" x14ac:dyDescent="0.25">
      <c r="A55" t="s">
        <v>13405</v>
      </c>
      <c r="B55" t="s">
        <v>13406</v>
      </c>
      <c r="C55" t="s">
        <v>13405</v>
      </c>
      <c r="D55" t="s">
        <v>13405</v>
      </c>
      <c r="E55" t="s">
        <v>13407</v>
      </c>
      <c r="F55" s="9" t="s">
        <v>104</v>
      </c>
      <c r="G55" s="9">
        <v>1</v>
      </c>
      <c r="H55" t="s">
        <v>1821</v>
      </c>
      <c r="I55" t="s">
        <v>13408</v>
      </c>
      <c r="J55" t="s">
        <v>13409</v>
      </c>
      <c r="K55" s="10">
        <v>660661.40659856074</v>
      </c>
      <c r="L55" s="10">
        <v>49409.738108496123</v>
      </c>
      <c r="M55" s="10">
        <v>0</v>
      </c>
      <c r="N55" s="11">
        <v>697453.96840180678</v>
      </c>
      <c r="O55" s="11">
        <v>0</v>
      </c>
      <c r="P55" s="11">
        <v>0</v>
      </c>
      <c r="Q55" s="12">
        <v>781578.00308682094</v>
      </c>
      <c r="R55" s="12">
        <v>0</v>
      </c>
      <c r="S55" s="12">
        <v>0</v>
      </c>
      <c r="T55" s="10">
        <v>669031.23159019602</v>
      </c>
      <c r="U55" s="10">
        <v>38803.072535299325</v>
      </c>
      <c r="V55" s="10">
        <v>0</v>
      </c>
      <c r="W55" s="11">
        <v>669277.48750090937</v>
      </c>
      <c r="X55" s="11">
        <v>0</v>
      </c>
      <c r="Y55" s="11">
        <v>0</v>
      </c>
      <c r="Z55" s="12">
        <v>853243.3822583257</v>
      </c>
      <c r="AA55" s="12">
        <v>0</v>
      </c>
      <c r="AB55" s="12">
        <v>0</v>
      </c>
      <c r="AC55">
        <v>1.8162489801331057E-2</v>
      </c>
      <c r="AD55">
        <v>-5.9493515803615199E-2</v>
      </c>
      <c r="AE55">
        <v>0.12656745551572196</v>
      </c>
      <c r="AF55">
        <v>2.8412143171145942E-2</v>
      </c>
    </row>
    <row r="56" spans="1:32" x14ac:dyDescent="0.25">
      <c r="A56" t="s">
        <v>13960</v>
      </c>
      <c r="B56" t="s">
        <v>13961</v>
      </c>
      <c r="C56" t="s">
        <v>13960</v>
      </c>
      <c r="D56" t="s">
        <v>13960</v>
      </c>
      <c r="E56" t="s">
        <v>13962</v>
      </c>
      <c r="F56" s="9">
        <v>1</v>
      </c>
      <c r="G56" s="9">
        <v>1</v>
      </c>
      <c r="H56" t="s">
        <v>1132</v>
      </c>
      <c r="I56" t="s">
        <v>13963</v>
      </c>
      <c r="J56" t="s">
        <v>13964</v>
      </c>
      <c r="K56" s="10">
        <v>1604332.5296704597</v>
      </c>
      <c r="L56" s="10">
        <v>0</v>
      </c>
      <c r="M56" s="10">
        <v>0</v>
      </c>
      <c r="N56" s="11">
        <v>1228074.203621285</v>
      </c>
      <c r="O56" s="11">
        <v>0</v>
      </c>
      <c r="P56" s="11">
        <v>0</v>
      </c>
      <c r="Q56" s="12">
        <v>909069.69506280357</v>
      </c>
      <c r="R56" s="12">
        <v>0</v>
      </c>
      <c r="S56" s="12">
        <v>0</v>
      </c>
      <c r="T56" s="10">
        <v>1558772.9738003598</v>
      </c>
      <c r="U56" s="10">
        <v>0</v>
      </c>
      <c r="V56" s="10">
        <v>0</v>
      </c>
      <c r="W56" s="11">
        <v>1223134.0729156614</v>
      </c>
      <c r="X56" s="11">
        <v>0</v>
      </c>
      <c r="Y56" s="11">
        <v>0</v>
      </c>
      <c r="Z56" s="12">
        <v>930319.12336318695</v>
      </c>
      <c r="AA56" s="12">
        <v>0</v>
      </c>
      <c r="AB56" s="12">
        <v>0</v>
      </c>
      <c r="AC56">
        <v>-4.1562376678041163E-2</v>
      </c>
      <c r="AD56">
        <v>-5.8151824862584965E-3</v>
      </c>
      <c r="AE56">
        <v>3.3334777752481344E-2</v>
      </c>
      <c r="AF56">
        <v>-4.6809271372727709E-3</v>
      </c>
    </row>
    <row r="57" spans="1:32" x14ac:dyDescent="0.25">
      <c r="A57" t="s">
        <v>13960</v>
      </c>
      <c r="B57" t="s">
        <v>13961</v>
      </c>
      <c r="C57" t="s">
        <v>13960</v>
      </c>
      <c r="D57" t="s">
        <v>13960</v>
      </c>
      <c r="E57" t="s">
        <v>13962</v>
      </c>
      <c r="F57" s="9">
        <v>1</v>
      </c>
      <c r="G57" s="9" t="s">
        <v>368</v>
      </c>
      <c r="H57" t="s">
        <v>3458</v>
      </c>
      <c r="I57" t="s">
        <v>13965</v>
      </c>
      <c r="J57" t="s">
        <v>13966</v>
      </c>
      <c r="K57" s="10">
        <v>15801603.263072595</v>
      </c>
      <c r="L57" s="10">
        <v>0</v>
      </c>
      <c r="M57" s="10">
        <v>0</v>
      </c>
      <c r="N57" s="11">
        <v>8329003.0794441476</v>
      </c>
      <c r="O57" s="11">
        <v>0</v>
      </c>
      <c r="P57" s="11">
        <v>0</v>
      </c>
      <c r="Q57" s="12">
        <v>1227310.2087667198</v>
      </c>
      <c r="R57" s="12">
        <v>0</v>
      </c>
      <c r="S57" s="12">
        <v>0</v>
      </c>
      <c r="T57" s="10">
        <v>16524331.524836432</v>
      </c>
      <c r="U57" s="10">
        <v>0</v>
      </c>
      <c r="V57" s="10">
        <v>0</v>
      </c>
      <c r="W57" s="11">
        <v>8584881.7943116128</v>
      </c>
      <c r="X57" s="11">
        <v>0</v>
      </c>
      <c r="Y57" s="11">
        <v>0</v>
      </c>
      <c r="Z57" s="12">
        <v>1085452.4621474936</v>
      </c>
      <c r="AA57" s="12">
        <v>0</v>
      </c>
      <c r="AB57" s="12">
        <v>0</v>
      </c>
      <c r="AC57">
        <v>6.4520965514503814E-2</v>
      </c>
      <c r="AD57">
        <v>4.3654443906945672E-2</v>
      </c>
      <c r="AE57">
        <v>-0.17720339955416803</v>
      </c>
      <c r="AF57">
        <v>-2.3009330044239513E-2</v>
      </c>
    </row>
    <row r="58" spans="1:32" x14ac:dyDescent="0.25">
      <c r="A58" t="s">
        <v>13960</v>
      </c>
      <c r="B58" t="s">
        <v>13961</v>
      </c>
      <c r="C58" t="s">
        <v>13960</v>
      </c>
      <c r="D58" t="s">
        <v>13960</v>
      </c>
      <c r="E58" t="s">
        <v>13962</v>
      </c>
      <c r="F58" s="9">
        <v>1</v>
      </c>
      <c r="G58" s="9" t="s">
        <v>13970</v>
      </c>
      <c r="H58" t="s">
        <v>13967</v>
      </c>
      <c r="I58" t="s">
        <v>13968</v>
      </c>
      <c r="J58" t="s">
        <v>13969</v>
      </c>
      <c r="K58" s="10">
        <v>416210.2532320047</v>
      </c>
      <c r="L58" s="10">
        <v>0</v>
      </c>
      <c r="M58" s="10">
        <v>0</v>
      </c>
      <c r="N58" s="11">
        <v>1656368.320019864</v>
      </c>
      <c r="O58" s="11">
        <v>0</v>
      </c>
      <c r="P58" s="11">
        <v>0</v>
      </c>
      <c r="Q58" s="12">
        <v>868213.01772983104</v>
      </c>
      <c r="R58" s="12">
        <v>0</v>
      </c>
      <c r="S58" s="12">
        <v>0</v>
      </c>
      <c r="T58" s="10">
        <v>456428.61703534843</v>
      </c>
      <c r="U58" s="10">
        <v>0</v>
      </c>
      <c r="V58" s="10">
        <v>0</v>
      </c>
      <c r="W58" s="11">
        <v>1696565.4042208907</v>
      </c>
      <c r="X58" s="11">
        <v>0</v>
      </c>
      <c r="Y58" s="11">
        <v>0</v>
      </c>
      <c r="Z58" s="12">
        <v>903107.66972471005</v>
      </c>
      <c r="AA58" s="12">
        <v>0</v>
      </c>
      <c r="AB58" s="12">
        <v>0</v>
      </c>
      <c r="AC58">
        <v>0.13307674222704324</v>
      </c>
      <c r="AD58">
        <v>3.4593533540878227E-2</v>
      </c>
      <c r="AE58">
        <v>5.6848943928233489E-2</v>
      </c>
      <c r="AF58">
        <v>7.4839739898718324E-2</v>
      </c>
    </row>
    <row r="59" spans="1:32" x14ac:dyDescent="0.25">
      <c r="A59" t="s">
        <v>20331</v>
      </c>
      <c r="B59" t="s">
        <v>20332</v>
      </c>
      <c r="C59" t="s">
        <v>20331</v>
      </c>
      <c r="D59" t="s">
        <v>20331</v>
      </c>
      <c r="E59" t="s">
        <v>20333</v>
      </c>
      <c r="F59" s="9">
        <v>1</v>
      </c>
      <c r="G59" s="9" t="s">
        <v>20336</v>
      </c>
      <c r="H59" t="s">
        <v>5639</v>
      </c>
      <c r="I59" t="s">
        <v>20334</v>
      </c>
      <c r="J59" t="s">
        <v>20335</v>
      </c>
      <c r="K59" s="10">
        <v>57378.767733396293</v>
      </c>
      <c r="L59" s="10">
        <v>0</v>
      </c>
      <c r="M59" s="10">
        <v>0</v>
      </c>
      <c r="N59" s="11">
        <v>21610.318774029653</v>
      </c>
      <c r="O59" s="11">
        <v>0</v>
      </c>
      <c r="P59" s="11">
        <v>0</v>
      </c>
      <c r="Q59" s="12">
        <v>20864.158556978695</v>
      </c>
      <c r="R59" s="12">
        <v>0</v>
      </c>
      <c r="S59" s="12">
        <v>0</v>
      </c>
      <c r="T59" s="10">
        <v>58666.419385475841</v>
      </c>
      <c r="U59" s="10">
        <v>0</v>
      </c>
      <c r="V59" s="10">
        <v>0</v>
      </c>
      <c r="W59" s="11">
        <v>20681.323630152419</v>
      </c>
      <c r="X59" s="11">
        <v>0</v>
      </c>
      <c r="Y59" s="11">
        <v>0</v>
      </c>
      <c r="Z59" s="12">
        <v>25593.394079340713</v>
      </c>
      <c r="AA59" s="12">
        <v>0</v>
      </c>
      <c r="AB59" s="12">
        <v>0</v>
      </c>
      <c r="AC59">
        <v>3.2017956911231646E-2</v>
      </c>
      <c r="AD59">
        <v>-6.3391830698441884E-2</v>
      </c>
      <c r="AE59">
        <v>0.29474474523850874</v>
      </c>
      <c r="AF59">
        <v>8.7790290483766173E-2</v>
      </c>
    </row>
    <row r="60" spans="1:32" x14ac:dyDescent="0.25">
      <c r="A60" t="s">
        <v>13304</v>
      </c>
      <c r="B60" t="s">
        <v>13305</v>
      </c>
      <c r="C60" t="s">
        <v>13304</v>
      </c>
      <c r="D60" t="s">
        <v>13304</v>
      </c>
      <c r="E60" t="s">
        <v>13306</v>
      </c>
      <c r="F60" s="9">
        <v>1</v>
      </c>
      <c r="G60" s="9">
        <v>1</v>
      </c>
      <c r="H60" t="s">
        <v>483</v>
      </c>
      <c r="I60" t="s">
        <v>13307</v>
      </c>
      <c r="J60" t="s">
        <v>13308</v>
      </c>
      <c r="K60" s="10">
        <v>3924279.2411659812</v>
      </c>
      <c r="L60" s="10">
        <v>0</v>
      </c>
      <c r="M60" s="10">
        <v>0</v>
      </c>
      <c r="N60" s="11">
        <v>2790298.2069187085</v>
      </c>
      <c r="O60" s="11">
        <v>0</v>
      </c>
      <c r="P60" s="11">
        <v>0</v>
      </c>
      <c r="Q60" s="12">
        <v>916820.15960612567</v>
      </c>
      <c r="R60" s="12">
        <v>0</v>
      </c>
      <c r="S60" s="12">
        <v>0</v>
      </c>
      <c r="T60" s="10">
        <v>3680605.3800048083</v>
      </c>
      <c r="U60" s="10">
        <v>0</v>
      </c>
      <c r="V60" s="10">
        <v>0</v>
      </c>
      <c r="W60" s="11">
        <v>2757763.6849486986</v>
      </c>
      <c r="X60" s="11">
        <v>0</v>
      </c>
      <c r="Y60" s="11">
        <v>0</v>
      </c>
      <c r="Z60" s="12">
        <v>720241.89218071837</v>
      </c>
      <c r="AA60" s="12">
        <v>0</v>
      </c>
      <c r="AB60" s="12">
        <v>0</v>
      </c>
      <c r="AC60">
        <v>-9.2484625572114232E-2</v>
      </c>
      <c r="AD60">
        <v>-1.6920478702884989E-2</v>
      </c>
      <c r="AE60">
        <v>-0.3481572523646686</v>
      </c>
      <c r="AF60">
        <v>-0.15252078554655593</v>
      </c>
    </row>
    <row r="61" spans="1:32" x14ac:dyDescent="0.25">
      <c r="A61" t="s">
        <v>18886</v>
      </c>
      <c r="B61" t="s">
        <v>18887</v>
      </c>
      <c r="C61" t="s">
        <v>18886</v>
      </c>
      <c r="D61" t="s">
        <v>18886</v>
      </c>
      <c r="E61" t="s">
        <v>18888</v>
      </c>
      <c r="F61" s="9">
        <v>1</v>
      </c>
      <c r="G61" s="9" t="s">
        <v>608</v>
      </c>
      <c r="H61" t="s">
        <v>7806</v>
      </c>
      <c r="I61" t="s">
        <v>18889</v>
      </c>
      <c r="J61" t="s">
        <v>18890</v>
      </c>
      <c r="K61" s="10">
        <v>27349.678482717558</v>
      </c>
      <c r="L61" s="10">
        <v>0</v>
      </c>
      <c r="M61" s="10">
        <v>0</v>
      </c>
      <c r="N61" s="11">
        <v>6982.4892515591473</v>
      </c>
      <c r="O61" s="11">
        <v>0</v>
      </c>
      <c r="P61" s="11">
        <v>0</v>
      </c>
      <c r="Q61" s="12">
        <v>13983.033953530696</v>
      </c>
      <c r="R61" s="12">
        <v>0</v>
      </c>
      <c r="S61" s="12">
        <v>0</v>
      </c>
      <c r="T61" s="10">
        <v>23056.579807843256</v>
      </c>
      <c r="U61" s="10">
        <v>0</v>
      </c>
      <c r="V61" s="10">
        <v>0</v>
      </c>
      <c r="W61" s="11">
        <v>6630.894648717438</v>
      </c>
      <c r="X61" s="11">
        <v>0</v>
      </c>
      <c r="Y61" s="11">
        <v>0</v>
      </c>
      <c r="Z61" s="12">
        <v>13727.957943829573</v>
      </c>
      <c r="AA61" s="12">
        <v>0</v>
      </c>
      <c r="AB61" s="12">
        <v>0</v>
      </c>
      <c r="AC61">
        <v>-0.24634535230085686</v>
      </c>
      <c r="AD61">
        <v>-7.4537913990195923E-2</v>
      </c>
      <c r="AE61">
        <v>-2.6560383658964567E-2</v>
      </c>
      <c r="AF61">
        <v>-0.11581454998333912</v>
      </c>
    </row>
    <row r="62" spans="1:32" x14ac:dyDescent="0.25">
      <c r="A62" t="s">
        <v>11999</v>
      </c>
      <c r="B62" t="s">
        <v>12000</v>
      </c>
      <c r="C62" t="s">
        <v>11999</v>
      </c>
      <c r="D62" t="s">
        <v>11999</v>
      </c>
      <c r="F62" s="9">
        <v>1</v>
      </c>
      <c r="G62" s="9">
        <v>1</v>
      </c>
      <c r="H62" t="s">
        <v>44</v>
      </c>
      <c r="I62" t="s">
        <v>12001</v>
      </c>
      <c r="J62" t="s">
        <v>12002</v>
      </c>
      <c r="K62" s="10">
        <v>1655698.4618172599</v>
      </c>
      <c r="L62" s="10">
        <v>0</v>
      </c>
      <c r="M62" s="10">
        <v>0</v>
      </c>
      <c r="N62" s="11">
        <v>864091.19542019861</v>
      </c>
      <c r="O62" s="11">
        <v>0</v>
      </c>
      <c r="P62" s="11">
        <v>0</v>
      </c>
      <c r="Q62" s="12">
        <v>1594134.8659358227</v>
      </c>
      <c r="R62" s="12">
        <v>0</v>
      </c>
      <c r="S62" s="12">
        <v>0</v>
      </c>
      <c r="T62" s="10">
        <v>1697665.6268370838</v>
      </c>
      <c r="U62" s="10">
        <v>0</v>
      </c>
      <c r="V62" s="10">
        <v>0</v>
      </c>
      <c r="W62" s="11">
        <v>876604.805682395</v>
      </c>
      <c r="X62" s="11">
        <v>0</v>
      </c>
      <c r="Y62" s="11">
        <v>0</v>
      </c>
      <c r="Z62" s="12">
        <v>1599023.5643228723</v>
      </c>
      <c r="AA62" s="12">
        <v>0</v>
      </c>
      <c r="AB62" s="12">
        <v>0</v>
      </c>
      <c r="AC62">
        <v>3.6112381789408149E-2</v>
      </c>
      <c r="AD62">
        <v>2.0743006778263847E-2</v>
      </c>
      <c r="AE62">
        <v>4.41751111569391E-3</v>
      </c>
      <c r="AF62">
        <v>2.0424299894455305E-2</v>
      </c>
    </row>
    <row r="63" spans="1:32" x14ac:dyDescent="0.25">
      <c r="A63" t="s">
        <v>6700</v>
      </c>
      <c r="B63" t="s">
        <v>6701</v>
      </c>
      <c r="C63" t="s">
        <v>6702</v>
      </c>
      <c r="D63" t="s">
        <v>6703</v>
      </c>
      <c r="E63" t="s">
        <v>6704</v>
      </c>
      <c r="F63" s="9">
        <v>1</v>
      </c>
      <c r="G63" s="9">
        <v>1</v>
      </c>
      <c r="H63" t="s">
        <v>5190</v>
      </c>
      <c r="I63" t="s">
        <v>6705</v>
      </c>
      <c r="J63" t="s">
        <v>6706</v>
      </c>
      <c r="K63" s="10">
        <v>124584.31588242901</v>
      </c>
      <c r="L63" s="10">
        <v>0</v>
      </c>
      <c r="M63" s="10">
        <v>0</v>
      </c>
      <c r="N63" s="11">
        <v>68166.201849997815</v>
      </c>
      <c r="O63" s="11">
        <v>0</v>
      </c>
      <c r="P63" s="11">
        <v>0</v>
      </c>
      <c r="Q63" s="12">
        <v>69227.51727553083</v>
      </c>
      <c r="R63" s="12">
        <v>0</v>
      </c>
      <c r="S63" s="12">
        <v>0</v>
      </c>
      <c r="T63" s="10">
        <v>153031.54568230294</v>
      </c>
      <c r="U63" s="10">
        <v>0</v>
      </c>
      <c r="V63" s="10">
        <v>0</v>
      </c>
      <c r="W63" s="11">
        <v>67545.599009526064</v>
      </c>
      <c r="X63" s="11">
        <v>0</v>
      </c>
      <c r="Y63" s="11">
        <v>0</v>
      </c>
      <c r="Z63" s="12">
        <v>96093.701817879279</v>
      </c>
      <c r="AA63" s="12">
        <v>0</v>
      </c>
      <c r="AB63" s="12">
        <v>0</v>
      </c>
      <c r="AC63">
        <v>0.29670662184129859</v>
      </c>
      <c r="AD63">
        <v>-1.3194827211663276E-2</v>
      </c>
      <c r="AE63">
        <v>0.4730962675137434</v>
      </c>
      <c r="AF63">
        <v>0.25220268738112622</v>
      </c>
    </row>
    <row r="64" spans="1:32" x14ac:dyDescent="0.25">
      <c r="A64" t="s">
        <v>6700</v>
      </c>
      <c r="B64" t="s">
        <v>6701</v>
      </c>
      <c r="C64" t="s">
        <v>14811</v>
      </c>
      <c r="D64" t="s">
        <v>14812</v>
      </c>
      <c r="E64" t="s">
        <v>6704</v>
      </c>
      <c r="F64" s="9">
        <v>1</v>
      </c>
      <c r="G64" s="9">
        <v>1</v>
      </c>
      <c r="H64" t="s">
        <v>4219</v>
      </c>
      <c r="I64" t="s">
        <v>14813</v>
      </c>
      <c r="J64" t="s">
        <v>14814</v>
      </c>
      <c r="K64" s="10">
        <v>313263.9581021177</v>
      </c>
      <c r="L64" s="10">
        <v>0</v>
      </c>
      <c r="M64" s="10">
        <v>0</v>
      </c>
      <c r="N64" s="11">
        <v>345511.4287910288</v>
      </c>
      <c r="O64" s="11">
        <v>0</v>
      </c>
      <c r="P64" s="11">
        <v>0</v>
      </c>
      <c r="Q64" s="12">
        <v>258755.12337364123</v>
      </c>
      <c r="R64" s="12">
        <v>0</v>
      </c>
      <c r="S64" s="12">
        <v>0</v>
      </c>
      <c r="T64" s="10">
        <v>323467.10964232049</v>
      </c>
      <c r="U64" s="10">
        <v>0</v>
      </c>
      <c r="V64" s="10">
        <v>0</v>
      </c>
      <c r="W64" s="11">
        <v>373385.28544384462</v>
      </c>
      <c r="X64" s="11">
        <v>0</v>
      </c>
      <c r="Y64" s="11">
        <v>0</v>
      </c>
      <c r="Z64" s="12">
        <v>255152.46311159519</v>
      </c>
      <c r="AA64" s="12">
        <v>0</v>
      </c>
      <c r="AB64" s="12">
        <v>0</v>
      </c>
      <c r="AC64">
        <v>4.6240232311558466E-2</v>
      </c>
      <c r="AD64">
        <v>0.11193164150959435</v>
      </c>
      <c r="AE64">
        <v>-2.0227859549398139E-2</v>
      </c>
      <c r="AF64">
        <v>4.598133809058489E-2</v>
      </c>
    </row>
    <row r="65" spans="1:32" x14ac:dyDescent="0.25">
      <c r="A65" t="s">
        <v>6700</v>
      </c>
      <c r="B65" t="s">
        <v>6701</v>
      </c>
      <c r="C65" t="s">
        <v>6700</v>
      </c>
      <c r="D65" t="s">
        <v>23292</v>
      </c>
      <c r="E65" t="s">
        <v>23293</v>
      </c>
      <c r="F65" s="9">
        <v>1</v>
      </c>
      <c r="G65" s="9" t="s">
        <v>23297</v>
      </c>
      <c r="H65" t="s">
        <v>23294</v>
      </c>
      <c r="I65" t="s">
        <v>23295</v>
      </c>
      <c r="J65" t="s">
        <v>23296</v>
      </c>
      <c r="K65" s="10">
        <v>43556.750963495448</v>
      </c>
      <c r="L65" s="10">
        <v>0</v>
      </c>
      <c r="M65" s="10">
        <v>0</v>
      </c>
      <c r="N65" s="11">
        <v>28538.947472473399</v>
      </c>
      <c r="O65" s="11">
        <v>0</v>
      </c>
      <c r="P65" s="11">
        <v>0</v>
      </c>
      <c r="Q65" s="12">
        <v>21310.327732469643</v>
      </c>
      <c r="R65" s="12">
        <v>0</v>
      </c>
      <c r="S65" s="12">
        <v>0</v>
      </c>
      <c r="T65" s="10">
        <v>41549.971805637419</v>
      </c>
      <c r="U65" s="10">
        <v>0</v>
      </c>
      <c r="V65" s="10">
        <v>0</v>
      </c>
      <c r="W65" s="11">
        <v>31536.06732519007</v>
      </c>
      <c r="X65" s="11">
        <v>0</v>
      </c>
      <c r="Y65" s="11">
        <v>0</v>
      </c>
      <c r="Z65" s="12">
        <v>21287.251673664203</v>
      </c>
      <c r="AA65" s="12">
        <v>0</v>
      </c>
      <c r="AB65" s="12">
        <v>0</v>
      </c>
      <c r="AC65">
        <v>-6.8048844826042593E-2</v>
      </c>
      <c r="AD65">
        <v>0.14407063281554222</v>
      </c>
      <c r="AE65">
        <v>-1.5630803121976214E-3</v>
      </c>
      <c r="AF65">
        <v>2.4819569225767335E-2</v>
      </c>
    </row>
    <row r="66" spans="1:32" x14ac:dyDescent="0.25">
      <c r="A66" t="s">
        <v>6700</v>
      </c>
      <c r="B66" t="s">
        <v>6701</v>
      </c>
      <c r="C66" t="s">
        <v>6700</v>
      </c>
      <c r="D66" t="s">
        <v>23292</v>
      </c>
      <c r="E66" t="s">
        <v>23293</v>
      </c>
      <c r="F66" s="9">
        <v>1</v>
      </c>
      <c r="G66" s="9" t="s">
        <v>5324</v>
      </c>
      <c r="H66" t="s">
        <v>23298</v>
      </c>
      <c r="I66" t="s">
        <v>23299</v>
      </c>
      <c r="J66" t="s">
        <v>23300</v>
      </c>
      <c r="K66" s="10">
        <v>497440.55275979091</v>
      </c>
      <c r="L66" s="10">
        <v>0</v>
      </c>
      <c r="M66" s="10">
        <v>0</v>
      </c>
      <c r="N66" s="11">
        <v>134579.92600161396</v>
      </c>
      <c r="O66" s="11">
        <v>0</v>
      </c>
      <c r="P66" s="11">
        <v>0</v>
      </c>
      <c r="Q66" s="12">
        <v>178318.18052417805</v>
      </c>
      <c r="R66" s="12">
        <v>0</v>
      </c>
      <c r="S66" s="12">
        <v>0</v>
      </c>
      <c r="T66" s="10">
        <v>510008.62970213935</v>
      </c>
      <c r="U66" s="10">
        <v>0</v>
      </c>
      <c r="V66" s="10">
        <v>0</v>
      </c>
      <c r="W66" s="11">
        <v>130453.03705762226</v>
      </c>
      <c r="X66" s="11">
        <v>0</v>
      </c>
      <c r="Y66" s="11">
        <v>0</v>
      </c>
      <c r="Z66" s="12">
        <v>179188.82486162012</v>
      </c>
      <c r="AA66" s="12">
        <v>0</v>
      </c>
      <c r="AB66" s="12">
        <v>0</v>
      </c>
      <c r="AC66">
        <v>3.5997533771753173E-2</v>
      </c>
      <c r="AD66">
        <v>-4.4932701282905801E-2</v>
      </c>
      <c r="AE66">
        <v>7.0268651090033942E-3</v>
      </c>
      <c r="AF66">
        <v>-6.3610080071641126E-4</v>
      </c>
    </row>
    <row r="67" spans="1:32" x14ac:dyDescent="0.25">
      <c r="A67" t="s">
        <v>20783</v>
      </c>
      <c r="B67" t="s">
        <v>20784</v>
      </c>
      <c r="C67" t="s">
        <v>20785</v>
      </c>
      <c r="D67" t="s">
        <v>20786</v>
      </c>
      <c r="E67" t="s">
        <v>20787</v>
      </c>
      <c r="F67" s="9">
        <v>1</v>
      </c>
      <c r="G67" s="9">
        <v>1</v>
      </c>
      <c r="H67" t="s">
        <v>540</v>
      </c>
      <c r="I67" t="s">
        <v>20788</v>
      </c>
      <c r="J67" t="s">
        <v>20789</v>
      </c>
      <c r="K67" s="10">
        <v>30677.25518763551</v>
      </c>
      <c r="L67" s="10">
        <v>0</v>
      </c>
      <c r="M67" s="10">
        <v>0</v>
      </c>
      <c r="N67" s="11">
        <v>11319.648252594767</v>
      </c>
      <c r="O67" s="11">
        <v>0</v>
      </c>
      <c r="P67" s="11">
        <v>0</v>
      </c>
      <c r="Q67" s="12">
        <v>26018.102486232361</v>
      </c>
      <c r="R67" s="12">
        <v>0</v>
      </c>
      <c r="S67" s="12">
        <v>0</v>
      </c>
      <c r="T67" s="10">
        <v>27399.09704764709</v>
      </c>
      <c r="U67" s="10">
        <v>0</v>
      </c>
      <c r="V67" s="10">
        <v>0</v>
      </c>
      <c r="W67" s="11">
        <v>12342.725136481593</v>
      </c>
      <c r="X67" s="11">
        <v>0</v>
      </c>
      <c r="Y67" s="11">
        <v>0</v>
      </c>
      <c r="Z67" s="12">
        <v>30884.398742993024</v>
      </c>
      <c r="AA67" s="12">
        <v>0</v>
      </c>
      <c r="AB67" s="12">
        <v>0</v>
      </c>
      <c r="AC67">
        <v>-0.16304105596599924</v>
      </c>
      <c r="AD67">
        <v>0.12483183220438231</v>
      </c>
      <c r="AE67">
        <v>0.24736249520809614</v>
      </c>
      <c r="AF67">
        <v>6.9717757148826401E-2</v>
      </c>
    </row>
    <row r="68" spans="1:32" x14ac:dyDescent="0.25">
      <c r="A68" t="s">
        <v>21118</v>
      </c>
      <c r="B68" t="s">
        <v>21119</v>
      </c>
      <c r="C68" t="s">
        <v>21118</v>
      </c>
      <c r="D68" t="s">
        <v>21118</v>
      </c>
      <c r="E68" t="s">
        <v>21120</v>
      </c>
      <c r="F68" s="9">
        <v>1</v>
      </c>
      <c r="G68" s="9">
        <v>1</v>
      </c>
      <c r="H68" t="s">
        <v>4346</v>
      </c>
      <c r="I68" t="s">
        <v>21121</v>
      </c>
      <c r="J68" t="s">
        <v>21122</v>
      </c>
      <c r="K68" s="10">
        <v>157168.05614177499</v>
      </c>
      <c r="L68" s="10">
        <v>0</v>
      </c>
      <c r="M68" s="10">
        <v>0</v>
      </c>
      <c r="N68" s="11">
        <v>12348.625983754648</v>
      </c>
      <c r="O68" s="11">
        <v>0</v>
      </c>
      <c r="P68" s="11">
        <v>0</v>
      </c>
      <c r="Q68" s="12">
        <v>8662.4665358011589</v>
      </c>
      <c r="R68" s="12">
        <v>0</v>
      </c>
      <c r="S68" s="12">
        <v>0</v>
      </c>
      <c r="T68" s="10">
        <v>181139.58438096422</v>
      </c>
      <c r="U68" s="10">
        <v>0</v>
      </c>
      <c r="V68" s="10">
        <v>0</v>
      </c>
      <c r="W68" s="11">
        <v>14265.77216892994</v>
      </c>
      <c r="X68" s="11">
        <v>0</v>
      </c>
      <c r="Y68" s="11">
        <v>0</v>
      </c>
      <c r="Z68" s="12">
        <v>11616.9663084735</v>
      </c>
      <c r="AA68" s="12">
        <v>0</v>
      </c>
      <c r="AB68" s="12">
        <v>0</v>
      </c>
      <c r="AC68">
        <v>0.20479382780626107</v>
      </c>
      <c r="AD68">
        <v>0.20820731448340113</v>
      </c>
      <c r="AE68">
        <v>0.42338358889495786</v>
      </c>
      <c r="AF68">
        <v>0.27879491039487336</v>
      </c>
    </row>
    <row r="69" spans="1:32" x14ac:dyDescent="0.25">
      <c r="A69" t="s">
        <v>21118</v>
      </c>
      <c r="B69" t="s">
        <v>21119</v>
      </c>
      <c r="C69" t="s">
        <v>21118</v>
      </c>
      <c r="D69" t="s">
        <v>21118</v>
      </c>
      <c r="E69" t="s">
        <v>21120</v>
      </c>
      <c r="F69" s="9">
        <v>1</v>
      </c>
      <c r="G69" s="9">
        <v>1</v>
      </c>
      <c r="H69" t="s">
        <v>21430</v>
      </c>
      <c r="I69" t="s">
        <v>24185</v>
      </c>
      <c r="J69" t="s">
        <v>24186</v>
      </c>
      <c r="K69" s="10">
        <v>155004.25406652078</v>
      </c>
      <c r="L69" s="10">
        <v>0</v>
      </c>
      <c r="M69" s="10">
        <v>0</v>
      </c>
      <c r="N69" s="11">
        <v>133213.31495241722</v>
      </c>
      <c r="O69" s="11">
        <v>0</v>
      </c>
      <c r="P69" s="11">
        <v>0</v>
      </c>
      <c r="Q69" s="12">
        <v>244438.6124590477</v>
      </c>
      <c r="R69" s="12">
        <v>0</v>
      </c>
      <c r="S69" s="12">
        <v>0</v>
      </c>
      <c r="T69" s="10">
        <v>146880.72797772911</v>
      </c>
      <c r="U69" s="10">
        <v>0</v>
      </c>
      <c r="V69" s="10">
        <v>0</v>
      </c>
      <c r="W69" s="11">
        <v>148379.26261257395</v>
      </c>
      <c r="X69" s="11">
        <v>0</v>
      </c>
      <c r="Y69" s="11">
        <v>0</v>
      </c>
      <c r="Z69" s="12">
        <v>209516.17028270618</v>
      </c>
      <c r="AA69" s="12">
        <v>0</v>
      </c>
      <c r="AB69" s="12">
        <v>0</v>
      </c>
      <c r="AC69">
        <v>-7.7662696332842632E-2</v>
      </c>
      <c r="AD69">
        <v>0.15555118590912445</v>
      </c>
      <c r="AE69">
        <v>-0.22241060257227441</v>
      </c>
      <c r="AF69">
        <v>-4.817403766533087E-2</v>
      </c>
    </row>
    <row r="70" spans="1:32" x14ac:dyDescent="0.25">
      <c r="A70" t="s">
        <v>9267</v>
      </c>
      <c r="B70" t="s">
        <v>9268</v>
      </c>
      <c r="C70" t="s">
        <v>9267</v>
      </c>
      <c r="D70" t="s">
        <v>9267</v>
      </c>
      <c r="F70" s="9" t="s">
        <v>104</v>
      </c>
      <c r="G70" s="9" t="s">
        <v>108</v>
      </c>
      <c r="H70" t="s">
        <v>6956</v>
      </c>
      <c r="I70" t="s">
        <v>9269</v>
      </c>
      <c r="J70" t="s">
        <v>9270</v>
      </c>
      <c r="K70" s="10">
        <v>456874.137276872</v>
      </c>
      <c r="L70" s="10">
        <v>0</v>
      </c>
      <c r="M70" s="10">
        <v>0</v>
      </c>
      <c r="N70" s="11">
        <v>321126.80026614619</v>
      </c>
      <c r="O70" s="11">
        <v>0</v>
      </c>
      <c r="P70" s="11">
        <v>0</v>
      </c>
      <c r="Q70" s="12">
        <v>94643.061390739342</v>
      </c>
      <c r="R70" s="12">
        <v>0</v>
      </c>
      <c r="S70" s="12">
        <v>0</v>
      </c>
      <c r="T70" s="10">
        <v>458705.21839353489</v>
      </c>
      <c r="U70" s="10">
        <v>0</v>
      </c>
      <c r="V70" s="10">
        <v>0</v>
      </c>
      <c r="W70" s="11">
        <v>318587.96505388082</v>
      </c>
      <c r="X70" s="11">
        <v>0</v>
      </c>
      <c r="Y70" s="11">
        <v>0</v>
      </c>
      <c r="Z70" s="12">
        <v>96870.170027371903</v>
      </c>
      <c r="AA70" s="12">
        <v>0</v>
      </c>
      <c r="AB70" s="12">
        <v>0</v>
      </c>
      <c r="AC70">
        <v>5.7705433222795957E-3</v>
      </c>
      <c r="AD70">
        <v>-1.1451304235352355E-2</v>
      </c>
      <c r="AE70">
        <v>3.3555733049722175E-2</v>
      </c>
      <c r="AF70">
        <v>9.2916573788831384E-3</v>
      </c>
    </row>
    <row r="71" spans="1:32" x14ac:dyDescent="0.25">
      <c r="A71" t="s">
        <v>15413</v>
      </c>
      <c r="B71" t="s">
        <v>15414</v>
      </c>
      <c r="C71" t="s">
        <v>15413</v>
      </c>
      <c r="D71" t="s">
        <v>15413</v>
      </c>
      <c r="E71" t="s">
        <v>15415</v>
      </c>
      <c r="F71" s="9">
        <v>1</v>
      </c>
      <c r="G71" s="9">
        <v>1</v>
      </c>
      <c r="H71" t="s">
        <v>3107</v>
      </c>
      <c r="I71" t="s">
        <v>15416</v>
      </c>
      <c r="J71" t="s">
        <v>15417</v>
      </c>
      <c r="K71" s="10">
        <v>5050333.5373557033</v>
      </c>
      <c r="L71" s="10">
        <v>0</v>
      </c>
      <c r="M71" s="10">
        <v>0</v>
      </c>
      <c r="N71" s="11">
        <v>2369507.0531431702</v>
      </c>
      <c r="O71" s="11">
        <v>0</v>
      </c>
      <c r="P71" s="11">
        <v>0</v>
      </c>
      <c r="Q71" s="12">
        <v>994290.3074226852</v>
      </c>
      <c r="R71" s="12">
        <v>0</v>
      </c>
      <c r="S71" s="12">
        <v>0</v>
      </c>
      <c r="T71" s="10">
        <v>4884108.7208039714</v>
      </c>
      <c r="U71" s="10">
        <v>0</v>
      </c>
      <c r="V71" s="10">
        <v>0</v>
      </c>
      <c r="W71" s="11">
        <v>2271289.9059481514</v>
      </c>
      <c r="X71" s="11">
        <v>0</v>
      </c>
      <c r="Y71" s="11">
        <v>0</v>
      </c>
      <c r="Z71" s="12">
        <v>1019327.4275326381</v>
      </c>
      <c r="AA71" s="12">
        <v>0</v>
      </c>
      <c r="AB71" s="12">
        <v>0</v>
      </c>
      <c r="AC71">
        <v>-4.8283355163886342E-2</v>
      </c>
      <c r="AD71">
        <v>-6.1075092901672755E-2</v>
      </c>
      <c r="AE71">
        <v>3.5878498704649063E-2</v>
      </c>
      <c r="AF71">
        <v>-2.4493316453636681E-2</v>
      </c>
    </row>
    <row r="72" spans="1:32" x14ac:dyDescent="0.25">
      <c r="A72" t="s">
        <v>12213</v>
      </c>
      <c r="B72" t="s">
        <v>12214</v>
      </c>
      <c r="C72" t="s">
        <v>12213</v>
      </c>
      <c r="D72" t="s">
        <v>12213</v>
      </c>
      <c r="F72" s="9">
        <v>1</v>
      </c>
      <c r="G72" s="9" t="s">
        <v>12217</v>
      </c>
      <c r="H72" t="s">
        <v>4333</v>
      </c>
      <c r="I72" t="s">
        <v>12215</v>
      </c>
      <c r="J72" t="s">
        <v>12216</v>
      </c>
      <c r="K72" s="10">
        <v>92507.412145214665</v>
      </c>
      <c r="L72" s="10">
        <v>0</v>
      </c>
      <c r="M72" s="10">
        <v>0</v>
      </c>
      <c r="N72" s="11">
        <v>15214.936347723449</v>
      </c>
      <c r="O72" s="11">
        <v>0</v>
      </c>
      <c r="P72" s="11">
        <v>0</v>
      </c>
      <c r="Q72" s="12">
        <v>20454.786839260199</v>
      </c>
      <c r="R72" s="12">
        <v>0</v>
      </c>
      <c r="S72" s="12">
        <v>0</v>
      </c>
      <c r="T72" s="10">
        <v>83696.053703747326</v>
      </c>
      <c r="U72" s="10">
        <v>0</v>
      </c>
      <c r="V72" s="10">
        <v>0</v>
      </c>
      <c r="W72" s="11">
        <v>16787.629391185223</v>
      </c>
      <c r="X72" s="11">
        <v>0</v>
      </c>
      <c r="Y72" s="11">
        <v>0</v>
      </c>
      <c r="Z72" s="12">
        <v>18545.066526075418</v>
      </c>
      <c r="AA72" s="12">
        <v>0</v>
      </c>
      <c r="AB72" s="12">
        <v>0</v>
      </c>
      <c r="AC72">
        <v>-0.14440936518886141</v>
      </c>
      <c r="AD72">
        <v>0.1419102210188366</v>
      </c>
      <c r="AE72">
        <v>-0.14140305969989539</v>
      </c>
      <c r="AF72">
        <v>-4.7967401289973399E-2</v>
      </c>
    </row>
    <row r="73" spans="1:32" x14ac:dyDescent="0.25">
      <c r="A73" t="s">
        <v>18165</v>
      </c>
      <c r="B73" t="s">
        <v>18166</v>
      </c>
      <c r="C73" t="s">
        <v>18165</v>
      </c>
      <c r="D73" t="s">
        <v>18165</v>
      </c>
      <c r="E73" t="s">
        <v>18167</v>
      </c>
      <c r="F73" s="9">
        <v>1</v>
      </c>
      <c r="G73" s="9" t="s">
        <v>608</v>
      </c>
      <c r="H73" t="s">
        <v>843</v>
      </c>
      <c r="I73" t="s">
        <v>18168</v>
      </c>
      <c r="J73" t="s">
        <v>18169</v>
      </c>
      <c r="K73" s="10">
        <v>411483.02797750791</v>
      </c>
      <c r="L73" s="10">
        <v>0</v>
      </c>
      <c r="M73" s="10">
        <v>0</v>
      </c>
      <c r="N73" s="11">
        <v>834400.90046902292</v>
      </c>
      <c r="O73" s="11">
        <v>0</v>
      </c>
      <c r="P73" s="11">
        <v>0</v>
      </c>
      <c r="Q73" s="12">
        <v>1178208.6010516079</v>
      </c>
      <c r="R73" s="12">
        <v>0</v>
      </c>
      <c r="S73" s="12">
        <v>0</v>
      </c>
      <c r="T73" s="10">
        <v>412554.11542187858</v>
      </c>
      <c r="U73" s="10">
        <v>0</v>
      </c>
      <c r="V73" s="10">
        <v>0</v>
      </c>
      <c r="W73" s="11">
        <v>876528.64540388214</v>
      </c>
      <c r="X73" s="11">
        <v>0</v>
      </c>
      <c r="Y73" s="11">
        <v>0</v>
      </c>
      <c r="Z73" s="12">
        <v>1294347.4578626058</v>
      </c>
      <c r="AA73" s="12">
        <v>0</v>
      </c>
      <c r="AB73" s="12">
        <v>0</v>
      </c>
      <c r="AC73">
        <v>3.7504460253069633E-3</v>
      </c>
      <c r="AD73">
        <v>7.1060524979536632E-2</v>
      </c>
      <c r="AE73">
        <v>0.13562995999597091</v>
      </c>
      <c r="AF73">
        <v>7.0146977000271504E-2</v>
      </c>
    </row>
    <row r="74" spans="1:32" x14ac:dyDescent="0.25">
      <c r="A74" t="s">
        <v>18165</v>
      </c>
      <c r="B74" t="s">
        <v>18166</v>
      </c>
      <c r="C74" t="s">
        <v>18165</v>
      </c>
      <c r="D74" t="s">
        <v>18165</v>
      </c>
      <c r="E74" t="s">
        <v>18167</v>
      </c>
      <c r="F74" s="9">
        <v>1</v>
      </c>
      <c r="G74" s="9" t="s">
        <v>660</v>
      </c>
      <c r="H74" t="s">
        <v>18170</v>
      </c>
      <c r="I74" t="s">
        <v>18171</v>
      </c>
      <c r="J74" t="s">
        <v>18172</v>
      </c>
      <c r="K74" s="10">
        <v>215395.77504974173</v>
      </c>
      <c r="L74" s="10">
        <v>0</v>
      </c>
      <c r="M74" s="10">
        <v>0</v>
      </c>
      <c r="N74" s="11">
        <v>328209.95426623116</v>
      </c>
      <c r="O74" s="11">
        <v>0</v>
      </c>
      <c r="P74" s="11">
        <v>0</v>
      </c>
      <c r="Q74" s="12">
        <v>256351.78941287813</v>
      </c>
      <c r="R74" s="12">
        <v>0</v>
      </c>
      <c r="S74" s="12">
        <v>0</v>
      </c>
      <c r="T74" s="10">
        <v>222208.27467140611</v>
      </c>
      <c r="U74" s="10">
        <v>0</v>
      </c>
      <c r="V74" s="10">
        <v>0</v>
      </c>
      <c r="W74" s="11">
        <v>368282.54678348661</v>
      </c>
      <c r="X74" s="11">
        <v>0</v>
      </c>
      <c r="Y74" s="11">
        <v>0</v>
      </c>
      <c r="Z74" s="12">
        <v>294466.80187351845</v>
      </c>
      <c r="AA74" s="12">
        <v>0</v>
      </c>
      <c r="AB74" s="12">
        <v>0</v>
      </c>
      <c r="AC74">
        <v>4.4922589372471122E-2</v>
      </c>
      <c r="AD74">
        <v>0.16619403338468852</v>
      </c>
      <c r="AE74">
        <v>0.19998002586507949</v>
      </c>
      <c r="AF74">
        <v>0.13703221620741304</v>
      </c>
    </row>
    <row r="75" spans="1:32" x14ac:dyDescent="0.25">
      <c r="A75" t="s">
        <v>18165</v>
      </c>
      <c r="B75" t="s">
        <v>18166</v>
      </c>
      <c r="C75" t="s">
        <v>18165</v>
      </c>
      <c r="D75" t="s">
        <v>18165</v>
      </c>
      <c r="E75" t="s">
        <v>18167</v>
      </c>
      <c r="F75" s="9" t="s">
        <v>104</v>
      </c>
      <c r="G75" s="9">
        <v>1</v>
      </c>
      <c r="H75" t="s">
        <v>6485</v>
      </c>
      <c r="I75" t="s">
        <v>18173</v>
      </c>
      <c r="J75" t="s">
        <v>18174</v>
      </c>
      <c r="K75" s="10">
        <v>179858.73736335963</v>
      </c>
      <c r="L75" s="10">
        <v>0</v>
      </c>
      <c r="M75" s="10">
        <v>0</v>
      </c>
      <c r="N75" s="11">
        <v>164797.21475607468</v>
      </c>
      <c r="O75" s="11">
        <v>15536.491888710911</v>
      </c>
      <c r="P75" s="11">
        <v>0</v>
      </c>
      <c r="Q75" s="12">
        <v>68874.491665026406</v>
      </c>
      <c r="R75" s="12">
        <v>38363.649568889072</v>
      </c>
      <c r="S75" s="12">
        <v>0</v>
      </c>
      <c r="T75" s="10">
        <v>172981.7628474629</v>
      </c>
      <c r="U75" s="10">
        <v>0</v>
      </c>
      <c r="V75" s="10">
        <v>0</v>
      </c>
      <c r="W75" s="11">
        <v>167324.13189263438</v>
      </c>
      <c r="X75" s="11">
        <v>14718.925826081135</v>
      </c>
      <c r="Y75" s="11">
        <v>0</v>
      </c>
      <c r="Z75" s="12">
        <v>68536.594589370128</v>
      </c>
      <c r="AA75" s="12">
        <v>37024.008017535984</v>
      </c>
      <c r="AB75" s="12">
        <v>0</v>
      </c>
      <c r="AC75">
        <v>-5.6244300738304151E-2</v>
      </c>
      <c r="AD75">
        <v>2.1953669680051552E-2</v>
      </c>
      <c r="AE75">
        <v>-7.0952560123163904E-3</v>
      </c>
      <c r="AF75">
        <v>-1.3795295690189663E-2</v>
      </c>
    </row>
    <row r="76" spans="1:32" x14ac:dyDescent="0.25">
      <c r="A76" t="s">
        <v>18165</v>
      </c>
      <c r="B76" t="s">
        <v>18166</v>
      </c>
      <c r="C76" t="s">
        <v>18165</v>
      </c>
      <c r="D76" t="s">
        <v>18165</v>
      </c>
      <c r="E76" t="s">
        <v>18167</v>
      </c>
      <c r="F76" s="9">
        <v>1</v>
      </c>
      <c r="G76" s="9" t="s">
        <v>8637</v>
      </c>
      <c r="H76" t="s">
        <v>21846</v>
      </c>
      <c r="I76" t="s">
        <v>23742</v>
      </c>
      <c r="J76" t="s">
        <v>23743</v>
      </c>
      <c r="K76" s="10">
        <v>13843.45985352949</v>
      </c>
      <c r="L76" s="10">
        <v>0</v>
      </c>
      <c r="M76" s="10">
        <v>0</v>
      </c>
      <c r="N76" s="11">
        <v>63500.073666335295</v>
      </c>
      <c r="O76" s="11">
        <v>0</v>
      </c>
      <c r="P76" s="11">
        <v>0</v>
      </c>
      <c r="Q76" s="12">
        <v>31203.094270481532</v>
      </c>
      <c r="R76" s="12">
        <v>0</v>
      </c>
      <c r="S76" s="12">
        <v>0</v>
      </c>
      <c r="T76" s="10">
        <v>14623.169688877246</v>
      </c>
      <c r="U76" s="10">
        <v>0</v>
      </c>
      <c r="V76" s="10">
        <v>0</v>
      </c>
      <c r="W76" s="11">
        <v>71240.324520878567</v>
      </c>
      <c r="X76" s="11">
        <v>0</v>
      </c>
      <c r="Y76" s="11">
        <v>0</v>
      </c>
      <c r="Z76" s="12">
        <v>25754.699088022404</v>
      </c>
      <c r="AA76" s="12">
        <v>0</v>
      </c>
      <c r="AB76" s="12">
        <v>0</v>
      </c>
      <c r="AC76">
        <v>7.9051504471360209E-2</v>
      </c>
      <c r="AD76">
        <v>0.16593582280572711</v>
      </c>
      <c r="AE76">
        <v>-0.27685341771554695</v>
      </c>
      <c r="AF76">
        <v>-1.0622030146153205E-2</v>
      </c>
    </row>
    <row r="77" spans="1:32" x14ac:dyDescent="0.25">
      <c r="A77" t="s">
        <v>18165</v>
      </c>
      <c r="B77" t="s">
        <v>18166</v>
      </c>
      <c r="C77" t="s">
        <v>18165</v>
      </c>
      <c r="D77" t="s">
        <v>18165</v>
      </c>
      <c r="E77" t="s">
        <v>18167</v>
      </c>
      <c r="F77" s="9" t="s">
        <v>104</v>
      </c>
      <c r="G77" s="9" t="s">
        <v>87</v>
      </c>
      <c r="H77" t="s">
        <v>23744</v>
      </c>
      <c r="I77" t="s">
        <v>23745</v>
      </c>
      <c r="J77" t="s">
        <v>23746</v>
      </c>
      <c r="K77" s="10">
        <v>548845.47233137046</v>
      </c>
      <c r="L77" s="10">
        <v>367105.59172240703</v>
      </c>
      <c r="M77" s="10">
        <v>0</v>
      </c>
      <c r="N77" s="11">
        <v>304897.17754464009</v>
      </c>
      <c r="O77" s="11">
        <v>394128.84016866103</v>
      </c>
      <c r="P77" s="11">
        <v>0</v>
      </c>
      <c r="Q77" s="12">
        <v>158677.53743813329</v>
      </c>
      <c r="R77" s="12">
        <v>296541.512823725</v>
      </c>
      <c r="S77" s="12">
        <v>0</v>
      </c>
      <c r="T77" s="10">
        <v>552185.66539064562</v>
      </c>
      <c r="U77" s="10">
        <v>367401.52181784791</v>
      </c>
      <c r="V77" s="10">
        <v>0</v>
      </c>
      <c r="W77" s="11">
        <v>310419.77518338244</v>
      </c>
      <c r="X77" s="11">
        <v>396623.69042506453</v>
      </c>
      <c r="Y77" s="11">
        <v>0</v>
      </c>
      <c r="Z77" s="12">
        <v>166134.13999750544</v>
      </c>
      <c r="AA77" s="12">
        <v>311939.84132326208</v>
      </c>
      <c r="AB77" s="12">
        <v>0</v>
      </c>
      <c r="AC77">
        <v>8.7534213709726302E-3</v>
      </c>
      <c r="AD77">
        <v>2.5897671559904422E-2</v>
      </c>
      <c r="AE77">
        <v>6.6250659487678332E-2</v>
      </c>
      <c r="AF77">
        <v>3.3633917472851792E-2</v>
      </c>
    </row>
    <row r="78" spans="1:32" x14ac:dyDescent="0.25">
      <c r="A78" t="s">
        <v>18165</v>
      </c>
      <c r="B78" t="s">
        <v>18166</v>
      </c>
      <c r="C78" t="s">
        <v>18165</v>
      </c>
      <c r="D78" t="s">
        <v>18165</v>
      </c>
      <c r="E78" t="s">
        <v>18167</v>
      </c>
      <c r="F78" s="9" t="s">
        <v>104</v>
      </c>
      <c r="G78" s="9">
        <v>1</v>
      </c>
      <c r="H78" t="s">
        <v>23747</v>
      </c>
      <c r="I78" t="s">
        <v>23748</v>
      </c>
      <c r="J78" t="s">
        <v>23749</v>
      </c>
      <c r="K78" s="10">
        <v>681051.82975816343</v>
      </c>
      <c r="L78" s="10">
        <v>0</v>
      </c>
      <c r="M78" s="10">
        <v>0</v>
      </c>
      <c r="N78" s="11">
        <v>667370.66112275748</v>
      </c>
      <c r="O78" s="11">
        <v>15536.491888710911</v>
      </c>
      <c r="P78" s="11">
        <v>0</v>
      </c>
      <c r="Q78" s="12">
        <v>742653.19228690211</v>
      </c>
      <c r="R78" s="12">
        <v>17308.604199715792</v>
      </c>
      <c r="S78" s="12">
        <v>0</v>
      </c>
      <c r="T78" s="10">
        <v>649410.52251635259</v>
      </c>
      <c r="U78" s="10">
        <v>0</v>
      </c>
      <c r="V78" s="10">
        <v>0</v>
      </c>
      <c r="W78" s="11">
        <v>681729.69303775311</v>
      </c>
      <c r="X78" s="11">
        <v>14718.925826081135</v>
      </c>
      <c r="Y78" s="11">
        <v>0</v>
      </c>
      <c r="Z78" s="12">
        <v>746321.20507503184</v>
      </c>
      <c r="AA78" s="12">
        <v>16162.561491012893</v>
      </c>
      <c r="AB78" s="12">
        <v>0</v>
      </c>
      <c r="AC78">
        <v>-6.8633834076059219E-2</v>
      </c>
      <c r="AD78">
        <v>3.0711557321050093E-2</v>
      </c>
      <c r="AE78">
        <v>7.1080262674617792E-3</v>
      </c>
      <c r="AF78">
        <v>-1.027141682918245E-2</v>
      </c>
    </row>
    <row r="79" spans="1:32" x14ac:dyDescent="0.25">
      <c r="A79" t="s">
        <v>18043</v>
      </c>
      <c r="B79" t="s">
        <v>18044</v>
      </c>
      <c r="C79" t="s">
        <v>18043</v>
      </c>
      <c r="D79" t="s">
        <v>18043</v>
      </c>
      <c r="E79" t="s">
        <v>18045</v>
      </c>
      <c r="F79" s="9">
        <v>1</v>
      </c>
      <c r="G79" s="9">
        <v>1</v>
      </c>
      <c r="H79" t="s">
        <v>1128</v>
      </c>
      <c r="I79" t="s">
        <v>18046</v>
      </c>
      <c r="J79" t="s">
        <v>18047</v>
      </c>
      <c r="K79" s="10">
        <v>633925.78005611803</v>
      </c>
      <c r="L79" s="10">
        <v>0</v>
      </c>
      <c r="M79" s="10">
        <v>0</v>
      </c>
      <c r="N79" s="11">
        <v>440254.19610364037</v>
      </c>
      <c r="O79" s="11">
        <v>0</v>
      </c>
      <c r="P79" s="11">
        <v>0</v>
      </c>
      <c r="Q79" s="12">
        <v>219094.36341827331</v>
      </c>
      <c r="R79" s="12">
        <v>0</v>
      </c>
      <c r="S79" s="12">
        <v>0</v>
      </c>
      <c r="T79" s="10">
        <v>648292.19202461187</v>
      </c>
      <c r="U79" s="10">
        <v>0</v>
      </c>
      <c r="V79" s="10">
        <v>0</v>
      </c>
      <c r="W79" s="11">
        <v>462169.13012014801</v>
      </c>
      <c r="X79" s="11">
        <v>0</v>
      </c>
      <c r="Y79" s="11">
        <v>0</v>
      </c>
      <c r="Z79" s="12">
        <v>227810.76319281623</v>
      </c>
      <c r="AA79" s="12">
        <v>0</v>
      </c>
      <c r="AB79" s="12">
        <v>0</v>
      </c>
      <c r="AC79">
        <v>3.2330257614982004E-2</v>
      </c>
      <c r="AD79">
        <v>7.0084145833434447E-2</v>
      </c>
      <c r="AE79">
        <v>5.6283541535815579E-2</v>
      </c>
      <c r="AF79">
        <v>5.2899314994744012E-2</v>
      </c>
    </row>
    <row r="80" spans="1:32" x14ac:dyDescent="0.25">
      <c r="A80" t="s">
        <v>18043</v>
      </c>
      <c r="B80" t="s">
        <v>18044</v>
      </c>
      <c r="C80" t="s">
        <v>18043</v>
      </c>
      <c r="D80" t="s">
        <v>18043</v>
      </c>
      <c r="E80" t="s">
        <v>18045</v>
      </c>
      <c r="F80" s="9">
        <v>1</v>
      </c>
      <c r="G80" s="9" t="s">
        <v>18050</v>
      </c>
      <c r="H80" t="s">
        <v>792</v>
      </c>
      <c r="I80" t="s">
        <v>18048</v>
      </c>
      <c r="J80" t="s">
        <v>18049</v>
      </c>
      <c r="K80" s="10">
        <v>1690787.1441186795</v>
      </c>
      <c r="L80" s="10">
        <v>0</v>
      </c>
      <c r="M80" s="10">
        <v>0</v>
      </c>
      <c r="N80" s="11">
        <v>248214.081347239</v>
      </c>
      <c r="O80" s="11">
        <v>0</v>
      </c>
      <c r="P80" s="11">
        <v>0</v>
      </c>
      <c r="Q80" s="12">
        <v>562288.15317413153</v>
      </c>
      <c r="R80" s="12">
        <v>0</v>
      </c>
      <c r="S80" s="12">
        <v>0</v>
      </c>
      <c r="T80" s="10">
        <v>1655328.8296497576</v>
      </c>
      <c r="U80" s="10">
        <v>0</v>
      </c>
      <c r="V80" s="10">
        <v>0</v>
      </c>
      <c r="W80" s="11">
        <v>259230.54798796281</v>
      </c>
      <c r="X80" s="11">
        <v>0</v>
      </c>
      <c r="Y80" s="11">
        <v>0</v>
      </c>
      <c r="Z80" s="12">
        <v>676799.74822768592</v>
      </c>
      <c r="AA80" s="12">
        <v>0</v>
      </c>
      <c r="AB80" s="12">
        <v>0</v>
      </c>
      <c r="AC80">
        <v>-3.0577212375265238E-2</v>
      </c>
      <c r="AD80">
        <v>6.2650774048429683E-2</v>
      </c>
      <c r="AE80">
        <v>0.26741938065271498</v>
      </c>
      <c r="AF80">
        <v>9.9830980775293135E-2</v>
      </c>
    </row>
    <row r="81" spans="1:32" x14ac:dyDescent="0.25">
      <c r="A81" t="s">
        <v>112</v>
      </c>
      <c r="B81" t="s">
        <v>113</v>
      </c>
      <c r="C81" t="s">
        <v>112</v>
      </c>
      <c r="D81" t="s">
        <v>112</v>
      </c>
      <c r="F81" s="9">
        <v>1</v>
      </c>
      <c r="G81" s="9">
        <v>1</v>
      </c>
      <c r="H81" t="s">
        <v>114</v>
      </c>
      <c r="I81" t="s">
        <v>115</v>
      </c>
      <c r="J81" t="s">
        <v>116</v>
      </c>
      <c r="K81" s="10">
        <v>178786.58318192736</v>
      </c>
      <c r="L81" s="10">
        <v>0</v>
      </c>
      <c r="M81" s="10">
        <v>0</v>
      </c>
      <c r="N81" s="11">
        <v>109194.90246032592</v>
      </c>
      <c r="O81" s="11">
        <v>0</v>
      </c>
      <c r="P81" s="11">
        <v>0</v>
      </c>
      <c r="Q81" s="12">
        <v>18714.957038956585</v>
      </c>
      <c r="R81" s="12">
        <v>0</v>
      </c>
      <c r="S81" s="12">
        <v>0</v>
      </c>
      <c r="T81" s="10">
        <v>184774.15847912151</v>
      </c>
      <c r="U81" s="10">
        <v>0</v>
      </c>
      <c r="V81" s="10">
        <v>0</v>
      </c>
      <c r="W81" s="11">
        <v>107662.07371266512</v>
      </c>
      <c r="X81" s="11">
        <v>0</v>
      </c>
      <c r="Y81" s="11">
        <v>0</v>
      </c>
      <c r="Z81" s="12">
        <v>23197.864416247987</v>
      </c>
      <c r="AA81" s="12">
        <v>0</v>
      </c>
      <c r="AB81" s="12">
        <v>0</v>
      </c>
      <c r="AC81">
        <v>4.7524527968120629E-2</v>
      </c>
      <c r="AD81">
        <v>-2.0395389640662384E-2</v>
      </c>
      <c r="AE81">
        <v>0.30980026121572674</v>
      </c>
      <c r="AF81">
        <v>0.11230979984772832</v>
      </c>
    </row>
    <row r="82" spans="1:32" x14ac:dyDescent="0.25">
      <c r="A82" t="s">
        <v>20675</v>
      </c>
      <c r="B82" t="s">
        <v>20676</v>
      </c>
      <c r="C82" t="s">
        <v>20675</v>
      </c>
      <c r="D82" t="s">
        <v>20675</v>
      </c>
      <c r="E82" t="s">
        <v>20677</v>
      </c>
      <c r="F82" s="9" t="s">
        <v>104</v>
      </c>
      <c r="G82" s="9" t="s">
        <v>20680</v>
      </c>
      <c r="H82" t="s">
        <v>1369</v>
      </c>
      <c r="I82" t="s">
        <v>20678</v>
      </c>
      <c r="J82" t="s">
        <v>20679</v>
      </c>
      <c r="K82" s="10">
        <v>31184.091709767126</v>
      </c>
      <c r="L82" s="10">
        <v>18855.293308915578</v>
      </c>
      <c r="M82" s="10">
        <v>0</v>
      </c>
      <c r="N82" s="11">
        <v>30168.162213476546</v>
      </c>
      <c r="O82" s="11">
        <v>0</v>
      </c>
      <c r="P82" s="11">
        <v>0</v>
      </c>
      <c r="Q82" s="12">
        <v>25597.231562959973</v>
      </c>
      <c r="R82" s="12">
        <v>0</v>
      </c>
      <c r="S82" s="12">
        <v>0</v>
      </c>
      <c r="T82" s="10">
        <v>37967.320194596679</v>
      </c>
      <c r="U82" s="10">
        <v>18902.780838520666</v>
      </c>
      <c r="V82" s="10">
        <v>0</v>
      </c>
      <c r="W82" s="11">
        <v>29056.098256116831</v>
      </c>
      <c r="X82" s="11">
        <v>0</v>
      </c>
      <c r="Y82" s="11">
        <v>0</v>
      </c>
      <c r="Z82" s="12">
        <v>26995.044434282878</v>
      </c>
      <c r="AA82" s="12">
        <v>0</v>
      </c>
      <c r="AB82" s="12">
        <v>0</v>
      </c>
      <c r="AC82">
        <v>0.28394793584235373</v>
      </c>
      <c r="AD82">
        <v>-5.4185826581307092E-2</v>
      </c>
      <c r="AE82">
        <v>7.670680573075063E-2</v>
      </c>
      <c r="AF82">
        <v>0.10215630499726575</v>
      </c>
    </row>
    <row r="83" spans="1:32" x14ac:dyDescent="0.25">
      <c r="A83" t="s">
        <v>20675</v>
      </c>
      <c r="B83" t="s">
        <v>20676</v>
      </c>
      <c r="C83" t="s">
        <v>20675</v>
      </c>
      <c r="D83" t="s">
        <v>20675</v>
      </c>
      <c r="E83" t="s">
        <v>20677</v>
      </c>
      <c r="F83" s="9">
        <v>1</v>
      </c>
      <c r="G83" s="9">
        <v>1</v>
      </c>
      <c r="H83" t="s">
        <v>8476</v>
      </c>
      <c r="I83" t="s">
        <v>20681</v>
      </c>
      <c r="J83" t="s">
        <v>20682</v>
      </c>
      <c r="K83" s="10">
        <v>65477.430545687814</v>
      </c>
      <c r="L83" s="10">
        <v>0</v>
      </c>
      <c r="M83" s="10">
        <v>0</v>
      </c>
      <c r="N83" s="11">
        <v>4692.3885528431583</v>
      </c>
      <c r="O83" s="11">
        <v>0</v>
      </c>
      <c r="P83" s="11">
        <v>0</v>
      </c>
      <c r="Q83" s="12">
        <v>7004.2810949301665</v>
      </c>
      <c r="R83" s="12">
        <v>0</v>
      </c>
      <c r="S83" s="12">
        <v>0</v>
      </c>
      <c r="T83" s="10">
        <v>70817.279880112052</v>
      </c>
      <c r="U83" s="10">
        <v>0</v>
      </c>
      <c r="V83" s="10">
        <v>0</v>
      </c>
      <c r="W83" s="11">
        <v>5663.5639112566641</v>
      </c>
      <c r="X83" s="11">
        <v>0</v>
      </c>
      <c r="Y83" s="11">
        <v>0</v>
      </c>
      <c r="Z83" s="12">
        <v>6065.6694631099836</v>
      </c>
      <c r="AA83" s="12">
        <v>0</v>
      </c>
      <c r="AB83" s="12">
        <v>0</v>
      </c>
      <c r="AC83">
        <v>0.11310372137588184</v>
      </c>
      <c r="AD83">
        <v>0.27138770307024634</v>
      </c>
      <c r="AE83">
        <v>-0.20757009975305316</v>
      </c>
      <c r="AF83">
        <v>5.8973774897691671E-2</v>
      </c>
    </row>
    <row r="84" spans="1:32" x14ac:dyDescent="0.25">
      <c r="A84" t="s">
        <v>20675</v>
      </c>
      <c r="B84" t="s">
        <v>20676</v>
      </c>
      <c r="C84" t="s">
        <v>20675</v>
      </c>
      <c r="D84" t="s">
        <v>20675</v>
      </c>
      <c r="E84" t="s">
        <v>20677</v>
      </c>
      <c r="F84" s="9">
        <v>1</v>
      </c>
      <c r="G84" s="9">
        <v>1</v>
      </c>
      <c r="H84" t="s">
        <v>3043</v>
      </c>
      <c r="I84" t="s">
        <v>20683</v>
      </c>
      <c r="J84" t="s">
        <v>20684</v>
      </c>
      <c r="K84" s="10">
        <v>286002.00132515369</v>
      </c>
      <c r="L84" s="10">
        <v>0</v>
      </c>
      <c r="M84" s="10">
        <v>0</v>
      </c>
      <c r="N84" s="11">
        <v>53691.736456381601</v>
      </c>
      <c r="O84" s="11">
        <v>0</v>
      </c>
      <c r="P84" s="11">
        <v>0</v>
      </c>
      <c r="Q84" s="12">
        <v>27833.827043191654</v>
      </c>
      <c r="R84" s="12">
        <v>0</v>
      </c>
      <c r="S84" s="12">
        <v>0</v>
      </c>
      <c r="T84" s="10">
        <v>274769.80778321886</v>
      </c>
      <c r="U84" s="10">
        <v>0</v>
      </c>
      <c r="V84" s="10">
        <v>0</v>
      </c>
      <c r="W84" s="11">
        <v>53537.819784058258</v>
      </c>
      <c r="X84" s="11">
        <v>0</v>
      </c>
      <c r="Y84" s="11">
        <v>0</v>
      </c>
      <c r="Z84" s="12">
        <v>22076.744511187026</v>
      </c>
      <c r="AA84" s="12">
        <v>0</v>
      </c>
      <c r="AB84" s="12">
        <v>0</v>
      </c>
      <c r="AC84">
        <v>-5.7801755574963871E-2</v>
      </c>
      <c r="AD84">
        <v>-4.141674742685791E-3</v>
      </c>
      <c r="AE84">
        <v>-0.33431184268974345</v>
      </c>
      <c r="AF84">
        <v>-0.13208509100246438</v>
      </c>
    </row>
    <row r="85" spans="1:32" x14ac:dyDescent="0.25">
      <c r="A85" t="s">
        <v>14084</v>
      </c>
      <c r="B85" t="s">
        <v>14085</v>
      </c>
      <c r="C85" t="s">
        <v>14084</v>
      </c>
      <c r="D85" t="s">
        <v>14084</v>
      </c>
      <c r="E85" t="s">
        <v>14086</v>
      </c>
      <c r="F85" s="9">
        <v>1</v>
      </c>
      <c r="G85" s="9">
        <v>1</v>
      </c>
      <c r="H85" t="s">
        <v>3491</v>
      </c>
      <c r="I85" t="s">
        <v>14087</v>
      </c>
      <c r="J85" t="s">
        <v>14088</v>
      </c>
      <c r="K85" s="10">
        <v>73604.359240944366</v>
      </c>
      <c r="L85" s="10">
        <v>0</v>
      </c>
      <c r="M85" s="10">
        <v>0</v>
      </c>
      <c r="N85" s="11">
        <v>116608.54409975908</v>
      </c>
      <c r="O85" s="11">
        <v>0</v>
      </c>
      <c r="P85" s="11">
        <v>0</v>
      </c>
      <c r="Q85" s="12">
        <v>161287.8570988664</v>
      </c>
      <c r="R85" s="12">
        <v>0</v>
      </c>
      <c r="S85" s="12">
        <v>0</v>
      </c>
      <c r="T85" s="10">
        <v>64966.014985825896</v>
      </c>
      <c r="U85" s="10">
        <v>0</v>
      </c>
      <c r="V85" s="10">
        <v>0</v>
      </c>
      <c r="W85" s="11">
        <v>121570.84457606629</v>
      </c>
      <c r="X85" s="11">
        <v>0</v>
      </c>
      <c r="Y85" s="11">
        <v>0</v>
      </c>
      <c r="Z85" s="12">
        <v>149693.05184553907</v>
      </c>
      <c r="AA85" s="12">
        <v>0</v>
      </c>
      <c r="AB85" s="12">
        <v>0</v>
      </c>
      <c r="AC85">
        <v>-0.18010599986182044</v>
      </c>
      <c r="AD85">
        <v>6.0123778481777905E-2</v>
      </c>
      <c r="AE85">
        <v>-0.10763056740127239</v>
      </c>
      <c r="AF85">
        <v>-7.5870929593771633E-2</v>
      </c>
    </row>
    <row r="86" spans="1:32" x14ac:dyDescent="0.25">
      <c r="A86" t="s">
        <v>14084</v>
      </c>
      <c r="B86" t="s">
        <v>14085</v>
      </c>
      <c r="C86" t="s">
        <v>14084</v>
      </c>
      <c r="D86" t="s">
        <v>14084</v>
      </c>
      <c r="E86" t="s">
        <v>14086</v>
      </c>
      <c r="F86" s="9">
        <v>1</v>
      </c>
      <c r="G86" s="9" t="s">
        <v>14091</v>
      </c>
      <c r="H86" t="s">
        <v>7774</v>
      </c>
      <c r="I86" t="s">
        <v>14089</v>
      </c>
      <c r="J86" t="s">
        <v>14090</v>
      </c>
      <c r="K86" s="10">
        <v>29065.125173009179</v>
      </c>
      <c r="L86" s="10">
        <v>0</v>
      </c>
      <c r="M86" s="10">
        <v>0</v>
      </c>
      <c r="N86" s="11">
        <v>129631.54350975133</v>
      </c>
      <c r="O86" s="11">
        <v>0</v>
      </c>
      <c r="P86" s="11">
        <v>0</v>
      </c>
      <c r="Q86" s="12">
        <v>87390.512447900677</v>
      </c>
      <c r="R86" s="12">
        <v>0</v>
      </c>
      <c r="S86" s="12">
        <v>0</v>
      </c>
      <c r="T86" s="10">
        <v>24393.583851093965</v>
      </c>
      <c r="U86" s="10">
        <v>0</v>
      </c>
      <c r="V86" s="10">
        <v>0</v>
      </c>
      <c r="W86" s="11">
        <v>132737.84541300643</v>
      </c>
      <c r="X86" s="11">
        <v>0</v>
      </c>
      <c r="Y86" s="11">
        <v>0</v>
      </c>
      <c r="Z86" s="12">
        <v>93099.039265397412</v>
      </c>
      <c r="AA86" s="12">
        <v>0</v>
      </c>
      <c r="AB86" s="12">
        <v>0</v>
      </c>
      <c r="AC86">
        <v>-0.25278739049729182</v>
      </c>
      <c r="AD86">
        <v>3.4162946968099926E-2</v>
      </c>
      <c r="AE86">
        <v>9.1289617962078087E-2</v>
      </c>
      <c r="AF86">
        <v>-4.2444941855704597E-2</v>
      </c>
    </row>
    <row r="87" spans="1:32" x14ac:dyDescent="0.25">
      <c r="A87" t="s">
        <v>14084</v>
      </c>
      <c r="B87" t="s">
        <v>14085</v>
      </c>
      <c r="C87" t="s">
        <v>14084</v>
      </c>
      <c r="D87" t="s">
        <v>14084</v>
      </c>
      <c r="E87" t="s">
        <v>14086</v>
      </c>
      <c r="F87" s="9">
        <v>1</v>
      </c>
      <c r="G87" s="9" t="s">
        <v>732</v>
      </c>
      <c r="H87" t="s">
        <v>14034</v>
      </c>
      <c r="I87" t="s">
        <v>14092</v>
      </c>
      <c r="J87" t="s">
        <v>14093</v>
      </c>
      <c r="K87" s="10">
        <v>50382.474356741026</v>
      </c>
      <c r="L87" s="10">
        <v>0</v>
      </c>
      <c r="M87" s="10">
        <v>0</v>
      </c>
      <c r="N87" s="11">
        <v>67525.770397531116</v>
      </c>
      <c r="O87" s="11">
        <v>0</v>
      </c>
      <c r="P87" s="11">
        <v>0</v>
      </c>
      <c r="Q87" s="12">
        <v>60407.626615696914</v>
      </c>
      <c r="R87" s="12">
        <v>0</v>
      </c>
      <c r="S87" s="12">
        <v>0</v>
      </c>
      <c r="T87" s="10">
        <v>52751.249891661653</v>
      </c>
      <c r="U87" s="10">
        <v>0</v>
      </c>
      <c r="V87" s="10">
        <v>0</v>
      </c>
      <c r="W87" s="11">
        <v>72409.38479605013</v>
      </c>
      <c r="X87" s="11">
        <v>0</v>
      </c>
      <c r="Y87" s="11">
        <v>0</v>
      </c>
      <c r="Z87" s="12">
        <v>66398.551803489798</v>
      </c>
      <c r="AA87" s="12">
        <v>0</v>
      </c>
      <c r="AB87" s="12">
        <v>0</v>
      </c>
      <c r="AC87">
        <v>6.6283300870060527E-2</v>
      </c>
      <c r="AD87">
        <v>0.10073849900800184</v>
      </c>
      <c r="AE87">
        <v>0.1364210708299608</v>
      </c>
      <c r="AF87">
        <v>0.10114762356934105</v>
      </c>
    </row>
    <row r="88" spans="1:32" x14ac:dyDescent="0.25">
      <c r="A88" t="s">
        <v>24109</v>
      </c>
      <c r="B88" t="s">
        <v>24110</v>
      </c>
      <c r="C88" t="s">
        <v>24109</v>
      </c>
      <c r="D88" t="s">
        <v>24109</v>
      </c>
      <c r="E88" t="s">
        <v>24111</v>
      </c>
      <c r="F88" s="9" t="s">
        <v>104</v>
      </c>
      <c r="G88" s="9">
        <v>1</v>
      </c>
      <c r="H88" t="s">
        <v>21585</v>
      </c>
      <c r="I88" t="s">
        <v>24112</v>
      </c>
      <c r="J88" t="s">
        <v>24113</v>
      </c>
      <c r="K88" s="10">
        <v>227306.4333198347</v>
      </c>
      <c r="L88" s="10">
        <v>43151.281745790155</v>
      </c>
      <c r="M88" s="10">
        <v>0</v>
      </c>
      <c r="N88" s="11">
        <v>322502.34341370367</v>
      </c>
      <c r="O88" s="11">
        <v>0</v>
      </c>
      <c r="P88" s="11">
        <v>0</v>
      </c>
      <c r="Q88" s="12">
        <v>374586.62091797899</v>
      </c>
      <c r="R88" s="12">
        <v>0</v>
      </c>
      <c r="S88" s="12">
        <v>0</v>
      </c>
      <c r="T88" s="10">
        <v>220860.28702511152</v>
      </c>
      <c r="U88" s="10">
        <v>35974.295496815939</v>
      </c>
      <c r="V88" s="10">
        <v>0</v>
      </c>
      <c r="W88" s="11">
        <v>315865.23509704805</v>
      </c>
      <c r="X88" s="11">
        <v>0</v>
      </c>
      <c r="Y88" s="11">
        <v>0</v>
      </c>
      <c r="Z88" s="12">
        <v>356694.46702395304</v>
      </c>
      <c r="AA88" s="12">
        <v>0</v>
      </c>
      <c r="AB88" s="12">
        <v>0</v>
      </c>
      <c r="AC88">
        <v>-4.1504486028569369E-2</v>
      </c>
      <c r="AD88">
        <v>-3.0000484430134158E-2</v>
      </c>
      <c r="AE88">
        <v>-7.0610534701472452E-2</v>
      </c>
      <c r="AF88">
        <v>-4.7371835053391986E-2</v>
      </c>
    </row>
    <row r="89" spans="1:32" x14ac:dyDescent="0.25">
      <c r="A89" t="s">
        <v>19996</v>
      </c>
      <c r="B89" t="s">
        <v>19997</v>
      </c>
      <c r="C89" t="s">
        <v>19996</v>
      </c>
      <c r="D89" t="s">
        <v>19996</v>
      </c>
      <c r="E89" t="s">
        <v>19998</v>
      </c>
      <c r="F89" s="9">
        <v>1</v>
      </c>
      <c r="G89" s="9" t="s">
        <v>7038</v>
      </c>
      <c r="H89" t="s">
        <v>5039</v>
      </c>
      <c r="I89" t="s">
        <v>19999</v>
      </c>
      <c r="J89" t="s">
        <v>20000</v>
      </c>
      <c r="K89" s="10">
        <v>75830.541195845537</v>
      </c>
      <c r="L89" s="10">
        <v>0</v>
      </c>
      <c r="M89" s="10">
        <v>0</v>
      </c>
      <c r="N89" s="11">
        <v>44221.032564464746</v>
      </c>
      <c r="O89" s="11">
        <v>0</v>
      </c>
      <c r="P89" s="11">
        <v>0</v>
      </c>
      <c r="Q89" s="12">
        <v>21318.377176357364</v>
      </c>
      <c r="R89" s="12">
        <v>0</v>
      </c>
      <c r="S89" s="12">
        <v>0</v>
      </c>
      <c r="T89" s="10">
        <v>75230.691285017296</v>
      </c>
      <c r="U89" s="10">
        <v>0</v>
      </c>
      <c r="V89" s="10">
        <v>0</v>
      </c>
      <c r="W89" s="11">
        <v>36895.846925528778</v>
      </c>
      <c r="X89" s="11">
        <v>0</v>
      </c>
      <c r="Y89" s="11">
        <v>0</v>
      </c>
      <c r="Z89" s="12">
        <v>22260.091198073671</v>
      </c>
      <c r="AA89" s="12">
        <v>0</v>
      </c>
      <c r="AB89" s="12">
        <v>0</v>
      </c>
      <c r="AC89">
        <v>-1.1457672177457226E-2</v>
      </c>
      <c r="AD89">
        <v>-0.26127427996290736</v>
      </c>
      <c r="AE89">
        <v>6.2361883638721659E-2</v>
      </c>
      <c r="AF89">
        <v>-7.012335616721431E-2</v>
      </c>
    </row>
    <row r="90" spans="1:32" x14ac:dyDescent="0.25">
      <c r="A90" t="s">
        <v>19996</v>
      </c>
      <c r="B90" t="s">
        <v>19997</v>
      </c>
      <c r="C90" t="s">
        <v>19996</v>
      </c>
      <c r="D90" t="s">
        <v>19996</v>
      </c>
      <c r="E90" t="s">
        <v>19998</v>
      </c>
      <c r="F90" s="9" t="s">
        <v>104</v>
      </c>
      <c r="G90" s="9">
        <v>1</v>
      </c>
      <c r="H90" t="s">
        <v>5574</v>
      </c>
      <c r="I90" t="s">
        <v>20001</v>
      </c>
      <c r="J90" t="s">
        <v>20002</v>
      </c>
      <c r="K90" s="10">
        <v>35700.784870455405</v>
      </c>
      <c r="L90" s="10">
        <v>57185.77998073848</v>
      </c>
      <c r="M90" s="10">
        <v>0</v>
      </c>
      <c r="N90" s="11">
        <v>408607.77161145757</v>
      </c>
      <c r="O90" s="11">
        <v>0</v>
      </c>
      <c r="P90" s="11">
        <v>0</v>
      </c>
      <c r="Q90" s="12">
        <v>341503.40653943637</v>
      </c>
      <c r="R90" s="12">
        <v>0</v>
      </c>
      <c r="S90" s="12">
        <v>0</v>
      </c>
      <c r="T90" s="10">
        <v>33937.336386859672</v>
      </c>
      <c r="U90" s="10">
        <v>33521.956489927412</v>
      </c>
      <c r="V90" s="10">
        <v>0</v>
      </c>
      <c r="W90" s="11">
        <v>420833.13895732263</v>
      </c>
      <c r="X90" s="11">
        <v>0</v>
      </c>
      <c r="Y90" s="11">
        <v>0</v>
      </c>
      <c r="Z90" s="12">
        <v>321788.46390302014</v>
      </c>
      <c r="AA90" s="12">
        <v>0</v>
      </c>
      <c r="AB90" s="12">
        <v>0</v>
      </c>
      <c r="AC90">
        <v>-7.3082454148668735E-2</v>
      </c>
      <c r="AD90">
        <v>4.2531671664138633E-2</v>
      </c>
      <c r="AE90">
        <v>-8.5787363193229035E-2</v>
      </c>
      <c r="AF90">
        <v>-3.8779381892586375E-2</v>
      </c>
    </row>
    <row r="91" spans="1:32" x14ac:dyDescent="0.25">
      <c r="A91" t="s">
        <v>19996</v>
      </c>
      <c r="B91" t="s">
        <v>19997</v>
      </c>
      <c r="C91" t="s">
        <v>19996</v>
      </c>
      <c r="D91" t="s">
        <v>19996</v>
      </c>
      <c r="E91" t="s">
        <v>19998</v>
      </c>
      <c r="F91" s="9">
        <v>1</v>
      </c>
      <c r="G91" s="9" t="s">
        <v>12811</v>
      </c>
      <c r="H91" t="s">
        <v>12650</v>
      </c>
      <c r="I91" t="s">
        <v>20003</v>
      </c>
      <c r="J91" t="s">
        <v>20004</v>
      </c>
      <c r="K91" s="10">
        <v>34524.339327738366</v>
      </c>
      <c r="L91" s="10">
        <v>0</v>
      </c>
      <c r="M91" s="10">
        <v>0</v>
      </c>
      <c r="N91" s="11">
        <v>18064.275724806801</v>
      </c>
      <c r="O91" s="11">
        <v>0</v>
      </c>
      <c r="P91" s="11">
        <v>0</v>
      </c>
      <c r="Q91" s="12">
        <v>11990.221631041493</v>
      </c>
      <c r="R91" s="12">
        <v>0</v>
      </c>
      <c r="S91" s="12">
        <v>0</v>
      </c>
      <c r="T91" s="10">
        <v>34957.812960573057</v>
      </c>
      <c r="U91" s="10">
        <v>0</v>
      </c>
      <c r="V91" s="10">
        <v>0</v>
      </c>
      <c r="W91" s="11">
        <v>19115.277903232851</v>
      </c>
      <c r="X91" s="11">
        <v>0</v>
      </c>
      <c r="Y91" s="11">
        <v>0</v>
      </c>
      <c r="Z91" s="12">
        <v>14103.668367777616</v>
      </c>
      <c r="AA91" s="12">
        <v>0</v>
      </c>
      <c r="AB91" s="12">
        <v>0</v>
      </c>
      <c r="AC91">
        <v>1.8001122685159052E-2</v>
      </c>
      <c r="AD91">
        <v>8.158676260124581E-2</v>
      </c>
      <c r="AE91">
        <v>0.23421213055607926</v>
      </c>
      <c r="AF91">
        <v>0.11126667194749469</v>
      </c>
    </row>
    <row r="92" spans="1:32" x14ac:dyDescent="0.25">
      <c r="A92" t="s">
        <v>9093</v>
      </c>
      <c r="B92" t="s">
        <v>9094</v>
      </c>
      <c r="C92" t="s">
        <v>9093</v>
      </c>
      <c r="D92" t="s">
        <v>9093</v>
      </c>
      <c r="E92" t="s">
        <v>9095</v>
      </c>
      <c r="F92" s="9">
        <v>1</v>
      </c>
      <c r="G92" s="9">
        <v>1</v>
      </c>
      <c r="H92" t="s">
        <v>3912</v>
      </c>
      <c r="I92" t="s">
        <v>9096</v>
      </c>
      <c r="J92" t="s">
        <v>9097</v>
      </c>
      <c r="K92" s="10">
        <v>127469.3853161013</v>
      </c>
      <c r="L92" s="10">
        <v>0</v>
      </c>
      <c r="M92" s="10">
        <v>0</v>
      </c>
      <c r="N92" s="11">
        <v>256645.98219979912</v>
      </c>
      <c r="O92" s="11">
        <v>0</v>
      </c>
      <c r="P92" s="11">
        <v>0</v>
      </c>
      <c r="Q92" s="12">
        <v>226672.33987828708</v>
      </c>
      <c r="R92" s="12">
        <v>0</v>
      </c>
      <c r="S92" s="12">
        <v>0</v>
      </c>
      <c r="T92" s="10">
        <v>102606.82261720901</v>
      </c>
      <c r="U92" s="10">
        <v>0</v>
      </c>
      <c r="V92" s="10">
        <v>0</v>
      </c>
      <c r="W92" s="11">
        <v>263095.68212248769</v>
      </c>
      <c r="X92" s="11">
        <v>0</v>
      </c>
      <c r="Y92" s="11">
        <v>0</v>
      </c>
      <c r="Z92" s="12">
        <v>214615.81310376097</v>
      </c>
      <c r="AA92" s="12">
        <v>0</v>
      </c>
      <c r="AB92" s="12">
        <v>0</v>
      </c>
      <c r="AC92">
        <v>-0.31302412952690811</v>
      </c>
      <c r="AD92">
        <v>3.5807896161714356E-2</v>
      </c>
      <c r="AE92">
        <v>-7.8851975026091245E-2</v>
      </c>
      <c r="AF92">
        <v>-0.118689402797095</v>
      </c>
    </row>
    <row r="93" spans="1:32" x14ac:dyDescent="0.25">
      <c r="A93" t="s">
        <v>9093</v>
      </c>
      <c r="B93" t="s">
        <v>9094</v>
      </c>
      <c r="C93" t="s">
        <v>9093</v>
      </c>
      <c r="D93" t="s">
        <v>9093</v>
      </c>
      <c r="E93" t="s">
        <v>9095</v>
      </c>
      <c r="F93" s="9">
        <v>1</v>
      </c>
      <c r="G93" s="9" t="s">
        <v>87</v>
      </c>
      <c r="H93" t="s">
        <v>6809</v>
      </c>
      <c r="I93" t="s">
        <v>9098</v>
      </c>
      <c r="J93" t="s">
        <v>9099</v>
      </c>
      <c r="K93" s="10">
        <v>506232.21704753547</v>
      </c>
      <c r="L93" s="10">
        <v>0</v>
      </c>
      <c r="M93" s="10">
        <v>0</v>
      </c>
      <c r="N93" s="11">
        <v>238076.14970777315</v>
      </c>
      <c r="O93" s="11">
        <v>0</v>
      </c>
      <c r="P93" s="11">
        <v>0</v>
      </c>
      <c r="Q93" s="12">
        <v>260916.97401777259</v>
      </c>
      <c r="R93" s="12">
        <v>0</v>
      </c>
      <c r="S93" s="12">
        <v>0</v>
      </c>
      <c r="T93" s="10">
        <v>520193.42525192071</v>
      </c>
      <c r="U93" s="10">
        <v>0</v>
      </c>
      <c r="V93" s="10">
        <v>0</v>
      </c>
      <c r="W93" s="11">
        <v>243255.92956990178</v>
      </c>
      <c r="X93" s="11">
        <v>0</v>
      </c>
      <c r="Y93" s="11">
        <v>0</v>
      </c>
      <c r="Z93" s="12">
        <v>250112.9339583721</v>
      </c>
      <c r="AA93" s="12">
        <v>0</v>
      </c>
      <c r="AB93" s="12">
        <v>0</v>
      </c>
      <c r="AC93">
        <v>3.9248840402699693E-2</v>
      </c>
      <c r="AD93">
        <v>3.1051872624849014E-2</v>
      </c>
      <c r="AE93">
        <v>-6.1011137311817308E-2</v>
      </c>
      <c r="AF93">
        <v>3.0965252385771309E-3</v>
      </c>
    </row>
    <row r="94" spans="1:32" x14ac:dyDescent="0.25">
      <c r="A94" t="s">
        <v>9093</v>
      </c>
      <c r="B94" t="s">
        <v>9094</v>
      </c>
      <c r="C94" t="s">
        <v>9093</v>
      </c>
      <c r="D94" t="s">
        <v>9093</v>
      </c>
      <c r="E94" t="s">
        <v>9095</v>
      </c>
      <c r="F94" s="9">
        <v>1</v>
      </c>
      <c r="G94" s="9">
        <v>1</v>
      </c>
      <c r="H94" t="s">
        <v>1449</v>
      </c>
      <c r="I94" t="s">
        <v>9100</v>
      </c>
      <c r="J94" t="s">
        <v>9101</v>
      </c>
      <c r="K94" s="10">
        <v>96369.116569609774</v>
      </c>
      <c r="L94" s="10">
        <v>0</v>
      </c>
      <c r="M94" s="10">
        <v>0</v>
      </c>
      <c r="N94" s="11">
        <v>177293.22036278193</v>
      </c>
      <c r="O94" s="11">
        <v>0</v>
      </c>
      <c r="P94" s="11">
        <v>0</v>
      </c>
      <c r="Q94" s="12">
        <v>38468.29233942947</v>
      </c>
      <c r="R94" s="12">
        <v>0</v>
      </c>
      <c r="S94" s="12">
        <v>0</v>
      </c>
      <c r="T94" s="10">
        <v>96711.623310747324</v>
      </c>
      <c r="U94" s="10">
        <v>0</v>
      </c>
      <c r="V94" s="10">
        <v>0</v>
      </c>
      <c r="W94" s="11">
        <v>204842.58909500536</v>
      </c>
      <c r="X94" s="11">
        <v>0</v>
      </c>
      <c r="Y94" s="11">
        <v>0</v>
      </c>
      <c r="Z94" s="12">
        <v>37685.258363684537</v>
      </c>
      <c r="AA94" s="12">
        <v>0</v>
      </c>
      <c r="AB94" s="12">
        <v>0</v>
      </c>
      <c r="AC94">
        <v>5.1184110390212643E-3</v>
      </c>
      <c r="AD94">
        <v>0.20837833008293019</v>
      </c>
      <c r="AE94">
        <v>-2.9669504253516384E-2</v>
      </c>
      <c r="AF94">
        <v>6.1275745622811691E-2</v>
      </c>
    </row>
    <row r="95" spans="1:32" x14ac:dyDescent="0.25">
      <c r="A95" t="s">
        <v>12113</v>
      </c>
      <c r="B95" t="s">
        <v>12114</v>
      </c>
      <c r="C95" t="s">
        <v>12113</v>
      </c>
      <c r="D95" t="s">
        <v>12113</v>
      </c>
      <c r="F95" s="9">
        <v>1</v>
      </c>
      <c r="G95" s="9">
        <v>1</v>
      </c>
      <c r="H95" t="s">
        <v>5370</v>
      </c>
      <c r="I95" t="s">
        <v>12115</v>
      </c>
      <c r="J95" t="s">
        <v>12116</v>
      </c>
      <c r="K95" s="10">
        <v>422146.08865466149</v>
      </c>
      <c r="L95" s="10">
        <v>0</v>
      </c>
      <c r="M95" s="10">
        <v>0</v>
      </c>
      <c r="N95" s="11">
        <v>736237.13948423916</v>
      </c>
      <c r="O95" s="11">
        <v>0</v>
      </c>
      <c r="P95" s="11">
        <v>0</v>
      </c>
      <c r="Q95" s="12">
        <v>478343.9526307318</v>
      </c>
      <c r="R95" s="12">
        <v>0</v>
      </c>
      <c r="S95" s="12">
        <v>0</v>
      </c>
      <c r="T95" s="10">
        <v>466873.02502071246</v>
      </c>
      <c r="U95" s="10">
        <v>0</v>
      </c>
      <c r="V95" s="10">
        <v>0</v>
      </c>
      <c r="W95" s="11">
        <v>747341.77297653526</v>
      </c>
      <c r="X95" s="11">
        <v>0</v>
      </c>
      <c r="Y95" s="11">
        <v>0</v>
      </c>
      <c r="Z95" s="12">
        <v>463386.20848055871</v>
      </c>
      <c r="AA95" s="12">
        <v>0</v>
      </c>
      <c r="AB95" s="12">
        <v>0</v>
      </c>
      <c r="AC95">
        <v>0.14528788793702652</v>
      </c>
      <c r="AD95">
        <v>2.1597636275447484E-2</v>
      </c>
      <c r="AE95">
        <v>-4.583325276879939E-2</v>
      </c>
      <c r="AF95">
        <v>4.0350757147891533E-2</v>
      </c>
    </row>
    <row r="96" spans="1:32" x14ac:dyDescent="0.25">
      <c r="A96" t="s">
        <v>12113</v>
      </c>
      <c r="B96" t="s">
        <v>12114</v>
      </c>
      <c r="C96" t="s">
        <v>12113</v>
      </c>
      <c r="D96" t="s">
        <v>12113</v>
      </c>
      <c r="F96" s="9">
        <v>1</v>
      </c>
      <c r="G96" s="9" t="s">
        <v>368</v>
      </c>
      <c r="H96" t="s">
        <v>2091</v>
      </c>
      <c r="I96" t="s">
        <v>12117</v>
      </c>
      <c r="J96" t="s">
        <v>12118</v>
      </c>
      <c r="K96" s="10">
        <v>394659.95418521616</v>
      </c>
      <c r="L96" s="10">
        <v>0</v>
      </c>
      <c r="M96" s="10">
        <v>0</v>
      </c>
      <c r="N96" s="11">
        <v>164904.39993640385</v>
      </c>
      <c r="O96" s="11">
        <v>0</v>
      </c>
      <c r="P96" s="11">
        <v>0</v>
      </c>
      <c r="Q96" s="12">
        <v>105628.25245637081</v>
      </c>
      <c r="R96" s="12">
        <v>0</v>
      </c>
      <c r="S96" s="12">
        <v>0</v>
      </c>
      <c r="T96" s="10">
        <v>514062.57773469941</v>
      </c>
      <c r="U96" s="10">
        <v>0</v>
      </c>
      <c r="V96" s="10">
        <v>0</v>
      </c>
      <c r="W96" s="11">
        <v>283525.67683354788</v>
      </c>
      <c r="X96" s="11">
        <v>0</v>
      </c>
      <c r="Y96" s="11">
        <v>0</v>
      </c>
      <c r="Z96" s="12">
        <v>89051.385631397163</v>
      </c>
      <c r="AA96" s="12">
        <v>0</v>
      </c>
      <c r="AB96" s="12">
        <v>0</v>
      </c>
      <c r="AC96">
        <v>0.38133385429359257</v>
      </c>
      <c r="AD96">
        <v>0.78184950245077811</v>
      </c>
      <c r="AE96">
        <v>-0.2462858000614605</v>
      </c>
      <c r="AF96">
        <v>0.30563251889430337</v>
      </c>
    </row>
    <row r="97" spans="1:32" x14ac:dyDescent="0.25">
      <c r="A97" t="s">
        <v>12113</v>
      </c>
      <c r="B97" t="s">
        <v>12114</v>
      </c>
      <c r="C97" t="s">
        <v>12113</v>
      </c>
      <c r="D97" t="s">
        <v>12113</v>
      </c>
      <c r="F97" s="9">
        <v>1</v>
      </c>
      <c r="G97" s="9" t="s">
        <v>12121</v>
      </c>
      <c r="H97" t="s">
        <v>2744</v>
      </c>
      <c r="I97" t="s">
        <v>12119</v>
      </c>
      <c r="J97" t="s">
        <v>12120</v>
      </c>
      <c r="K97" s="10">
        <v>463599.46805131075</v>
      </c>
      <c r="L97" s="10">
        <v>0</v>
      </c>
      <c r="M97" s="10">
        <v>0</v>
      </c>
      <c r="N97" s="11">
        <v>272232.49383933033</v>
      </c>
      <c r="O97" s="11">
        <v>0</v>
      </c>
      <c r="P97" s="11">
        <v>0</v>
      </c>
      <c r="Q97" s="12">
        <v>317458.56772625155</v>
      </c>
      <c r="R97" s="12">
        <v>0</v>
      </c>
      <c r="S97" s="12">
        <v>0</v>
      </c>
      <c r="T97" s="10">
        <v>469549.03012594912</v>
      </c>
      <c r="U97" s="10">
        <v>0</v>
      </c>
      <c r="V97" s="10">
        <v>0</v>
      </c>
      <c r="W97" s="11">
        <v>295178.19944600714</v>
      </c>
      <c r="X97" s="11">
        <v>0</v>
      </c>
      <c r="Y97" s="11">
        <v>0</v>
      </c>
      <c r="Z97" s="12">
        <v>341696.10689994716</v>
      </c>
      <c r="AA97" s="12">
        <v>0</v>
      </c>
      <c r="AB97" s="12">
        <v>0</v>
      </c>
      <c r="AC97">
        <v>1.8396900444866356E-2</v>
      </c>
      <c r="AD97">
        <v>0.11674689617438629</v>
      </c>
      <c r="AE97">
        <v>0.1061454959712492</v>
      </c>
      <c r="AF97">
        <v>8.0429764196833939E-2</v>
      </c>
    </row>
    <row r="98" spans="1:32" x14ac:dyDescent="0.25">
      <c r="A98" t="s">
        <v>13029</v>
      </c>
      <c r="B98" t="s">
        <v>13030</v>
      </c>
      <c r="C98" t="s">
        <v>13029</v>
      </c>
      <c r="D98" t="s">
        <v>13029</v>
      </c>
      <c r="E98" t="s">
        <v>13031</v>
      </c>
      <c r="F98" s="9" t="s">
        <v>410</v>
      </c>
      <c r="G98" s="9" t="s">
        <v>684</v>
      </c>
      <c r="H98" t="s">
        <v>1007</v>
      </c>
      <c r="I98" t="s">
        <v>13032</v>
      </c>
      <c r="J98" t="s">
        <v>13033</v>
      </c>
      <c r="K98" s="10">
        <v>931643.50252746791</v>
      </c>
      <c r="L98" s="10">
        <v>0</v>
      </c>
      <c r="M98" s="10">
        <v>19952.789316454422</v>
      </c>
      <c r="N98" s="11">
        <v>447158.7081365101</v>
      </c>
      <c r="O98" s="11">
        <v>0</v>
      </c>
      <c r="P98" s="11">
        <v>0</v>
      </c>
      <c r="Q98" s="12">
        <v>382762.55606679502</v>
      </c>
      <c r="R98" s="12">
        <v>191783.75022778366</v>
      </c>
      <c r="S98" s="12">
        <v>0</v>
      </c>
      <c r="T98" s="10">
        <v>1004200.8710210889</v>
      </c>
      <c r="U98" s="10">
        <v>0</v>
      </c>
      <c r="V98" s="10">
        <v>23607.756978772599</v>
      </c>
      <c r="W98" s="11">
        <v>457104.47159904643</v>
      </c>
      <c r="X98" s="11">
        <v>0</v>
      </c>
      <c r="Y98" s="11">
        <v>0</v>
      </c>
      <c r="Z98" s="12">
        <v>419513.24990806589</v>
      </c>
      <c r="AA98" s="12">
        <v>192524.04017561601</v>
      </c>
      <c r="AB98" s="12">
        <v>0</v>
      </c>
      <c r="AC98">
        <v>0.1081979694770515</v>
      </c>
      <c r="AD98">
        <v>3.1736960186388302E-2</v>
      </c>
      <c r="AE98">
        <v>0.13226667308767681</v>
      </c>
      <c r="AF98">
        <v>9.0733867583705538E-2</v>
      </c>
    </row>
    <row r="99" spans="1:32" x14ac:dyDescent="0.25">
      <c r="A99" t="s">
        <v>13029</v>
      </c>
      <c r="B99" t="s">
        <v>13030</v>
      </c>
      <c r="C99" t="s">
        <v>13029</v>
      </c>
      <c r="D99" t="s">
        <v>13029</v>
      </c>
      <c r="E99" t="s">
        <v>13031</v>
      </c>
      <c r="F99" s="9">
        <v>1</v>
      </c>
      <c r="G99" s="9">
        <v>1</v>
      </c>
      <c r="H99" t="s">
        <v>13034</v>
      </c>
      <c r="I99" t="s">
        <v>13035</v>
      </c>
      <c r="J99" t="s">
        <v>13036</v>
      </c>
      <c r="K99" s="10">
        <v>169585.55093399956</v>
      </c>
      <c r="L99" s="10">
        <v>0</v>
      </c>
      <c r="M99" s="10">
        <v>0</v>
      </c>
      <c r="N99" s="11">
        <v>115259.79724728389</v>
      </c>
      <c r="O99" s="11">
        <v>0</v>
      </c>
      <c r="P99" s="11">
        <v>0</v>
      </c>
      <c r="Q99" s="12">
        <v>74682.740390296429</v>
      </c>
      <c r="R99" s="12">
        <v>0</v>
      </c>
      <c r="S99" s="12">
        <v>0</v>
      </c>
      <c r="T99" s="10">
        <v>165193.38977998303</v>
      </c>
      <c r="U99" s="10">
        <v>0</v>
      </c>
      <c r="V99" s="10">
        <v>0</v>
      </c>
      <c r="W99" s="11">
        <v>107557.35332971002</v>
      </c>
      <c r="X99" s="11">
        <v>0</v>
      </c>
      <c r="Y99" s="11">
        <v>0</v>
      </c>
      <c r="Z99" s="12">
        <v>81598.292714731841</v>
      </c>
      <c r="AA99" s="12">
        <v>0</v>
      </c>
      <c r="AB99" s="12">
        <v>0</v>
      </c>
      <c r="AC99">
        <v>-3.7857295898863733E-2</v>
      </c>
      <c r="AD99">
        <v>-9.9783226728362345E-2</v>
      </c>
      <c r="AE99">
        <v>0.12776410049410758</v>
      </c>
      <c r="AF99">
        <v>-3.292140711039504E-3</v>
      </c>
    </row>
    <row r="100" spans="1:32" x14ac:dyDescent="0.25">
      <c r="A100" t="s">
        <v>13029</v>
      </c>
      <c r="B100" t="s">
        <v>13030</v>
      </c>
      <c r="C100" t="s">
        <v>13029</v>
      </c>
      <c r="D100" t="s">
        <v>13029</v>
      </c>
      <c r="E100" t="s">
        <v>13031</v>
      </c>
      <c r="F100" s="9" t="s">
        <v>104</v>
      </c>
      <c r="G100" s="9">
        <v>1</v>
      </c>
      <c r="H100" t="s">
        <v>4702</v>
      </c>
      <c r="I100" t="s">
        <v>13037</v>
      </c>
      <c r="J100" t="s">
        <v>13038</v>
      </c>
      <c r="K100" s="10">
        <v>519614.65060304909</v>
      </c>
      <c r="L100" s="10">
        <v>61438.333338546632</v>
      </c>
      <c r="M100" s="10">
        <v>0</v>
      </c>
      <c r="N100" s="11">
        <v>422783.01170998823</v>
      </c>
      <c r="O100" s="11">
        <v>0</v>
      </c>
      <c r="P100" s="11">
        <v>0</v>
      </c>
      <c r="Q100" s="12">
        <v>384096.46391104627</v>
      </c>
      <c r="R100" s="12">
        <v>18199.792630142296</v>
      </c>
      <c r="S100" s="12">
        <v>0</v>
      </c>
      <c r="T100" s="10">
        <v>492724.43254853983</v>
      </c>
      <c r="U100" s="10">
        <v>62026.403407536061</v>
      </c>
      <c r="V100" s="10">
        <v>0</v>
      </c>
      <c r="W100" s="11">
        <v>413626.47260304843</v>
      </c>
      <c r="X100" s="11">
        <v>0</v>
      </c>
      <c r="Y100" s="11">
        <v>0</v>
      </c>
      <c r="Z100" s="12">
        <v>376782.4510243751</v>
      </c>
      <c r="AA100" s="12">
        <v>15258.852684609867</v>
      </c>
      <c r="AB100" s="12">
        <v>0</v>
      </c>
      <c r="AC100">
        <v>-7.6661096512719712E-2</v>
      </c>
      <c r="AD100">
        <v>-3.1588884569510318E-2</v>
      </c>
      <c r="AE100">
        <v>-2.7736910396564517E-2</v>
      </c>
      <c r="AF100">
        <v>-4.5328963826264841E-2</v>
      </c>
    </row>
    <row r="101" spans="1:32" x14ac:dyDescent="0.25">
      <c r="A101" t="s">
        <v>13029</v>
      </c>
      <c r="B101" t="s">
        <v>13030</v>
      </c>
      <c r="C101" t="s">
        <v>13029</v>
      </c>
      <c r="D101" t="s">
        <v>13029</v>
      </c>
      <c r="E101" t="s">
        <v>13031</v>
      </c>
      <c r="F101" s="9">
        <v>1</v>
      </c>
      <c r="G101" s="9" t="s">
        <v>13041</v>
      </c>
      <c r="H101" t="s">
        <v>7458</v>
      </c>
      <c r="I101" t="s">
        <v>13039</v>
      </c>
      <c r="J101" t="s">
        <v>13040</v>
      </c>
      <c r="K101" s="10">
        <v>119116.32955712447</v>
      </c>
      <c r="L101" s="10">
        <v>0</v>
      </c>
      <c r="M101" s="10">
        <v>0</v>
      </c>
      <c r="N101" s="11">
        <v>150997.12278869608</v>
      </c>
      <c r="O101" s="11">
        <v>0</v>
      </c>
      <c r="P101" s="11">
        <v>0</v>
      </c>
      <c r="Q101" s="12">
        <v>64278.259205136419</v>
      </c>
      <c r="R101" s="12">
        <v>0</v>
      </c>
      <c r="S101" s="12">
        <v>0</v>
      </c>
      <c r="T101" s="10">
        <v>108028.72848341613</v>
      </c>
      <c r="U101" s="10">
        <v>0</v>
      </c>
      <c r="V101" s="10">
        <v>0</v>
      </c>
      <c r="W101" s="11">
        <v>166924.29043044217</v>
      </c>
      <c r="X101" s="11">
        <v>0</v>
      </c>
      <c r="Y101" s="11">
        <v>0</v>
      </c>
      <c r="Z101" s="12">
        <v>55231.436109290094</v>
      </c>
      <c r="AA101" s="12">
        <v>0</v>
      </c>
      <c r="AB101" s="12">
        <v>0</v>
      </c>
      <c r="AC101">
        <v>-0.14095617991096762</v>
      </c>
      <c r="AD101">
        <v>0.14467284793892535</v>
      </c>
      <c r="AE101">
        <v>-0.21884121785741512</v>
      </c>
      <c r="AF101">
        <v>-7.1708183276485801E-2</v>
      </c>
    </row>
    <row r="102" spans="1:32" x14ac:dyDescent="0.25">
      <c r="A102" t="s">
        <v>13029</v>
      </c>
      <c r="B102" t="s">
        <v>13030</v>
      </c>
      <c r="C102" t="s">
        <v>13029</v>
      </c>
      <c r="D102" t="s">
        <v>13029</v>
      </c>
      <c r="E102" t="s">
        <v>13031</v>
      </c>
      <c r="F102" s="9">
        <v>1</v>
      </c>
      <c r="G102" s="9">
        <v>1</v>
      </c>
      <c r="H102" t="s">
        <v>5949</v>
      </c>
      <c r="I102" t="s">
        <v>13042</v>
      </c>
      <c r="J102" t="s">
        <v>13043</v>
      </c>
      <c r="K102" s="10">
        <v>1097301.0704149476</v>
      </c>
      <c r="L102" s="10">
        <v>0</v>
      </c>
      <c r="M102" s="10">
        <v>0</v>
      </c>
      <c r="N102" s="11">
        <v>1184038.9587027242</v>
      </c>
      <c r="O102" s="11">
        <v>0</v>
      </c>
      <c r="P102" s="11">
        <v>0</v>
      </c>
      <c r="Q102" s="12">
        <v>1450279.804456654</v>
      </c>
      <c r="R102" s="12">
        <v>0</v>
      </c>
      <c r="S102" s="12">
        <v>0</v>
      </c>
      <c r="T102" s="10">
        <v>1020975.8283971993</v>
      </c>
      <c r="U102" s="10">
        <v>0</v>
      </c>
      <c r="V102" s="10">
        <v>0</v>
      </c>
      <c r="W102" s="11">
        <v>1310147.1911165421</v>
      </c>
      <c r="X102" s="11">
        <v>0</v>
      </c>
      <c r="Y102" s="11">
        <v>0</v>
      </c>
      <c r="Z102" s="12">
        <v>1342338.2026815691</v>
      </c>
      <c r="AA102" s="12">
        <v>0</v>
      </c>
      <c r="AB102" s="12">
        <v>0</v>
      </c>
      <c r="AC102">
        <v>-0.10401070663244959</v>
      </c>
      <c r="AD102">
        <v>0.1460123522686286</v>
      </c>
      <c r="AE102">
        <v>-0.1115830632460285</v>
      </c>
      <c r="AF102">
        <v>-2.3193805869949829E-2</v>
      </c>
    </row>
    <row r="103" spans="1:32" x14ac:dyDescent="0.25">
      <c r="A103" t="s">
        <v>13029</v>
      </c>
      <c r="B103" t="s">
        <v>13030</v>
      </c>
      <c r="C103" t="s">
        <v>13029</v>
      </c>
      <c r="D103" t="s">
        <v>13029</v>
      </c>
      <c r="E103" t="s">
        <v>13031</v>
      </c>
      <c r="F103" s="9">
        <v>1</v>
      </c>
      <c r="G103" s="9">
        <v>1</v>
      </c>
      <c r="H103" t="s">
        <v>4445</v>
      </c>
      <c r="I103" t="s">
        <v>13044</v>
      </c>
      <c r="J103" t="s">
        <v>13045</v>
      </c>
      <c r="K103" s="10">
        <v>248408.37698166061</v>
      </c>
      <c r="L103" s="10">
        <v>0</v>
      </c>
      <c r="M103" s="10">
        <v>0</v>
      </c>
      <c r="N103" s="11">
        <v>177757.6894775416</v>
      </c>
      <c r="O103" s="11">
        <v>0</v>
      </c>
      <c r="P103" s="11">
        <v>0</v>
      </c>
      <c r="Q103" s="12">
        <v>225016.45427852686</v>
      </c>
      <c r="R103" s="12">
        <v>0</v>
      </c>
      <c r="S103" s="12">
        <v>0</v>
      </c>
      <c r="T103" s="10">
        <v>231953.72609943218</v>
      </c>
      <c r="U103" s="10">
        <v>0</v>
      </c>
      <c r="V103" s="10">
        <v>0</v>
      </c>
      <c r="W103" s="11">
        <v>179395.5360369141</v>
      </c>
      <c r="X103" s="11">
        <v>0</v>
      </c>
      <c r="Y103" s="11">
        <v>0</v>
      </c>
      <c r="Z103" s="12">
        <v>237228.57115311385</v>
      </c>
      <c r="AA103" s="12">
        <v>0</v>
      </c>
      <c r="AB103" s="12">
        <v>0</v>
      </c>
      <c r="AC103">
        <v>-9.8876804042922664E-2</v>
      </c>
      <c r="AD103">
        <v>1.3232022024685533E-2</v>
      </c>
      <c r="AE103">
        <v>7.6247272493333212E-2</v>
      </c>
      <c r="AF103">
        <v>-3.1325031749679746E-3</v>
      </c>
    </row>
    <row r="104" spans="1:32" x14ac:dyDescent="0.25">
      <c r="A104" t="s">
        <v>13029</v>
      </c>
      <c r="B104" t="s">
        <v>13030</v>
      </c>
      <c r="C104" t="s">
        <v>13029</v>
      </c>
      <c r="D104" t="s">
        <v>13029</v>
      </c>
      <c r="E104" t="s">
        <v>13031</v>
      </c>
      <c r="F104" s="9">
        <v>1</v>
      </c>
      <c r="G104" s="9">
        <v>1</v>
      </c>
      <c r="H104" t="s">
        <v>1193</v>
      </c>
      <c r="I104" t="s">
        <v>13046</v>
      </c>
      <c r="J104" t="s">
        <v>13047</v>
      </c>
      <c r="K104" s="10">
        <v>260426.25066989681</v>
      </c>
      <c r="L104" s="10">
        <v>0</v>
      </c>
      <c r="M104" s="10">
        <v>0</v>
      </c>
      <c r="N104" s="11">
        <v>144396.30210009232</v>
      </c>
      <c r="O104" s="11">
        <v>0</v>
      </c>
      <c r="P104" s="11">
        <v>0</v>
      </c>
      <c r="Q104" s="12">
        <v>164749.11797058739</v>
      </c>
      <c r="R104" s="12">
        <v>0</v>
      </c>
      <c r="S104" s="12">
        <v>0</v>
      </c>
      <c r="T104" s="10">
        <v>271614.51818152191</v>
      </c>
      <c r="U104" s="10">
        <v>0</v>
      </c>
      <c r="V104" s="10">
        <v>0</v>
      </c>
      <c r="W104" s="11">
        <v>152187.27653821424</v>
      </c>
      <c r="X104" s="11">
        <v>0</v>
      </c>
      <c r="Y104" s="11">
        <v>0</v>
      </c>
      <c r="Z104" s="12">
        <v>162757.75565429236</v>
      </c>
      <c r="AA104" s="12">
        <v>0</v>
      </c>
      <c r="AB104" s="12">
        <v>0</v>
      </c>
      <c r="AC104">
        <v>6.0685717888680511E-2</v>
      </c>
      <c r="AD104">
        <v>7.5813952666765924E-2</v>
      </c>
      <c r="AE104">
        <v>-1.7544449752844467E-2</v>
      </c>
      <c r="AF104">
        <v>3.9651740267533986E-2</v>
      </c>
    </row>
    <row r="105" spans="1:32" x14ac:dyDescent="0.25">
      <c r="A105" t="s">
        <v>13029</v>
      </c>
      <c r="B105" t="s">
        <v>13030</v>
      </c>
      <c r="C105" t="s">
        <v>13029</v>
      </c>
      <c r="D105" t="s">
        <v>13029</v>
      </c>
      <c r="E105" t="s">
        <v>13031</v>
      </c>
      <c r="F105" s="9">
        <v>1</v>
      </c>
      <c r="G105" s="9" t="s">
        <v>1910</v>
      </c>
      <c r="H105" t="s">
        <v>13048</v>
      </c>
      <c r="I105" t="s">
        <v>13049</v>
      </c>
      <c r="J105" t="s">
        <v>13050</v>
      </c>
      <c r="K105" s="10">
        <v>61877.916552933864</v>
      </c>
      <c r="L105" s="10">
        <v>0</v>
      </c>
      <c r="M105" s="10">
        <v>0</v>
      </c>
      <c r="N105" s="11">
        <v>56023.014128540708</v>
      </c>
      <c r="O105" s="11">
        <v>0</v>
      </c>
      <c r="P105" s="11">
        <v>0</v>
      </c>
      <c r="Q105" s="12">
        <v>70283.144345377965</v>
      </c>
      <c r="R105" s="12">
        <v>0</v>
      </c>
      <c r="S105" s="12">
        <v>0</v>
      </c>
      <c r="T105" s="10">
        <v>63574.092927355778</v>
      </c>
      <c r="U105" s="10">
        <v>0</v>
      </c>
      <c r="V105" s="10">
        <v>0</v>
      </c>
      <c r="W105" s="11">
        <v>57212.55322230114</v>
      </c>
      <c r="X105" s="11">
        <v>0</v>
      </c>
      <c r="Y105" s="11">
        <v>0</v>
      </c>
      <c r="Z105" s="12">
        <v>76436.532436917652</v>
      </c>
      <c r="AA105" s="12">
        <v>0</v>
      </c>
      <c r="AB105" s="12">
        <v>0</v>
      </c>
      <c r="AC105">
        <v>3.9014351094456626E-2</v>
      </c>
      <c r="AD105">
        <v>3.0312124080598898E-2</v>
      </c>
      <c r="AE105">
        <v>0.12108359511413835</v>
      </c>
      <c r="AF105">
        <v>6.3470023429731293E-2</v>
      </c>
    </row>
    <row r="106" spans="1:32" x14ac:dyDescent="0.25">
      <c r="A106" t="s">
        <v>13029</v>
      </c>
      <c r="B106" t="s">
        <v>13030</v>
      </c>
      <c r="C106" t="s">
        <v>13029</v>
      </c>
      <c r="D106" t="s">
        <v>13029</v>
      </c>
      <c r="E106" t="s">
        <v>13031</v>
      </c>
      <c r="F106" s="9">
        <v>1</v>
      </c>
      <c r="G106" s="9">
        <v>1</v>
      </c>
      <c r="H106" t="s">
        <v>13051</v>
      </c>
      <c r="I106" t="s">
        <v>13052</v>
      </c>
      <c r="J106" t="s">
        <v>13053</v>
      </c>
      <c r="K106" s="10">
        <v>716198.99319675204</v>
      </c>
      <c r="L106" s="10">
        <v>0</v>
      </c>
      <c r="M106" s="10">
        <v>0</v>
      </c>
      <c r="N106" s="11">
        <v>830006.30807552754</v>
      </c>
      <c r="O106" s="11">
        <v>0</v>
      </c>
      <c r="P106" s="11">
        <v>0</v>
      </c>
      <c r="Q106" s="12">
        <v>1171539.0618303514</v>
      </c>
      <c r="R106" s="12">
        <v>0</v>
      </c>
      <c r="S106" s="12">
        <v>0</v>
      </c>
      <c r="T106" s="10">
        <v>765337.46009768732</v>
      </c>
      <c r="U106" s="10">
        <v>0</v>
      </c>
      <c r="V106" s="10">
        <v>0</v>
      </c>
      <c r="W106" s="11">
        <v>966664.3350237878</v>
      </c>
      <c r="X106" s="11">
        <v>0</v>
      </c>
      <c r="Y106" s="11">
        <v>0</v>
      </c>
      <c r="Z106" s="12">
        <v>1252768.8376123556</v>
      </c>
      <c r="AA106" s="12">
        <v>0</v>
      </c>
      <c r="AB106" s="12">
        <v>0</v>
      </c>
      <c r="AC106">
        <v>9.573552475634399E-2</v>
      </c>
      <c r="AD106">
        <v>0.21989271352629788</v>
      </c>
      <c r="AE106">
        <v>9.6715173619146125E-2</v>
      </c>
      <c r="AF106">
        <v>0.13744780396726267</v>
      </c>
    </row>
    <row r="107" spans="1:32" x14ac:dyDescent="0.25">
      <c r="A107" t="s">
        <v>13029</v>
      </c>
      <c r="B107" t="s">
        <v>13030</v>
      </c>
      <c r="C107" t="s">
        <v>13029</v>
      </c>
      <c r="D107" t="s">
        <v>13029</v>
      </c>
      <c r="E107" t="s">
        <v>13031</v>
      </c>
      <c r="F107" s="9" t="s">
        <v>104</v>
      </c>
      <c r="G107" s="9">
        <v>1</v>
      </c>
      <c r="H107" t="s">
        <v>3410</v>
      </c>
      <c r="I107" t="s">
        <v>13054</v>
      </c>
      <c r="J107" t="s">
        <v>13055</v>
      </c>
      <c r="K107" s="10">
        <v>1075955.4553482507</v>
      </c>
      <c r="L107" s="10">
        <v>47449.645327714046</v>
      </c>
      <c r="M107" s="10">
        <v>0</v>
      </c>
      <c r="N107" s="11">
        <v>240764.71131436276</v>
      </c>
      <c r="O107" s="11">
        <v>0</v>
      </c>
      <c r="P107" s="11">
        <v>0</v>
      </c>
      <c r="Q107" s="12">
        <v>587252.92843162757</v>
      </c>
      <c r="R107" s="12">
        <v>0</v>
      </c>
      <c r="S107" s="12">
        <v>0</v>
      </c>
      <c r="T107" s="10">
        <v>1179339.414102623</v>
      </c>
      <c r="U107" s="10">
        <v>40353.757583221923</v>
      </c>
      <c r="V107" s="10">
        <v>0</v>
      </c>
      <c r="W107" s="11">
        <v>253052.04539361142</v>
      </c>
      <c r="X107" s="11">
        <v>0</v>
      </c>
      <c r="Y107" s="11">
        <v>0</v>
      </c>
      <c r="Z107" s="12">
        <v>609382.26975444902</v>
      </c>
      <c r="AA107" s="12">
        <v>0</v>
      </c>
      <c r="AB107" s="12">
        <v>0</v>
      </c>
      <c r="AC107">
        <v>0.1323606345509768</v>
      </c>
      <c r="AD107">
        <v>7.1810182581774393E-2</v>
      </c>
      <c r="AE107">
        <v>5.3365522299995638E-2</v>
      </c>
      <c r="AF107">
        <v>8.5845446477582285E-2</v>
      </c>
    </row>
    <row r="108" spans="1:32" x14ac:dyDescent="0.25">
      <c r="A108" t="s">
        <v>13029</v>
      </c>
      <c r="B108" t="s">
        <v>13030</v>
      </c>
      <c r="C108" t="s">
        <v>13029</v>
      </c>
      <c r="D108" t="s">
        <v>13029</v>
      </c>
      <c r="E108" t="s">
        <v>13031</v>
      </c>
      <c r="F108" s="9">
        <v>1</v>
      </c>
      <c r="G108" s="9" t="s">
        <v>715</v>
      </c>
      <c r="H108" t="s">
        <v>2648</v>
      </c>
      <c r="I108" t="s">
        <v>13056</v>
      </c>
      <c r="J108" t="s">
        <v>13057</v>
      </c>
      <c r="K108" s="10">
        <v>175677.33605577378</v>
      </c>
      <c r="L108" s="10">
        <v>0</v>
      </c>
      <c r="M108" s="10">
        <v>0</v>
      </c>
      <c r="N108" s="11">
        <v>309952.74521683186</v>
      </c>
      <c r="O108" s="11">
        <v>0</v>
      </c>
      <c r="P108" s="11">
        <v>0</v>
      </c>
      <c r="Q108" s="12">
        <v>667367.89352558181</v>
      </c>
      <c r="R108" s="12">
        <v>0</v>
      </c>
      <c r="S108" s="12">
        <v>0</v>
      </c>
      <c r="T108" s="10">
        <v>180610.37441612265</v>
      </c>
      <c r="U108" s="10">
        <v>0</v>
      </c>
      <c r="V108" s="10">
        <v>0</v>
      </c>
      <c r="W108" s="11">
        <v>313313.86576686904</v>
      </c>
      <c r="X108" s="11">
        <v>0</v>
      </c>
      <c r="Y108" s="11">
        <v>0</v>
      </c>
      <c r="Z108" s="12">
        <v>686508.10558250337</v>
      </c>
      <c r="AA108" s="12">
        <v>0</v>
      </c>
      <c r="AB108" s="12">
        <v>0</v>
      </c>
      <c r="AC108">
        <v>3.9952682034995399E-2</v>
      </c>
      <c r="AD108">
        <v>1.5560336046321984E-2</v>
      </c>
      <c r="AE108">
        <v>4.0794472916555483E-2</v>
      </c>
      <c r="AF108">
        <v>3.2102496999290957E-2</v>
      </c>
    </row>
    <row r="109" spans="1:32" x14ac:dyDescent="0.25">
      <c r="A109" t="s">
        <v>13029</v>
      </c>
      <c r="B109" t="s">
        <v>13030</v>
      </c>
      <c r="C109" t="s">
        <v>13029</v>
      </c>
      <c r="D109" t="s">
        <v>13029</v>
      </c>
      <c r="E109" t="s">
        <v>13031</v>
      </c>
      <c r="F109" s="9">
        <v>1</v>
      </c>
      <c r="G109" s="9">
        <v>1</v>
      </c>
      <c r="H109" t="s">
        <v>11518</v>
      </c>
      <c r="I109" t="s">
        <v>13058</v>
      </c>
      <c r="J109" t="s">
        <v>13059</v>
      </c>
      <c r="K109" s="10">
        <v>106289.46680471666</v>
      </c>
      <c r="L109" s="10">
        <v>0</v>
      </c>
      <c r="M109" s="10">
        <v>0</v>
      </c>
      <c r="N109" s="11">
        <v>27132.14198065325</v>
      </c>
      <c r="O109" s="11">
        <v>0</v>
      </c>
      <c r="P109" s="11">
        <v>0</v>
      </c>
      <c r="Q109" s="12">
        <v>16424.315292621621</v>
      </c>
      <c r="R109" s="12">
        <v>0</v>
      </c>
      <c r="S109" s="12">
        <v>0</v>
      </c>
      <c r="T109" s="10">
        <v>73781.854192592524</v>
      </c>
      <c r="U109" s="10">
        <v>0</v>
      </c>
      <c r="V109" s="10">
        <v>0</v>
      </c>
      <c r="W109" s="11">
        <v>23152.72466789297</v>
      </c>
      <c r="X109" s="11">
        <v>0</v>
      </c>
      <c r="Y109" s="11">
        <v>0</v>
      </c>
      <c r="Z109" s="12">
        <v>21103.904986777557</v>
      </c>
      <c r="AA109" s="12">
        <v>0</v>
      </c>
      <c r="AB109" s="12">
        <v>0</v>
      </c>
      <c r="AC109">
        <v>-0.52666068351270845</v>
      </c>
      <c r="AD109">
        <v>-0.22882096419624542</v>
      </c>
      <c r="AE109">
        <v>0.36167674666224503</v>
      </c>
      <c r="AF109">
        <v>-0.13126830034890294</v>
      </c>
    </row>
    <row r="110" spans="1:32" x14ac:dyDescent="0.25">
      <c r="A110" t="s">
        <v>13029</v>
      </c>
      <c r="B110" t="s">
        <v>13030</v>
      </c>
      <c r="C110" t="s">
        <v>13029</v>
      </c>
      <c r="D110" t="s">
        <v>13029</v>
      </c>
      <c r="E110" t="s">
        <v>13031</v>
      </c>
      <c r="F110" s="9">
        <v>1</v>
      </c>
      <c r="G110" s="9">
        <v>1</v>
      </c>
      <c r="H110" t="s">
        <v>12151</v>
      </c>
      <c r="I110" t="s">
        <v>13060</v>
      </c>
      <c r="J110" t="s">
        <v>13061</v>
      </c>
      <c r="K110" s="10">
        <v>2135828.597975017</v>
      </c>
      <c r="L110" s="10">
        <v>0</v>
      </c>
      <c r="M110" s="10">
        <v>0</v>
      </c>
      <c r="N110" s="11">
        <v>2192740.8265836732</v>
      </c>
      <c r="O110" s="11">
        <v>0</v>
      </c>
      <c r="P110" s="11">
        <v>0</v>
      </c>
      <c r="Q110" s="12">
        <v>1753628.8469682822</v>
      </c>
      <c r="R110" s="12">
        <v>0</v>
      </c>
      <c r="S110" s="12">
        <v>0</v>
      </c>
      <c r="T110" s="10">
        <v>2063020.2044512993</v>
      </c>
      <c r="U110" s="10">
        <v>0</v>
      </c>
      <c r="V110" s="10">
        <v>0</v>
      </c>
      <c r="W110" s="11">
        <v>2216930.5071596364</v>
      </c>
      <c r="X110" s="11">
        <v>0</v>
      </c>
      <c r="Y110" s="11">
        <v>0</v>
      </c>
      <c r="Z110" s="12">
        <v>1846391.3074502642</v>
      </c>
      <c r="AA110" s="12">
        <v>0</v>
      </c>
      <c r="AB110" s="12">
        <v>0</v>
      </c>
      <c r="AC110">
        <v>-5.0037923680130096E-2</v>
      </c>
      <c r="AD110">
        <v>1.582824642636611E-2</v>
      </c>
      <c r="AE110">
        <v>7.4364901353780363E-2</v>
      </c>
      <c r="AF110">
        <v>1.3385074700005458E-2</v>
      </c>
    </row>
    <row r="111" spans="1:32" x14ac:dyDescent="0.25">
      <c r="A111" t="s">
        <v>13029</v>
      </c>
      <c r="B111" t="s">
        <v>13030</v>
      </c>
      <c r="C111" t="s">
        <v>13029</v>
      </c>
      <c r="D111" t="s">
        <v>13029</v>
      </c>
      <c r="E111" t="s">
        <v>13031</v>
      </c>
      <c r="F111" s="9">
        <v>1</v>
      </c>
      <c r="G111" s="9" t="s">
        <v>202</v>
      </c>
      <c r="H111" t="s">
        <v>4618</v>
      </c>
      <c r="I111" t="s">
        <v>13062</v>
      </c>
      <c r="J111" t="s">
        <v>13063</v>
      </c>
      <c r="K111" s="10">
        <v>699707.31251508486</v>
      </c>
      <c r="L111" s="10">
        <v>0</v>
      </c>
      <c r="M111" s="10">
        <v>0</v>
      </c>
      <c r="N111" s="11">
        <v>220033.31101903217</v>
      </c>
      <c r="O111" s="11">
        <v>0</v>
      </c>
      <c r="P111" s="11">
        <v>0</v>
      </c>
      <c r="Q111" s="12">
        <v>378622.84206739446</v>
      </c>
      <c r="R111" s="12">
        <v>0</v>
      </c>
      <c r="S111" s="12">
        <v>0</v>
      </c>
      <c r="T111" s="10">
        <v>661492.48586462263</v>
      </c>
      <c r="U111" s="10">
        <v>0</v>
      </c>
      <c r="V111" s="10">
        <v>0</v>
      </c>
      <c r="W111" s="11">
        <v>290722.82315300801</v>
      </c>
      <c r="X111" s="11">
        <v>0</v>
      </c>
      <c r="Y111" s="11">
        <v>0</v>
      </c>
      <c r="Z111" s="12">
        <v>345322.96485912555</v>
      </c>
      <c r="AA111" s="12">
        <v>0</v>
      </c>
      <c r="AB111" s="12">
        <v>0</v>
      </c>
      <c r="AC111">
        <v>-8.1026800581690275E-2</v>
      </c>
      <c r="AD111">
        <v>0.40192238344368969</v>
      </c>
      <c r="AE111">
        <v>-0.13281517022490313</v>
      </c>
      <c r="AF111">
        <v>6.2693470879032098E-2</v>
      </c>
    </row>
    <row r="112" spans="1:32" x14ac:dyDescent="0.25">
      <c r="A112" t="s">
        <v>13029</v>
      </c>
      <c r="B112" t="s">
        <v>13030</v>
      </c>
      <c r="C112" t="s">
        <v>13029</v>
      </c>
      <c r="D112" t="s">
        <v>13029</v>
      </c>
      <c r="E112" t="s">
        <v>13031</v>
      </c>
      <c r="F112" s="9" t="s">
        <v>104</v>
      </c>
      <c r="G112" s="9">
        <v>1</v>
      </c>
      <c r="H112" t="s">
        <v>21615</v>
      </c>
      <c r="I112" t="s">
        <v>22971</v>
      </c>
      <c r="J112" t="s">
        <v>22972</v>
      </c>
      <c r="K112" s="10">
        <v>181466.968635508</v>
      </c>
      <c r="L112" s="10">
        <v>25500.699862556645</v>
      </c>
      <c r="M112" s="10">
        <v>0</v>
      </c>
      <c r="N112" s="11">
        <v>301663.75793804391</v>
      </c>
      <c r="O112" s="11">
        <v>16089.388777242131</v>
      </c>
      <c r="P112" s="11">
        <v>0</v>
      </c>
      <c r="Q112" s="12">
        <v>347528.99024967488</v>
      </c>
      <c r="R112" s="12">
        <v>0</v>
      </c>
      <c r="S112" s="12">
        <v>0</v>
      </c>
      <c r="T112" s="10">
        <v>204404.85264664126</v>
      </c>
      <c r="U112" s="10">
        <v>29242.345340283991</v>
      </c>
      <c r="V112" s="10">
        <v>0</v>
      </c>
      <c r="W112" s="11">
        <v>290998.90416261693</v>
      </c>
      <c r="X112" s="11">
        <v>14396.196645883119</v>
      </c>
      <c r="Y112" s="11">
        <v>0</v>
      </c>
      <c r="Z112" s="12">
        <v>385599.1223063558</v>
      </c>
      <c r="AA112" s="12">
        <v>0</v>
      </c>
      <c r="AB112" s="12">
        <v>0</v>
      </c>
      <c r="AC112">
        <v>0.17172247996546777</v>
      </c>
      <c r="AD112">
        <v>-5.1927660387689784E-2</v>
      </c>
      <c r="AE112">
        <v>0.14996843782770958</v>
      </c>
      <c r="AF112">
        <v>8.9921085801829184E-2</v>
      </c>
    </row>
    <row r="113" spans="1:32" x14ac:dyDescent="0.25">
      <c r="A113" t="s">
        <v>13029</v>
      </c>
      <c r="B113" t="s">
        <v>13030</v>
      </c>
      <c r="C113" t="s">
        <v>13029</v>
      </c>
      <c r="D113" t="s">
        <v>13029</v>
      </c>
      <c r="E113" t="s">
        <v>13031</v>
      </c>
      <c r="F113" s="9">
        <v>1</v>
      </c>
      <c r="G113" s="9" t="s">
        <v>864</v>
      </c>
      <c r="H113" t="s">
        <v>22973</v>
      </c>
      <c r="I113" t="s">
        <v>22974</v>
      </c>
      <c r="J113" t="s">
        <v>22975</v>
      </c>
      <c r="K113" s="10">
        <v>129662.42795994</v>
      </c>
      <c r="L113" s="10">
        <v>0</v>
      </c>
      <c r="M113" s="10">
        <v>0</v>
      </c>
      <c r="N113" s="11">
        <v>229117.25505192802</v>
      </c>
      <c r="O113" s="11">
        <v>0</v>
      </c>
      <c r="P113" s="11">
        <v>0</v>
      </c>
      <c r="Q113" s="12">
        <v>57658.166567761727</v>
      </c>
      <c r="R113" s="12">
        <v>0</v>
      </c>
      <c r="S113" s="12">
        <v>0</v>
      </c>
      <c r="T113" s="10">
        <v>155817.38681797843</v>
      </c>
      <c r="U113" s="10">
        <v>0</v>
      </c>
      <c r="V113" s="10">
        <v>0</v>
      </c>
      <c r="W113" s="11">
        <v>220131.76500645111</v>
      </c>
      <c r="X113" s="11">
        <v>0</v>
      </c>
      <c r="Y113" s="11">
        <v>0</v>
      </c>
      <c r="Z113" s="12">
        <v>59600.697866189868</v>
      </c>
      <c r="AA113" s="12">
        <v>0</v>
      </c>
      <c r="AB113" s="12">
        <v>0</v>
      </c>
      <c r="AC113">
        <v>0.26509573181149576</v>
      </c>
      <c r="AD113">
        <v>-5.7718772456893143E-2</v>
      </c>
      <c r="AE113">
        <v>4.7804261043303986E-2</v>
      </c>
      <c r="AF113">
        <v>8.5060406799302199E-2</v>
      </c>
    </row>
    <row r="114" spans="1:32" x14ac:dyDescent="0.25">
      <c r="A114" t="s">
        <v>13029</v>
      </c>
      <c r="B114" t="s">
        <v>13030</v>
      </c>
      <c r="C114" t="s">
        <v>13029</v>
      </c>
      <c r="D114" t="s">
        <v>13029</v>
      </c>
      <c r="E114" t="s">
        <v>13031</v>
      </c>
      <c r="F114" s="9">
        <v>1</v>
      </c>
      <c r="G114" s="9" t="s">
        <v>9902</v>
      </c>
      <c r="H114" t="s">
        <v>22976</v>
      </c>
      <c r="I114" t="s">
        <v>22977</v>
      </c>
      <c r="J114" t="s">
        <v>22978</v>
      </c>
      <c r="K114" s="10">
        <v>201711.18895218812</v>
      </c>
      <c r="L114" s="10">
        <v>0</v>
      </c>
      <c r="M114" s="10">
        <v>0</v>
      </c>
      <c r="N114" s="11">
        <v>461985.99141537643</v>
      </c>
      <c r="O114" s="11">
        <v>0</v>
      </c>
      <c r="P114" s="11">
        <v>0</v>
      </c>
      <c r="Q114" s="12">
        <v>26482.670390609532</v>
      </c>
      <c r="R114" s="12">
        <v>0</v>
      </c>
      <c r="S114" s="12">
        <v>0</v>
      </c>
      <c r="T114" s="10">
        <v>188838.0916053578</v>
      </c>
      <c r="U114" s="10">
        <v>0</v>
      </c>
      <c r="V114" s="10">
        <v>0</v>
      </c>
      <c r="W114" s="11">
        <v>503286.16048224905</v>
      </c>
      <c r="X114" s="11">
        <v>0</v>
      </c>
      <c r="Y114" s="11">
        <v>0</v>
      </c>
      <c r="Z114" s="12">
        <v>27348.71318002597</v>
      </c>
      <c r="AA114" s="12">
        <v>0</v>
      </c>
      <c r="AB114" s="12">
        <v>0</v>
      </c>
      <c r="AC114">
        <v>-9.5141304421226286E-2</v>
      </c>
      <c r="AD114">
        <v>0.12352982056874084</v>
      </c>
      <c r="AE114">
        <v>4.6424348279951726E-2</v>
      </c>
      <c r="AF114">
        <v>2.4937621475822097E-2</v>
      </c>
    </row>
    <row r="115" spans="1:32" x14ac:dyDescent="0.25">
      <c r="A115" t="s">
        <v>13029</v>
      </c>
      <c r="B115" t="s">
        <v>13030</v>
      </c>
      <c r="C115" t="s">
        <v>13029</v>
      </c>
      <c r="D115" t="s">
        <v>13029</v>
      </c>
      <c r="E115" t="s">
        <v>13031</v>
      </c>
      <c r="F115" s="9">
        <v>1</v>
      </c>
      <c r="G115" s="9" t="s">
        <v>22982</v>
      </c>
      <c r="H115" t="s">
        <v>22979</v>
      </c>
      <c r="I115" t="s">
        <v>22980</v>
      </c>
      <c r="J115" t="s">
        <v>22981</v>
      </c>
      <c r="K115" s="10">
        <v>188699.13593207838</v>
      </c>
      <c r="L115" s="10">
        <v>0</v>
      </c>
      <c r="M115" s="10">
        <v>0</v>
      </c>
      <c r="N115" s="11">
        <v>139251.41344429291</v>
      </c>
      <c r="O115" s="11">
        <v>0</v>
      </c>
      <c r="P115" s="11">
        <v>0</v>
      </c>
      <c r="Q115" s="12">
        <v>197924.32599356113</v>
      </c>
      <c r="R115" s="12">
        <v>0</v>
      </c>
      <c r="S115" s="12">
        <v>0</v>
      </c>
      <c r="T115" s="10">
        <v>167469.99113816945</v>
      </c>
      <c r="U115" s="10">
        <v>0</v>
      </c>
      <c r="V115" s="10">
        <v>0</v>
      </c>
      <c r="W115" s="11">
        <v>105120.22441730023</v>
      </c>
      <c r="X115" s="11">
        <v>0</v>
      </c>
      <c r="Y115" s="11">
        <v>0</v>
      </c>
      <c r="Z115" s="12">
        <v>198525.3880141461</v>
      </c>
      <c r="AA115" s="12">
        <v>0</v>
      </c>
      <c r="AB115" s="12">
        <v>0</v>
      </c>
      <c r="AC115">
        <v>-0.17218521379667306</v>
      </c>
      <c r="AD115">
        <v>-0.40565171070131206</v>
      </c>
      <c r="AE115">
        <v>4.3745768007126601E-3</v>
      </c>
      <c r="AF115">
        <v>-0.19115411589909082</v>
      </c>
    </row>
    <row r="116" spans="1:32" x14ac:dyDescent="0.25">
      <c r="A116" t="s">
        <v>13029</v>
      </c>
      <c r="B116" t="s">
        <v>13030</v>
      </c>
      <c r="C116" t="s">
        <v>13029</v>
      </c>
      <c r="D116" t="s">
        <v>13029</v>
      </c>
      <c r="E116" t="s">
        <v>13031</v>
      </c>
      <c r="F116" s="9">
        <v>1</v>
      </c>
      <c r="G116" s="9" t="s">
        <v>22986</v>
      </c>
      <c r="H116" t="s">
        <v>22983</v>
      </c>
      <c r="I116" t="s">
        <v>22984</v>
      </c>
      <c r="J116" t="s">
        <v>22985</v>
      </c>
      <c r="K116" s="10">
        <v>170667.45197162667</v>
      </c>
      <c r="L116" s="10">
        <v>0</v>
      </c>
      <c r="M116" s="10">
        <v>0</v>
      </c>
      <c r="N116" s="11">
        <v>24595.426046196601</v>
      </c>
      <c r="O116" s="11">
        <v>0</v>
      </c>
      <c r="P116" s="11">
        <v>0</v>
      </c>
      <c r="Q116" s="12">
        <v>9775.0146731400528</v>
      </c>
      <c r="R116" s="12">
        <v>0</v>
      </c>
      <c r="S116" s="12">
        <v>0</v>
      </c>
      <c r="T116" s="10">
        <v>130405.32341190634</v>
      </c>
      <c r="U116" s="10">
        <v>0</v>
      </c>
      <c r="V116" s="10">
        <v>0</v>
      </c>
      <c r="W116" s="11">
        <v>33988.428293302415</v>
      </c>
      <c r="X116" s="11">
        <v>0</v>
      </c>
      <c r="Y116" s="11">
        <v>0</v>
      </c>
      <c r="Z116" s="12">
        <v>11053.901619783366</v>
      </c>
      <c r="AA116" s="12">
        <v>0</v>
      </c>
      <c r="AB116" s="12">
        <v>0</v>
      </c>
      <c r="AC116">
        <v>-0.38818518336823277</v>
      </c>
      <c r="AD116">
        <v>0.46665360384323507</v>
      </c>
      <c r="AE116">
        <v>0.17738490452781244</v>
      </c>
      <c r="AF116">
        <v>8.5284441667604918E-2</v>
      </c>
    </row>
    <row r="117" spans="1:32" x14ac:dyDescent="0.25">
      <c r="A117" t="s">
        <v>13029</v>
      </c>
      <c r="B117" t="s">
        <v>13030</v>
      </c>
      <c r="C117" t="s">
        <v>13029</v>
      </c>
      <c r="D117" t="s">
        <v>13029</v>
      </c>
      <c r="E117" t="s">
        <v>13031</v>
      </c>
      <c r="F117" s="9">
        <v>1</v>
      </c>
      <c r="G117" s="9" t="s">
        <v>22989</v>
      </c>
      <c r="H117" t="s">
        <v>22360</v>
      </c>
      <c r="I117" t="s">
        <v>22987</v>
      </c>
      <c r="J117" t="s">
        <v>22988</v>
      </c>
      <c r="K117" s="10">
        <v>40377.326472739041</v>
      </c>
      <c r="L117" s="10">
        <v>0</v>
      </c>
      <c r="M117" s="10">
        <v>0</v>
      </c>
      <c r="N117" s="11">
        <v>17817.749810049743</v>
      </c>
      <c r="O117" s="11">
        <v>0</v>
      </c>
      <c r="P117" s="11">
        <v>0</v>
      </c>
      <c r="Q117" s="12">
        <v>11806.234342179248</v>
      </c>
      <c r="R117" s="12">
        <v>0</v>
      </c>
      <c r="S117" s="12">
        <v>0</v>
      </c>
      <c r="T117" s="10">
        <v>36016.232890256215</v>
      </c>
      <c r="U117" s="10">
        <v>0</v>
      </c>
      <c r="V117" s="10">
        <v>0</v>
      </c>
      <c r="W117" s="11">
        <v>20035.865269756392</v>
      </c>
      <c r="X117" s="11">
        <v>0</v>
      </c>
      <c r="Y117" s="11">
        <v>0</v>
      </c>
      <c r="Z117" s="12">
        <v>9953.6211195707219</v>
      </c>
      <c r="AA117" s="12">
        <v>0</v>
      </c>
      <c r="AB117" s="12">
        <v>0</v>
      </c>
      <c r="AC117">
        <v>-0.16489809705769873</v>
      </c>
      <c r="AD117">
        <v>0.16926966389138581</v>
      </c>
      <c r="AE117">
        <v>-0.24625550567601368</v>
      </c>
      <c r="AF117">
        <v>-8.0627979614108863E-2</v>
      </c>
    </row>
    <row r="118" spans="1:32" x14ac:dyDescent="0.25">
      <c r="A118" t="s">
        <v>6738</v>
      </c>
      <c r="B118" t="s">
        <v>6739</v>
      </c>
      <c r="C118" t="s">
        <v>6738</v>
      </c>
      <c r="D118" t="s">
        <v>6738</v>
      </c>
      <c r="F118" s="9">
        <v>1</v>
      </c>
      <c r="G118" s="9" t="s">
        <v>368</v>
      </c>
      <c r="H118" t="s">
        <v>2590</v>
      </c>
      <c r="I118" t="s">
        <v>6740</v>
      </c>
      <c r="J118" t="s">
        <v>6741</v>
      </c>
      <c r="K118" s="10">
        <v>151368.67670584592</v>
      </c>
      <c r="L118" s="10">
        <v>0</v>
      </c>
      <c r="M118" s="10">
        <v>0</v>
      </c>
      <c r="N118" s="11">
        <v>119582.93285389311</v>
      </c>
      <c r="O118" s="11">
        <v>0</v>
      </c>
      <c r="P118" s="11">
        <v>0</v>
      </c>
      <c r="Q118" s="12">
        <v>110935.13581949122</v>
      </c>
      <c r="R118" s="12">
        <v>0</v>
      </c>
      <c r="S118" s="12">
        <v>0</v>
      </c>
      <c r="T118" s="10">
        <v>166621.25817568769</v>
      </c>
      <c r="U118" s="10">
        <v>0</v>
      </c>
      <c r="V118" s="10">
        <v>0</v>
      </c>
      <c r="W118" s="11">
        <v>141677.15810344703</v>
      </c>
      <c r="X118" s="11">
        <v>0</v>
      </c>
      <c r="Y118" s="11">
        <v>0</v>
      </c>
      <c r="Z118" s="12">
        <v>101682.26913729844</v>
      </c>
      <c r="AA118" s="12">
        <v>0</v>
      </c>
      <c r="AB118" s="12">
        <v>0</v>
      </c>
      <c r="AC118">
        <v>0.13850578312856165</v>
      </c>
      <c r="AD118">
        <v>0.24459567899407506</v>
      </c>
      <c r="AE118">
        <v>-0.12564824307688402</v>
      </c>
      <c r="AF118">
        <v>8.5817739681917568E-2</v>
      </c>
    </row>
    <row r="119" spans="1:32" x14ac:dyDescent="0.25">
      <c r="A119" t="s">
        <v>6738</v>
      </c>
      <c r="B119" t="s">
        <v>6739</v>
      </c>
      <c r="C119" t="s">
        <v>6738</v>
      </c>
      <c r="D119" t="s">
        <v>6738</v>
      </c>
      <c r="F119" s="9">
        <v>1</v>
      </c>
      <c r="G119" s="9" t="s">
        <v>6744</v>
      </c>
      <c r="H119" t="s">
        <v>2513</v>
      </c>
      <c r="I119" t="s">
        <v>6742</v>
      </c>
      <c r="J119" t="s">
        <v>6743</v>
      </c>
      <c r="K119" s="10">
        <v>87633.009362175799</v>
      </c>
      <c r="L119" s="10">
        <v>0</v>
      </c>
      <c r="M119" s="10">
        <v>0</v>
      </c>
      <c r="N119" s="11">
        <v>330550.16403675103</v>
      </c>
      <c r="O119" s="11">
        <v>0</v>
      </c>
      <c r="P119" s="11">
        <v>0</v>
      </c>
      <c r="Q119" s="12">
        <v>368227.5602466776</v>
      </c>
      <c r="R119" s="12">
        <v>0</v>
      </c>
      <c r="S119" s="12">
        <v>0</v>
      </c>
      <c r="T119" s="10">
        <v>91045.082649471908</v>
      </c>
      <c r="U119" s="10">
        <v>0</v>
      </c>
      <c r="V119" s="10">
        <v>0</v>
      </c>
      <c r="W119" s="11">
        <v>332753.77685726271</v>
      </c>
      <c r="X119" s="11">
        <v>0</v>
      </c>
      <c r="Y119" s="11">
        <v>0</v>
      </c>
      <c r="Z119" s="12">
        <v>371512.48614446388</v>
      </c>
      <c r="AA119" s="12">
        <v>0</v>
      </c>
      <c r="AB119" s="12">
        <v>0</v>
      </c>
      <c r="AC119">
        <v>5.5106696636704207E-2</v>
      </c>
      <c r="AD119">
        <v>9.585810631227553E-3</v>
      </c>
      <c r="AE119">
        <v>1.2813088805711768E-2</v>
      </c>
      <c r="AF119">
        <v>2.5835198691214506E-2</v>
      </c>
    </row>
    <row r="120" spans="1:32" x14ac:dyDescent="0.25">
      <c r="A120" t="s">
        <v>6738</v>
      </c>
      <c r="B120" t="s">
        <v>6739</v>
      </c>
      <c r="C120" t="s">
        <v>6738</v>
      </c>
      <c r="D120" t="s">
        <v>6738</v>
      </c>
      <c r="F120" s="9">
        <v>1</v>
      </c>
      <c r="G120" s="9" t="s">
        <v>6748</v>
      </c>
      <c r="H120" t="s">
        <v>6745</v>
      </c>
      <c r="I120" t="s">
        <v>6746</v>
      </c>
      <c r="J120" t="s">
        <v>6747</v>
      </c>
      <c r="K120" s="10">
        <v>86228.487384499531</v>
      </c>
      <c r="L120" s="10">
        <v>0</v>
      </c>
      <c r="M120" s="10">
        <v>0</v>
      </c>
      <c r="N120" s="11">
        <v>25460.946377354521</v>
      </c>
      <c r="O120" s="11">
        <v>0</v>
      </c>
      <c r="P120" s="11">
        <v>0</v>
      </c>
      <c r="Q120" s="12">
        <v>71188.131822469149</v>
      </c>
      <c r="R120" s="12">
        <v>0</v>
      </c>
      <c r="S120" s="12">
        <v>0</v>
      </c>
      <c r="T120" s="10">
        <v>83444.429343105672</v>
      </c>
      <c r="U120" s="10">
        <v>0</v>
      </c>
      <c r="V120" s="10">
        <v>0</v>
      </c>
      <c r="W120" s="11">
        <v>29415.955572089839</v>
      </c>
      <c r="X120" s="11">
        <v>0</v>
      </c>
      <c r="Y120" s="11">
        <v>0</v>
      </c>
      <c r="Z120" s="12">
        <v>72030.200584855003</v>
      </c>
      <c r="AA120" s="12">
        <v>0</v>
      </c>
      <c r="AB120" s="12">
        <v>0</v>
      </c>
      <c r="AC120">
        <v>-4.7348832454435344E-2</v>
      </c>
      <c r="AD120">
        <v>0.20831285783516776</v>
      </c>
      <c r="AE120">
        <v>1.6965180455699065E-2</v>
      </c>
      <c r="AF120">
        <v>5.9309735278810484E-2</v>
      </c>
    </row>
    <row r="121" spans="1:32" x14ac:dyDescent="0.25">
      <c r="A121" t="s">
        <v>6559</v>
      </c>
      <c r="B121" t="s">
        <v>6560</v>
      </c>
      <c r="C121" t="s">
        <v>6559</v>
      </c>
      <c r="D121" t="s">
        <v>6559</v>
      </c>
      <c r="F121" s="9">
        <v>1</v>
      </c>
      <c r="G121" s="9" t="s">
        <v>6563</v>
      </c>
      <c r="H121" t="s">
        <v>5146</v>
      </c>
      <c r="I121" t="s">
        <v>6561</v>
      </c>
      <c r="J121" t="s">
        <v>6562</v>
      </c>
      <c r="K121" s="10">
        <v>282278.7022587253</v>
      </c>
      <c r="L121" s="10">
        <v>0</v>
      </c>
      <c r="M121" s="10">
        <v>0</v>
      </c>
      <c r="N121" s="11">
        <v>246883.19869148533</v>
      </c>
      <c r="O121" s="11">
        <v>0</v>
      </c>
      <c r="P121" s="11">
        <v>0</v>
      </c>
      <c r="Q121" s="12">
        <v>41561.578633425983</v>
      </c>
      <c r="R121" s="12">
        <v>0</v>
      </c>
      <c r="S121" s="12">
        <v>0</v>
      </c>
      <c r="T121" s="10">
        <v>272153.71324003977</v>
      </c>
      <c r="U121" s="10">
        <v>0</v>
      </c>
      <c r="V121" s="10">
        <v>0</v>
      </c>
      <c r="W121" s="11">
        <v>236258.70398153775</v>
      </c>
      <c r="X121" s="11">
        <v>0</v>
      </c>
      <c r="Y121" s="11">
        <v>0</v>
      </c>
      <c r="Z121" s="12">
        <v>45106.290657506288</v>
      </c>
      <c r="AA121" s="12">
        <v>0</v>
      </c>
      <c r="AB121" s="12">
        <v>0</v>
      </c>
      <c r="AC121">
        <v>-5.2698562312960148E-2</v>
      </c>
      <c r="AD121">
        <v>-6.3461178638695173E-2</v>
      </c>
      <c r="AE121">
        <v>0.11807819688711886</v>
      </c>
      <c r="AF121">
        <v>6.3948531182117985E-4</v>
      </c>
    </row>
    <row r="122" spans="1:32" x14ac:dyDescent="0.25">
      <c r="A122" t="s">
        <v>6559</v>
      </c>
      <c r="B122" t="s">
        <v>6560</v>
      </c>
      <c r="C122" t="s">
        <v>6559</v>
      </c>
      <c r="D122" t="s">
        <v>6559</v>
      </c>
      <c r="F122" s="9">
        <v>1</v>
      </c>
      <c r="G122" s="9" t="s">
        <v>6566</v>
      </c>
      <c r="H122" t="s">
        <v>199</v>
      </c>
      <c r="I122" t="s">
        <v>6564</v>
      </c>
      <c r="J122" t="s">
        <v>6565</v>
      </c>
      <c r="K122" s="10">
        <v>35235.859829961599</v>
      </c>
      <c r="L122" s="10">
        <v>0</v>
      </c>
      <c r="M122" s="10">
        <v>0</v>
      </c>
      <c r="N122" s="11">
        <v>67807.131495895141</v>
      </c>
      <c r="O122" s="11">
        <v>0</v>
      </c>
      <c r="P122" s="11">
        <v>0</v>
      </c>
      <c r="Q122" s="12">
        <v>18717.256880067362</v>
      </c>
      <c r="R122" s="12">
        <v>0</v>
      </c>
      <c r="S122" s="12">
        <v>0</v>
      </c>
      <c r="T122" s="10">
        <v>35656.769517910994</v>
      </c>
      <c r="U122" s="10">
        <v>0</v>
      </c>
      <c r="V122" s="10">
        <v>0</v>
      </c>
      <c r="W122" s="11">
        <v>71315.532795909952</v>
      </c>
      <c r="X122" s="11">
        <v>0</v>
      </c>
      <c r="Y122" s="11">
        <v>0</v>
      </c>
      <c r="Z122" s="12">
        <v>20154.109035036905</v>
      </c>
      <c r="AA122" s="12">
        <v>0</v>
      </c>
      <c r="AB122" s="12">
        <v>0</v>
      </c>
      <c r="AC122">
        <v>1.7131582241943787E-2</v>
      </c>
      <c r="AD122">
        <v>7.2779321136792627E-2</v>
      </c>
      <c r="AE122">
        <v>0.10670499121141946</v>
      </c>
      <c r="AF122">
        <v>6.5538631530051961E-2</v>
      </c>
    </row>
    <row r="123" spans="1:32" x14ac:dyDescent="0.25">
      <c r="A123" t="s">
        <v>6559</v>
      </c>
      <c r="B123" t="s">
        <v>6560</v>
      </c>
      <c r="C123" t="s">
        <v>6559</v>
      </c>
      <c r="D123" t="s">
        <v>6559</v>
      </c>
      <c r="F123" s="9">
        <v>1</v>
      </c>
      <c r="G123" s="9" t="s">
        <v>22033</v>
      </c>
      <c r="H123" t="s">
        <v>22030</v>
      </c>
      <c r="I123" t="s">
        <v>22031</v>
      </c>
      <c r="J123" t="s">
        <v>22032</v>
      </c>
      <c r="K123" s="10">
        <v>29674.303685186602</v>
      </c>
      <c r="L123" s="10">
        <v>0</v>
      </c>
      <c r="M123" s="10">
        <v>0</v>
      </c>
      <c r="N123" s="11">
        <v>37243.277325036805</v>
      </c>
      <c r="O123" s="11">
        <v>0</v>
      </c>
      <c r="P123" s="11">
        <v>0</v>
      </c>
      <c r="Q123" s="12">
        <v>26759.801244458293</v>
      </c>
      <c r="R123" s="12">
        <v>0</v>
      </c>
      <c r="S123" s="12">
        <v>0</v>
      </c>
      <c r="T123" s="10">
        <v>29920.333200901787</v>
      </c>
      <c r="U123" s="10">
        <v>0</v>
      </c>
      <c r="V123" s="10">
        <v>0</v>
      </c>
      <c r="W123" s="11">
        <v>36719.726281467912</v>
      </c>
      <c r="X123" s="11">
        <v>0</v>
      </c>
      <c r="Y123" s="11">
        <v>0</v>
      </c>
      <c r="Z123" s="12">
        <v>21002.713645927553</v>
      </c>
      <c r="AA123" s="12">
        <v>0</v>
      </c>
      <c r="AB123" s="12">
        <v>0</v>
      </c>
      <c r="AC123">
        <v>1.1912064484746932E-2</v>
      </c>
      <c r="AD123">
        <v>-2.0424727854879702E-2</v>
      </c>
      <c r="AE123">
        <v>-0.34949165787544684</v>
      </c>
      <c r="AF123">
        <v>-0.11933477374852654</v>
      </c>
    </row>
    <row r="124" spans="1:32" x14ac:dyDescent="0.25">
      <c r="A124" t="s">
        <v>3634</v>
      </c>
      <c r="B124" t="s">
        <v>3635</v>
      </c>
      <c r="C124" t="s">
        <v>3634</v>
      </c>
      <c r="D124" t="s">
        <v>3634</v>
      </c>
      <c r="E124" t="s">
        <v>3636</v>
      </c>
      <c r="F124" s="9">
        <v>1</v>
      </c>
      <c r="G124" s="9" t="s">
        <v>3607</v>
      </c>
      <c r="H124" t="s">
        <v>3637</v>
      </c>
      <c r="I124" t="s">
        <v>3638</v>
      </c>
      <c r="J124" t="s">
        <v>3639</v>
      </c>
      <c r="K124" s="10">
        <v>182743.8067970319</v>
      </c>
      <c r="L124" s="10">
        <v>0</v>
      </c>
      <c r="M124" s="10">
        <v>0</v>
      </c>
      <c r="N124" s="11">
        <v>33227.405902037826</v>
      </c>
      <c r="O124" s="11">
        <v>0</v>
      </c>
      <c r="P124" s="11">
        <v>0</v>
      </c>
      <c r="Q124" s="12">
        <v>16502.509890388075</v>
      </c>
      <c r="R124" s="12">
        <v>0</v>
      </c>
      <c r="S124" s="12">
        <v>0</v>
      </c>
      <c r="T124" s="10">
        <v>203126.76065608044</v>
      </c>
      <c r="U124" s="10">
        <v>0</v>
      </c>
      <c r="V124" s="10">
        <v>0</v>
      </c>
      <c r="W124" s="11">
        <v>34135.988832920979</v>
      </c>
      <c r="X124" s="11">
        <v>0</v>
      </c>
      <c r="Y124" s="11">
        <v>0</v>
      </c>
      <c r="Z124" s="12">
        <v>16683.546612220845</v>
      </c>
      <c r="AA124" s="12">
        <v>0</v>
      </c>
      <c r="AB124" s="12">
        <v>0</v>
      </c>
      <c r="AC124">
        <v>0.15255780408169073</v>
      </c>
      <c r="AD124">
        <v>3.8919878963937345E-2</v>
      </c>
      <c r="AE124">
        <v>1.5740548846541039E-2</v>
      </c>
      <c r="AF124">
        <v>6.9072743964056368E-2</v>
      </c>
    </row>
    <row r="125" spans="1:32" x14ac:dyDescent="0.25">
      <c r="A125" t="s">
        <v>2742</v>
      </c>
      <c r="B125" t="s">
        <v>2743</v>
      </c>
      <c r="C125" t="s">
        <v>2742</v>
      </c>
      <c r="D125" t="s">
        <v>2742</v>
      </c>
      <c r="F125" s="9">
        <v>1</v>
      </c>
      <c r="G125" s="9" t="s">
        <v>2747</v>
      </c>
      <c r="H125" t="s">
        <v>2744</v>
      </c>
      <c r="I125" t="s">
        <v>2745</v>
      </c>
      <c r="J125" t="s">
        <v>2746</v>
      </c>
      <c r="K125" s="10">
        <v>215873.37100328883</v>
      </c>
      <c r="L125" s="10">
        <v>0</v>
      </c>
      <c r="M125" s="10">
        <v>0</v>
      </c>
      <c r="N125" s="11">
        <v>92643.724197832344</v>
      </c>
      <c r="O125" s="11">
        <v>0</v>
      </c>
      <c r="P125" s="11">
        <v>0</v>
      </c>
      <c r="Q125" s="12">
        <v>102062.34881410941</v>
      </c>
      <c r="R125" s="12">
        <v>0</v>
      </c>
      <c r="S125" s="12">
        <v>0</v>
      </c>
      <c r="T125" s="10">
        <v>220390.98762232746</v>
      </c>
      <c r="U125" s="10">
        <v>0</v>
      </c>
      <c r="V125" s="10">
        <v>0</v>
      </c>
      <c r="W125" s="11">
        <v>101036.12948205102</v>
      </c>
      <c r="X125" s="11">
        <v>0</v>
      </c>
      <c r="Y125" s="11">
        <v>0</v>
      </c>
      <c r="Z125" s="12">
        <v>130596.94336433987</v>
      </c>
      <c r="AA125" s="12">
        <v>0</v>
      </c>
      <c r="AB125" s="12">
        <v>0</v>
      </c>
      <c r="AC125">
        <v>2.9879938341771214E-2</v>
      </c>
      <c r="AD125">
        <v>0.12510612346300556</v>
      </c>
      <c r="AE125">
        <v>0.35567038213398855</v>
      </c>
      <c r="AF125">
        <v>0.1702188146462551</v>
      </c>
    </row>
    <row r="126" spans="1:32" x14ac:dyDescent="0.25">
      <c r="A126" t="s">
        <v>2742</v>
      </c>
      <c r="B126" t="s">
        <v>2743</v>
      </c>
      <c r="C126" t="s">
        <v>2742</v>
      </c>
      <c r="D126" t="s">
        <v>2742</v>
      </c>
      <c r="F126" s="9">
        <v>1</v>
      </c>
      <c r="G126" s="9" t="s">
        <v>2751</v>
      </c>
      <c r="H126" t="s">
        <v>2748</v>
      </c>
      <c r="I126" t="s">
        <v>2749</v>
      </c>
      <c r="J126" t="s">
        <v>2750</v>
      </c>
      <c r="K126" s="10">
        <v>128999.64173869097</v>
      </c>
      <c r="L126" s="10">
        <v>0</v>
      </c>
      <c r="M126" s="10">
        <v>0</v>
      </c>
      <c r="N126" s="11">
        <v>180481.97947757426</v>
      </c>
      <c r="O126" s="11">
        <v>0</v>
      </c>
      <c r="P126" s="11">
        <v>0</v>
      </c>
      <c r="Q126" s="12">
        <v>82984.016879649891</v>
      </c>
      <c r="R126" s="12">
        <v>0</v>
      </c>
      <c r="S126" s="12">
        <v>0</v>
      </c>
      <c r="T126" s="10">
        <v>122297.42734678628</v>
      </c>
      <c r="U126" s="10">
        <v>0</v>
      </c>
      <c r="V126" s="10">
        <v>0</v>
      </c>
      <c r="W126" s="11">
        <v>179566.89666356792</v>
      </c>
      <c r="X126" s="11">
        <v>0</v>
      </c>
      <c r="Y126" s="11">
        <v>0</v>
      </c>
      <c r="Z126" s="12">
        <v>77526.593613598918</v>
      </c>
      <c r="AA126" s="12">
        <v>0</v>
      </c>
      <c r="AB126" s="12">
        <v>0</v>
      </c>
      <c r="AC126">
        <v>-7.6973003364078807E-2</v>
      </c>
      <c r="AD126">
        <v>-7.3333837033599768E-3</v>
      </c>
      <c r="AE126">
        <v>-9.8142216466485049E-2</v>
      </c>
      <c r="AF126">
        <v>-6.0816201177974615E-2</v>
      </c>
    </row>
    <row r="127" spans="1:32" x14ac:dyDescent="0.25">
      <c r="A127" t="s">
        <v>2742</v>
      </c>
      <c r="B127" t="s">
        <v>2743</v>
      </c>
      <c r="C127" t="s">
        <v>2742</v>
      </c>
      <c r="D127" t="s">
        <v>2742</v>
      </c>
      <c r="F127" s="9">
        <v>1</v>
      </c>
      <c r="G127" s="9">
        <v>1</v>
      </c>
      <c r="H127" t="s">
        <v>2752</v>
      </c>
      <c r="I127" t="s">
        <v>2753</v>
      </c>
      <c r="J127" t="s">
        <v>2754</v>
      </c>
      <c r="K127" s="10">
        <v>225620.2271981276</v>
      </c>
      <c r="L127" s="10">
        <v>0</v>
      </c>
      <c r="M127" s="10">
        <v>0</v>
      </c>
      <c r="N127" s="11">
        <v>459145.58413665381</v>
      </c>
      <c r="O127" s="11">
        <v>0</v>
      </c>
      <c r="P127" s="11">
        <v>0</v>
      </c>
      <c r="Q127" s="12">
        <v>460405.19196666282</v>
      </c>
      <c r="R127" s="12">
        <v>0</v>
      </c>
      <c r="S127" s="12">
        <v>0</v>
      </c>
      <c r="T127" s="10">
        <v>212812.30152204898</v>
      </c>
      <c r="U127" s="10">
        <v>0</v>
      </c>
      <c r="V127" s="10">
        <v>0</v>
      </c>
      <c r="W127" s="11">
        <v>462854.57262676326</v>
      </c>
      <c r="X127" s="11">
        <v>0</v>
      </c>
      <c r="Y127" s="11">
        <v>0</v>
      </c>
      <c r="Z127" s="12">
        <v>455110.56020906317</v>
      </c>
      <c r="AA127" s="12">
        <v>0</v>
      </c>
      <c r="AB127" s="12">
        <v>0</v>
      </c>
      <c r="AC127">
        <v>-8.4314865744154907E-2</v>
      </c>
      <c r="AD127">
        <v>1.1607304242857282E-2</v>
      </c>
      <c r="AE127">
        <v>-1.6687040331656314E-2</v>
      </c>
      <c r="AF127">
        <v>-2.9798200610984645E-2</v>
      </c>
    </row>
    <row r="128" spans="1:32" x14ac:dyDescent="0.25">
      <c r="A128" t="s">
        <v>2742</v>
      </c>
      <c r="B128" t="s">
        <v>2743</v>
      </c>
      <c r="C128" t="s">
        <v>2742</v>
      </c>
      <c r="D128" t="s">
        <v>2742</v>
      </c>
      <c r="F128" s="9">
        <v>1</v>
      </c>
      <c r="G128" s="9" t="s">
        <v>368</v>
      </c>
      <c r="H128" t="s">
        <v>21619</v>
      </c>
      <c r="I128" t="s">
        <v>21620</v>
      </c>
      <c r="J128" t="s">
        <v>21621</v>
      </c>
      <c r="K128" s="10">
        <v>457478.44236095197</v>
      </c>
      <c r="L128" s="10">
        <v>0</v>
      </c>
      <c r="M128" s="10">
        <v>0</v>
      </c>
      <c r="N128" s="11">
        <v>189137.18278915348</v>
      </c>
      <c r="O128" s="11">
        <v>0</v>
      </c>
      <c r="P128" s="11">
        <v>0</v>
      </c>
      <c r="Q128" s="12">
        <v>31901.096047602678</v>
      </c>
      <c r="R128" s="12">
        <v>0</v>
      </c>
      <c r="S128" s="12">
        <v>0</v>
      </c>
      <c r="T128" s="10">
        <v>366203.31057669717</v>
      </c>
      <c r="U128" s="10">
        <v>0</v>
      </c>
      <c r="V128" s="10">
        <v>0</v>
      </c>
      <c r="W128" s="11">
        <v>172522.07090113338</v>
      </c>
      <c r="X128" s="11">
        <v>0</v>
      </c>
      <c r="Y128" s="11">
        <v>0</v>
      </c>
      <c r="Z128" s="12">
        <v>30767.177090721234</v>
      </c>
      <c r="AA128" s="12">
        <v>0</v>
      </c>
      <c r="AB128" s="12">
        <v>0</v>
      </c>
      <c r="AC128">
        <v>-0.32105892770435618</v>
      </c>
      <c r="AD128">
        <v>-0.13265207400551218</v>
      </c>
      <c r="AE128">
        <v>-5.2213910995005886E-2</v>
      </c>
      <c r="AF128">
        <v>-0.1686416375682914</v>
      </c>
    </row>
    <row r="129" spans="1:32" x14ac:dyDescent="0.25">
      <c r="A129" t="s">
        <v>1717</v>
      </c>
      <c r="B129" t="s">
        <v>1718</v>
      </c>
      <c r="C129" t="s">
        <v>1717</v>
      </c>
      <c r="D129" t="s">
        <v>1717</v>
      </c>
      <c r="F129" s="9">
        <v>1</v>
      </c>
      <c r="G129" s="9" t="s">
        <v>334</v>
      </c>
      <c r="H129" t="s">
        <v>1719</v>
      </c>
      <c r="I129" t="s">
        <v>1720</v>
      </c>
      <c r="J129" t="s">
        <v>1721</v>
      </c>
      <c r="K129" s="10">
        <v>128044.44983159678</v>
      </c>
      <c r="L129" s="10">
        <v>0</v>
      </c>
      <c r="M129" s="10">
        <v>0</v>
      </c>
      <c r="N129" s="11">
        <v>46600.543567771972</v>
      </c>
      <c r="O129" s="11">
        <v>0</v>
      </c>
      <c r="P129" s="11">
        <v>0</v>
      </c>
      <c r="Q129" s="12">
        <v>45440.260666753202</v>
      </c>
      <c r="R129" s="12">
        <v>0</v>
      </c>
      <c r="S129" s="12">
        <v>0</v>
      </c>
      <c r="T129" s="10">
        <v>127729.31830666967</v>
      </c>
      <c r="U129" s="10">
        <v>0</v>
      </c>
      <c r="V129" s="10">
        <v>0</v>
      </c>
      <c r="W129" s="11">
        <v>46504.418063400641</v>
      </c>
      <c r="X129" s="11">
        <v>0</v>
      </c>
      <c r="Y129" s="11">
        <v>0</v>
      </c>
      <c r="Z129" s="12">
        <v>45756.52016455237</v>
      </c>
      <c r="AA129" s="12">
        <v>0</v>
      </c>
      <c r="AB129" s="12">
        <v>0</v>
      </c>
      <c r="AC129">
        <v>-3.5550081745810941E-3</v>
      </c>
      <c r="AD129">
        <v>-2.9789999438165249E-3</v>
      </c>
      <c r="AE129">
        <v>1.0006226842889175E-2</v>
      </c>
      <c r="AF129">
        <v>1.1574062414971855E-3</v>
      </c>
    </row>
    <row r="130" spans="1:32" x14ac:dyDescent="0.25">
      <c r="A130" t="s">
        <v>1717</v>
      </c>
      <c r="B130" t="s">
        <v>1718</v>
      </c>
      <c r="C130" t="s">
        <v>1717</v>
      </c>
      <c r="D130" t="s">
        <v>1717</v>
      </c>
      <c r="F130" s="9">
        <v>1</v>
      </c>
      <c r="G130" s="9">
        <v>1</v>
      </c>
      <c r="H130" t="s">
        <v>1722</v>
      </c>
      <c r="I130" t="s">
        <v>1723</v>
      </c>
      <c r="J130" t="s">
        <v>1724</v>
      </c>
      <c r="K130" s="10">
        <v>308059.1368940738</v>
      </c>
      <c r="L130" s="10">
        <v>0</v>
      </c>
      <c r="M130" s="10">
        <v>0</v>
      </c>
      <c r="N130" s="11">
        <v>199301.91072370159</v>
      </c>
      <c r="O130" s="11">
        <v>0</v>
      </c>
      <c r="P130" s="11">
        <v>0</v>
      </c>
      <c r="Q130" s="12">
        <v>118395.82038285529</v>
      </c>
      <c r="R130" s="12">
        <v>0</v>
      </c>
      <c r="S130" s="12">
        <v>0</v>
      </c>
      <c r="T130" s="10">
        <v>282538.21066334622</v>
      </c>
      <c r="U130" s="10">
        <v>0</v>
      </c>
      <c r="V130" s="10">
        <v>0</v>
      </c>
      <c r="W130" s="11">
        <v>164848.92284096818</v>
      </c>
      <c r="X130" s="11">
        <v>0</v>
      </c>
      <c r="Y130" s="11">
        <v>0</v>
      </c>
      <c r="Z130" s="12">
        <v>131668.9704406716</v>
      </c>
      <c r="AA130" s="12">
        <v>0</v>
      </c>
      <c r="AB130" s="12">
        <v>0</v>
      </c>
      <c r="AC130">
        <v>-0.12476133416749016</v>
      </c>
      <c r="AD130">
        <v>-0.27381108132534504</v>
      </c>
      <c r="AE130">
        <v>0.15329724345920936</v>
      </c>
      <c r="AF130">
        <v>-8.175839067787527E-2</v>
      </c>
    </row>
    <row r="131" spans="1:32" x14ac:dyDescent="0.25">
      <c r="A131" t="s">
        <v>1717</v>
      </c>
      <c r="B131" t="s">
        <v>1718</v>
      </c>
      <c r="C131" t="s">
        <v>1717</v>
      </c>
      <c r="D131" t="s">
        <v>1717</v>
      </c>
      <c r="F131" s="9">
        <v>1</v>
      </c>
      <c r="G131" s="9" t="s">
        <v>864</v>
      </c>
      <c r="H131" t="s">
        <v>21475</v>
      </c>
      <c r="I131" t="s">
        <v>21476</v>
      </c>
      <c r="J131" t="s">
        <v>21477</v>
      </c>
      <c r="K131" s="10">
        <v>191983.82646973903</v>
      </c>
      <c r="L131" s="10">
        <v>0</v>
      </c>
      <c r="M131" s="10">
        <v>0</v>
      </c>
      <c r="N131" s="11">
        <v>117064.08111615799</v>
      </c>
      <c r="O131" s="11">
        <v>0</v>
      </c>
      <c r="P131" s="11">
        <v>0</v>
      </c>
      <c r="Q131" s="12">
        <v>73132.647481632011</v>
      </c>
      <c r="R131" s="12">
        <v>0</v>
      </c>
      <c r="S131" s="12">
        <v>0</v>
      </c>
      <c r="T131" s="10">
        <v>143555.69178353579</v>
      </c>
      <c r="U131" s="10">
        <v>0</v>
      </c>
      <c r="V131" s="10">
        <v>0</v>
      </c>
      <c r="W131" s="11">
        <v>104406.22180624268</v>
      </c>
      <c r="X131" s="11">
        <v>0</v>
      </c>
      <c r="Y131" s="11">
        <v>0</v>
      </c>
      <c r="Z131" s="12">
        <v>56502.840183930268</v>
      </c>
      <c r="AA131" s="12">
        <v>0</v>
      </c>
      <c r="AB131" s="12">
        <v>0</v>
      </c>
      <c r="AC131">
        <v>-0.41937424479695051</v>
      </c>
      <c r="AD131">
        <v>-0.16509079226275186</v>
      </c>
      <c r="AE131">
        <v>-0.37219220193568336</v>
      </c>
      <c r="AF131">
        <v>-0.31888574633179528</v>
      </c>
    </row>
    <row r="132" spans="1:32" x14ac:dyDescent="0.25">
      <c r="A132" t="s">
        <v>16087</v>
      </c>
      <c r="B132" t="s">
        <v>16088</v>
      </c>
      <c r="C132" t="s">
        <v>16087</v>
      </c>
      <c r="D132" t="s">
        <v>16087</v>
      </c>
      <c r="E132" t="s">
        <v>16089</v>
      </c>
      <c r="F132" s="9" t="s">
        <v>104</v>
      </c>
      <c r="G132" s="9">
        <v>1</v>
      </c>
      <c r="H132" t="s">
        <v>4445</v>
      </c>
      <c r="I132" t="s">
        <v>16090</v>
      </c>
      <c r="J132" t="s">
        <v>16091</v>
      </c>
      <c r="K132" s="10">
        <v>3785971.3517612191</v>
      </c>
      <c r="L132" s="10">
        <v>2963629.0946026728</v>
      </c>
      <c r="M132" s="10">
        <v>0</v>
      </c>
      <c r="N132" s="11">
        <v>1627606.9632982076</v>
      </c>
      <c r="O132" s="11">
        <v>1944517.8131380738</v>
      </c>
      <c r="P132" s="11">
        <v>0</v>
      </c>
      <c r="Q132" s="12">
        <v>872007.75556261488</v>
      </c>
      <c r="R132" s="12">
        <v>670300.19094182388</v>
      </c>
      <c r="S132" s="12">
        <v>0</v>
      </c>
      <c r="T132" s="10">
        <v>3025782.9367159246</v>
      </c>
      <c r="U132" s="10">
        <v>1780042.6496661978</v>
      </c>
      <c r="V132" s="10">
        <v>0</v>
      </c>
      <c r="W132" s="11">
        <v>1398017.1124506919</v>
      </c>
      <c r="X132" s="11">
        <v>1393066.6943473595</v>
      </c>
      <c r="Y132" s="11">
        <v>0</v>
      </c>
      <c r="Z132" s="12">
        <v>731743.64062584785</v>
      </c>
      <c r="AA132" s="12">
        <v>596808.49423298787</v>
      </c>
      <c r="AB132" s="12">
        <v>0</v>
      </c>
      <c r="AC132">
        <v>-0.32335499891988334</v>
      </c>
      <c r="AD132">
        <v>-0.21937033758450655</v>
      </c>
      <c r="AE132">
        <v>-0.25300266362632307</v>
      </c>
      <c r="AF132">
        <v>-0.26524266671023766</v>
      </c>
    </row>
    <row r="133" spans="1:32" x14ac:dyDescent="0.25">
      <c r="A133" t="s">
        <v>16087</v>
      </c>
      <c r="B133" t="s">
        <v>16088</v>
      </c>
      <c r="C133" t="s">
        <v>16087</v>
      </c>
      <c r="D133" t="s">
        <v>16087</v>
      </c>
      <c r="E133" t="s">
        <v>16089</v>
      </c>
      <c r="F133" s="9" t="s">
        <v>104</v>
      </c>
      <c r="G133" s="9" t="s">
        <v>21953</v>
      </c>
      <c r="H133" t="s">
        <v>22417</v>
      </c>
      <c r="I133" t="s">
        <v>23489</v>
      </c>
      <c r="J133" t="s">
        <v>23490</v>
      </c>
      <c r="K133" s="10">
        <v>264890.31080713298</v>
      </c>
      <c r="L133" s="10">
        <v>2963629.0946026728</v>
      </c>
      <c r="M133" s="10">
        <v>0</v>
      </c>
      <c r="N133" s="11">
        <v>203098.05252702581</v>
      </c>
      <c r="O133" s="11">
        <v>1944517.8131380738</v>
      </c>
      <c r="P133" s="11">
        <v>0</v>
      </c>
      <c r="Q133" s="12">
        <v>58710.343875942701</v>
      </c>
      <c r="R133" s="12">
        <v>701325.04752622009</v>
      </c>
      <c r="S133" s="12">
        <v>0</v>
      </c>
      <c r="T133" s="10">
        <v>196586.52429813263</v>
      </c>
      <c r="U133" s="10">
        <v>1780042.6496661978</v>
      </c>
      <c r="V133" s="10">
        <v>0</v>
      </c>
      <c r="W133" s="11">
        <v>150606.95075907352</v>
      </c>
      <c r="X133" s="11">
        <v>1393066.6943473595</v>
      </c>
      <c r="Y133" s="11">
        <v>0</v>
      </c>
      <c r="Z133" s="12">
        <v>55777.468592094585</v>
      </c>
      <c r="AA133" s="12">
        <v>637355.16318546073</v>
      </c>
      <c r="AB133" s="12">
        <v>0</v>
      </c>
      <c r="AC133">
        <v>-0.43023064302585867</v>
      </c>
      <c r="AD133">
        <v>-0.43138805163999089</v>
      </c>
      <c r="AE133">
        <v>-7.3932246312289576E-2</v>
      </c>
      <c r="AF133">
        <v>-0.31185031365937971</v>
      </c>
    </row>
    <row r="134" spans="1:32" x14ac:dyDescent="0.25">
      <c r="A134" t="s">
        <v>2640</v>
      </c>
      <c r="B134" t="s">
        <v>2641</v>
      </c>
      <c r="C134" t="s">
        <v>2640</v>
      </c>
      <c r="D134" t="s">
        <v>2640</v>
      </c>
      <c r="F134" s="9">
        <v>1</v>
      </c>
      <c r="G134" s="9" t="s">
        <v>2645</v>
      </c>
      <c r="H134" t="s">
        <v>2642</v>
      </c>
      <c r="I134" t="s">
        <v>2643</v>
      </c>
      <c r="J134" t="s">
        <v>2644</v>
      </c>
      <c r="K134" s="10">
        <v>226585.16596141664</v>
      </c>
      <c r="L134" s="10">
        <v>0</v>
      </c>
      <c r="M134" s="10">
        <v>0</v>
      </c>
      <c r="N134" s="11">
        <v>55401.340082631614</v>
      </c>
      <c r="O134" s="11">
        <v>0</v>
      </c>
      <c r="P134" s="11">
        <v>0</v>
      </c>
      <c r="Q134" s="12">
        <v>88965.903608783658</v>
      </c>
      <c r="R134" s="12">
        <v>0</v>
      </c>
      <c r="S134" s="12">
        <v>0</v>
      </c>
      <c r="T134" s="10">
        <v>206591.58816174135</v>
      </c>
      <c r="U134" s="10">
        <v>0</v>
      </c>
      <c r="V134" s="10">
        <v>0</v>
      </c>
      <c r="W134" s="11">
        <v>62541.868711234725</v>
      </c>
      <c r="X134" s="11">
        <v>0</v>
      </c>
      <c r="Y134" s="11">
        <v>0</v>
      </c>
      <c r="Z134" s="12">
        <v>68848.183767631039</v>
      </c>
      <c r="AA134" s="12">
        <v>0</v>
      </c>
      <c r="AB134" s="12">
        <v>0</v>
      </c>
      <c r="AC134">
        <v>-0.13327190129404656</v>
      </c>
      <c r="AD134">
        <v>0.17490145320058101</v>
      </c>
      <c r="AE134">
        <v>-0.3698339295421908</v>
      </c>
      <c r="AF134">
        <v>-0.10940145921188545</v>
      </c>
    </row>
    <row r="135" spans="1:32" x14ac:dyDescent="0.25">
      <c r="A135" t="s">
        <v>1484</v>
      </c>
      <c r="B135" t="s">
        <v>1485</v>
      </c>
      <c r="C135" t="s">
        <v>1484</v>
      </c>
      <c r="D135" t="s">
        <v>1484</v>
      </c>
      <c r="F135" s="9">
        <v>1</v>
      </c>
      <c r="G135" s="9">
        <v>1</v>
      </c>
      <c r="H135" t="s">
        <v>1486</v>
      </c>
      <c r="I135" t="s">
        <v>1487</v>
      </c>
      <c r="J135" t="s">
        <v>1488</v>
      </c>
      <c r="K135" s="10">
        <v>222286.80237949273</v>
      </c>
      <c r="L135" s="10">
        <v>0</v>
      </c>
      <c r="M135" s="10">
        <v>0</v>
      </c>
      <c r="N135" s="11">
        <v>114232.60593579616</v>
      </c>
      <c r="O135" s="11">
        <v>0</v>
      </c>
      <c r="P135" s="11">
        <v>0</v>
      </c>
      <c r="Q135" s="12">
        <v>141003.25850180376</v>
      </c>
      <c r="R135" s="12">
        <v>0</v>
      </c>
      <c r="S135" s="12">
        <v>0</v>
      </c>
      <c r="T135" s="10">
        <v>201559.10094890822</v>
      </c>
      <c r="U135" s="10">
        <v>0</v>
      </c>
      <c r="V135" s="10">
        <v>0</v>
      </c>
      <c r="W135" s="11">
        <v>140258.67291614602</v>
      </c>
      <c r="X135" s="11">
        <v>0</v>
      </c>
      <c r="Y135" s="11">
        <v>0</v>
      </c>
      <c r="Z135" s="12">
        <v>122271.20036965123</v>
      </c>
      <c r="AA135" s="12">
        <v>0</v>
      </c>
      <c r="AB135" s="12">
        <v>0</v>
      </c>
      <c r="AC135">
        <v>-0.14121936884571071</v>
      </c>
      <c r="AD135">
        <v>0.29611547832326912</v>
      </c>
      <c r="AE135">
        <v>-0.20564386983643465</v>
      </c>
      <c r="AF135">
        <v>-1.6915920119625411E-2</v>
      </c>
    </row>
    <row r="136" spans="1:32" x14ac:dyDescent="0.25">
      <c r="A136" t="s">
        <v>1484</v>
      </c>
      <c r="B136" t="s">
        <v>1485</v>
      </c>
      <c r="C136" t="s">
        <v>1484</v>
      </c>
      <c r="D136" t="s">
        <v>1484</v>
      </c>
      <c r="F136" s="9">
        <v>1</v>
      </c>
      <c r="G136" s="9">
        <v>1</v>
      </c>
      <c r="H136" t="s">
        <v>1489</v>
      </c>
      <c r="I136" t="s">
        <v>1490</v>
      </c>
      <c r="J136" t="s">
        <v>1491</v>
      </c>
      <c r="K136" s="10">
        <v>394601.47304804716</v>
      </c>
      <c r="L136" s="10">
        <v>0</v>
      </c>
      <c r="M136" s="10">
        <v>0</v>
      </c>
      <c r="N136" s="11">
        <v>611000.18836798309</v>
      </c>
      <c r="O136" s="11">
        <v>0</v>
      </c>
      <c r="P136" s="11">
        <v>0</v>
      </c>
      <c r="Q136" s="12">
        <v>654270.29839970067</v>
      </c>
      <c r="R136" s="12">
        <v>0</v>
      </c>
      <c r="S136" s="12">
        <v>0</v>
      </c>
      <c r="T136" s="10">
        <v>409308.95997709531</v>
      </c>
      <c r="U136" s="10">
        <v>0</v>
      </c>
      <c r="V136" s="10">
        <v>0</v>
      </c>
      <c r="W136" s="11">
        <v>682024.81411699019</v>
      </c>
      <c r="X136" s="11">
        <v>0</v>
      </c>
      <c r="Y136" s="11">
        <v>0</v>
      </c>
      <c r="Z136" s="12">
        <v>658414.98481582839</v>
      </c>
      <c r="AA136" s="12">
        <v>0</v>
      </c>
      <c r="AB136" s="12">
        <v>0</v>
      </c>
      <c r="AC136">
        <v>5.2793906785170638E-2</v>
      </c>
      <c r="AD136">
        <v>0.15865140497632219</v>
      </c>
      <c r="AE136">
        <v>9.1103914785735495E-3</v>
      </c>
      <c r="AF136">
        <v>7.3518567746688787E-2</v>
      </c>
    </row>
    <row r="137" spans="1:32" x14ac:dyDescent="0.25">
      <c r="A137" t="s">
        <v>1484</v>
      </c>
      <c r="B137" t="s">
        <v>1485</v>
      </c>
      <c r="C137" t="s">
        <v>1484</v>
      </c>
      <c r="D137" t="s">
        <v>1484</v>
      </c>
      <c r="F137" s="9" t="s">
        <v>104</v>
      </c>
      <c r="G137" s="9" t="s">
        <v>202</v>
      </c>
      <c r="H137" t="s">
        <v>1492</v>
      </c>
      <c r="I137" t="s">
        <v>1493</v>
      </c>
      <c r="J137" t="s">
        <v>1494</v>
      </c>
      <c r="K137" s="10">
        <v>4444468.9562845258</v>
      </c>
      <c r="L137" s="10">
        <v>61836.979756915534</v>
      </c>
      <c r="M137" s="10">
        <v>0</v>
      </c>
      <c r="N137" s="11">
        <v>908751.68722401292</v>
      </c>
      <c r="O137" s="11">
        <v>0</v>
      </c>
      <c r="P137" s="11">
        <v>0</v>
      </c>
      <c r="Q137" s="12">
        <v>3696304.6332425219</v>
      </c>
      <c r="R137" s="12">
        <v>0</v>
      </c>
      <c r="S137" s="12">
        <v>0</v>
      </c>
      <c r="T137" s="10">
        <v>4117752.7811513059</v>
      </c>
      <c r="U137" s="10">
        <v>59303.468362020991</v>
      </c>
      <c r="V137" s="10">
        <v>0</v>
      </c>
      <c r="W137" s="11">
        <v>938123.27065111382</v>
      </c>
      <c r="X137" s="11">
        <v>0</v>
      </c>
      <c r="Y137" s="11">
        <v>0</v>
      </c>
      <c r="Z137" s="12">
        <v>3779847.2438100884</v>
      </c>
      <c r="AA137" s="12">
        <v>0</v>
      </c>
      <c r="AB137" s="12">
        <v>0</v>
      </c>
      <c r="AC137">
        <v>-0.11015383309912868</v>
      </c>
      <c r="AD137">
        <v>4.5891369653697431E-2</v>
      </c>
      <c r="AE137">
        <v>3.2244269260988251E-2</v>
      </c>
      <c r="AF137">
        <v>-1.0672731394814334E-2</v>
      </c>
    </row>
    <row r="138" spans="1:32" x14ac:dyDescent="0.25">
      <c r="A138" t="s">
        <v>1484</v>
      </c>
      <c r="B138" t="s">
        <v>1485</v>
      </c>
      <c r="C138" t="s">
        <v>1484</v>
      </c>
      <c r="D138" t="s">
        <v>1484</v>
      </c>
      <c r="F138" s="9">
        <v>1</v>
      </c>
      <c r="G138" s="9" t="s">
        <v>95</v>
      </c>
      <c r="H138" t="s">
        <v>1495</v>
      </c>
      <c r="I138" t="s">
        <v>1496</v>
      </c>
      <c r="J138" t="s">
        <v>1497</v>
      </c>
      <c r="K138" s="10">
        <v>324804.23583680682</v>
      </c>
      <c r="L138" s="10">
        <v>0</v>
      </c>
      <c r="M138" s="10">
        <v>0</v>
      </c>
      <c r="N138" s="11">
        <v>96788.217837226301</v>
      </c>
      <c r="O138" s="11">
        <v>0</v>
      </c>
      <c r="P138" s="11">
        <v>0</v>
      </c>
      <c r="Q138" s="12">
        <v>130389.49177556296</v>
      </c>
      <c r="R138" s="12">
        <v>0</v>
      </c>
      <c r="S138" s="12">
        <v>0</v>
      </c>
      <c r="T138" s="10">
        <v>305623.74724285066</v>
      </c>
      <c r="U138" s="10">
        <v>0</v>
      </c>
      <c r="V138" s="10">
        <v>0</v>
      </c>
      <c r="W138" s="11">
        <v>98941.721822948864</v>
      </c>
      <c r="X138" s="11">
        <v>0</v>
      </c>
      <c r="Y138" s="11">
        <v>0</v>
      </c>
      <c r="Z138" s="12">
        <v>139443.67148023646</v>
      </c>
      <c r="AA138" s="12">
        <v>0</v>
      </c>
      <c r="AB138" s="12">
        <v>0</v>
      </c>
      <c r="AC138">
        <v>-8.7813800674995585E-2</v>
      </c>
      <c r="AD138">
        <v>3.1747569126023487E-2</v>
      </c>
      <c r="AE138">
        <v>9.6854854532098064E-2</v>
      </c>
      <c r="AF138">
        <v>1.3596207661041989E-2</v>
      </c>
    </row>
    <row r="139" spans="1:32" x14ac:dyDescent="0.25">
      <c r="A139" t="s">
        <v>1484</v>
      </c>
      <c r="B139" t="s">
        <v>1485</v>
      </c>
      <c r="C139" t="s">
        <v>1484</v>
      </c>
      <c r="D139" t="s">
        <v>1484</v>
      </c>
      <c r="F139" s="9">
        <v>1</v>
      </c>
      <c r="G139" s="9">
        <v>1</v>
      </c>
      <c r="H139" t="s">
        <v>1498</v>
      </c>
      <c r="I139" t="s">
        <v>1499</v>
      </c>
      <c r="J139" t="s">
        <v>1500</v>
      </c>
      <c r="K139" s="10">
        <v>636986.29290129745</v>
      </c>
      <c r="L139" s="10">
        <v>0</v>
      </c>
      <c r="M139" s="10">
        <v>0</v>
      </c>
      <c r="N139" s="11">
        <v>458109.46072680532</v>
      </c>
      <c r="O139" s="11">
        <v>0</v>
      </c>
      <c r="P139" s="11">
        <v>0</v>
      </c>
      <c r="Q139" s="12">
        <v>560609.2691632635</v>
      </c>
      <c r="R139" s="12">
        <v>0</v>
      </c>
      <c r="S139" s="12">
        <v>0</v>
      </c>
      <c r="T139" s="10">
        <v>663848.96797221911</v>
      </c>
      <c r="U139" s="10">
        <v>0</v>
      </c>
      <c r="V139" s="10">
        <v>0</v>
      </c>
      <c r="W139" s="11">
        <v>490300.83299581567</v>
      </c>
      <c r="X139" s="11">
        <v>0</v>
      </c>
      <c r="Y139" s="11">
        <v>0</v>
      </c>
      <c r="Z139" s="12">
        <v>599724.00712282467</v>
      </c>
      <c r="AA139" s="12">
        <v>0</v>
      </c>
      <c r="AB139" s="12">
        <v>0</v>
      </c>
      <c r="AC139">
        <v>5.9592723965373018E-2</v>
      </c>
      <c r="AD139">
        <v>9.7974855460238666E-2</v>
      </c>
      <c r="AE139">
        <v>9.7303127237966761E-2</v>
      </c>
      <c r="AF139">
        <v>8.4956902221192801E-2</v>
      </c>
    </row>
    <row r="140" spans="1:32" x14ac:dyDescent="0.25">
      <c r="A140" t="s">
        <v>1484</v>
      </c>
      <c r="B140" t="s">
        <v>1485</v>
      </c>
      <c r="C140" t="s">
        <v>1484</v>
      </c>
      <c r="D140" t="s">
        <v>1484</v>
      </c>
      <c r="F140" s="9">
        <v>1</v>
      </c>
      <c r="G140" s="9">
        <v>1</v>
      </c>
      <c r="H140" t="s">
        <v>1501</v>
      </c>
      <c r="I140" t="s">
        <v>1502</v>
      </c>
      <c r="J140" t="s">
        <v>1503</v>
      </c>
      <c r="K140" s="10">
        <v>231702.26546370698</v>
      </c>
      <c r="L140" s="10">
        <v>0</v>
      </c>
      <c r="M140" s="10">
        <v>0</v>
      </c>
      <c r="N140" s="11">
        <v>125924.72269003475</v>
      </c>
      <c r="O140" s="11">
        <v>0</v>
      </c>
      <c r="P140" s="11">
        <v>0</v>
      </c>
      <c r="Q140" s="12">
        <v>34897.789014946509</v>
      </c>
      <c r="R140" s="12">
        <v>0</v>
      </c>
      <c r="S140" s="12">
        <v>0</v>
      </c>
      <c r="T140" s="10">
        <v>210415.87903974749</v>
      </c>
      <c r="U140" s="10">
        <v>0</v>
      </c>
      <c r="V140" s="10">
        <v>0</v>
      </c>
      <c r="W140" s="11">
        <v>125550.21912836039</v>
      </c>
      <c r="X140" s="11">
        <v>0</v>
      </c>
      <c r="Y140" s="11">
        <v>0</v>
      </c>
      <c r="Z140" s="12">
        <v>36332.700837471581</v>
      </c>
      <c r="AA140" s="12">
        <v>0</v>
      </c>
      <c r="AB140" s="12">
        <v>0</v>
      </c>
      <c r="AC140">
        <v>-0.13902856843311476</v>
      </c>
      <c r="AD140">
        <v>-4.2970073021056784E-3</v>
      </c>
      <c r="AE140">
        <v>5.8132978395267133E-2</v>
      </c>
      <c r="AF140">
        <v>-2.8397532446651098E-2</v>
      </c>
    </row>
    <row r="141" spans="1:32" x14ac:dyDescent="0.25">
      <c r="A141" t="s">
        <v>1484</v>
      </c>
      <c r="B141" t="s">
        <v>1485</v>
      </c>
      <c r="C141" t="s">
        <v>1484</v>
      </c>
      <c r="D141" t="s">
        <v>1484</v>
      </c>
      <c r="F141" s="9">
        <v>1</v>
      </c>
      <c r="G141" s="9" t="s">
        <v>1507</v>
      </c>
      <c r="H141" t="s">
        <v>1504</v>
      </c>
      <c r="I141" t="s">
        <v>1505</v>
      </c>
      <c r="J141" t="s">
        <v>1506</v>
      </c>
      <c r="K141" s="10">
        <v>22333.946284853533</v>
      </c>
      <c r="L141" s="10">
        <v>0</v>
      </c>
      <c r="M141" s="10">
        <v>0</v>
      </c>
      <c r="N141" s="11">
        <v>29082.912262643858</v>
      </c>
      <c r="O141" s="11">
        <v>0</v>
      </c>
      <c r="P141" s="11">
        <v>0</v>
      </c>
      <c r="Q141" s="12">
        <v>54106.061972164993</v>
      </c>
      <c r="R141" s="12">
        <v>0</v>
      </c>
      <c r="S141" s="12">
        <v>0</v>
      </c>
      <c r="T141" s="10">
        <v>24221.840239862358</v>
      </c>
      <c r="U141" s="10">
        <v>0</v>
      </c>
      <c r="V141" s="10">
        <v>0</v>
      </c>
      <c r="W141" s="11">
        <v>27776.605577101691</v>
      </c>
      <c r="X141" s="11">
        <v>0</v>
      </c>
      <c r="Y141" s="11">
        <v>0</v>
      </c>
      <c r="Z141" s="12">
        <v>55647.22231179259</v>
      </c>
      <c r="AA141" s="12">
        <v>0</v>
      </c>
      <c r="AB141" s="12">
        <v>0</v>
      </c>
      <c r="AC141">
        <v>0.11707028716807469</v>
      </c>
      <c r="AD141">
        <v>-6.6301436566379615E-2</v>
      </c>
      <c r="AE141">
        <v>4.0519434994682309E-2</v>
      </c>
      <c r="AF141">
        <v>3.0429428532125796E-2</v>
      </c>
    </row>
    <row r="142" spans="1:32" x14ac:dyDescent="0.25">
      <c r="A142" t="s">
        <v>1484</v>
      </c>
      <c r="B142" t="s">
        <v>1485</v>
      </c>
      <c r="C142" t="s">
        <v>1484</v>
      </c>
      <c r="D142" t="s">
        <v>1484</v>
      </c>
      <c r="F142" s="9" t="s">
        <v>104</v>
      </c>
      <c r="G142" s="9" t="s">
        <v>1511</v>
      </c>
      <c r="H142" t="s">
        <v>1508</v>
      </c>
      <c r="I142" t="s">
        <v>1509</v>
      </c>
      <c r="J142" t="s">
        <v>1510</v>
      </c>
      <c r="K142" s="10">
        <v>111620.99714329347</v>
      </c>
      <c r="L142" s="10">
        <v>0</v>
      </c>
      <c r="M142" s="10">
        <v>0</v>
      </c>
      <c r="N142" s="11">
        <v>30522.766518398832</v>
      </c>
      <c r="O142" s="11">
        <v>42874.072131661705</v>
      </c>
      <c r="P142" s="11">
        <v>0</v>
      </c>
      <c r="Q142" s="12">
        <v>80102.315967844959</v>
      </c>
      <c r="R142" s="12">
        <v>0</v>
      </c>
      <c r="S142" s="12">
        <v>0</v>
      </c>
      <c r="T142" s="10">
        <v>103026.19655161176</v>
      </c>
      <c r="U142" s="10">
        <v>0</v>
      </c>
      <c r="V142" s="10">
        <v>0</v>
      </c>
      <c r="W142" s="11">
        <v>32727.023680434071</v>
      </c>
      <c r="X142" s="11">
        <v>45927.503953666142</v>
      </c>
      <c r="Y142" s="11">
        <v>0</v>
      </c>
      <c r="Z142" s="12">
        <v>84153.123597578538</v>
      </c>
      <c r="AA142" s="12">
        <v>0</v>
      </c>
      <c r="AB142" s="12">
        <v>0</v>
      </c>
      <c r="AC142">
        <v>-0.11559722032778492</v>
      </c>
      <c r="AD142">
        <v>0.10059667329616648</v>
      </c>
      <c r="AE142">
        <v>7.1172867205922169E-2</v>
      </c>
      <c r="AF142">
        <v>1.8724106724767906E-2</v>
      </c>
    </row>
    <row r="143" spans="1:32" x14ac:dyDescent="0.25">
      <c r="A143" t="s">
        <v>1484</v>
      </c>
      <c r="B143" t="s">
        <v>1485</v>
      </c>
      <c r="C143" t="s">
        <v>1484</v>
      </c>
      <c r="D143" t="s">
        <v>1484</v>
      </c>
      <c r="F143" s="9">
        <v>1</v>
      </c>
      <c r="G143" s="9" t="s">
        <v>633</v>
      </c>
      <c r="H143" t="s">
        <v>1512</v>
      </c>
      <c r="I143" t="s">
        <v>1513</v>
      </c>
      <c r="J143" t="s">
        <v>1514</v>
      </c>
      <c r="K143" s="10">
        <v>10802.440720739796</v>
      </c>
      <c r="L143" s="10">
        <v>0</v>
      </c>
      <c r="M143" s="10">
        <v>0</v>
      </c>
      <c r="N143" s="11">
        <v>57385.159128557039</v>
      </c>
      <c r="O143" s="11">
        <v>0</v>
      </c>
      <c r="P143" s="11">
        <v>0</v>
      </c>
      <c r="Q143" s="12">
        <v>23771.157721002182</v>
      </c>
      <c r="R143" s="12">
        <v>0</v>
      </c>
      <c r="S143" s="12">
        <v>0</v>
      </c>
      <c r="T143" s="10">
        <v>10953.647762853083</v>
      </c>
      <c r="U143" s="10">
        <v>0</v>
      </c>
      <c r="V143" s="10">
        <v>0</v>
      </c>
      <c r="W143" s="11">
        <v>73046.275125113476</v>
      </c>
      <c r="X143" s="11">
        <v>0</v>
      </c>
      <c r="Y143" s="11">
        <v>0</v>
      </c>
      <c r="Z143" s="12">
        <v>26731.546190287318</v>
      </c>
      <c r="AA143" s="12">
        <v>0</v>
      </c>
      <c r="AB143" s="12">
        <v>0</v>
      </c>
      <c r="AC143">
        <v>2.005407934435138E-2</v>
      </c>
      <c r="AD143">
        <v>0.34813302972039617</v>
      </c>
      <c r="AE143">
        <v>0.16933111928536287</v>
      </c>
      <c r="AF143">
        <v>0.17917274278337014</v>
      </c>
    </row>
    <row r="144" spans="1:32" x14ac:dyDescent="0.25">
      <c r="A144" t="s">
        <v>1484</v>
      </c>
      <c r="B144" t="s">
        <v>1485</v>
      </c>
      <c r="C144" t="s">
        <v>1484</v>
      </c>
      <c r="D144" t="s">
        <v>1484</v>
      </c>
      <c r="F144" s="9">
        <v>1</v>
      </c>
      <c r="G144" s="9">
        <v>1</v>
      </c>
      <c r="H144" t="s">
        <v>1515</v>
      </c>
      <c r="I144" t="s">
        <v>1516</v>
      </c>
      <c r="J144" t="s">
        <v>1517</v>
      </c>
      <c r="K144" s="10">
        <v>257667.89036675743</v>
      </c>
      <c r="L144" s="10">
        <v>0</v>
      </c>
      <c r="M144" s="10">
        <v>0</v>
      </c>
      <c r="N144" s="11">
        <v>209475.57075661048</v>
      </c>
      <c r="O144" s="11">
        <v>0</v>
      </c>
      <c r="P144" s="11">
        <v>0</v>
      </c>
      <c r="Q144" s="12">
        <v>203869.41526492246</v>
      </c>
      <c r="R144" s="12">
        <v>0</v>
      </c>
      <c r="S144" s="12">
        <v>0</v>
      </c>
      <c r="T144" s="10">
        <v>264075.77245594846</v>
      </c>
      <c r="U144" s="10">
        <v>0</v>
      </c>
      <c r="V144" s="10">
        <v>0</v>
      </c>
      <c r="W144" s="11">
        <v>197359.84173112217</v>
      </c>
      <c r="X144" s="11">
        <v>0</v>
      </c>
      <c r="Y144" s="11">
        <v>0</v>
      </c>
      <c r="Z144" s="12">
        <v>216369.1284155185</v>
      </c>
      <c r="AA144" s="12">
        <v>0</v>
      </c>
      <c r="AB144" s="12">
        <v>0</v>
      </c>
      <c r="AC144">
        <v>3.5439182997314682E-2</v>
      </c>
      <c r="AD144">
        <v>-8.5953541435406011E-2</v>
      </c>
      <c r="AE144">
        <v>8.584931313034852E-2</v>
      </c>
      <c r="AF144">
        <v>1.1778318230752398E-2</v>
      </c>
    </row>
    <row r="145" spans="1:32" x14ac:dyDescent="0.25">
      <c r="A145" t="s">
        <v>7266</v>
      </c>
      <c r="B145" t="s">
        <v>7267</v>
      </c>
      <c r="C145" t="s">
        <v>7266</v>
      </c>
      <c r="D145" t="s">
        <v>7266</v>
      </c>
      <c r="E145" t="s">
        <v>7268</v>
      </c>
      <c r="F145" s="9">
        <v>1</v>
      </c>
      <c r="G145" s="9">
        <v>1</v>
      </c>
      <c r="H145" t="s">
        <v>995</v>
      </c>
      <c r="I145" t="s">
        <v>7269</v>
      </c>
      <c r="J145" t="s">
        <v>7270</v>
      </c>
      <c r="K145" s="10">
        <v>1824221.6054260221</v>
      </c>
      <c r="L145" s="10">
        <v>0</v>
      </c>
      <c r="M145" s="10">
        <v>0</v>
      </c>
      <c r="N145" s="11">
        <v>1109545.258373962</v>
      </c>
      <c r="O145" s="11">
        <v>0</v>
      </c>
      <c r="P145" s="11">
        <v>0</v>
      </c>
      <c r="Q145" s="12">
        <v>787166.61698601174</v>
      </c>
      <c r="R145" s="12">
        <v>0</v>
      </c>
      <c r="S145" s="12">
        <v>0</v>
      </c>
      <c r="T145" s="10">
        <v>1786133.5568087141</v>
      </c>
      <c r="U145" s="10">
        <v>0</v>
      </c>
      <c r="V145" s="10">
        <v>0</v>
      </c>
      <c r="W145" s="11">
        <v>1176295.501630286</v>
      </c>
      <c r="X145" s="11">
        <v>0</v>
      </c>
      <c r="Y145" s="11">
        <v>0</v>
      </c>
      <c r="Z145" s="12">
        <v>774915.27307363763</v>
      </c>
      <c r="AA145" s="12">
        <v>0</v>
      </c>
      <c r="AB145" s="12">
        <v>0</v>
      </c>
      <c r="AC145">
        <v>-3.0441036998226475E-2</v>
      </c>
      <c r="AD145">
        <v>8.4282014272827166E-2</v>
      </c>
      <c r="AE145">
        <v>-2.2630459567729033E-2</v>
      </c>
      <c r="AF145">
        <v>1.0403505902290552E-2</v>
      </c>
    </row>
    <row r="146" spans="1:32" x14ac:dyDescent="0.25">
      <c r="A146" t="s">
        <v>7266</v>
      </c>
      <c r="B146" t="s">
        <v>7267</v>
      </c>
      <c r="C146" t="s">
        <v>7266</v>
      </c>
      <c r="D146" t="s">
        <v>7266</v>
      </c>
      <c r="E146" t="s">
        <v>7268</v>
      </c>
      <c r="F146" s="9">
        <v>1</v>
      </c>
      <c r="G146" s="9" t="s">
        <v>7273</v>
      </c>
      <c r="H146" t="s">
        <v>3321</v>
      </c>
      <c r="I146" t="s">
        <v>7271</v>
      </c>
      <c r="J146" t="s">
        <v>7272</v>
      </c>
      <c r="K146" s="10">
        <v>41611.278467005628</v>
      </c>
      <c r="L146" s="10">
        <v>0</v>
      </c>
      <c r="M146" s="10">
        <v>0</v>
      </c>
      <c r="N146" s="11">
        <v>13273.991373929679</v>
      </c>
      <c r="O146" s="11">
        <v>0</v>
      </c>
      <c r="P146" s="11">
        <v>0</v>
      </c>
      <c r="Q146" s="12">
        <v>5969.8125633021882</v>
      </c>
      <c r="R146" s="12">
        <v>0</v>
      </c>
      <c r="S146" s="12">
        <v>0</v>
      </c>
      <c r="T146" s="10">
        <v>36159.019729826679</v>
      </c>
      <c r="U146" s="10">
        <v>0</v>
      </c>
      <c r="V146" s="10">
        <v>0</v>
      </c>
      <c r="W146" s="11">
        <v>14668.4696415664</v>
      </c>
      <c r="X146" s="11">
        <v>0</v>
      </c>
      <c r="Y146" s="11">
        <v>0</v>
      </c>
      <c r="Z146" s="12">
        <v>7071.3711259341062</v>
      </c>
      <c r="AA146" s="12">
        <v>0</v>
      </c>
      <c r="AB146" s="12">
        <v>0</v>
      </c>
      <c r="AC146">
        <v>-0.20261904764371055</v>
      </c>
      <c r="AD146">
        <v>0.14411612097237345</v>
      </c>
      <c r="AE146">
        <v>0.24430434278679675</v>
      </c>
      <c r="AF146">
        <v>6.1933805371819882E-2</v>
      </c>
    </row>
    <row r="147" spans="1:32" x14ac:dyDescent="0.25">
      <c r="A147" t="s">
        <v>8410</v>
      </c>
      <c r="B147" t="s">
        <v>8411</v>
      </c>
      <c r="C147" t="s">
        <v>8410</v>
      </c>
      <c r="D147" t="s">
        <v>8410</v>
      </c>
      <c r="F147" s="9">
        <v>1</v>
      </c>
      <c r="G147" s="9" t="s">
        <v>7436</v>
      </c>
      <c r="H147" t="s">
        <v>2228</v>
      </c>
      <c r="I147" t="s">
        <v>8412</v>
      </c>
      <c r="J147" t="s">
        <v>8413</v>
      </c>
      <c r="K147" s="10">
        <v>18645.735900726544</v>
      </c>
      <c r="L147" s="10">
        <v>0</v>
      </c>
      <c r="M147" s="10">
        <v>0</v>
      </c>
      <c r="N147" s="11">
        <v>82835.38698787865</v>
      </c>
      <c r="O147" s="11">
        <v>0</v>
      </c>
      <c r="P147" s="11">
        <v>0</v>
      </c>
      <c r="Q147" s="12">
        <v>3882.0168029378519</v>
      </c>
      <c r="R147" s="12">
        <v>0</v>
      </c>
      <c r="S147" s="12">
        <v>0</v>
      </c>
      <c r="T147" s="10">
        <v>21396.058729481847</v>
      </c>
      <c r="U147" s="10">
        <v>0</v>
      </c>
      <c r="V147" s="10">
        <v>0</v>
      </c>
      <c r="W147" s="11">
        <v>86301.971600267323</v>
      </c>
      <c r="X147" s="11">
        <v>0</v>
      </c>
      <c r="Y147" s="11">
        <v>0</v>
      </c>
      <c r="Z147" s="12">
        <v>4697.1818149216306</v>
      </c>
      <c r="AA147" s="12">
        <v>0</v>
      </c>
      <c r="AB147" s="12">
        <v>0</v>
      </c>
      <c r="AC147">
        <v>0.19849933100505915</v>
      </c>
      <c r="AD147">
        <v>5.9146304993109002E-2</v>
      </c>
      <c r="AE147">
        <v>0.27498907478049028</v>
      </c>
      <c r="AF147">
        <v>0.17754490359288613</v>
      </c>
    </row>
    <row r="148" spans="1:32" x14ac:dyDescent="0.25">
      <c r="A148" t="s">
        <v>300</v>
      </c>
      <c r="B148" t="s">
        <v>301</v>
      </c>
      <c r="C148" t="s">
        <v>300</v>
      </c>
      <c r="D148" t="s">
        <v>300</v>
      </c>
      <c r="F148" s="9">
        <v>1</v>
      </c>
      <c r="G148" s="9">
        <v>1</v>
      </c>
      <c r="H148" t="s">
        <v>302</v>
      </c>
      <c r="I148" t="s">
        <v>303</v>
      </c>
      <c r="J148" t="s">
        <v>304</v>
      </c>
      <c r="K148" s="10">
        <v>26503651.365005553</v>
      </c>
      <c r="L148" s="10">
        <v>0</v>
      </c>
      <c r="M148" s="10">
        <v>0</v>
      </c>
      <c r="N148" s="11">
        <v>11200851.344396621</v>
      </c>
      <c r="O148" s="11">
        <v>0</v>
      </c>
      <c r="P148" s="11">
        <v>0</v>
      </c>
      <c r="Q148" s="12">
        <v>6923901.6481084721</v>
      </c>
      <c r="R148" s="12">
        <v>0</v>
      </c>
      <c r="S148" s="12">
        <v>0</v>
      </c>
      <c r="T148" s="10">
        <v>24077056.381556641</v>
      </c>
      <c r="U148" s="10">
        <v>0</v>
      </c>
      <c r="V148" s="10">
        <v>0</v>
      </c>
      <c r="W148" s="11">
        <v>10132173.052647404</v>
      </c>
      <c r="X148" s="11">
        <v>0</v>
      </c>
      <c r="Y148" s="11">
        <v>0</v>
      </c>
      <c r="Z148" s="12">
        <v>6531951.1465911018</v>
      </c>
      <c r="AA148" s="12">
        <v>0</v>
      </c>
      <c r="AB148" s="12">
        <v>0</v>
      </c>
      <c r="AC148">
        <v>-0.13853210959328574</v>
      </c>
      <c r="AD148">
        <v>-0.14466476862672042</v>
      </c>
      <c r="AE148">
        <v>-8.4071230996401181E-2</v>
      </c>
      <c r="AF148">
        <v>-0.12242270307213578</v>
      </c>
    </row>
    <row r="149" spans="1:32" x14ac:dyDescent="0.25">
      <c r="A149" t="s">
        <v>300</v>
      </c>
      <c r="B149" t="s">
        <v>301</v>
      </c>
      <c r="C149" t="s">
        <v>300</v>
      </c>
      <c r="D149" t="s">
        <v>300</v>
      </c>
      <c r="F149" s="9">
        <v>1</v>
      </c>
      <c r="G149" s="9">
        <v>1</v>
      </c>
      <c r="H149" t="s">
        <v>305</v>
      </c>
      <c r="I149" t="s">
        <v>306</v>
      </c>
      <c r="J149" t="s">
        <v>307</v>
      </c>
      <c r="K149" s="10">
        <v>50552.069654531224</v>
      </c>
      <c r="L149" s="10">
        <v>0</v>
      </c>
      <c r="M149" s="10">
        <v>0</v>
      </c>
      <c r="N149" s="11">
        <v>37710.426069304704</v>
      </c>
      <c r="O149" s="11">
        <v>0</v>
      </c>
      <c r="P149" s="11">
        <v>0</v>
      </c>
      <c r="Q149" s="12">
        <v>63379.021330822186</v>
      </c>
      <c r="R149" s="12">
        <v>0</v>
      </c>
      <c r="S149" s="12">
        <v>0</v>
      </c>
      <c r="T149" s="10">
        <v>44834.069115758088</v>
      </c>
      <c r="U149" s="10">
        <v>0</v>
      </c>
      <c r="V149" s="10">
        <v>0</v>
      </c>
      <c r="W149" s="11">
        <v>40261.179232313385</v>
      </c>
      <c r="X149" s="11">
        <v>0</v>
      </c>
      <c r="Y149" s="11">
        <v>0</v>
      </c>
      <c r="Z149" s="12">
        <v>50043.62657541551</v>
      </c>
      <c r="AA149" s="12">
        <v>0</v>
      </c>
      <c r="AB149" s="12">
        <v>0</v>
      </c>
      <c r="AC149">
        <v>-0.17317471523012443</v>
      </c>
      <c r="AD149">
        <v>9.4425977997030161E-2</v>
      </c>
      <c r="AE149">
        <v>-0.34081903955400294</v>
      </c>
      <c r="AF149">
        <v>-0.13985592559569907</v>
      </c>
    </row>
    <row r="150" spans="1:32" x14ac:dyDescent="0.25">
      <c r="A150" t="s">
        <v>300</v>
      </c>
      <c r="B150" t="s">
        <v>301</v>
      </c>
      <c r="C150" t="s">
        <v>300</v>
      </c>
      <c r="D150" t="s">
        <v>300</v>
      </c>
      <c r="F150" s="9">
        <v>1</v>
      </c>
      <c r="G150" s="9">
        <v>1</v>
      </c>
      <c r="H150" t="s">
        <v>308</v>
      </c>
      <c r="I150" t="s">
        <v>309</v>
      </c>
      <c r="J150" t="s">
        <v>310</v>
      </c>
      <c r="K150" s="10">
        <v>4794868.4364889795</v>
      </c>
      <c r="L150" s="10">
        <v>0</v>
      </c>
      <c r="M150" s="10">
        <v>0</v>
      </c>
      <c r="N150" s="11">
        <v>3826957.5426688455</v>
      </c>
      <c r="O150" s="11">
        <v>0</v>
      </c>
      <c r="P150" s="11">
        <v>0</v>
      </c>
      <c r="Q150" s="12">
        <v>2267183.3670050264</v>
      </c>
      <c r="R150" s="12">
        <v>0</v>
      </c>
      <c r="S150" s="12">
        <v>0</v>
      </c>
      <c r="T150" s="10">
        <v>4605025.3525526095</v>
      </c>
      <c r="U150" s="10">
        <v>0</v>
      </c>
      <c r="V150" s="10">
        <v>0</v>
      </c>
      <c r="W150" s="11">
        <v>3592289.9367527687</v>
      </c>
      <c r="X150" s="11">
        <v>0</v>
      </c>
      <c r="Y150" s="11">
        <v>0</v>
      </c>
      <c r="Z150" s="12">
        <v>2260073.5315786563</v>
      </c>
      <c r="AA150" s="12">
        <v>0</v>
      </c>
      <c r="AB150" s="12">
        <v>0</v>
      </c>
      <c r="AC150">
        <v>-5.8282131578821998E-2</v>
      </c>
      <c r="AD150">
        <v>-9.1294099522473429E-2</v>
      </c>
      <c r="AE150">
        <v>-4.5313676575257531E-3</v>
      </c>
      <c r="AF150">
        <v>-5.1369199586273728E-2</v>
      </c>
    </row>
    <row r="151" spans="1:32" x14ac:dyDescent="0.25">
      <c r="A151" t="s">
        <v>300</v>
      </c>
      <c r="B151" t="s">
        <v>301</v>
      </c>
      <c r="C151" t="s">
        <v>300</v>
      </c>
      <c r="D151" t="s">
        <v>300</v>
      </c>
      <c r="F151" s="9" t="s">
        <v>104</v>
      </c>
      <c r="G151" s="9" t="s">
        <v>108</v>
      </c>
      <c r="H151" t="s">
        <v>311</v>
      </c>
      <c r="I151" t="s">
        <v>312</v>
      </c>
      <c r="J151" t="s">
        <v>313</v>
      </c>
      <c r="K151" s="10">
        <v>149721.45800891818</v>
      </c>
      <c r="L151" s="10">
        <v>250289.5202272645</v>
      </c>
      <c r="M151" s="10">
        <v>0</v>
      </c>
      <c r="N151" s="11">
        <v>108149.84695211666</v>
      </c>
      <c r="O151" s="11">
        <v>0</v>
      </c>
      <c r="P151" s="11">
        <v>0</v>
      </c>
      <c r="Q151" s="12">
        <v>67898.209113501114</v>
      </c>
      <c r="R151" s="12">
        <v>0</v>
      </c>
      <c r="S151" s="12">
        <v>0</v>
      </c>
      <c r="T151" s="10">
        <v>160660.15725096271</v>
      </c>
      <c r="U151" s="10">
        <v>276906.61782993772</v>
      </c>
      <c r="V151" s="10">
        <v>0</v>
      </c>
      <c r="W151" s="11">
        <v>119428.83674289362</v>
      </c>
      <c r="X151" s="11">
        <v>0</v>
      </c>
      <c r="Y151" s="11">
        <v>0</v>
      </c>
      <c r="Z151" s="12">
        <v>66071.934208270963</v>
      </c>
      <c r="AA151" s="12">
        <v>0</v>
      </c>
      <c r="AB151" s="12">
        <v>0</v>
      </c>
      <c r="AC151">
        <v>0.10173119112012956</v>
      </c>
      <c r="AD151">
        <v>0.14311960156091727</v>
      </c>
      <c r="AE151">
        <v>-3.9335943185286833E-2</v>
      </c>
      <c r="AF151">
        <v>6.8504949831920001E-2</v>
      </c>
    </row>
    <row r="152" spans="1:32" x14ac:dyDescent="0.25">
      <c r="A152" t="s">
        <v>300</v>
      </c>
      <c r="B152" t="s">
        <v>301</v>
      </c>
      <c r="C152" t="s">
        <v>300</v>
      </c>
      <c r="D152" t="s">
        <v>300</v>
      </c>
      <c r="F152" s="9" t="s">
        <v>104</v>
      </c>
      <c r="G152" s="9" t="s">
        <v>108</v>
      </c>
      <c r="H152" t="s">
        <v>314</v>
      </c>
      <c r="I152" t="s">
        <v>315</v>
      </c>
      <c r="J152" t="s">
        <v>313</v>
      </c>
      <c r="K152" s="10">
        <v>853532.19698203006</v>
      </c>
      <c r="L152" s="10">
        <v>580396.04583406355</v>
      </c>
      <c r="M152" s="10">
        <v>0</v>
      </c>
      <c r="N152" s="11">
        <v>782192.78555036406</v>
      </c>
      <c r="O152" s="11">
        <v>95868.211706067726</v>
      </c>
      <c r="P152" s="11">
        <v>0</v>
      </c>
      <c r="Q152" s="12">
        <v>724403.95307287807</v>
      </c>
      <c r="R152" s="12">
        <v>39051.302061011716</v>
      </c>
      <c r="S152" s="12">
        <v>0</v>
      </c>
      <c r="T152" s="10">
        <v>824279.46806862787</v>
      </c>
      <c r="U152" s="10">
        <v>562889.68581159238</v>
      </c>
      <c r="V152" s="10">
        <v>0</v>
      </c>
      <c r="W152" s="11">
        <v>844179.5671055679</v>
      </c>
      <c r="X152" s="11">
        <v>90820.180123039536</v>
      </c>
      <c r="Y152" s="11">
        <v>0</v>
      </c>
      <c r="Z152" s="12">
        <v>795744.65897731716</v>
      </c>
      <c r="AA152" s="12">
        <v>39216.153104464829</v>
      </c>
      <c r="AB152" s="12">
        <v>0</v>
      </c>
      <c r="AC152">
        <v>-5.0312016389037706E-2</v>
      </c>
      <c r="AD152">
        <v>0.11002568046222118</v>
      </c>
      <c r="AE152">
        <v>0.13551114945521481</v>
      </c>
      <c r="AF152">
        <v>6.5074937842799427E-2</v>
      </c>
    </row>
    <row r="153" spans="1:32" x14ac:dyDescent="0.25">
      <c r="A153" t="s">
        <v>300</v>
      </c>
      <c r="B153" t="s">
        <v>301</v>
      </c>
      <c r="C153" t="s">
        <v>300</v>
      </c>
      <c r="D153" t="s">
        <v>300</v>
      </c>
      <c r="F153" s="9" t="s">
        <v>104</v>
      </c>
      <c r="G153" s="9" t="s">
        <v>319</v>
      </c>
      <c r="H153" t="s">
        <v>316</v>
      </c>
      <c r="I153" t="s">
        <v>317</v>
      </c>
      <c r="J153" t="s">
        <v>318</v>
      </c>
      <c r="K153" s="10">
        <v>297893.16588285699</v>
      </c>
      <c r="L153" s="10">
        <v>52853.302402132656</v>
      </c>
      <c r="M153" s="10">
        <v>0</v>
      </c>
      <c r="N153" s="11">
        <v>74609.817607452133</v>
      </c>
      <c r="O153" s="11">
        <v>0</v>
      </c>
      <c r="P153" s="11">
        <v>0</v>
      </c>
      <c r="Q153" s="12">
        <v>554284.70610862388</v>
      </c>
      <c r="R153" s="12">
        <v>0</v>
      </c>
      <c r="S153" s="12">
        <v>0</v>
      </c>
      <c r="T153" s="10">
        <v>271414.81630799681</v>
      </c>
      <c r="U153" s="10">
        <v>46581.46050910293</v>
      </c>
      <c r="V153" s="10">
        <v>0</v>
      </c>
      <c r="W153" s="11">
        <v>68532.826619748317</v>
      </c>
      <c r="X153" s="11">
        <v>0</v>
      </c>
      <c r="Y153" s="11">
        <v>0</v>
      </c>
      <c r="Z153" s="12">
        <v>393564.18329405435</v>
      </c>
      <c r="AA153" s="12">
        <v>0</v>
      </c>
      <c r="AB153" s="12">
        <v>0</v>
      </c>
      <c r="AC153">
        <v>-0.13429554795054624</v>
      </c>
      <c r="AD153">
        <v>-0.12257028960909382</v>
      </c>
      <c r="AE153">
        <v>-0.49402826842416836</v>
      </c>
      <c r="AF153">
        <v>-0.2502980353279361</v>
      </c>
    </row>
    <row r="154" spans="1:32" x14ac:dyDescent="0.25">
      <c r="A154" t="s">
        <v>300</v>
      </c>
      <c r="B154" t="s">
        <v>301</v>
      </c>
      <c r="C154" t="s">
        <v>300</v>
      </c>
      <c r="D154" t="s">
        <v>300</v>
      </c>
      <c r="F154" s="9" t="s">
        <v>104</v>
      </c>
      <c r="G154" s="9" t="s">
        <v>323</v>
      </c>
      <c r="H154" t="s">
        <v>320</v>
      </c>
      <c r="I154" t="s">
        <v>321</v>
      </c>
      <c r="J154" t="s">
        <v>322</v>
      </c>
      <c r="K154" s="10">
        <v>1412806.805441878</v>
      </c>
      <c r="L154" s="10">
        <v>408130.10944648337</v>
      </c>
      <c r="M154" s="10">
        <v>0</v>
      </c>
      <c r="N154" s="11">
        <v>1566243.4475597667</v>
      </c>
      <c r="O154" s="11">
        <v>95868.211706067726</v>
      </c>
      <c r="P154" s="11">
        <v>0</v>
      </c>
      <c r="Q154" s="12">
        <v>737133.57362103474</v>
      </c>
      <c r="R154" s="12">
        <v>39051.302061011716</v>
      </c>
      <c r="S154" s="12">
        <v>0</v>
      </c>
      <c r="T154" s="10">
        <v>1183732.8553201759</v>
      </c>
      <c r="U154" s="10">
        <v>350866.2066899676</v>
      </c>
      <c r="V154" s="10">
        <v>0</v>
      </c>
      <c r="W154" s="11">
        <v>1219516.4596863033</v>
      </c>
      <c r="X154" s="11">
        <v>90820.180123039536</v>
      </c>
      <c r="Y154" s="11">
        <v>0</v>
      </c>
      <c r="Z154" s="12">
        <v>787038.19608636119</v>
      </c>
      <c r="AA154" s="12">
        <v>39216.153104464829</v>
      </c>
      <c r="AB154" s="12">
        <v>0</v>
      </c>
      <c r="AC154">
        <v>-0.25522066706049468</v>
      </c>
      <c r="AD154">
        <v>-0.3609992438192699</v>
      </c>
      <c r="AE154">
        <v>9.4507584309334661E-2</v>
      </c>
      <c r="AF154">
        <v>-0.17390410885680996</v>
      </c>
    </row>
    <row r="155" spans="1:32" x14ac:dyDescent="0.25">
      <c r="A155" t="s">
        <v>300</v>
      </c>
      <c r="B155" t="s">
        <v>301</v>
      </c>
      <c r="C155" t="s">
        <v>300</v>
      </c>
      <c r="D155" t="s">
        <v>300</v>
      </c>
      <c r="F155" s="9">
        <v>1</v>
      </c>
      <c r="G155" s="9">
        <v>1</v>
      </c>
      <c r="H155" t="s">
        <v>324</v>
      </c>
      <c r="I155" t="s">
        <v>325</v>
      </c>
      <c r="J155" t="s">
        <v>326</v>
      </c>
      <c r="K155" s="10">
        <v>116806.32463894768</v>
      </c>
      <c r="L155" s="10">
        <v>0</v>
      </c>
      <c r="M155" s="10">
        <v>0</v>
      </c>
      <c r="N155" s="11">
        <v>76771.385410756746</v>
      </c>
      <c r="O155" s="11">
        <v>0</v>
      </c>
      <c r="P155" s="11">
        <v>0</v>
      </c>
      <c r="Q155" s="12">
        <v>73601.815068230731</v>
      </c>
      <c r="R155" s="12">
        <v>0</v>
      </c>
      <c r="S155" s="12">
        <v>0</v>
      </c>
      <c r="T155" s="10">
        <v>113071.20078992553</v>
      </c>
      <c r="U155" s="10">
        <v>0</v>
      </c>
      <c r="V155" s="10">
        <v>0</v>
      </c>
      <c r="W155" s="11">
        <v>76938.065357117855</v>
      </c>
      <c r="X155" s="11">
        <v>0</v>
      </c>
      <c r="Y155" s="11">
        <v>0</v>
      </c>
      <c r="Z155" s="12">
        <v>80960.085941252095</v>
      </c>
      <c r="AA155" s="12">
        <v>0</v>
      </c>
      <c r="AB155" s="12">
        <v>0</v>
      </c>
      <c r="AC155">
        <v>-4.6886871034109809E-2</v>
      </c>
      <c r="AD155">
        <v>3.1288697615419001E-3</v>
      </c>
      <c r="AE155">
        <v>0.13746947698042744</v>
      </c>
      <c r="AF155">
        <v>3.1237158569286511E-2</v>
      </c>
    </row>
    <row r="156" spans="1:32" x14ac:dyDescent="0.25">
      <c r="A156" t="s">
        <v>300</v>
      </c>
      <c r="B156" t="s">
        <v>301</v>
      </c>
      <c r="C156" t="s">
        <v>300</v>
      </c>
      <c r="D156" t="s">
        <v>300</v>
      </c>
      <c r="F156" s="9">
        <v>1</v>
      </c>
      <c r="G156" s="9" t="s">
        <v>330</v>
      </c>
      <c r="H156" t="s">
        <v>327</v>
      </c>
      <c r="I156" t="s">
        <v>328</v>
      </c>
      <c r="J156" t="s">
        <v>329</v>
      </c>
      <c r="K156" s="10">
        <v>349541.75685930758</v>
      </c>
      <c r="L156" s="10">
        <v>0</v>
      </c>
      <c r="M156" s="10">
        <v>0</v>
      </c>
      <c r="N156" s="11">
        <v>508522.2238749509</v>
      </c>
      <c r="O156" s="11">
        <v>0</v>
      </c>
      <c r="P156" s="11">
        <v>0</v>
      </c>
      <c r="Q156" s="12">
        <v>337168.20604561968</v>
      </c>
      <c r="R156" s="12">
        <v>0</v>
      </c>
      <c r="S156" s="12">
        <v>0</v>
      </c>
      <c r="T156" s="10">
        <v>344885.13557789009</v>
      </c>
      <c r="U156" s="10">
        <v>0</v>
      </c>
      <c r="V156" s="10">
        <v>0</v>
      </c>
      <c r="W156" s="11">
        <v>418453.13025379746</v>
      </c>
      <c r="X156" s="11">
        <v>0</v>
      </c>
      <c r="Y156" s="11">
        <v>0</v>
      </c>
      <c r="Z156" s="12">
        <v>295228.24166605313</v>
      </c>
      <c r="AA156" s="12">
        <v>0</v>
      </c>
      <c r="AB156" s="12">
        <v>0</v>
      </c>
      <c r="AC156">
        <v>-1.9348862211580862E-2</v>
      </c>
      <c r="AD156">
        <v>-0.28124478570605466</v>
      </c>
      <c r="AE156">
        <v>-0.19163776400753338</v>
      </c>
      <c r="AF156">
        <v>-0.16407713730838966</v>
      </c>
    </row>
    <row r="157" spans="1:32" x14ac:dyDescent="0.25">
      <c r="A157" t="s">
        <v>300</v>
      </c>
      <c r="B157" t="s">
        <v>301</v>
      </c>
      <c r="C157" t="s">
        <v>300</v>
      </c>
      <c r="D157" t="s">
        <v>300</v>
      </c>
      <c r="F157" s="9">
        <v>1</v>
      </c>
      <c r="G157" s="9" t="s">
        <v>334</v>
      </c>
      <c r="H157" t="s">
        <v>331</v>
      </c>
      <c r="I157" t="s">
        <v>332</v>
      </c>
      <c r="J157" t="s">
        <v>333</v>
      </c>
      <c r="K157" s="10">
        <v>1691079.5498045248</v>
      </c>
      <c r="L157" s="10">
        <v>0</v>
      </c>
      <c r="M157" s="10">
        <v>0</v>
      </c>
      <c r="N157" s="11">
        <v>1977745.2190401114</v>
      </c>
      <c r="O157" s="11">
        <v>0</v>
      </c>
      <c r="P157" s="11">
        <v>0</v>
      </c>
      <c r="Q157" s="12">
        <v>1287451.0538135665</v>
      </c>
      <c r="R157" s="12">
        <v>0</v>
      </c>
      <c r="S157" s="12">
        <v>0</v>
      </c>
      <c r="T157" s="10">
        <v>1628069.5239135779</v>
      </c>
      <c r="U157" s="10">
        <v>0</v>
      </c>
      <c r="V157" s="10">
        <v>0</v>
      </c>
      <c r="W157" s="11">
        <v>1682475.7526960215</v>
      </c>
      <c r="X157" s="11">
        <v>0</v>
      </c>
      <c r="Y157" s="11">
        <v>0</v>
      </c>
      <c r="Z157" s="12">
        <v>1339232.3298435987</v>
      </c>
      <c r="AA157" s="12">
        <v>0</v>
      </c>
      <c r="AB157" s="12">
        <v>0</v>
      </c>
      <c r="AC157">
        <v>-5.4782218198263927E-2</v>
      </c>
      <c r="AD157">
        <v>-0.23327087106247321</v>
      </c>
      <c r="AE157">
        <v>5.688867581310221E-2</v>
      </c>
      <c r="AF157">
        <v>-7.7054804482544981E-2</v>
      </c>
    </row>
    <row r="158" spans="1:32" x14ac:dyDescent="0.25">
      <c r="A158" t="s">
        <v>300</v>
      </c>
      <c r="B158" t="s">
        <v>301</v>
      </c>
      <c r="C158" t="s">
        <v>300</v>
      </c>
      <c r="D158" t="s">
        <v>300</v>
      </c>
      <c r="F158" s="9">
        <v>1</v>
      </c>
      <c r="G158" s="9">
        <v>1</v>
      </c>
      <c r="H158" t="s">
        <v>335</v>
      </c>
      <c r="I158" t="s">
        <v>336</v>
      </c>
      <c r="J158" t="s">
        <v>337</v>
      </c>
      <c r="K158" s="10">
        <v>1271087.5163689225</v>
      </c>
      <c r="L158" s="10">
        <v>0</v>
      </c>
      <c r="M158" s="10">
        <v>0</v>
      </c>
      <c r="N158" s="11">
        <v>412305.66033281339</v>
      </c>
      <c r="O158" s="11">
        <v>0</v>
      </c>
      <c r="P158" s="11">
        <v>0</v>
      </c>
      <c r="Q158" s="12">
        <v>578122.5592218386</v>
      </c>
      <c r="R158" s="12">
        <v>0</v>
      </c>
      <c r="S158" s="12">
        <v>0</v>
      </c>
      <c r="T158" s="10">
        <v>970531.13514475292</v>
      </c>
      <c r="U158" s="10">
        <v>0</v>
      </c>
      <c r="V158" s="10">
        <v>0</v>
      </c>
      <c r="W158" s="11">
        <v>687041.87246402132</v>
      </c>
      <c r="X158" s="11">
        <v>0</v>
      </c>
      <c r="Y158" s="11">
        <v>0</v>
      </c>
      <c r="Z158" s="12">
        <v>518470.36610366119</v>
      </c>
      <c r="AA158" s="12">
        <v>0</v>
      </c>
      <c r="AB158" s="12">
        <v>0</v>
      </c>
      <c r="AC158">
        <v>-0.38921696437575626</v>
      </c>
      <c r="AD158">
        <v>0.73668376085421017</v>
      </c>
      <c r="AE158">
        <v>-0.15711383745938701</v>
      </c>
      <c r="AF158">
        <v>6.3450986339688972E-2</v>
      </c>
    </row>
    <row r="159" spans="1:32" x14ac:dyDescent="0.25">
      <c r="A159" t="s">
        <v>300</v>
      </c>
      <c r="B159" t="s">
        <v>301</v>
      </c>
      <c r="C159" t="s">
        <v>300</v>
      </c>
      <c r="D159" t="s">
        <v>300</v>
      </c>
      <c r="F159" s="9">
        <v>1</v>
      </c>
      <c r="G159" s="9">
        <v>1</v>
      </c>
      <c r="H159" t="s">
        <v>338</v>
      </c>
      <c r="I159" t="s">
        <v>339</v>
      </c>
      <c r="J159" t="s">
        <v>340</v>
      </c>
      <c r="K159" s="10">
        <v>82642.618990418356</v>
      </c>
      <c r="L159" s="10">
        <v>0</v>
      </c>
      <c r="M159" s="10">
        <v>0</v>
      </c>
      <c r="N159" s="11">
        <v>68088.492594259165</v>
      </c>
      <c r="O159" s="11">
        <v>0</v>
      </c>
      <c r="P159" s="11">
        <v>0</v>
      </c>
      <c r="Q159" s="12">
        <v>78593.620199174547</v>
      </c>
      <c r="R159" s="12">
        <v>0</v>
      </c>
      <c r="S159" s="12">
        <v>0</v>
      </c>
      <c r="T159" s="10">
        <v>62112.275213151865</v>
      </c>
      <c r="U159" s="10">
        <v>0</v>
      </c>
      <c r="V159" s="10">
        <v>0</v>
      </c>
      <c r="W159" s="11">
        <v>70111.248391926216</v>
      </c>
      <c r="X159" s="11">
        <v>0</v>
      </c>
      <c r="Y159" s="11">
        <v>0</v>
      </c>
      <c r="Z159" s="12">
        <v>69246.937764247894</v>
      </c>
      <c r="AA159" s="12">
        <v>0</v>
      </c>
      <c r="AB159" s="12">
        <v>0</v>
      </c>
      <c r="AC159">
        <v>-0.41200755912035103</v>
      </c>
      <c r="AD159">
        <v>4.2234929682208315E-2</v>
      </c>
      <c r="AE159">
        <v>-0.18266193337221265</v>
      </c>
      <c r="AF159">
        <v>-0.18414485427011842</v>
      </c>
    </row>
    <row r="160" spans="1:32" x14ac:dyDescent="0.25">
      <c r="A160" t="s">
        <v>300</v>
      </c>
      <c r="B160" t="s">
        <v>301</v>
      </c>
      <c r="C160" t="s">
        <v>300</v>
      </c>
      <c r="D160" t="s">
        <v>300</v>
      </c>
      <c r="F160" s="9">
        <v>1</v>
      </c>
      <c r="G160" s="9">
        <v>1</v>
      </c>
      <c r="H160" t="s">
        <v>341</v>
      </c>
      <c r="I160" t="s">
        <v>342</v>
      </c>
      <c r="J160" t="s">
        <v>343</v>
      </c>
      <c r="K160" s="10">
        <v>761258.70938549156</v>
      </c>
      <c r="L160" s="10">
        <v>0</v>
      </c>
      <c r="M160" s="10">
        <v>0</v>
      </c>
      <c r="N160" s="11">
        <v>110231.0258701744</v>
      </c>
      <c r="O160" s="11">
        <v>0</v>
      </c>
      <c r="P160" s="11">
        <v>0</v>
      </c>
      <c r="Q160" s="12">
        <v>277245.84590429696</v>
      </c>
      <c r="R160" s="12">
        <v>0</v>
      </c>
      <c r="S160" s="12">
        <v>0</v>
      </c>
      <c r="T160" s="10">
        <v>719116.4614702973</v>
      </c>
      <c r="U160" s="10">
        <v>0</v>
      </c>
      <c r="V160" s="10">
        <v>0</v>
      </c>
      <c r="W160" s="11">
        <v>130167.43601319924</v>
      </c>
      <c r="X160" s="11">
        <v>0</v>
      </c>
      <c r="Y160" s="11">
        <v>0</v>
      </c>
      <c r="Z160" s="12">
        <v>312150.23916067299</v>
      </c>
      <c r="AA160" s="12">
        <v>0</v>
      </c>
      <c r="AB160" s="12">
        <v>0</v>
      </c>
      <c r="AC160">
        <v>-8.216139348471331E-2</v>
      </c>
      <c r="AD160">
        <v>0.23983822940389232</v>
      </c>
      <c r="AE160">
        <v>0.17107472712843125</v>
      </c>
      <c r="AF160">
        <v>0.10958385434920342</v>
      </c>
    </row>
    <row r="161" spans="1:32" x14ac:dyDescent="0.25">
      <c r="A161" t="s">
        <v>300</v>
      </c>
      <c r="B161" t="s">
        <v>301</v>
      </c>
      <c r="C161" t="s">
        <v>300</v>
      </c>
      <c r="D161" t="s">
        <v>300</v>
      </c>
      <c r="F161" s="9">
        <v>1</v>
      </c>
      <c r="G161" s="9" t="s">
        <v>347</v>
      </c>
      <c r="H161" t="s">
        <v>344</v>
      </c>
      <c r="I161" t="s">
        <v>345</v>
      </c>
      <c r="J161" t="s">
        <v>346</v>
      </c>
      <c r="K161" s="10">
        <v>956351.7829813842</v>
      </c>
      <c r="L161" s="10">
        <v>0</v>
      </c>
      <c r="M161" s="10">
        <v>0</v>
      </c>
      <c r="N161" s="11">
        <v>810489.67315726075</v>
      </c>
      <c r="O161" s="11">
        <v>0</v>
      </c>
      <c r="P161" s="11">
        <v>0</v>
      </c>
      <c r="Q161" s="12">
        <v>133896.74946949951</v>
      </c>
      <c r="R161" s="12">
        <v>0</v>
      </c>
      <c r="S161" s="12">
        <v>0</v>
      </c>
      <c r="T161" s="10">
        <v>684807.67959868093</v>
      </c>
      <c r="U161" s="10">
        <v>0</v>
      </c>
      <c r="V161" s="10">
        <v>0</v>
      </c>
      <c r="W161" s="11">
        <v>639041.8569313254</v>
      </c>
      <c r="X161" s="11">
        <v>0</v>
      </c>
      <c r="Y161" s="11">
        <v>0</v>
      </c>
      <c r="Z161" s="12">
        <v>117161.53860395783</v>
      </c>
      <c r="AA161" s="12">
        <v>0</v>
      </c>
      <c r="AB161" s="12">
        <v>0</v>
      </c>
      <c r="AC161">
        <v>-0.48184251401534267</v>
      </c>
      <c r="AD161">
        <v>-0.342883373689648</v>
      </c>
      <c r="AE161">
        <v>-0.19262189325004303</v>
      </c>
      <c r="AF161">
        <v>-0.33911592698501125</v>
      </c>
    </row>
    <row r="162" spans="1:32" x14ac:dyDescent="0.25">
      <c r="A162" t="s">
        <v>300</v>
      </c>
      <c r="B162" t="s">
        <v>301</v>
      </c>
      <c r="C162" t="s">
        <v>300</v>
      </c>
      <c r="D162" t="s">
        <v>300</v>
      </c>
      <c r="F162" s="9">
        <v>1</v>
      </c>
      <c r="G162" s="9" t="s">
        <v>351</v>
      </c>
      <c r="H162" t="s">
        <v>348</v>
      </c>
      <c r="I162" t="s">
        <v>349</v>
      </c>
      <c r="J162" t="s">
        <v>350</v>
      </c>
      <c r="K162" s="10">
        <v>1029365.4827369213</v>
      </c>
      <c r="L162" s="10">
        <v>0</v>
      </c>
      <c r="M162" s="10">
        <v>0</v>
      </c>
      <c r="N162" s="11">
        <v>250875.84665874633</v>
      </c>
      <c r="O162" s="11">
        <v>0</v>
      </c>
      <c r="P162" s="11">
        <v>0</v>
      </c>
      <c r="Q162" s="12">
        <v>187149.57038956584</v>
      </c>
      <c r="R162" s="12">
        <v>0</v>
      </c>
      <c r="S162" s="12">
        <v>0</v>
      </c>
      <c r="T162" s="10">
        <v>668092.63278462796</v>
      </c>
      <c r="U162" s="10">
        <v>0</v>
      </c>
      <c r="V162" s="10">
        <v>0</v>
      </c>
      <c r="W162" s="11">
        <v>193513.74766622548</v>
      </c>
      <c r="X162" s="11">
        <v>0</v>
      </c>
      <c r="Y162" s="11">
        <v>0</v>
      </c>
      <c r="Z162" s="12">
        <v>164390.84363038652</v>
      </c>
      <c r="AA162" s="12">
        <v>0</v>
      </c>
      <c r="AB162" s="12">
        <v>0</v>
      </c>
      <c r="AC162">
        <v>-0.62363525609757442</v>
      </c>
      <c r="AD162">
        <v>-0.37453751800220203</v>
      </c>
      <c r="AE162">
        <v>-0.18706179156683181</v>
      </c>
      <c r="AF162">
        <v>-0.39507818855553611</v>
      </c>
    </row>
    <row r="163" spans="1:32" x14ac:dyDescent="0.25">
      <c r="A163" t="s">
        <v>300</v>
      </c>
      <c r="B163" t="s">
        <v>301</v>
      </c>
      <c r="C163" t="s">
        <v>300</v>
      </c>
      <c r="D163" t="s">
        <v>300</v>
      </c>
      <c r="F163" s="9">
        <v>1</v>
      </c>
      <c r="G163" s="9" t="s">
        <v>355</v>
      </c>
      <c r="H163" t="s">
        <v>352</v>
      </c>
      <c r="I163" t="s">
        <v>353</v>
      </c>
      <c r="J163" t="s">
        <v>354</v>
      </c>
      <c r="K163" s="10">
        <v>401570.47522735689</v>
      </c>
      <c r="L163" s="10">
        <v>0</v>
      </c>
      <c r="M163" s="10">
        <v>0</v>
      </c>
      <c r="N163" s="11">
        <v>1756497.1426440156</v>
      </c>
      <c r="O163" s="11">
        <v>0</v>
      </c>
      <c r="P163" s="11">
        <v>0</v>
      </c>
      <c r="Q163" s="12">
        <v>587137.93637608865</v>
      </c>
      <c r="R163" s="12">
        <v>0</v>
      </c>
      <c r="S163" s="12">
        <v>0</v>
      </c>
      <c r="T163" s="10">
        <v>399593.46383009799</v>
      </c>
      <c r="U163" s="10">
        <v>0</v>
      </c>
      <c r="V163" s="10">
        <v>0</v>
      </c>
      <c r="W163" s="11">
        <v>1762920.0468751728</v>
      </c>
      <c r="X163" s="11">
        <v>0</v>
      </c>
      <c r="Y163" s="11">
        <v>0</v>
      </c>
      <c r="Z163" s="12">
        <v>567012.15287774836</v>
      </c>
      <c r="AA163" s="12">
        <v>0</v>
      </c>
      <c r="AB163" s="12">
        <v>0</v>
      </c>
      <c r="AC163">
        <v>-7.1202164476911875E-3</v>
      </c>
      <c r="AD163">
        <v>5.2658163956365821E-3</v>
      </c>
      <c r="AE163">
        <v>-5.0319818597282906E-2</v>
      </c>
      <c r="AF163">
        <v>-1.7391406216445835E-2</v>
      </c>
    </row>
    <row r="164" spans="1:32" x14ac:dyDescent="0.25">
      <c r="A164" t="s">
        <v>300</v>
      </c>
      <c r="B164" t="s">
        <v>301</v>
      </c>
      <c r="C164" t="s">
        <v>300</v>
      </c>
      <c r="D164" t="s">
        <v>300</v>
      </c>
      <c r="F164" s="9">
        <v>1</v>
      </c>
      <c r="G164" s="9" t="s">
        <v>95</v>
      </c>
      <c r="H164" t="s">
        <v>356</v>
      </c>
      <c r="I164" t="s">
        <v>357</v>
      </c>
      <c r="J164" t="s">
        <v>358</v>
      </c>
      <c r="K164" s="10">
        <v>544820.02072290215</v>
      </c>
      <c r="L164" s="10">
        <v>0</v>
      </c>
      <c r="M164" s="10">
        <v>0</v>
      </c>
      <c r="N164" s="11">
        <v>2057687.4993689391</v>
      </c>
      <c r="O164" s="11">
        <v>0</v>
      </c>
      <c r="P164" s="11">
        <v>0</v>
      </c>
      <c r="Q164" s="12">
        <v>1226620.2564334862</v>
      </c>
      <c r="R164" s="12">
        <v>0</v>
      </c>
      <c r="S164" s="12">
        <v>0</v>
      </c>
      <c r="T164" s="10">
        <v>531586.41713652911</v>
      </c>
      <c r="U164" s="10">
        <v>0</v>
      </c>
      <c r="V164" s="10">
        <v>0</v>
      </c>
      <c r="W164" s="11">
        <v>1947799.1229650087</v>
      </c>
      <c r="X164" s="11">
        <v>0</v>
      </c>
      <c r="Y164" s="11">
        <v>0</v>
      </c>
      <c r="Z164" s="12">
        <v>1195660.8531722531</v>
      </c>
      <c r="AA164" s="12">
        <v>0</v>
      </c>
      <c r="AB164" s="12">
        <v>0</v>
      </c>
      <c r="AC164">
        <v>-3.5475477652791229E-2</v>
      </c>
      <c r="AD164">
        <v>-7.9178997457366326E-2</v>
      </c>
      <c r="AE164">
        <v>-3.6880451007955777E-2</v>
      </c>
      <c r="AF164">
        <v>-5.0511642039371113E-2</v>
      </c>
    </row>
    <row r="165" spans="1:32" x14ac:dyDescent="0.25">
      <c r="A165" t="s">
        <v>300</v>
      </c>
      <c r="B165" t="s">
        <v>301</v>
      </c>
      <c r="C165" t="s">
        <v>300</v>
      </c>
      <c r="D165" t="s">
        <v>300</v>
      </c>
      <c r="F165" s="9">
        <v>1</v>
      </c>
      <c r="G165" s="9">
        <v>1</v>
      </c>
      <c r="H165" t="s">
        <v>359</v>
      </c>
      <c r="I165" t="s">
        <v>360</v>
      </c>
      <c r="J165" t="s">
        <v>361</v>
      </c>
      <c r="K165" s="10">
        <v>35796.304061164825</v>
      </c>
      <c r="L165" s="10">
        <v>0</v>
      </c>
      <c r="M165" s="10">
        <v>0</v>
      </c>
      <c r="N165" s="11">
        <v>16538.673324788502</v>
      </c>
      <c r="O165" s="11">
        <v>0</v>
      </c>
      <c r="P165" s="11">
        <v>0</v>
      </c>
      <c r="Q165" s="12">
        <v>24924.528038057386</v>
      </c>
      <c r="R165" s="12">
        <v>0</v>
      </c>
      <c r="S165" s="12">
        <v>0</v>
      </c>
      <c r="T165" s="10">
        <v>34574.385363404814</v>
      </c>
      <c r="U165" s="10">
        <v>0</v>
      </c>
      <c r="V165" s="10">
        <v>0</v>
      </c>
      <c r="W165" s="11">
        <v>16669.580959490373</v>
      </c>
      <c r="X165" s="11">
        <v>0</v>
      </c>
      <c r="Y165" s="11">
        <v>0</v>
      </c>
      <c r="Z165" s="12">
        <v>19469.815116219535</v>
      </c>
      <c r="AA165" s="12">
        <v>0</v>
      </c>
      <c r="AB165" s="12">
        <v>0</v>
      </c>
      <c r="AC165">
        <v>-5.010703361644888E-2</v>
      </c>
      <c r="AD165">
        <v>1.1374327120925044E-2</v>
      </c>
      <c r="AE165">
        <v>-0.35632700211664081</v>
      </c>
      <c r="AF165">
        <v>-0.13168656953738822</v>
      </c>
    </row>
    <row r="166" spans="1:32" x14ac:dyDescent="0.25">
      <c r="A166" t="s">
        <v>300</v>
      </c>
      <c r="B166" t="s">
        <v>301</v>
      </c>
      <c r="C166" t="s">
        <v>300</v>
      </c>
      <c r="D166" t="s">
        <v>300</v>
      </c>
      <c r="F166" s="9">
        <v>1</v>
      </c>
      <c r="G166" s="9">
        <v>1</v>
      </c>
      <c r="H166" t="s">
        <v>362</v>
      </c>
      <c r="I166" t="s">
        <v>363</v>
      </c>
      <c r="J166" t="s">
        <v>364</v>
      </c>
      <c r="K166" s="10">
        <v>1590491.9938737887</v>
      </c>
      <c r="L166" s="10">
        <v>0</v>
      </c>
      <c r="M166" s="10">
        <v>0</v>
      </c>
      <c r="N166" s="11">
        <v>1465221.4150995389</v>
      </c>
      <c r="O166" s="11">
        <v>0</v>
      </c>
      <c r="P166" s="11">
        <v>0</v>
      </c>
      <c r="Q166" s="12">
        <v>1273881.9912599758</v>
      </c>
      <c r="R166" s="12">
        <v>0</v>
      </c>
      <c r="S166" s="12">
        <v>0</v>
      </c>
      <c r="T166" s="10">
        <v>1234457.1311955575</v>
      </c>
      <c r="U166" s="10">
        <v>0</v>
      </c>
      <c r="V166" s="10">
        <v>0</v>
      </c>
      <c r="W166" s="11">
        <v>1155637.0260836873</v>
      </c>
      <c r="X166" s="11">
        <v>0</v>
      </c>
      <c r="Y166" s="11">
        <v>0</v>
      </c>
      <c r="Z166" s="12">
        <v>1096974.2484819004</v>
      </c>
      <c r="AA166" s="12">
        <v>0</v>
      </c>
      <c r="AB166" s="12">
        <v>0</v>
      </c>
      <c r="AC166">
        <v>-0.36559637264118283</v>
      </c>
      <c r="AD166">
        <v>-0.34243035912878528</v>
      </c>
      <c r="AE166">
        <v>-0.21570197788200077</v>
      </c>
      <c r="AF166">
        <v>-0.3079095698839896</v>
      </c>
    </row>
    <row r="167" spans="1:32" x14ac:dyDescent="0.25">
      <c r="A167" t="s">
        <v>300</v>
      </c>
      <c r="B167" t="s">
        <v>301</v>
      </c>
      <c r="C167" t="s">
        <v>300</v>
      </c>
      <c r="D167" t="s">
        <v>300</v>
      </c>
      <c r="F167" s="9" t="s">
        <v>104</v>
      </c>
      <c r="G167" s="9" t="s">
        <v>368</v>
      </c>
      <c r="H167" t="s">
        <v>365</v>
      </c>
      <c r="I167" t="s">
        <v>366</v>
      </c>
      <c r="J167" t="s">
        <v>367</v>
      </c>
      <c r="K167" s="10">
        <v>2146647.6083512884</v>
      </c>
      <c r="L167" s="10">
        <v>12765.457558380322</v>
      </c>
      <c r="M167" s="10">
        <v>0</v>
      </c>
      <c r="N167" s="11">
        <v>2066351.6347788791</v>
      </c>
      <c r="O167" s="11">
        <v>0</v>
      </c>
      <c r="P167" s="11">
        <v>0</v>
      </c>
      <c r="Q167" s="12">
        <v>1589305.1996031888</v>
      </c>
      <c r="R167" s="12">
        <v>0</v>
      </c>
      <c r="S167" s="12">
        <v>0</v>
      </c>
      <c r="T167" s="10">
        <v>1977248.2497722583</v>
      </c>
      <c r="U167" s="10">
        <v>17110.456523632671</v>
      </c>
      <c r="V167" s="10">
        <v>0</v>
      </c>
      <c r="W167" s="11">
        <v>2047473.8874686435</v>
      </c>
      <c r="X167" s="11">
        <v>0</v>
      </c>
      <c r="Y167" s="11">
        <v>0</v>
      </c>
      <c r="Z167" s="12">
        <v>1527388.1101567787</v>
      </c>
      <c r="AA167" s="12">
        <v>0</v>
      </c>
      <c r="AB167" s="12">
        <v>0</v>
      </c>
      <c r="AC167">
        <v>-0.11859136180996818</v>
      </c>
      <c r="AD167">
        <v>-1.3240728586750671E-2</v>
      </c>
      <c r="AE167">
        <v>-5.7329498534580144E-2</v>
      </c>
      <c r="AF167">
        <v>-6.3053862977099667E-2</v>
      </c>
    </row>
    <row r="168" spans="1:32" x14ac:dyDescent="0.25">
      <c r="A168" t="s">
        <v>300</v>
      </c>
      <c r="B168" t="s">
        <v>301</v>
      </c>
      <c r="C168" t="s">
        <v>300</v>
      </c>
      <c r="D168" t="s">
        <v>300</v>
      </c>
      <c r="F168" s="9" t="s">
        <v>104</v>
      </c>
      <c r="G168" s="9" t="s">
        <v>95</v>
      </c>
      <c r="H168" t="s">
        <v>369</v>
      </c>
      <c r="I168" t="s">
        <v>370</v>
      </c>
      <c r="J168" t="s">
        <v>371</v>
      </c>
      <c r="K168" s="10">
        <v>528123.65606114327</v>
      </c>
      <c r="L168" s="10">
        <v>12765.457558380322</v>
      </c>
      <c r="M168" s="10">
        <v>0</v>
      </c>
      <c r="N168" s="11">
        <v>403409.29036549362</v>
      </c>
      <c r="O168" s="11">
        <v>0</v>
      </c>
      <c r="P168" s="11">
        <v>0</v>
      </c>
      <c r="Q168" s="12">
        <v>400643.82070309453</v>
      </c>
      <c r="R168" s="12">
        <v>0</v>
      </c>
      <c r="S168" s="12">
        <v>0</v>
      </c>
      <c r="T168" s="10">
        <v>447252.31594686897</v>
      </c>
      <c r="U168" s="10">
        <v>17110.456523632671</v>
      </c>
      <c r="V168" s="10">
        <v>0</v>
      </c>
      <c r="W168" s="11">
        <v>365978.69835847424</v>
      </c>
      <c r="X168" s="11">
        <v>0</v>
      </c>
      <c r="Y168" s="11">
        <v>0</v>
      </c>
      <c r="Z168" s="12">
        <v>310497.11329530162</v>
      </c>
      <c r="AA168" s="12">
        <v>0</v>
      </c>
      <c r="AB168" s="12">
        <v>0</v>
      </c>
      <c r="AC168">
        <v>-0.23978681218771361</v>
      </c>
      <c r="AD168">
        <v>-0.14048462958818955</v>
      </c>
      <c r="AE168">
        <v>-0.36774036986612818</v>
      </c>
      <c r="AF168">
        <v>-0.24933727054734378</v>
      </c>
    </row>
    <row r="169" spans="1:32" x14ac:dyDescent="0.25">
      <c r="A169" t="s">
        <v>300</v>
      </c>
      <c r="B169" t="s">
        <v>301</v>
      </c>
      <c r="C169" t="s">
        <v>300</v>
      </c>
      <c r="D169" t="s">
        <v>300</v>
      </c>
      <c r="F169" s="9">
        <v>1</v>
      </c>
      <c r="G169" s="9">
        <v>1</v>
      </c>
      <c r="H169" t="s">
        <v>372</v>
      </c>
      <c r="I169" t="s">
        <v>373</v>
      </c>
      <c r="J169" t="s">
        <v>374</v>
      </c>
      <c r="K169" s="10">
        <v>13511092.057285488</v>
      </c>
      <c r="L169" s="10">
        <v>0</v>
      </c>
      <c r="M169" s="10">
        <v>0</v>
      </c>
      <c r="N169" s="11">
        <v>12870260.528023198</v>
      </c>
      <c r="O169" s="11">
        <v>0</v>
      </c>
      <c r="P169" s="11">
        <v>0</v>
      </c>
      <c r="Q169" s="12">
        <v>16801489.234789226</v>
      </c>
      <c r="R169" s="12">
        <v>0</v>
      </c>
      <c r="S169" s="12">
        <v>0</v>
      </c>
      <c r="T169" s="10">
        <v>13041530.85055826</v>
      </c>
      <c r="U169" s="10">
        <v>0</v>
      </c>
      <c r="V169" s="10">
        <v>0</v>
      </c>
      <c r="W169" s="11">
        <v>11879099.441034887</v>
      </c>
      <c r="X169" s="11">
        <v>0</v>
      </c>
      <c r="Y169" s="11">
        <v>0</v>
      </c>
      <c r="Z169" s="12">
        <v>16908972.866589673</v>
      </c>
      <c r="AA169" s="12">
        <v>0</v>
      </c>
      <c r="AB169" s="12">
        <v>0</v>
      </c>
      <c r="AC169">
        <v>-5.1031060689296366E-2</v>
      </c>
      <c r="AD169">
        <v>-0.11561578877312136</v>
      </c>
      <c r="AE169">
        <v>9.1999111483946697E-3</v>
      </c>
      <c r="AF169">
        <v>-5.2482312771341022E-2</v>
      </c>
    </row>
    <row r="170" spans="1:32" x14ac:dyDescent="0.25">
      <c r="A170" t="s">
        <v>300</v>
      </c>
      <c r="B170" t="s">
        <v>301</v>
      </c>
      <c r="C170" t="s">
        <v>300</v>
      </c>
      <c r="D170" t="s">
        <v>300</v>
      </c>
      <c r="F170" s="9">
        <v>1</v>
      </c>
      <c r="G170" s="9">
        <v>1</v>
      </c>
      <c r="H170" t="s">
        <v>375</v>
      </c>
      <c r="I170" t="s">
        <v>376</v>
      </c>
      <c r="J170" t="s">
        <v>377</v>
      </c>
      <c r="K170" s="10">
        <v>6382923.7163140578</v>
      </c>
      <c r="L170" s="10">
        <v>0</v>
      </c>
      <c r="M170" s="10">
        <v>0</v>
      </c>
      <c r="N170" s="11">
        <v>4231402.956444188</v>
      </c>
      <c r="O170" s="11">
        <v>0</v>
      </c>
      <c r="P170" s="11">
        <v>0</v>
      </c>
      <c r="Q170" s="12">
        <v>5872989.2525384314</v>
      </c>
      <c r="R170" s="12">
        <v>0</v>
      </c>
      <c r="S170" s="12">
        <v>0</v>
      </c>
      <c r="T170" s="10">
        <v>6255661.1881745271</v>
      </c>
      <c r="U170" s="10">
        <v>0</v>
      </c>
      <c r="V170" s="10">
        <v>0</v>
      </c>
      <c r="W170" s="11">
        <v>4149783.1754665072</v>
      </c>
      <c r="X170" s="11">
        <v>0</v>
      </c>
      <c r="Y170" s="11">
        <v>0</v>
      </c>
      <c r="Z170" s="12">
        <v>5882523.155116111</v>
      </c>
      <c r="AA170" s="12">
        <v>0</v>
      </c>
      <c r="AB170" s="12">
        <v>0</v>
      </c>
      <c r="AC170">
        <v>-2.9055028744903736E-2</v>
      </c>
      <c r="AD170">
        <v>-2.8100121882744855E-2</v>
      </c>
      <c r="AE170">
        <v>2.3400965449778114E-3</v>
      </c>
      <c r="AF170">
        <v>-1.8271684694223592E-2</v>
      </c>
    </row>
    <row r="171" spans="1:32" x14ac:dyDescent="0.25">
      <c r="A171" t="s">
        <v>300</v>
      </c>
      <c r="B171" t="s">
        <v>301</v>
      </c>
      <c r="C171" t="s">
        <v>300</v>
      </c>
      <c r="D171" t="s">
        <v>300</v>
      </c>
      <c r="F171" s="9">
        <v>1</v>
      </c>
      <c r="G171" s="9">
        <v>1</v>
      </c>
      <c r="H171" t="s">
        <v>378</v>
      </c>
      <c r="I171" t="s">
        <v>379</v>
      </c>
      <c r="J171" t="s">
        <v>380</v>
      </c>
      <c r="K171" s="10">
        <v>2046644.8637922425</v>
      </c>
      <c r="L171" s="10">
        <v>0</v>
      </c>
      <c r="M171" s="10">
        <v>0</v>
      </c>
      <c r="N171" s="11">
        <v>976189.02984777244</v>
      </c>
      <c r="O171" s="11">
        <v>0</v>
      </c>
      <c r="P171" s="11">
        <v>0</v>
      </c>
      <c r="Q171" s="12">
        <v>444858.26605780306</v>
      </c>
      <c r="R171" s="12">
        <v>0</v>
      </c>
      <c r="S171" s="12">
        <v>0</v>
      </c>
      <c r="T171" s="10">
        <v>1968061.9635901025</v>
      </c>
      <c r="U171" s="10">
        <v>0</v>
      </c>
      <c r="V171" s="10">
        <v>0</v>
      </c>
      <c r="W171" s="11">
        <v>923319.6165151872</v>
      </c>
      <c r="X171" s="11">
        <v>0</v>
      </c>
      <c r="Y171" s="11">
        <v>0</v>
      </c>
      <c r="Z171" s="12">
        <v>454669.72664496413</v>
      </c>
      <c r="AA171" s="12">
        <v>0</v>
      </c>
      <c r="AB171" s="12">
        <v>0</v>
      </c>
      <c r="AC171">
        <v>-5.6485141920151249E-2</v>
      </c>
      <c r="AD171">
        <v>-8.0330401249618724E-2</v>
      </c>
      <c r="AE171">
        <v>3.1473188219786917E-2</v>
      </c>
      <c r="AF171">
        <v>-3.511411831666101E-2</v>
      </c>
    </row>
    <row r="172" spans="1:32" x14ac:dyDescent="0.25">
      <c r="A172" t="s">
        <v>300</v>
      </c>
      <c r="B172" t="s">
        <v>301</v>
      </c>
      <c r="C172" t="s">
        <v>300</v>
      </c>
      <c r="D172" t="s">
        <v>300</v>
      </c>
      <c r="F172" s="9">
        <v>1</v>
      </c>
      <c r="G172" s="9">
        <v>1</v>
      </c>
      <c r="H172" t="s">
        <v>381</v>
      </c>
      <c r="I172" t="s">
        <v>382</v>
      </c>
      <c r="J172" t="s">
        <v>383</v>
      </c>
      <c r="K172" s="10">
        <v>61733.663081250248</v>
      </c>
      <c r="L172" s="10">
        <v>0</v>
      </c>
      <c r="M172" s="10">
        <v>0</v>
      </c>
      <c r="N172" s="11">
        <v>20716.215728117291</v>
      </c>
      <c r="O172" s="11">
        <v>0</v>
      </c>
      <c r="P172" s="11">
        <v>0</v>
      </c>
      <c r="Q172" s="12">
        <v>4473.4209445744336</v>
      </c>
      <c r="R172" s="12">
        <v>0</v>
      </c>
      <c r="S172" s="12">
        <v>0</v>
      </c>
      <c r="T172" s="10">
        <v>88948.212977458112</v>
      </c>
      <c r="U172" s="10">
        <v>0</v>
      </c>
      <c r="V172" s="10">
        <v>0</v>
      </c>
      <c r="W172" s="11">
        <v>20071.089398568565</v>
      </c>
      <c r="X172" s="11">
        <v>0</v>
      </c>
      <c r="Y172" s="11">
        <v>0</v>
      </c>
      <c r="Z172" s="12">
        <v>11577.892424382902</v>
      </c>
      <c r="AA172" s="12">
        <v>0</v>
      </c>
      <c r="AB172" s="12">
        <v>0</v>
      </c>
      <c r="AC172">
        <v>0.5269082222981355</v>
      </c>
      <c r="AD172">
        <v>-4.5641563162869658E-2</v>
      </c>
      <c r="AE172">
        <v>1.3719222309392423</v>
      </c>
      <c r="AF172">
        <v>0.61772963002483605</v>
      </c>
    </row>
    <row r="173" spans="1:32" x14ac:dyDescent="0.25">
      <c r="A173" t="s">
        <v>300</v>
      </c>
      <c r="B173" t="s">
        <v>301</v>
      </c>
      <c r="C173" t="s">
        <v>300</v>
      </c>
      <c r="D173" t="s">
        <v>300</v>
      </c>
      <c r="F173" s="9">
        <v>1</v>
      </c>
      <c r="G173" s="9">
        <v>1</v>
      </c>
      <c r="H173" t="s">
        <v>384</v>
      </c>
      <c r="I173" t="s">
        <v>385</v>
      </c>
      <c r="J173" t="s">
        <v>386</v>
      </c>
      <c r="K173" s="10">
        <v>43548.953478539574</v>
      </c>
      <c r="L173" s="10">
        <v>0</v>
      </c>
      <c r="M173" s="10">
        <v>0</v>
      </c>
      <c r="N173" s="11">
        <v>34932.543479107451</v>
      </c>
      <c r="O173" s="11">
        <v>0</v>
      </c>
      <c r="P173" s="11">
        <v>0</v>
      </c>
      <c r="Q173" s="12">
        <v>17775.471945203743</v>
      </c>
      <c r="R173" s="12">
        <v>0</v>
      </c>
      <c r="S173" s="12">
        <v>0</v>
      </c>
      <c r="T173" s="10">
        <v>60013.408522402809</v>
      </c>
      <c r="U173" s="10">
        <v>0</v>
      </c>
      <c r="V173" s="10">
        <v>0</v>
      </c>
      <c r="W173" s="11">
        <v>36759.71042768714</v>
      </c>
      <c r="X173" s="11">
        <v>0</v>
      </c>
      <c r="Y173" s="11">
        <v>0</v>
      </c>
      <c r="Z173" s="12">
        <v>42457.281695056619</v>
      </c>
      <c r="AA173" s="12">
        <v>0</v>
      </c>
      <c r="AB173" s="12">
        <v>0</v>
      </c>
      <c r="AC173">
        <v>0.46264682156431308</v>
      </c>
      <c r="AD173">
        <v>7.355371107149089E-2</v>
      </c>
      <c r="AE173">
        <v>1.2561241419873199</v>
      </c>
      <c r="AF173">
        <v>0.59744155820770795</v>
      </c>
    </row>
    <row r="174" spans="1:32" x14ac:dyDescent="0.25">
      <c r="A174" t="s">
        <v>300</v>
      </c>
      <c r="B174" t="s">
        <v>301</v>
      </c>
      <c r="C174" t="s">
        <v>300</v>
      </c>
      <c r="D174" t="s">
        <v>300</v>
      </c>
      <c r="F174" s="9">
        <v>1</v>
      </c>
      <c r="G174" s="9">
        <v>1</v>
      </c>
      <c r="H174" t="s">
        <v>387</v>
      </c>
      <c r="I174" t="s">
        <v>388</v>
      </c>
      <c r="J174" t="s">
        <v>389</v>
      </c>
      <c r="K174" s="10">
        <v>243106.08721166832</v>
      </c>
      <c r="L174" s="10">
        <v>0</v>
      </c>
      <c r="M174" s="10">
        <v>0</v>
      </c>
      <c r="N174" s="11">
        <v>723678.60918900662</v>
      </c>
      <c r="O174" s="11">
        <v>0</v>
      </c>
      <c r="P174" s="11">
        <v>0</v>
      </c>
      <c r="Q174" s="12">
        <v>348172.94576069276</v>
      </c>
      <c r="R174" s="12">
        <v>0</v>
      </c>
      <c r="S174" s="12">
        <v>0</v>
      </c>
      <c r="T174" s="10">
        <v>203865.6575881234</v>
      </c>
      <c r="U174" s="10">
        <v>0</v>
      </c>
      <c r="V174" s="10">
        <v>0</v>
      </c>
      <c r="W174" s="11">
        <v>740772.94895480585</v>
      </c>
      <c r="X174" s="11">
        <v>0</v>
      </c>
      <c r="Y174" s="11">
        <v>0</v>
      </c>
      <c r="Z174" s="12">
        <v>338359.79833528853</v>
      </c>
      <c r="AA174" s="12">
        <v>0</v>
      </c>
      <c r="AB174" s="12">
        <v>0</v>
      </c>
      <c r="AC174">
        <v>-0.25396725287066091</v>
      </c>
      <c r="AD174">
        <v>3.3682287776263004E-2</v>
      </c>
      <c r="AE174">
        <v>-4.1245937767251863E-2</v>
      </c>
      <c r="AF174">
        <v>-8.7176967620549925E-2</v>
      </c>
    </row>
    <row r="175" spans="1:32" x14ac:dyDescent="0.25">
      <c r="A175" t="s">
        <v>300</v>
      </c>
      <c r="B175" t="s">
        <v>301</v>
      </c>
      <c r="C175" t="s">
        <v>300</v>
      </c>
      <c r="D175" t="s">
        <v>300</v>
      </c>
      <c r="F175" s="9">
        <v>1</v>
      </c>
      <c r="G175" s="9">
        <v>1</v>
      </c>
      <c r="H175" t="s">
        <v>390</v>
      </c>
      <c r="I175" t="s">
        <v>391</v>
      </c>
      <c r="J175" t="s">
        <v>392</v>
      </c>
      <c r="K175" s="10">
        <v>308176.09916841186</v>
      </c>
      <c r="L175" s="10">
        <v>0</v>
      </c>
      <c r="M175" s="10">
        <v>0</v>
      </c>
      <c r="N175" s="11">
        <v>176266.0290512942</v>
      </c>
      <c r="O175" s="11">
        <v>0</v>
      </c>
      <c r="P175" s="11">
        <v>0</v>
      </c>
      <c r="Q175" s="12">
        <v>146097.4065621772</v>
      </c>
      <c r="R175" s="12">
        <v>0</v>
      </c>
      <c r="S175" s="12">
        <v>0</v>
      </c>
      <c r="T175" s="10">
        <v>243855.9577615296</v>
      </c>
      <c r="U175" s="10">
        <v>0</v>
      </c>
      <c r="V175" s="10">
        <v>0</v>
      </c>
      <c r="W175" s="11">
        <v>178043.69109331179</v>
      </c>
      <c r="X175" s="11">
        <v>0</v>
      </c>
      <c r="Y175" s="11">
        <v>0</v>
      </c>
      <c r="Z175" s="12">
        <v>163268.7218308617</v>
      </c>
      <c r="AA175" s="12">
        <v>0</v>
      </c>
      <c r="AB175" s="12">
        <v>0</v>
      </c>
      <c r="AC175">
        <v>-0.33772575690406514</v>
      </c>
      <c r="AD175">
        <v>1.4476857881861458E-2</v>
      </c>
      <c r="AE175">
        <v>0.1603178649188472</v>
      </c>
      <c r="AF175">
        <v>-5.4310344701118819E-2</v>
      </c>
    </row>
    <row r="176" spans="1:32" x14ac:dyDescent="0.25">
      <c r="A176" t="s">
        <v>300</v>
      </c>
      <c r="B176" t="s">
        <v>301</v>
      </c>
      <c r="C176" t="s">
        <v>300</v>
      </c>
      <c r="D176" t="s">
        <v>300</v>
      </c>
      <c r="F176" s="9">
        <v>1</v>
      </c>
      <c r="G176" s="9">
        <v>1</v>
      </c>
      <c r="H176" t="s">
        <v>393</v>
      </c>
      <c r="I176" t="s">
        <v>394</v>
      </c>
      <c r="J176" t="s">
        <v>395</v>
      </c>
      <c r="K176" s="10">
        <v>1474114.5309074139</v>
      </c>
      <c r="L176" s="10">
        <v>0</v>
      </c>
      <c r="M176" s="10">
        <v>0</v>
      </c>
      <c r="N176" s="11">
        <v>613161.75617128774</v>
      </c>
      <c r="O176" s="11">
        <v>0</v>
      </c>
      <c r="P176" s="11">
        <v>0</v>
      </c>
      <c r="Q176" s="12">
        <v>866338.64722454699</v>
      </c>
      <c r="R176" s="12">
        <v>0</v>
      </c>
      <c r="S176" s="12">
        <v>0</v>
      </c>
      <c r="T176" s="10">
        <v>1429166.457882554</v>
      </c>
      <c r="U176" s="10">
        <v>0</v>
      </c>
      <c r="V176" s="10">
        <v>0</v>
      </c>
      <c r="W176" s="11">
        <v>520412.70311281626</v>
      </c>
      <c r="X176" s="11">
        <v>0</v>
      </c>
      <c r="Y176" s="11">
        <v>0</v>
      </c>
      <c r="Z176" s="12">
        <v>716645.09105545573</v>
      </c>
      <c r="AA176" s="12">
        <v>0</v>
      </c>
      <c r="AB176" s="12">
        <v>0</v>
      </c>
      <c r="AC176">
        <v>-4.4674658762878926E-2</v>
      </c>
      <c r="AD176">
        <v>-0.23661153850053424</v>
      </c>
      <c r="AE176">
        <v>-0.27367225684594965</v>
      </c>
      <c r="AF176">
        <v>-0.1849861513697876</v>
      </c>
    </row>
    <row r="177" spans="1:32" x14ac:dyDescent="0.25">
      <c r="A177" t="s">
        <v>300</v>
      </c>
      <c r="B177" t="s">
        <v>301</v>
      </c>
      <c r="C177" t="s">
        <v>300</v>
      </c>
      <c r="D177" t="s">
        <v>300</v>
      </c>
      <c r="F177" s="9">
        <v>1</v>
      </c>
      <c r="G177" s="9">
        <v>1</v>
      </c>
      <c r="H177" t="s">
        <v>396</v>
      </c>
      <c r="I177" t="s">
        <v>397</v>
      </c>
      <c r="J177" t="s">
        <v>398</v>
      </c>
      <c r="K177" s="10">
        <v>77438.772467993942</v>
      </c>
      <c r="L177" s="10">
        <v>0</v>
      </c>
      <c r="M177" s="10">
        <v>0</v>
      </c>
      <c r="N177" s="11">
        <v>84403.863460028602</v>
      </c>
      <c r="O177" s="11">
        <v>0</v>
      </c>
      <c r="P177" s="11">
        <v>0</v>
      </c>
      <c r="Q177" s="12">
        <v>148822.71827844923</v>
      </c>
      <c r="R177" s="12">
        <v>0</v>
      </c>
      <c r="S177" s="12">
        <v>0</v>
      </c>
      <c r="T177" s="10">
        <v>58206.106567000432</v>
      </c>
      <c r="U177" s="10">
        <v>0</v>
      </c>
      <c r="V177" s="10">
        <v>0</v>
      </c>
      <c r="W177" s="11">
        <v>96733.073746077498</v>
      </c>
      <c r="X177" s="11">
        <v>0</v>
      </c>
      <c r="Y177" s="11">
        <v>0</v>
      </c>
      <c r="Z177" s="12">
        <v>146306.64855768738</v>
      </c>
      <c r="AA177" s="12">
        <v>0</v>
      </c>
      <c r="AB177" s="12">
        <v>0</v>
      </c>
      <c r="AC177">
        <v>-0.41188556541837579</v>
      </c>
      <c r="AD177">
        <v>0.19670020440182293</v>
      </c>
      <c r="AE177">
        <v>-2.4599444599130837E-2</v>
      </c>
      <c r="AF177">
        <v>-7.9928268538561234E-2</v>
      </c>
    </row>
    <row r="178" spans="1:32" x14ac:dyDescent="0.25">
      <c r="A178" t="s">
        <v>300</v>
      </c>
      <c r="B178" t="s">
        <v>301</v>
      </c>
      <c r="C178" t="s">
        <v>300</v>
      </c>
      <c r="D178" t="s">
        <v>300</v>
      </c>
      <c r="F178" s="9">
        <v>1</v>
      </c>
      <c r="G178" s="9">
        <v>1</v>
      </c>
      <c r="H178" t="s">
        <v>399</v>
      </c>
      <c r="I178" t="s">
        <v>400</v>
      </c>
      <c r="J178" t="s">
        <v>401</v>
      </c>
      <c r="K178" s="10">
        <v>58863.213931870232</v>
      </c>
      <c r="L178" s="10">
        <v>0</v>
      </c>
      <c r="M178" s="10">
        <v>0</v>
      </c>
      <c r="N178" s="11">
        <v>28772.075239689311</v>
      </c>
      <c r="O178" s="11">
        <v>0</v>
      </c>
      <c r="P178" s="11">
        <v>0</v>
      </c>
      <c r="Q178" s="12">
        <v>36636.468894694735</v>
      </c>
      <c r="R178" s="12">
        <v>0</v>
      </c>
      <c r="S178" s="12">
        <v>0</v>
      </c>
      <c r="T178" s="10">
        <v>49267.450708015858</v>
      </c>
      <c r="U178" s="10">
        <v>0</v>
      </c>
      <c r="V178" s="10">
        <v>0</v>
      </c>
      <c r="W178" s="11">
        <v>30565.975777633204</v>
      </c>
      <c r="X178" s="11">
        <v>0</v>
      </c>
      <c r="Y178" s="11">
        <v>0</v>
      </c>
      <c r="Z178" s="12">
        <v>34018.324625951638</v>
      </c>
      <c r="AA178" s="12">
        <v>0</v>
      </c>
      <c r="AB178" s="12">
        <v>0</v>
      </c>
      <c r="AC178">
        <v>-0.25673149273100543</v>
      </c>
      <c r="AD178">
        <v>8.7257342029509549E-2</v>
      </c>
      <c r="AE178">
        <v>-0.10696836871507195</v>
      </c>
      <c r="AF178">
        <v>-9.2147506472189278E-2</v>
      </c>
    </row>
    <row r="179" spans="1:32" x14ac:dyDescent="0.25">
      <c r="A179" t="s">
        <v>300</v>
      </c>
      <c r="B179" t="s">
        <v>301</v>
      </c>
      <c r="C179" t="s">
        <v>300</v>
      </c>
      <c r="D179" t="s">
        <v>300</v>
      </c>
      <c r="F179" s="9">
        <v>1</v>
      </c>
      <c r="G179" s="9" t="s">
        <v>405</v>
      </c>
      <c r="H179" t="s">
        <v>402</v>
      </c>
      <c r="I179" t="s">
        <v>403</v>
      </c>
      <c r="J179" t="s">
        <v>404</v>
      </c>
      <c r="K179" s="10">
        <v>65721.10195055879</v>
      </c>
      <c r="L179" s="10">
        <v>0</v>
      </c>
      <c r="M179" s="10">
        <v>0</v>
      </c>
      <c r="N179" s="11">
        <v>252760.51941286729</v>
      </c>
      <c r="O179" s="11">
        <v>0</v>
      </c>
      <c r="P179" s="11">
        <v>0</v>
      </c>
      <c r="Q179" s="12">
        <v>362236.47415310069</v>
      </c>
      <c r="R179" s="12">
        <v>0</v>
      </c>
      <c r="S179" s="12">
        <v>0</v>
      </c>
      <c r="T179" s="10">
        <v>61096.791186276605</v>
      </c>
      <c r="U179" s="10">
        <v>0</v>
      </c>
      <c r="V179" s="10">
        <v>0</v>
      </c>
      <c r="W179" s="11">
        <v>235049.65956014695</v>
      </c>
      <c r="X179" s="11">
        <v>0</v>
      </c>
      <c r="Y179" s="11">
        <v>0</v>
      </c>
      <c r="Z179" s="12">
        <v>330535.00257253059</v>
      </c>
      <c r="AA179" s="12">
        <v>0</v>
      </c>
      <c r="AB179" s="12">
        <v>0</v>
      </c>
      <c r="AC179">
        <v>-0.10526005881674838</v>
      </c>
      <c r="AD179">
        <v>-0.10480554463496171</v>
      </c>
      <c r="AE179">
        <v>-0.13212876431097223</v>
      </c>
      <c r="AF179">
        <v>-0.11406478925422743</v>
      </c>
    </row>
    <row r="180" spans="1:32" x14ac:dyDescent="0.25">
      <c r="A180" t="s">
        <v>300</v>
      </c>
      <c r="B180" t="s">
        <v>301</v>
      </c>
      <c r="C180" t="s">
        <v>300</v>
      </c>
      <c r="D180" t="s">
        <v>300</v>
      </c>
      <c r="F180" s="9">
        <v>1</v>
      </c>
      <c r="G180" s="9" t="s">
        <v>409</v>
      </c>
      <c r="H180" t="s">
        <v>406</v>
      </c>
      <c r="I180" t="s">
        <v>407</v>
      </c>
      <c r="J180" t="s">
        <v>408</v>
      </c>
      <c r="K180" s="10">
        <v>734698.52625455591</v>
      </c>
      <c r="L180" s="10">
        <v>0</v>
      </c>
      <c r="M180" s="10">
        <v>0</v>
      </c>
      <c r="N180" s="11">
        <v>439503.8998413363</v>
      </c>
      <c r="O180" s="11">
        <v>0</v>
      </c>
      <c r="P180" s="11">
        <v>0</v>
      </c>
      <c r="Q180" s="12">
        <v>635296.60923578159</v>
      </c>
      <c r="R180" s="12">
        <v>0</v>
      </c>
      <c r="S180" s="12">
        <v>0</v>
      </c>
      <c r="T180" s="10">
        <v>635061.94290357234</v>
      </c>
      <c r="U180" s="10">
        <v>0</v>
      </c>
      <c r="V180" s="10">
        <v>0</v>
      </c>
      <c r="W180" s="11">
        <v>412322.2278335166</v>
      </c>
      <c r="X180" s="11">
        <v>0</v>
      </c>
      <c r="Y180" s="11">
        <v>0</v>
      </c>
      <c r="Z180" s="12">
        <v>757712.7451291366</v>
      </c>
      <c r="AA180" s="12">
        <v>0</v>
      </c>
      <c r="AB180" s="12">
        <v>0</v>
      </c>
      <c r="AC180">
        <v>-0.21025506383371206</v>
      </c>
      <c r="AD180">
        <v>-9.2103729452797184E-2</v>
      </c>
      <c r="AE180">
        <v>0.25422069591589624</v>
      </c>
      <c r="AF180">
        <v>-1.6046032456871012E-2</v>
      </c>
    </row>
    <row r="181" spans="1:32" x14ac:dyDescent="0.25">
      <c r="A181" t="s">
        <v>300</v>
      </c>
      <c r="B181" t="s">
        <v>301</v>
      </c>
      <c r="C181" t="s">
        <v>300</v>
      </c>
      <c r="D181" t="s">
        <v>300</v>
      </c>
      <c r="F181" s="9" t="s">
        <v>410</v>
      </c>
      <c r="G181" s="9">
        <v>1</v>
      </c>
      <c r="H181" t="s">
        <v>411</v>
      </c>
      <c r="I181" t="s">
        <v>412</v>
      </c>
      <c r="J181" t="s">
        <v>413</v>
      </c>
      <c r="K181" s="10">
        <v>4841068.534852515</v>
      </c>
      <c r="L181" s="10">
        <v>459622.75072381651</v>
      </c>
      <c r="M181" s="10">
        <v>8334.2443265207785</v>
      </c>
      <c r="N181" s="11">
        <v>1946036.2698594034</v>
      </c>
      <c r="O181" s="11">
        <v>499384.68725189049</v>
      </c>
      <c r="P181" s="11">
        <v>0</v>
      </c>
      <c r="Q181" s="12">
        <v>914198.34073983866</v>
      </c>
      <c r="R181" s="12">
        <v>469064.09374874231</v>
      </c>
      <c r="S181" s="12">
        <v>0</v>
      </c>
      <c r="T181" s="10">
        <v>5629096.5599894486</v>
      </c>
      <c r="U181" s="10">
        <v>454022.2094593707</v>
      </c>
      <c r="V181" s="10">
        <v>8901.4114595721403</v>
      </c>
      <c r="W181" s="11">
        <v>2088029.2357767127</v>
      </c>
      <c r="X181" s="11">
        <v>426726.04050725099</v>
      </c>
      <c r="Y181" s="11">
        <v>0</v>
      </c>
      <c r="Z181" s="12">
        <v>930379.23703101859</v>
      </c>
      <c r="AA181" s="12">
        <v>475729.54827533179</v>
      </c>
      <c r="AB181" s="12">
        <v>0</v>
      </c>
      <c r="AC181">
        <v>0.21757787748491528</v>
      </c>
      <c r="AD181">
        <v>0.10160331305697409</v>
      </c>
      <c r="AE181">
        <v>2.5311700548919236E-2</v>
      </c>
      <c r="AF181">
        <v>0.1148309636969362</v>
      </c>
    </row>
    <row r="182" spans="1:32" x14ac:dyDescent="0.25">
      <c r="A182" t="s">
        <v>300</v>
      </c>
      <c r="B182" t="s">
        <v>301</v>
      </c>
      <c r="C182" t="s">
        <v>300</v>
      </c>
      <c r="D182" t="s">
        <v>300</v>
      </c>
      <c r="F182" s="9" t="s">
        <v>410</v>
      </c>
      <c r="G182" s="9" t="s">
        <v>87</v>
      </c>
      <c r="H182" t="s">
        <v>414</v>
      </c>
      <c r="I182" t="s">
        <v>415</v>
      </c>
      <c r="J182" t="s">
        <v>416</v>
      </c>
      <c r="K182" s="10">
        <v>2039724.5958939071</v>
      </c>
      <c r="L182" s="10">
        <v>459622.75072381651</v>
      </c>
      <c r="M182" s="10">
        <v>8334.2443265207785</v>
      </c>
      <c r="N182" s="11">
        <v>816313.40128847817</v>
      </c>
      <c r="O182" s="11">
        <v>499384.68725189049</v>
      </c>
      <c r="P182" s="11">
        <v>0</v>
      </c>
      <c r="Q182" s="12">
        <v>779726.6309926447</v>
      </c>
      <c r="R182" s="12">
        <v>408037.80987424607</v>
      </c>
      <c r="S182" s="12">
        <v>0</v>
      </c>
      <c r="T182" s="10">
        <v>2126425.5492955265</v>
      </c>
      <c r="U182" s="10">
        <v>454022.2094593707</v>
      </c>
      <c r="V182" s="10">
        <v>8901.4114595721403</v>
      </c>
      <c r="W182" s="11">
        <v>878051.85097413824</v>
      </c>
      <c r="X182" s="11">
        <v>426726.04050725099</v>
      </c>
      <c r="Y182" s="11">
        <v>0</v>
      </c>
      <c r="Z182" s="12">
        <v>738175.80308383831</v>
      </c>
      <c r="AA182" s="12">
        <v>415365.40682767949</v>
      </c>
      <c r="AB182" s="12">
        <v>0</v>
      </c>
      <c r="AC182">
        <v>6.0055971695989134E-2</v>
      </c>
      <c r="AD182">
        <v>0.10518299472444481</v>
      </c>
      <c r="AE182">
        <v>-7.9003961800138064E-2</v>
      </c>
      <c r="AF182">
        <v>2.8745001540098628E-2</v>
      </c>
    </row>
    <row r="183" spans="1:32" x14ac:dyDescent="0.25">
      <c r="A183" t="s">
        <v>300</v>
      </c>
      <c r="B183" t="s">
        <v>301</v>
      </c>
      <c r="C183" t="s">
        <v>300</v>
      </c>
      <c r="D183" t="s">
        <v>300</v>
      </c>
      <c r="F183" s="9">
        <v>1</v>
      </c>
      <c r="G183" s="9">
        <v>1</v>
      </c>
      <c r="H183" t="s">
        <v>417</v>
      </c>
      <c r="I183" t="s">
        <v>418</v>
      </c>
      <c r="J183" t="s">
        <v>419</v>
      </c>
      <c r="K183" s="10">
        <v>247882.04674713931</v>
      </c>
      <c r="L183" s="10">
        <v>0</v>
      </c>
      <c r="M183" s="10">
        <v>0</v>
      </c>
      <c r="N183" s="11">
        <v>49167.628636655216</v>
      </c>
      <c r="O183" s="11">
        <v>0</v>
      </c>
      <c r="P183" s="11">
        <v>0</v>
      </c>
      <c r="Q183" s="12">
        <v>82970.217832985218</v>
      </c>
      <c r="R183" s="12">
        <v>0</v>
      </c>
      <c r="S183" s="12">
        <v>0</v>
      </c>
      <c r="T183" s="10">
        <v>174868.94555227531</v>
      </c>
      <c r="U183" s="10">
        <v>0</v>
      </c>
      <c r="V183" s="10">
        <v>0</v>
      </c>
      <c r="W183" s="11">
        <v>50494.264653990256</v>
      </c>
      <c r="X183" s="11">
        <v>0</v>
      </c>
      <c r="Y183" s="11">
        <v>0</v>
      </c>
      <c r="Z183" s="12">
        <v>99812.734067732978</v>
      </c>
      <c r="AA183" s="12">
        <v>0</v>
      </c>
      <c r="AB183" s="12">
        <v>0</v>
      </c>
      <c r="AC183">
        <v>-0.50337967756497193</v>
      </c>
      <c r="AD183">
        <v>3.8410754538940536E-2</v>
      </c>
      <c r="AE183">
        <v>0.26663031187983299</v>
      </c>
      <c r="AF183">
        <v>-6.6112870382066133E-2</v>
      </c>
    </row>
    <row r="184" spans="1:32" x14ac:dyDescent="0.25">
      <c r="A184" t="s">
        <v>300</v>
      </c>
      <c r="B184" t="s">
        <v>301</v>
      </c>
      <c r="C184" t="s">
        <v>300</v>
      </c>
      <c r="D184" t="s">
        <v>300</v>
      </c>
      <c r="F184" s="9">
        <v>1</v>
      </c>
      <c r="G184" s="9">
        <v>1</v>
      </c>
      <c r="H184" t="s">
        <v>420</v>
      </c>
      <c r="I184" t="s">
        <v>421</v>
      </c>
      <c r="J184" t="s">
        <v>422</v>
      </c>
      <c r="K184" s="10">
        <v>18962508.727058806</v>
      </c>
      <c r="L184" s="10">
        <v>0</v>
      </c>
      <c r="M184" s="10">
        <v>0</v>
      </c>
      <c r="N184" s="11">
        <v>9978940.2886442617</v>
      </c>
      <c r="O184" s="11">
        <v>0</v>
      </c>
      <c r="P184" s="11">
        <v>0</v>
      </c>
      <c r="Q184" s="12">
        <v>13402324.073059231</v>
      </c>
      <c r="R184" s="12">
        <v>0</v>
      </c>
      <c r="S184" s="12">
        <v>0</v>
      </c>
      <c r="T184" s="10">
        <v>19338130.922805436</v>
      </c>
      <c r="U184" s="10">
        <v>0</v>
      </c>
      <c r="V184" s="10">
        <v>0</v>
      </c>
      <c r="W184" s="11">
        <v>10531062.511358224</v>
      </c>
      <c r="X184" s="11">
        <v>0</v>
      </c>
      <c r="Y184" s="11">
        <v>0</v>
      </c>
      <c r="Z184" s="12">
        <v>14219888.125585543</v>
      </c>
      <c r="AA184" s="12">
        <v>0</v>
      </c>
      <c r="AB184" s="12">
        <v>0</v>
      </c>
      <c r="AC184">
        <v>2.829851714302847E-2</v>
      </c>
      <c r="AD184">
        <v>7.7692479527871061E-2</v>
      </c>
      <c r="AE184">
        <v>8.5426917110270464E-2</v>
      </c>
      <c r="AF184">
        <v>6.3805971260390004E-2</v>
      </c>
    </row>
    <row r="185" spans="1:32" x14ac:dyDescent="0.25">
      <c r="A185" t="s">
        <v>300</v>
      </c>
      <c r="B185" t="s">
        <v>301</v>
      </c>
      <c r="C185" t="s">
        <v>300</v>
      </c>
      <c r="D185" t="s">
        <v>300</v>
      </c>
      <c r="F185" s="9" t="s">
        <v>410</v>
      </c>
      <c r="G185" s="9">
        <v>0.999</v>
      </c>
      <c r="H185" t="s">
        <v>423</v>
      </c>
      <c r="I185" t="s">
        <v>424</v>
      </c>
      <c r="J185" t="s">
        <v>425</v>
      </c>
      <c r="K185" s="10">
        <v>2113313.3601649399</v>
      </c>
      <c r="L185" s="10">
        <v>1207830.419664419</v>
      </c>
      <c r="M185" s="10">
        <v>77031.353879049682</v>
      </c>
      <c r="N185" s="11">
        <v>590911.89915462746</v>
      </c>
      <c r="O185" s="11">
        <v>1681467.5164136076</v>
      </c>
      <c r="P185" s="11">
        <v>0</v>
      </c>
      <c r="Q185" s="12">
        <v>754359.38354076247</v>
      </c>
      <c r="R185" s="12">
        <v>2072271.8328665844</v>
      </c>
      <c r="S185" s="12">
        <v>0</v>
      </c>
      <c r="T185" s="10">
        <v>2025276.5503550507</v>
      </c>
      <c r="U185" s="10">
        <v>1148585.3255797538</v>
      </c>
      <c r="V185" s="10">
        <v>73712.957046226351</v>
      </c>
      <c r="W185" s="11">
        <v>709823.31577416428</v>
      </c>
      <c r="X185" s="11">
        <v>1751210.4040538289</v>
      </c>
      <c r="Y185" s="11">
        <v>0</v>
      </c>
      <c r="Z185" s="12">
        <v>670608.04044102214</v>
      </c>
      <c r="AA185" s="12">
        <v>2018616.9657880473</v>
      </c>
      <c r="AB185" s="12">
        <v>0</v>
      </c>
      <c r="AC185">
        <v>-6.1387783999115861E-2</v>
      </c>
      <c r="AD185">
        <v>0.26451691314217002</v>
      </c>
      <c r="AE185">
        <v>-0.16978221922866338</v>
      </c>
      <c r="AF185">
        <v>1.1115636638130255E-2</v>
      </c>
    </row>
    <row r="186" spans="1:32" x14ac:dyDescent="0.25">
      <c r="A186" t="s">
        <v>300</v>
      </c>
      <c r="B186" t="s">
        <v>301</v>
      </c>
      <c r="C186" t="s">
        <v>300</v>
      </c>
      <c r="D186" t="s">
        <v>300</v>
      </c>
      <c r="F186" s="9">
        <v>1</v>
      </c>
      <c r="G186" s="9">
        <v>1</v>
      </c>
      <c r="H186" t="s">
        <v>426</v>
      </c>
      <c r="I186" t="s">
        <v>427</v>
      </c>
      <c r="J186" t="s">
        <v>428</v>
      </c>
      <c r="K186" s="10">
        <v>2355522.7366066827</v>
      </c>
      <c r="L186" s="10">
        <v>0</v>
      </c>
      <c r="M186" s="10">
        <v>0</v>
      </c>
      <c r="N186" s="11">
        <v>2180682.4937966438</v>
      </c>
      <c r="O186" s="11">
        <v>0</v>
      </c>
      <c r="P186" s="11">
        <v>0</v>
      </c>
      <c r="Q186" s="12">
        <v>2652521.745115893</v>
      </c>
      <c r="R186" s="12">
        <v>0</v>
      </c>
      <c r="S186" s="12">
        <v>0</v>
      </c>
      <c r="T186" s="10">
        <v>1883887.6238992626</v>
      </c>
      <c r="U186" s="10">
        <v>0</v>
      </c>
      <c r="V186" s="10">
        <v>0</v>
      </c>
      <c r="W186" s="11">
        <v>1749496.7977872908</v>
      </c>
      <c r="X186" s="11">
        <v>0</v>
      </c>
      <c r="Y186" s="11">
        <v>0</v>
      </c>
      <c r="Z186" s="12">
        <v>2585188.2851016964</v>
      </c>
      <c r="AA186" s="12">
        <v>0</v>
      </c>
      <c r="AB186" s="12">
        <v>0</v>
      </c>
      <c r="AC186">
        <v>-0.32233434856971999</v>
      </c>
      <c r="AD186">
        <v>-0.31783970571798126</v>
      </c>
      <c r="AE186">
        <v>-3.7095219157377644E-2</v>
      </c>
      <c r="AF186">
        <v>-0.22575642448169297</v>
      </c>
    </row>
    <row r="187" spans="1:32" x14ac:dyDescent="0.25">
      <c r="A187" t="s">
        <v>300</v>
      </c>
      <c r="B187" t="s">
        <v>301</v>
      </c>
      <c r="C187" t="s">
        <v>300</v>
      </c>
      <c r="D187" t="s">
        <v>300</v>
      </c>
      <c r="F187" s="9">
        <v>1</v>
      </c>
      <c r="G187" s="9" t="s">
        <v>432</v>
      </c>
      <c r="H187" t="s">
        <v>429</v>
      </c>
      <c r="I187" t="s">
        <v>430</v>
      </c>
      <c r="J187" t="s">
        <v>431</v>
      </c>
      <c r="K187" s="10">
        <v>240260.00520277541</v>
      </c>
      <c r="L187" s="10">
        <v>0</v>
      </c>
      <c r="M187" s="10">
        <v>0</v>
      </c>
      <c r="N187" s="11">
        <v>189646.31239571696</v>
      </c>
      <c r="O187" s="11">
        <v>0</v>
      </c>
      <c r="P187" s="11">
        <v>0</v>
      </c>
      <c r="Q187" s="12">
        <v>392663.37204869464</v>
      </c>
      <c r="R187" s="12">
        <v>0</v>
      </c>
      <c r="S187" s="12">
        <v>0</v>
      </c>
      <c r="T187" s="10">
        <v>170435.56396001755</v>
      </c>
      <c r="U187" s="10">
        <v>0</v>
      </c>
      <c r="V187" s="10">
        <v>0</v>
      </c>
      <c r="W187" s="11">
        <v>140772.75479610745</v>
      </c>
      <c r="X187" s="11">
        <v>0</v>
      </c>
      <c r="Y187" s="11">
        <v>0</v>
      </c>
      <c r="Z187" s="12">
        <v>343509.53587953636</v>
      </c>
      <c r="AA187" s="12">
        <v>0</v>
      </c>
      <c r="AB187" s="12">
        <v>0</v>
      </c>
      <c r="AC187">
        <v>-0.49537010359976297</v>
      </c>
      <c r="AD187">
        <v>-0.42994317788591091</v>
      </c>
      <c r="AE187">
        <v>-0.1929428794971399</v>
      </c>
      <c r="AF187">
        <v>-0.37275205366093794</v>
      </c>
    </row>
    <row r="188" spans="1:32" x14ac:dyDescent="0.25">
      <c r="A188" t="s">
        <v>300</v>
      </c>
      <c r="B188" t="s">
        <v>301</v>
      </c>
      <c r="C188" t="s">
        <v>300</v>
      </c>
      <c r="D188" t="s">
        <v>300</v>
      </c>
      <c r="F188" s="9">
        <v>1</v>
      </c>
      <c r="G188" s="9">
        <v>1</v>
      </c>
      <c r="H188" t="s">
        <v>433</v>
      </c>
      <c r="I188" t="s">
        <v>434</v>
      </c>
      <c r="J188" t="s">
        <v>435</v>
      </c>
      <c r="K188" s="10">
        <v>411629.23082043044</v>
      </c>
      <c r="L188" s="10">
        <v>0</v>
      </c>
      <c r="M188" s="10">
        <v>0</v>
      </c>
      <c r="N188" s="11">
        <v>528208.56866207218</v>
      </c>
      <c r="O188" s="11">
        <v>0</v>
      </c>
      <c r="P188" s="11">
        <v>0</v>
      </c>
      <c r="Q188" s="12">
        <v>532758.19331174111</v>
      </c>
      <c r="R188" s="12">
        <v>0</v>
      </c>
      <c r="S188" s="12">
        <v>0</v>
      </c>
      <c r="T188" s="10">
        <v>327700.78936105315</v>
      </c>
      <c r="U188" s="10">
        <v>0</v>
      </c>
      <c r="V188" s="10">
        <v>0</v>
      </c>
      <c r="W188" s="11">
        <v>455105.26428808528</v>
      </c>
      <c r="X188" s="11">
        <v>0</v>
      </c>
      <c r="Y188" s="11">
        <v>0</v>
      </c>
      <c r="Z188" s="12">
        <v>445642.65752557246</v>
      </c>
      <c r="AA188" s="12">
        <v>0</v>
      </c>
      <c r="AB188" s="12">
        <v>0</v>
      </c>
      <c r="AC188">
        <v>-0.3289662872217205</v>
      </c>
      <c r="AD188">
        <v>-0.21490743093778988</v>
      </c>
      <c r="AE188">
        <v>-0.25759353941608759</v>
      </c>
      <c r="AF188">
        <v>-0.2671557525251993</v>
      </c>
    </row>
    <row r="189" spans="1:32" x14ac:dyDescent="0.25">
      <c r="A189" t="s">
        <v>300</v>
      </c>
      <c r="B189" t="s">
        <v>301</v>
      </c>
      <c r="C189" t="s">
        <v>300</v>
      </c>
      <c r="D189" t="s">
        <v>300</v>
      </c>
      <c r="F189" s="9" t="s">
        <v>104</v>
      </c>
      <c r="G189" s="9">
        <v>1</v>
      </c>
      <c r="H189" t="s">
        <v>436</v>
      </c>
      <c r="I189" t="s">
        <v>437</v>
      </c>
      <c r="J189" t="s">
        <v>438</v>
      </c>
      <c r="K189" s="10">
        <v>2302402.3703448116</v>
      </c>
      <c r="L189" s="10">
        <v>1890987.5703606675</v>
      </c>
      <c r="M189" s="10">
        <v>0</v>
      </c>
      <c r="N189" s="11">
        <v>2057955.462319762</v>
      </c>
      <c r="O189" s="11">
        <v>595815.62115468632</v>
      </c>
      <c r="P189" s="11">
        <v>0</v>
      </c>
      <c r="Q189" s="12">
        <v>1492366.8967838928</v>
      </c>
      <c r="R189" s="12">
        <v>490096.14070680778</v>
      </c>
      <c r="S189" s="12">
        <v>0</v>
      </c>
      <c r="T189" s="10">
        <v>2449742.8825327032</v>
      </c>
      <c r="U189" s="10">
        <v>1834161.8573915064</v>
      </c>
      <c r="V189" s="10">
        <v>0</v>
      </c>
      <c r="W189" s="11">
        <v>2119350.1503151041</v>
      </c>
      <c r="X189" s="11">
        <v>654321.51280795713</v>
      </c>
      <c r="Y189" s="11">
        <v>0</v>
      </c>
      <c r="Z189" s="12">
        <v>1733978.7486050096</v>
      </c>
      <c r="AA189" s="12">
        <v>544569.71688725194</v>
      </c>
      <c r="AB189" s="12">
        <v>0</v>
      </c>
      <c r="AC189">
        <v>8.9490353886218912E-2</v>
      </c>
      <c r="AD189">
        <v>4.2410203364739246E-2</v>
      </c>
      <c r="AE189">
        <v>0.21648395299275133</v>
      </c>
      <c r="AF189">
        <v>0.11612817008123651</v>
      </c>
    </row>
    <row r="190" spans="1:32" x14ac:dyDescent="0.25">
      <c r="A190" t="s">
        <v>300</v>
      </c>
      <c r="B190" t="s">
        <v>301</v>
      </c>
      <c r="C190" t="s">
        <v>300</v>
      </c>
      <c r="D190" t="s">
        <v>300</v>
      </c>
      <c r="F190" s="9" t="s">
        <v>104</v>
      </c>
      <c r="G190" s="9" t="s">
        <v>442</v>
      </c>
      <c r="H190" t="s">
        <v>439</v>
      </c>
      <c r="I190" t="s">
        <v>440</v>
      </c>
      <c r="J190" t="s">
        <v>441</v>
      </c>
      <c r="K190" s="10">
        <v>14107599.656409619</v>
      </c>
      <c r="L190" s="10">
        <v>1199350.6547749094</v>
      </c>
      <c r="M190" s="10">
        <v>0</v>
      </c>
      <c r="N190" s="11">
        <v>757173.97804186726</v>
      </c>
      <c r="O190" s="11">
        <v>146468.54891978932</v>
      </c>
      <c r="P190" s="11">
        <v>0</v>
      </c>
      <c r="Q190" s="12">
        <v>8180534.8310376126</v>
      </c>
      <c r="R190" s="12">
        <v>394491.74573176319</v>
      </c>
      <c r="S190" s="12">
        <v>0</v>
      </c>
      <c r="T190" s="10">
        <v>16774957.376110462</v>
      </c>
      <c r="U190" s="10">
        <v>1160567.4379912615</v>
      </c>
      <c r="V190" s="10">
        <v>0</v>
      </c>
      <c r="W190" s="11">
        <v>945053.85599577916</v>
      </c>
      <c r="X190" s="11">
        <v>169608.94024801857</v>
      </c>
      <c r="Y190" s="11">
        <v>0</v>
      </c>
      <c r="Z190" s="12">
        <v>10374617.173285304</v>
      </c>
      <c r="AA190" s="12">
        <v>445251.91868466651</v>
      </c>
      <c r="AB190" s="12">
        <v>0</v>
      </c>
      <c r="AC190">
        <v>0.24983655980252564</v>
      </c>
      <c r="AD190">
        <v>0.31977171637365787</v>
      </c>
      <c r="AE190">
        <v>0.34279102893970043</v>
      </c>
      <c r="AF190">
        <v>0.30413310170529462</v>
      </c>
    </row>
    <row r="191" spans="1:32" x14ac:dyDescent="0.25">
      <c r="A191" t="s">
        <v>300</v>
      </c>
      <c r="B191" t="s">
        <v>301</v>
      </c>
      <c r="C191" t="s">
        <v>300</v>
      </c>
      <c r="D191" t="s">
        <v>300</v>
      </c>
      <c r="F191" s="9" t="s">
        <v>104</v>
      </c>
      <c r="G191" s="9" t="s">
        <v>446</v>
      </c>
      <c r="H191" t="s">
        <v>443</v>
      </c>
      <c r="I191" t="s">
        <v>444</v>
      </c>
      <c r="J191" t="s">
        <v>445</v>
      </c>
      <c r="K191" s="10">
        <v>245874.19437100252</v>
      </c>
      <c r="L191" s="10">
        <v>756716.67439869675</v>
      </c>
      <c r="M191" s="10">
        <v>0</v>
      </c>
      <c r="N191" s="11">
        <v>4373959.2462819628</v>
      </c>
      <c r="O191" s="11">
        <v>449347.072234897</v>
      </c>
      <c r="P191" s="11">
        <v>0</v>
      </c>
      <c r="Q191" s="12">
        <v>521592.46471891348</v>
      </c>
      <c r="R191" s="12">
        <v>178007.70197422299</v>
      </c>
      <c r="S191" s="12">
        <v>0</v>
      </c>
      <c r="T191" s="10">
        <v>268618.99007864506</v>
      </c>
      <c r="U191" s="10">
        <v>741812.57939642773</v>
      </c>
      <c r="V191" s="10">
        <v>0</v>
      </c>
      <c r="W191" s="11">
        <v>5468783.9989601625</v>
      </c>
      <c r="X191" s="11">
        <v>484712.57255993853</v>
      </c>
      <c r="Y191" s="11">
        <v>0</v>
      </c>
      <c r="Z191" s="12">
        <v>587921.69033853686</v>
      </c>
      <c r="AA191" s="12">
        <v>196030.6707991311</v>
      </c>
      <c r="AB191" s="12">
        <v>0</v>
      </c>
      <c r="AC191">
        <v>0.12764097462324814</v>
      </c>
      <c r="AD191">
        <v>0.32228030262023166</v>
      </c>
      <c r="AE191">
        <v>0.17270097701723114</v>
      </c>
      <c r="AF191">
        <v>0.20754075142023698</v>
      </c>
    </row>
    <row r="192" spans="1:32" x14ac:dyDescent="0.25">
      <c r="A192" t="s">
        <v>300</v>
      </c>
      <c r="B192" t="s">
        <v>301</v>
      </c>
      <c r="C192" t="s">
        <v>300</v>
      </c>
      <c r="D192" t="s">
        <v>300</v>
      </c>
      <c r="F192" s="9">
        <v>1</v>
      </c>
      <c r="G192" s="9" t="s">
        <v>450</v>
      </c>
      <c r="H192" t="s">
        <v>447</v>
      </c>
      <c r="I192" t="s">
        <v>448</v>
      </c>
      <c r="J192" t="s">
        <v>449</v>
      </c>
      <c r="K192" s="10">
        <v>349210.36374868307</v>
      </c>
      <c r="L192" s="10">
        <v>0</v>
      </c>
      <c r="M192" s="10">
        <v>0</v>
      </c>
      <c r="N192" s="11">
        <v>198096.07744499861</v>
      </c>
      <c r="O192" s="11">
        <v>0</v>
      </c>
      <c r="P192" s="11">
        <v>0</v>
      </c>
      <c r="Q192" s="12">
        <v>272013.70737727679</v>
      </c>
      <c r="R192" s="12">
        <v>0</v>
      </c>
      <c r="S192" s="12">
        <v>0</v>
      </c>
      <c r="T192" s="10">
        <v>342798.25099955255</v>
      </c>
      <c r="U192" s="10">
        <v>0</v>
      </c>
      <c r="V192" s="10">
        <v>0</v>
      </c>
      <c r="W192" s="11">
        <v>212506.21712035645</v>
      </c>
      <c r="X192" s="11">
        <v>0</v>
      </c>
      <c r="Y192" s="11">
        <v>0</v>
      </c>
      <c r="Z192" s="12">
        <v>253930.15186568422</v>
      </c>
      <c r="AA192" s="12">
        <v>0</v>
      </c>
      <c r="AB192" s="12">
        <v>0</v>
      </c>
      <c r="AC192">
        <v>-2.6736626769981904E-2</v>
      </c>
      <c r="AD192">
        <v>0.10130473630675854</v>
      </c>
      <c r="AE192">
        <v>-9.9247642028513397E-2</v>
      </c>
      <c r="AF192">
        <v>-8.2265108305789175E-3</v>
      </c>
    </row>
    <row r="193" spans="1:32" x14ac:dyDescent="0.25">
      <c r="A193" t="s">
        <v>300</v>
      </c>
      <c r="B193" t="s">
        <v>301</v>
      </c>
      <c r="C193" t="s">
        <v>300</v>
      </c>
      <c r="D193" t="s">
        <v>300</v>
      </c>
      <c r="F193" s="9">
        <v>1</v>
      </c>
      <c r="G193" s="9" t="s">
        <v>454</v>
      </c>
      <c r="H193" t="s">
        <v>451</v>
      </c>
      <c r="I193" t="s">
        <v>452</v>
      </c>
      <c r="J193" t="s">
        <v>453</v>
      </c>
      <c r="K193" s="10">
        <v>870384.51134290628</v>
      </c>
      <c r="L193" s="10">
        <v>0</v>
      </c>
      <c r="M193" s="10">
        <v>0</v>
      </c>
      <c r="N193" s="11">
        <v>550056.48125249823</v>
      </c>
      <c r="O193" s="11">
        <v>0</v>
      </c>
      <c r="P193" s="11">
        <v>0</v>
      </c>
      <c r="Q193" s="12">
        <v>695552.44633816706</v>
      </c>
      <c r="R193" s="12">
        <v>0</v>
      </c>
      <c r="S193" s="12">
        <v>0</v>
      </c>
      <c r="T193" s="10">
        <v>861763.50972929376</v>
      </c>
      <c r="U193" s="10">
        <v>0</v>
      </c>
      <c r="V193" s="10">
        <v>0</v>
      </c>
      <c r="W193" s="11">
        <v>648799.89261577872</v>
      </c>
      <c r="X193" s="11">
        <v>0</v>
      </c>
      <c r="Y193" s="11">
        <v>0</v>
      </c>
      <c r="Z193" s="12">
        <v>597109.0625721463</v>
      </c>
      <c r="AA193" s="12">
        <v>0</v>
      </c>
      <c r="AB193" s="12">
        <v>0</v>
      </c>
      <c r="AC193">
        <v>-1.4360873115191542E-2</v>
      </c>
      <c r="AD193">
        <v>0.23819381479048388</v>
      </c>
      <c r="AE193">
        <v>-0.22016483630577491</v>
      </c>
      <c r="AF193">
        <v>1.2227017898391406E-3</v>
      </c>
    </row>
    <row r="194" spans="1:32" x14ac:dyDescent="0.25">
      <c r="A194" t="s">
        <v>300</v>
      </c>
      <c r="B194" t="s">
        <v>301</v>
      </c>
      <c r="C194" t="s">
        <v>300</v>
      </c>
      <c r="D194" t="s">
        <v>300</v>
      </c>
      <c r="F194" s="9">
        <v>1</v>
      </c>
      <c r="G194" s="9">
        <v>1</v>
      </c>
      <c r="H194" t="s">
        <v>455</v>
      </c>
      <c r="I194" t="s">
        <v>456</v>
      </c>
      <c r="J194" t="s">
        <v>457</v>
      </c>
      <c r="K194" s="10">
        <v>4110639.1316112983</v>
      </c>
      <c r="L194" s="10">
        <v>0</v>
      </c>
      <c r="M194" s="10">
        <v>0</v>
      </c>
      <c r="N194" s="11">
        <v>1720054.1813321032</v>
      </c>
      <c r="O194" s="11">
        <v>0</v>
      </c>
      <c r="P194" s="11">
        <v>0</v>
      </c>
      <c r="Q194" s="12">
        <v>961184.09463303478</v>
      </c>
      <c r="R194" s="12">
        <v>0</v>
      </c>
      <c r="S194" s="12">
        <v>0</v>
      </c>
      <c r="T194" s="10">
        <v>3875514.4085653299</v>
      </c>
      <c r="U194" s="10">
        <v>0</v>
      </c>
      <c r="V194" s="10">
        <v>0</v>
      </c>
      <c r="W194" s="11">
        <v>1715795.8745453742</v>
      </c>
      <c r="X194" s="11">
        <v>0</v>
      </c>
      <c r="Y194" s="11">
        <v>0</v>
      </c>
      <c r="Z194" s="12">
        <v>976646.72337214032</v>
      </c>
      <c r="AA194" s="12">
        <v>0</v>
      </c>
      <c r="AB194" s="12">
        <v>0</v>
      </c>
      <c r="AC194">
        <v>-8.4974908580336392E-2</v>
      </c>
      <c r="AD194">
        <v>-3.5760822675222439E-3</v>
      </c>
      <c r="AE194">
        <v>2.3024023623762317E-2</v>
      </c>
      <c r="AF194">
        <v>-2.1842322408032105E-2</v>
      </c>
    </row>
    <row r="195" spans="1:32" x14ac:dyDescent="0.25">
      <c r="A195" t="s">
        <v>300</v>
      </c>
      <c r="B195" t="s">
        <v>301</v>
      </c>
      <c r="C195" t="s">
        <v>300</v>
      </c>
      <c r="D195" t="s">
        <v>300</v>
      </c>
      <c r="F195" s="9">
        <v>1</v>
      </c>
      <c r="G195" s="9">
        <v>1</v>
      </c>
      <c r="H195" t="s">
        <v>458</v>
      </c>
      <c r="I195" t="s">
        <v>459</v>
      </c>
      <c r="J195" t="s">
        <v>460</v>
      </c>
      <c r="K195" s="10">
        <v>120198.23059475157</v>
      </c>
      <c r="L195" s="10">
        <v>0</v>
      </c>
      <c r="M195" s="10">
        <v>0</v>
      </c>
      <c r="N195" s="11">
        <v>27622.514180659131</v>
      </c>
      <c r="O195" s="11">
        <v>0</v>
      </c>
      <c r="P195" s="11">
        <v>0</v>
      </c>
      <c r="Q195" s="12">
        <v>81076.298678259482</v>
      </c>
      <c r="R195" s="12">
        <v>0</v>
      </c>
      <c r="S195" s="12">
        <v>0</v>
      </c>
      <c r="T195" s="10">
        <v>107419.6377691645</v>
      </c>
      <c r="U195" s="10">
        <v>0</v>
      </c>
      <c r="V195" s="10">
        <v>0</v>
      </c>
      <c r="W195" s="11">
        <v>23352.645398989083</v>
      </c>
      <c r="X195" s="11">
        <v>0</v>
      </c>
      <c r="Y195" s="11">
        <v>0</v>
      </c>
      <c r="Z195" s="12">
        <v>81386.892982857069</v>
      </c>
      <c r="AA195" s="12">
        <v>0</v>
      </c>
      <c r="AB195" s="12">
        <v>0</v>
      </c>
      <c r="AC195">
        <v>-0.16215789699875</v>
      </c>
      <c r="AD195">
        <v>-0.24225865021423434</v>
      </c>
      <c r="AE195">
        <v>5.5162453021435779E-3</v>
      </c>
      <c r="AF195">
        <v>-0.13296676730361359</v>
      </c>
    </row>
    <row r="196" spans="1:32" x14ac:dyDescent="0.25">
      <c r="A196" t="s">
        <v>300</v>
      </c>
      <c r="B196" t="s">
        <v>301</v>
      </c>
      <c r="C196" t="s">
        <v>300</v>
      </c>
      <c r="D196" t="s">
        <v>300</v>
      </c>
      <c r="F196" s="9">
        <v>1</v>
      </c>
      <c r="G196" s="9" t="s">
        <v>202</v>
      </c>
      <c r="H196" t="s">
        <v>461</v>
      </c>
      <c r="I196" t="s">
        <v>462</v>
      </c>
      <c r="J196" t="s">
        <v>463</v>
      </c>
      <c r="K196" s="10">
        <v>8762.1313134741995</v>
      </c>
      <c r="L196" s="10">
        <v>0</v>
      </c>
      <c r="M196" s="10">
        <v>0</v>
      </c>
      <c r="N196" s="11">
        <v>12177.129695228001</v>
      </c>
      <c r="O196" s="11">
        <v>0</v>
      </c>
      <c r="P196" s="11">
        <v>0</v>
      </c>
      <c r="Q196" s="12">
        <v>5623.9164602411656</v>
      </c>
      <c r="R196" s="12">
        <v>0</v>
      </c>
      <c r="S196" s="12">
        <v>0</v>
      </c>
      <c r="T196" s="10">
        <v>7438.8947888108896</v>
      </c>
      <c r="U196" s="10">
        <v>0</v>
      </c>
      <c r="V196" s="10">
        <v>0</v>
      </c>
      <c r="W196" s="11">
        <v>9679.0193954962087</v>
      </c>
      <c r="X196" s="11">
        <v>0</v>
      </c>
      <c r="Y196" s="11">
        <v>0</v>
      </c>
      <c r="Z196" s="12">
        <v>4796.9705035222305</v>
      </c>
      <c r="AA196" s="12">
        <v>0</v>
      </c>
      <c r="AB196" s="12">
        <v>0</v>
      </c>
      <c r="AC196">
        <v>-0.23619354251544802</v>
      </c>
      <c r="AD196">
        <v>-0.33124131454966388</v>
      </c>
      <c r="AE196">
        <v>-0.22945159577471241</v>
      </c>
      <c r="AF196">
        <v>-0.26562881761327478</v>
      </c>
    </row>
    <row r="197" spans="1:32" x14ac:dyDescent="0.25">
      <c r="A197" t="s">
        <v>300</v>
      </c>
      <c r="B197" t="s">
        <v>301</v>
      </c>
      <c r="C197" t="s">
        <v>300</v>
      </c>
      <c r="D197" t="s">
        <v>300</v>
      </c>
      <c r="F197" s="9">
        <v>1</v>
      </c>
      <c r="G197" s="9" t="s">
        <v>87</v>
      </c>
      <c r="H197" t="s">
        <v>464</v>
      </c>
      <c r="I197" t="s">
        <v>465</v>
      </c>
      <c r="J197" t="s">
        <v>466</v>
      </c>
      <c r="K197" s="10">
        <v>177704.68214430026</v>
      </c>
      <c r="L197" s="10">
        <v>0</v>
      </c>
      <c r="M197" s="10">
        <v>0</v>
      </c>
      <c r="N197" s="11">
        <v>495007.95905511669</v>
      </c>
      <c r="O197" s="11">
        <v>0</v>
      </c>
      <c r="P197" s="11">
        <v>0</v>
      </c>
      <c r="Q197" s="12">
        <v>50273.376761053332</v>
      </c>
      <c r="R197" s="12">
        <v>0</v>
      </c>
      <c r="S197" s="12">
        <v>0</v>
      </c>
      <c r="T197" s="10">
        <v>174749.12442816026</v>
      </c>
      <c r="U197" s="10">
        <v>0</v>
      </c>
      <c r="V197" s="10">
        <v>0</v>
      </c>
      <c r="W197" s="11">
        <v>452430.13450532296</v>
      </c>
      <c r="X197" s="11">
        <v>0</v>
      </c>
      <c r="Y197" s="11">
        <v>0</v>
      </c>
      <c r="Z197" s="12">
        <v>44144.471972199295</v>
      </c>
      <c r="AA197" s="12">
        <v>0</v>
      </c>
      <c r="AB197" s="12">
        <v>0</v>
      </c>
      <c r="AC197">
        <v>-2.4196466778057917E-2</v>
      </c>
      <c r="AD197">
        <v>-0.12975669745928017</v>
      </c>
      <c r="AE197">
        <v>-0.18756180868440983</v>
      </c>
      <c r="AF197">
        <v>-0.11383832430724931</v>
      </c>
    </row>
    <row r="198" spans="1:32" x14ac:dyDescent="0.25">
      <c r="A198" t="s">
        <v>300</v>
      </c>
      <c r="B198" t="s">
        <v>301</v>
      </c>
      <c r="C198" t="s">
        <v>300</v>
      </c>
      <c r="D198" t="s">
        <v>300</v>
      </c>
      <c r="F198" s="9" t="s">
        <v>104</v>
      </c>
      <c r="G198" s="9" t="s">
        <v>21302</v>
      </c>
      <c r="H198" t="s">
        <v>21299</v>
      </c>
      <c r="I198" t="s">
        <v>21300</v>
      </c>
      <c r="J198" t="s">
        <v>21301</v>
      </c>
      <c r="K198" s="10">
        <v>3872328.4976474904</v>
      </c>
      <c r="L198" s="10">
        <v>11254.694848180316</v>
      </c>
      <c r="M198" s="10">
        <v>0</v>
      </c>
      <c r="N198" s="11">
        <v>1520689.7459198763</v>
      </c>
      <c r="O198" s="11">
        <v>0</v>
      </c>
      <c r="P198" s="11">
        <v>0</v>
      </c>
      <c r="Q198" s="12">
        <v>718585.35506260954</v>
      </c>
      <c r="R198" s="12">
        <v>0</v>
      </c>
      <c r="S198" s="12">
        <v>0</v>
      </c>
      <c r="T198" s="10">
        <v>3106562.3445568378</v>
      </c>
      <c r="U198" s="10">
        <v>12899.742520355421</v>
      </c>
      <c r="V198" s="10">
        <v>0</v>
      </c>
      <c r="W198" s="11">
        <v>1473225.3874820876</v>
      </c>
      <c r="X198" s="11">
        <v>0</v>
      </c>
      <c r="Y198" s="11">
        <v>0</v>
      </c>
      <c r="Z198" s="12">
        <v>765497.46511334006</v>
      </c>
      <c r="AA198" s="12">
        <v>0</v>
      </c>
      <c r="AB198" s="12">
        <v>0</v>
      </c>
      <c r="AC198">
        <v>-0.31788233708006219</v>
      </c>
      <c r="AD198">
        <v>-4.5747677705910775E-2</v>
      </c>
      <c r="AE198">
        <v>9.1238067180268598E-2</v>
      </c>
      <c r="AF198">
        <v>-9.079731586856811E-2</v>
      </c>
    </row>
    <row r="199" spans="1:32" x14ac:dyDescent="0.25">
      <c r="A199" t="s">
        <v>300</v>
      </c>
      <c r="B199" t="s">
        <v>301</v>
      </c>
      <c r="C199" t="s">
        <v>300</v>
      </c>
      <c r="D199" t="s">
        <v>300</v>
      </c>
      <c r="F199" s="9">
        <v>1</v>
      </c>
      <c r="G199" s="9" t="s">
        <v>21306</v>
      </c>
      <c r="H199" t="s">
        <v>21303</v>
      </c>
      <c r="I199" t="s">
        <v>21304</v>
      </c>
      <c r="J199" t="s">
        <v>21305</v>
      </c>
      <c r="K199" s="10">
        <v>242842.92209440767</v>
      </c>
      <c r="L199" s="10">
        <v>0</v>
      </c>
      <c r="M199" s="10">
        <v>0</v>
      </c>
      <c r="N199" s="11">
        <v>39097.580944731169</v>
      </c>
      <c r="O199" s="11">
        <v>0</v>
      </c>
      <c r="P199" s="11">
        <v>0</v>
      </c>
      <c r="Q199" s="12">
        <v>22902.967701683461</v>
      </c>
      <c r="R199" s="12">
        <v>0</v>
      </c>
      <c r="S199" s="12">
        <v>0</v>
      </c>
      <c r="T199" s="10">
        <v>239602.30785544444</v>
      </c>
      <c r="U199" s="10">
        <v>0</v>
      </c>
      <c r="V199" s="10">
        <v>0</v>
      </c>
      <c r="W199" s="11">
        <v>54457.455147100394</v>
      </c>
      <c r="X199" s="11">
        <v>0</v>
      </c>
      <c r="Y199" s="11">
        <v>0</v>
      </c>
      <c r="Z199" s="12">
        <v>19720.288732184898</v>
      </c>
      <c r="AA199" s="12">
        <v>0</v>
      </c>
      <c r="AB199" s="12">
        <v>0</v>
      </c>
      <c r="AC199">
        <v>-1.9381633881896496E-2</v>
      </c>
      <c r="AD199">
        <v>0.47805021782660329</v>
      </c>
      <c r="AE199">
        <v>-0.21585387585924198</v>
      </c>
      <c r="AF199">
        <v>8.0938236028488264E-2</v>
      </c>
    </row>
    <row r="200" spans="1:32" x14ac:dyDescent="0.25">
      <c r="A200" t="s">
        <v>300</v>
      </c>
      <c r="B200" t="s">
        <v>301</v>
      </c>
      <c r="C200" t="s">
        <v>300</v>
      </c>
      <c r="D200" t="s">
        <v>300</v>
      </c>
      <c r="F200" s="9">
        <v>1</v>
      </c>
      <c r="G200" s="9" t="s">
        <v>1813</v>
      </c>
      <c r="H200" t="s">
        <v>21307</v>
      </c>
      <c r="I200" t="s">
        <v>21308</v>
      </c>
      <c r="J200" t="s">
        <v>21309</v>
      </c>
      <c r="K200" s="10">
        <v>3831294.2330672191</v>
      </c>
      <c r="L200" s="10">
        <v>0</v>
      </c>
      <c r="M200" s="10">
        <v>0</v>
      </c>
      <c r="N200" s="11">
        <v>2063225.4003526121</v>
      </c>
      <c r="O200" s="11">
        <v>0</v>
      </c>
      <c r="P200" s="11">
        <v>0</v>
      </c>
      <c r="Q200" s="12">
        <v>3002557.5621763156</v>
      </c>
      <c r="R200" s="12">
        <v>0</v>
      </c>
      <c r="S200" s="12">
        <v>0</v>
      </c>
      <c r="T200" s="10">
        <v>2932222.6089694039</v>
      </c>
      <c r="U200" s="10">
        <v>0</v>
      </c>
      <c r="V200" s="10">
        <v>0</v>
      </c>
      <c r="W200" s="11">
        <v>1936279.8808399469</v>
      </c>
      <c r="X200" s="11">
        <v>0</v>
      </c>
      <c r="Y200" s="11">
        <v>0</v>
      </c>
      <c r="Z200" s="12">
        <v>2597611.7764535784</v>
      </c>
      <c r="AA200" s="12">
        <v>0</v>
      </c>
      <c r="AB200" s="12">
        <v>0</v>
      </c>
      <c r="AC200">
        <v>-0.3858371907114263</v>
      </c>
      <c r="AD200">
        <v>-9.1613936374754582E-2</v>
      </c>
      <c r="AE200">
        <v>-0.20900607386273765</v>
      </c>
      <c r="AF200">
        <v>-0.22881906698297283</v>
      </c>
    </row>
    <row r="201" spans="1:32" x14ac:dyDescent="0.25">
      <c r="A201" t="s">
        <v>300</v>
      </c>
      <c r="B201" t="s">
        <v>301</v>
      </c>
      <c r="C201" t="s">
        <v>300</v>
      </c>
      <c r="D201" t="s">
        <v>300</v>
      </c>
      <c r="F201" s="9">
        <v>1</v>
      </c>
      <c r="G201" s="9" t="s">
        <v>2119</v>
      </c>
      <c r="H201" t="s">
        <v>21310</v>
      </c>
      <c r="I201" t="s">
        <v>21311</v>
      </c>
      <c r="J201" t="s">
        <v>21312</v>
      </c>
      <c r="K201" s="10">
        <v>173659.73682344216</v>
      </c>
      <c r="L201" s="10">
        <v>0</v>
      </c>
      <c r="M201" s="10">
        <v>0</v>
      </c>
      <c r="N201" s="11">
        <v>64007.416853226627</v>
      </c>
      <c r="O201" s="11">
        <v>0</v>
      </c>
      <c r="P201" s="11">
        <v>0</v>
      </c>
      <c r="Q201" s="12">
        <v>169199.31051994298</v>
      </c>
      <c r="R201" s="12">
        <v>0</v>
      </c>
      <c r="S201" s="12">
        <v>0</v>
      </c>
      <c r="T201" s="10">
        <v>122087.74037958489</v>
      </c>
      <c r="U201" s="10">
        <v>0</v>
      </c>
      <c r="V201" s="10">
        <v>0</v>
      </c>
      <c r="W201" s="11">
        <v>59967.651297501892</v>
      </c>
      <c r="X201" s="11">
        <v>0</v>
      </c>
      <c r="Y201" s="11">
        <v>0</v>
      </c>
      <c r="Z201" s="12">
        <v>119716.36948680453</v>
      </c>
      <c r="AA201" s="12">
        <v>0</v>
      </c>
      <c r="AB201" s="12">
        <v>0</v>
      </c>
      <c r="AC201">
        <v>-0.50834496533982143</v>
      </c>
      <c r="AD201">
        <v>-9.4054617858534875E-2</v>
      </c>
      <c r="AE201">
        <v>-0.49910325604076405</v>
      </c>
      <c r="AF201">
        <v>-0.3671676130797068</v>
      </c>
    </row>
    <row r="202" spans="1:32" x14ac:dyDescent="0.25">
      <c r="A202" t="s">
        <v>300</v>
      </c>
      <c r="B202" t="s">
        <v>301</v>
      </c>
      <c r="C202" t="s">
        <v>300</v>
      </c>
      <c r="D202" t="s">
        <v>300</v>
      </c>
      <c r="F202" s="9">
        <v>1</v>
      </c>
      <c r="G202" s="9">
        <v>1</v>
      </c>
      <c r="H202" t="s">
        <v>21313</v>
      </c>
      <c r="I202" t="s">
        <v>21314</v>
      </c>
      <c r="J202" t="s">
        <v>21315</v>
      </c>
      <c r="K202" s="10">
        <v>609558.63956902118</v>
      </c>
      <c r="L202" s="10">
        <v>0</v>
      </c>
      <c r="M202" s="10">
        <v>0</v>
      </c>
      <c r="N202" s="11">
        <v>434010.65934946714</v>
      </c>
      <c r="O202" s="11">
        <v>0</v>
      </c>
      <c r="P202" s="11">
        <v>0</v>
      </c>
      <c r="Q202" s="12">
        <v>120937.14481026508</v>
      </c>
      <c r="R202" s="12">
        <v>0</v>
      </c>
      <c r="S202" s="12">
        <v>0</v>
      </c>
      <c r="T202" s="10">
        <v>488970.03732626751</v>
      </c>
      <c r="U202" s="10">
        <v>0</v>
      </c>
      <c r="V202" s="10">
        <v>0</v>
      </c>
      <c r="W202" s="11">
        <v>382876.76015350304</v>
      </c>
      <c r="X202" s="11">
        <v>0</v>
      </c>
      <c r="Y202" s="11">
        <v>0</v>
      </c>
      <c r="Z202" s="12">
        <v>131829.27355488946</v>
      </c>
      <c r="AA202" s="12">
        <v>0</v>
      </c>
      <c r="AB202" s="12">
        <v>0</v>
      </c>
      <c r="AC202">
        <v>-0.31801895115604373</v>
      </c>
      <c r="AD202">
        <v>-0.18085038168483983</v>
      </c>
      <c r="AE202">
        <v>0.12441334171735643</v>
      </c>
      <c r="AF202">
        <v>-0.12481866370784238</v>
      </c>
    </row>
    <row r="203" spans="1:32" x14ac:dyDescent="0.25">
      <c r="A203" t="s">
        <v>300</v>
      </c>
      <c r="B203" t="s">
        <v>301</v>
      </c>
      <c r="C203" t="s">
        <v>300</v>
      </c>
      <c r="D203" t="s">
        <v>300</v>
      </c>
      <c r="F203" s="9">
        <v>1</v>
      </c>
      <c r="G203" s="9">
        <v>1</v>
      </c>
      <c r="H203" t="s">
        <v>21316</v>
      </c>
      <c r="I203" t="s">
        <v>21317</v>
      </c>
      <c r="J203" t="s">
        <v>21318</v>
      </c>
      <c r="K203" s="10">
        <v>125656.47006386128</v>
      </c>
      <c r="L203" s="10">
        <v>0</v>
      </c>
      <c r="M203" s="10">
        <v>0</v>
      </c>
      <c r="N203" s="11">
        <v>110266.75426361745</v>
      </c>
      <c r="O203" s="11">
        <v>0</v>
      </c>
      <c r="P203" s="11">
        <v>0</v>
      </c>
      <c r="Q203" s="12">
        <v>73353.432228266698</v>
      </c>
      <c r="R203" s="12">
        <v>0</v>
      </c>
      <c r="S203" s="12">
        <v>0</v>
      </c>
      <c r="T203" s="10">
        <v>108747.65522810658</v>
      </c>
      <c r="U203" s="10">
        <v>0</v>
      </c>
      <c r="V203" s="10">
        <v>0</v>
      </c>
      <c r="W203" s="11">
        <v>94959.491260210532</v>
      </c>
      <c r="X203" s="11">
        <v>0</v>
      </c>
      <c r="Y203" s="11">
        <v>0</v>
      </c>
      <c r="Z203" s="12">
        <v>69030.528560053834</v>
      </c>
      <c r="AA203" s="12">
        <v>0</v>
      </c>
      <c r="AB203" s="12">
        <v>0</v>
      </c>
      <c r="AC203">
        <v>-0.20850066313514193</v>
      </c>
      <c r="AD203">
        <v>-0.21561376891819978</v>
      </c>
      <c r="AE203">
        <v>-8.7629940694083419E-2</v>
      </c>
      <c r="AF203">
        <v>-0.17058145758247503</v>
      </c>
    </row>
    <row r="204" spans="1:32" x14ac:dyDescent="0.25">
      <c r="A204" t="s">
        <v>300</v>
      </c>
      <c r="B204" t="s">
        <v>301</v>
      </c>
      <c r="C204" t="s">
        <v>300</v>
      </c>
      <c r="D204" t="s">
        <v>300</v>
      </c>
      <c r="F204" s="9">
        <v>1</v>
      </c>
      <c r="G204" s="9" t="s">
        <v>7565</v>
      </c>
      <c r="H204" t="s">
        <v>21319</v>
      </c>
      <c r="I204" t="s">
        <v>21320</v>
      </c>
      <c r="J204" t="s">
        <v>21321</v>
      </c>
      <c r="K204" s="10">
        <v>156787.92875017627</v>
      </c>
      <c r="L204" s="10">
        <v>0</v>
      </c>
      <c r="M204" s="10">
        <v>0</v>
      </c>
      <c r="N204" s="11">
        <v>136259.16049343738</v>
      </c>
      <c r="O204" s="11">
        <v>0</v>
      </c>
      <c r="P204" s="11">
        <v>0</v>
      </c>
      <c r="Q204" s="12">
        <v>141198.7449962199</v>
      </c>
      <c r="R204" s="12">
        <v>0</v>
      </c>
      <c r="S204" s="12">
        <v>0</v>
      </c>
      <c r="T204" s="10">
        <v>124743.77529746905</v>
      </c>
      <c r="U204" s="10">
        <v>0</v>
      </c>
      <c r="V204" s="10">
        <v>0</v>
      </c>
      <c r="W204" s="11">
        <v>129358.23305400068</v>
      </c>
      <c r="X204" s="11">
        <v>0</v>
      </c>
      <c r="Y204" s="11">
        <v>0</v>
      </c>
      <c r="Z204" s="12">
        <v>117281.76593962121</v>
      </c>
      <c r="AA204" s="12">
        <v>0</v>
      </c>
      <c r="AB204" s="12">
        <v>0</v>
      </c>
      <c r="AC204">
        <v>-0.32984666226998055</v>
      </c>
      <c r="AD204">
        <v>-7.4981345494921955E-2</v>
      </c>
      <c r="AE204">
        <v>-0.26774853394038184</v>
      </c>
      <c r="AF204">
        <v>-0.22419218056842813</v>
      </c>
    </row>
    <row r="205" spans="1:32" x14ac:dyDescent="0.25">
      <c r="A205" t="s">
        <v>300</v>
      </c>
      <c r="B205" t="s">
        <v>301</v>
      </c>
      <c r="C205" t="s">
        <v>300</v>
      </c>
      <c r="D205" t="s">
        <v>300</v>
      </c>
      <c r="F205" s="9">
        <v>1</v>
      </c>
      <c r="G205" s="9">
        <v>1</v>
      </c>
      <c r="H205" t="s">
        <v>21322</v>
      </c>
      <c r="I205" t="s">
        <v>21323</v>
      </c>
      <c r="J205" t="s">
        <v>21324</v>
      </c>
      <c r="K205" s="10">
        <v>361725.32710285601</v>
      </c>
      <c r="L205" s="10">
        <v>0</v>
      </c>
      <c r="M205" s="10">
        <v>0</v>
      </c>
      <c r="N205" s="11">
        <v>490247.15062883007</v>
      </c>
      <c r="O205" s="11">
        <v>0</v>
      </c>
      <c r="P205" s="11">
        <v>0</v>
      </c>
      <c r="Q205" s="12">
        <v>138128.45711333118</v>
      </c>
      <c r="R205" s="12">
        <v>0</v>
      </c>
      <c r="S205" s="12">
        <v>0</v>
      </c>
      <c r="T205" s="10">
        <v>266372.34400148742</v>
      </c>
      <c r="U205" s="10">
        <v>0</v>
      </c>
      <c r="V205" s="10">
        <v>0</v>
      </c>
      <c r="W205" s="11">
        <v>486445.2188961049</v>
      </c>
      <c r="X205" s="11">
        <v>0</v>
      </c>
      <c r="Y205" s="11">
        <v>0</v>
      </c>
      <c r="Z205" s="12">
        <v>103355.43289194707</v>
      </c>
      <c r="AA205" s="12">
        <v>0</v>
      </c>
      <c r="AB205" s="12">
        <v>0</v>
      </c>
      <c r="AC205">
        <v>-0.44145031246116956</v>
      </c>
      <c r="AD205">
        <v>-1.1231900509351436E-2</v>
      </c>
      <c r="AE205">
        <v>-0.41839634687425925</v>
      </c>
      <c r="AF205">
        <v>-0.29035951994826009</v>
      </c>
    </row>
    <row r="206" spans="1:32" x14ac:dyDescent="0.25">
      <c r="A206" t="s">
        <v>300</v>
      </c>
      <c r="B206" t="s">
        <v>301</v>
      </c>
      <c r="C206" t="s">
        <v>300</v>
      </c>
      <c r="D206" t="s">
        <v>300</v>
      </c>
      <c r="F206" s="9">
        <v>1</v>
      </c>
      <c r="G206" s="9">
        <v>1</v>
      </c>
      <c r="H206" t="s">
        <v>21325</v>
      </c>
      <c r="I206" t="s">
        <v>21326</v>
      </c>
      <c r="J206" t="s">
        <v>21327</v>
      </c>
      <c r="K206" s="10">
        <v>1253153.3009704193</v>
      </c>
      <c r="L206" s="10">
        <v>0</v>
      </c>
      <c r="M206" s="10">
        <v>0</v>
      </c>
      <c r="N206" s="11">
        <v>767454.82325510529</v>
      </c>
      <c r="O206" s="11">
        <v>0</v>
      </c>
      <c r="P206" s="11">
        <v>0</v>
      </c>
      <c r="Q206" s="12">
        <v>269920.85196646879</v>
      </c>
      <c r="R206" s="12">
        <v>0</v>
      </c>
      <c r="S206" s="12">
        <v>0</v>
      </c>
      <c r="T206" s="10">
        <v>1033656.8973660447</v>
      </c>
      <c r="U206" s="10">
        <v>0</v>
      </c>
      <c r="V206" s="10">
        <v>0</v>
      </c>
      <c r="W206" s="11">
        <v>714516.69293751603</v>
      </c>
      <c r="X206" s="11">
        <v>0</v>
      </c>
      <c r="Y206" s="11">
        <v>0</v>
      </c>
      <c r="Z206" s="12">
        <v>262145.68646934809</v>
      </c>
      <c r="AA206" s="12">
        <v>0</v>
      </c>
      <c r="AB206" s="12">
        <v>0</v>
      </c>
      <c r="AC206">
        <v>-0.27780552338880143</v>
      </c>
      <c r="AD206">
        <v>-0.10311411100631455</v>
      </c>
      <c r="AE206">
        <v>-4.2167625481006318E-2</v>
      </c>
      <c r="AF206">
        <v>-0.14102908662537411</v>
      </c>
    </row>
    <row r="207" spans="1:32" x14ac:dyDescent="0.25">
      <c r="A207" t="s">
        <v>300</v>
      </c>
      <c r="B207" t="s">
        <v>301</v>
      </c>
      <c r="C207" t="s">
        <v>300</v>
      </c>
      <c r="D207" t="s">
        <v>300</v>
      </c>
      <c r="F207" s="9">
        <v>1</v>
      </c>
      <c r="G207" s="9" t="s">
        <v>21331</v>
      </c>
      <c r="H207" t="s">
        <v>21328</v>
      </c>
      <c r="I207" t="s">
        <v>21329</v>
      </c>
      <c r="J207" t="s">
        <v>21330</v>
      </c>
      <c r="K207" s="10">
        <v>132479.26940024842</v>
      </c>
      <c r="L207" s="10">
        <v>0</v>
      </c>
      <c r="M207" s="10">
        <v>0</v>
      </c>
      <c r="N207" s="11">
        <v>43145.607921828901</v>
      </c>
      <c r="O207" s="11">
        <v>0</v>
      </c>
      <c r="P207" s="11">
        <v>0</v>
      </c>
      <c r="Q207" s="12">
        <v>80269.054448376366</v>
      </c>
      <c r="R207" s="12">
        <v>0</v>
      </c>
      <c r="S207" s="12">
        <v>0</v>
      </c>
      <c r="T207" s="10">
        <v>82154.355240133373</v>
      </c>
      <c r="U207" s="10">
        <v>0</v>
      </c>
      <c r="V207" s="10">
        <v>0</v>
      </c>
      <c r="W207" s="11">
        <v>47988.591490918945</v>
      </c>
      <c r="X207" s="11">
        <v>0</v>
      </c>
      <c r="Y207" s="11">
        <v>0</v>
      </c>
      <c r="Z207" s="12">
        <v>46350.643581622207</v>
      </c>
      <c r="AA207" s="12">
        <v>0</v>
      </c>
      <c r="AB207" s="12">
        <v>0</v>
      </c>
      <c r="AC207">
        <v>-0.68935765800898097</v>
      </c>
      <c r="AD207">
        <v>0.1534777638931337</v>
      </c>
      <c r="AE207">
        <v>-0.79225453217578501</v>
      </c>
      <c r="AF207">
        <v>-0.44271147543054407</v>
      </c>
    </row>
    <row r="208" spans="1:32" x14ac:dyDescent="0.25">
      <c r="A208" t="s">
        <v>300</v>
      </c>
      <c r="B208" t="s">
        <v>301</v>
      </c>
      <c r="C208" t="s">
        <v>300</v>
      </c>
      <c r="D208" t="s">
        <v>300</v>
      </c>
      <c r="F208" s="9">
        <v>1</v>
      </c>
      <c r="G208" s="9">
        <v>1</v>
      </c>
      <c r="H208" t="s">
        <v>21332</v>
      </c>
      <c r="I208" t="s">
        <v>21333</v>
      </c>
      <c r="J208" t="s">
        <v>21334</v>
      </c>
      <c r="K208" s="10">
        <v>319326.50265530741</v>
      </c>
      <c r="L208" s="10">
        <v>0</v>
      </c>
      <c r="M208" s="10">
        <v>0</v>
      </c>
      <c r="N208" s="11">
        <v>131551.94465731533</v>
      </c>
      <c r="O208" s="11">
        <v>0</v>
      </c>
      <c r="P208" s="11">
        <v>0</v>
      </c>
      <c r="Q208" s="12">
        <v>118177.33547733138</v>
      </c>
      <c r="R208" s="12">
        <v>0</v>
      </c>
      <c r="S208" s="12">
        <v>0</v>
      </c>
      <c r="T208" s="10">
        <v>233461.47524454686</v>
      </c>
      <c r="U208" s="10">
        <v>0</v>
      </c>
      <c r="V208" s="10">
        <v>0</v>
      </c>
      <c r="W208" s="11">
        <v>125264.61808393737</v>
      </c>
      <c r="X208" s="11">
        <v>0</v>
      </c>
      <c r="Y208" s="11">
        <v>0</v>
      </c>
      <c r="Z208" s="12">
        <v>85085.88734343354</v>
      </c>
      <c r="AA208" s="12">
        <v>0</v>
      </c>
      <c r="AB208" s="12">
        <v>0</v>
      </c>
      <c r="AC208">
        <v>-0.45184779246723422</v>
      </c>
      <c r="AD208">
        <v>-7.065360286326082E-2</v>
      </c>
      <c r="AE208">
        <v>-0.47396161002260695</v>
      </c>
      <c r="AF208">
        <v>-0.33215433511770065</v>
      </c>
    </row>
    <row r="209" spans="1:32" x14ac:dyDescent="0.25">
      <c r="A209" t="s">
        <v>300</v>
      </c>
      <c r="B209" t="s">
        <v>301</v>
      </c>
      <c r="C209" t="s">
        <v>300</v>
      </c>
      <c r="D209" t="s">
        <v>300</v>
      </c>
      <c r="F209" s="9">
        <v>1</v>
      </c>
      <c r="G209" s="9">
        <v>1</v>
      </c>
      <c r="H209" t="s">
        <v>21335</v>
      </c>
      <c r="I209" t="s">
        <v>21336</v>
      </c>
      <c r="J209" t="s">
        <v>21337</v>
      </c>
      <c r="K209" s="10">
        <v>386384.87327579811</v>
      </c>
      <c r="L209" s="10">
        <v>0</v>
      </c>
      <c r="M209" s="10">
        <v>0</v>
      </c>
      <c r="N209" s="11">
        <v>466809.32453018834</v>
      </c>
      <c r="O209" s="11">
        <v>0</v>
      </c>
      <c r="P209" s="11">
        <v>0</v>
      </c>
      <c r="Q209" s="12">
        <v>184056.28409556934</v>
      </c>
      <c r="R209" s="12">
        <v>0</v>
      </c>
      <c r="S209" s="12">
        <v>0</v>
      </c>
      <c r="T209" s="10">
        <v>247001.26226955032</v>
      </c>
      <c r="U209" s="10">
        <v>0</v>
      </c>
      <c r="V209" s="10">
        <v>0</v>
      </c>
      <c r="W209" s="11">
        <v>368444.38737532636</v>
      </c>
      <c r="X209" s="11">
        <v>0</v>
      </c>
      <c r="Y209" s="11">
        <v>0</v>
      </c>
      <c r="Z209" s="12">
        <v>149041.82044402914</v>
      </c>
      <c r="AA209" s="12">
        <v>0</v>
      </c>
      <c r="AB209" s="12">
        <v>0</v>
      </c>
      <c r="AC209">
        <v>-0.64552020013367439</v>
      </c>
      <c r="AD209">
        <v>-0.34138650239288676</v>
      </c>
      <c r="AE209">
        <v>-0.30442980638261391</v>
      </c>
      <c r="AF209">
        <v>-0.430445502969725</v>
      </c>
    </row>
    <row r="210" spans="1:32" x14ac:dyDescent="0.25">
      <c r="A210" t="s">
        <v>300</v>
      </c>
      <c r="B210" t="s">
        <v>301</v>
      </c>
      <c r="C210" t="s">
        <v>300</v>
      </c>
      <c r="D210" t="s">
        <v>300</v>
      </c>
      <c r="F210" s="9">
        <v>1</v>
      </c>
      <c r="G210" s="9" t="s">
        <v>202</v>
      </c>
      <c r="H210" t="s">
        <v>21338</v>
      </c>
      <c r="I210" t="s">
        <v>21339</v>
      </c>
      <c r="J210" t="s">
        <v>21340</v>
      </c>
      <c r="K210" s="10">
        <v>3414421.1936139655</v>
      </c>
      <c r="L210" s="10">
        <v>0</v>
      </c>
      <c r="M210" s="10">
        <v>0</v>
      </c>
      <c r="N210" s="11">
        <v>1885208.6800226083</v>
      </c>
      <c r="O210" s="11">
        <v>0</v>
      </c>
      <c r="P210" s="11">
        <v>0</v>
      </c>
      <c r="Q210" s="12">
        <v>772574.1251381248</v>
      </c>
      <c r="R210" s="12">
        <v>0</v>
      </c>
      <c r="S210" s="12">
        <v>0</v>
      </c>
      <c r="T210" s="10">
        <v>2796325.4840355567</v>
      </c>
      <c r="U210" s="10">
        <v>0</v>
      </c>
      <c r="V210" s="10">
        <v>0</v>
      </c>
      <c r="W210" s="11">
        <v>1638873.9932474403</v>
      </c>
      <c r="X210" s="11">
        <v>0</v>
      </c>
      <c r="Y210" s="11">
        <v>0</v>
      </c>
      <c r="Z210" s="12">
        <v>685866.89312563208</v>
      </c>
      <c r="AA210" s="12">
        <v>0</v>
      </c>
      <c r="AB210" s="12">
        <v>0</v>
      </c>
      <c r="AC210">
        <v>-0.28810874030523675</v>
      </c>
      <c r="AD210">
        <v>-0.20201929365043697</v>
      </c>
      <c r="AE210">
        <v>-0.17174474170016363</v>
      </c>
      <c r="AF210">
        <v>-0.22062425855194578</v>
      </c>
    </row>
    <row r="211" spans="1:32" x14ac:dyDescent="0.25">
      <c r="A211" t="s">
        <v>6616</v>
      </c>
      <c r="B211" t="s">
        <v>6617</v>
      </c>
      <c r="C211" t="s">
        <v>6616</v>
      </c>
      <c r="D211" t="s">
        <v>6616</v>
      </c>
      <c r="F211" s="9">
        <v>1</v>
      </c>
      <c r="G211" s="9" t="s">
        <v>2408</v>
      </c>
      <c r="H211" t="s">
        <v>2670</v>
      </c>
      <c r="I211" t="s">
        <v>6618</v>
      </c>
      <c r="J211" t="s">
        <v>6619</v>
      </c>
      <c r="K211" s="10">
        <v>298526.71153552149</v>
      </c>
      <c r="L211" s="10">
        <v>0</v>
      </c>
      <c r="M211" s="10">
        <v>0</v>
      </c>
      <c r="N211" s="11">
        <v>306299.51698727987</v>
      </c>
      <c r="O211" s="11">
        <v>0</v>
      </c>
      <c r="P211" s="11">
        <v>0</v>
      </c>
      <c r="Q211" s="12">
        <v>462003.58153865358</v>
      </c>
      <c r="R211" s="12">
        <v>0</v>
      </c>
      <c r="S211" s="12">
        <v>0</v>
      </c>
      <c r="T211" s="10">
        <v>333312.41200710915</v>
      </c>
      <c r="U211" s="10">
        <v>0</v>
      </c>
      <c r="V211" s="10">
        <v>0</v>
      </c>
      <c r="W211" s="11">
        <v>371509.83858546679</v>
      </c>
      <c r="X211" s="11">
        <v>0</v>
      </c>
      <c r="Y211" s="11">
        <v>0</v>
      </c>
      <c r="Z211" s="12">
        <v>463235.92431097949</v>
      </c>
      <c r="AA211" s="12">
        <v>0</v>
      </c>
      <c r="AB211" s="12">
        <v>0</v>
      </c>
      <c r="AC211">
        <v>0.15901501549266356</v>
      </c>
      <c r="AD211">
        <v>0.2784573258265774</v>
      </c>
      <c r="AE211">
        <v>3.8431040750027999E-3</v>
      </c>
      <c r="AF211">
        <v>0.14710514846474793</v>
      </c>
    </row>
    <row r="212" spans="1:32" x14ac:dyDescent="0.25">
      <c r="A212" t="s">
        <v>6616</v>
      </c>
      <c r="B212" t="s">
        <v>6617</v>
      </c>
      <c r="C212" t="s">
        <v>6616</v>
      </c>
      <c r="D212" t="s">
        <v>6616</v>
      </c>
      <c r="F212" s="9">
        <v>1</v>
      </c>
      <c r="G212" s="9" t="s">
        <v>6622</v>
      </c>
      <c r="H212" t="s">
        <v>3025</v>
      </c>
      <c r="I212" t="s">
        <v>6620</v>
      </c>
      <c r="J212" t="s">
        <v>6621</v>
      </c>
      <c r="K212" s="10">
        <v>2111558.9260498686</v>
      </c>
      <c r="L212" s="10">
        <v>0</v>
      </c>
      <c r="M212" s="10">
        <v>0</v>
      </c>
      <c r="N212" s="11">
        <v>1538553.9426414019</v>
      </c>
      <c r="O212" s="11">
        <v>0</v>
      </c>
      <c r="P212" s="11">
        <v>0</v>
      </c>
      <c r="Q212" s="12">
        <v>2007071.337376026</v>
      </c>
      <c r="R212" s="12">
        <v>0</v>
      </c>
      <c r="S212" s="12">
        <v>0</v>
      </c>
      <c r="T212" s="10">
        <v>2067014.2419218018</v>
      </c>
      <c r="U212" s="10">
        <v>0</v>
      </c>
      <c r="V212" s="10">
        <v>0</v>
      </c>
      <c r="W212" s="11">
        <v>1522348.7671228473</v>
      </c>
      <c r="X212" s="11">
        <v>0</v>
      </c>
      <c r="Y212" s="11">
        <v>0</v>
      </c>
      <c r="Z212" s="12">
        <v>1880656.0981143257</v>
      </c>
      <c r="AA212" s="12">
        <v>0</v>
      </c>
      <c r="AB212" s="12">
        <v>0</v>
      </c>
      <c r="AC212">
        <v>-3.0760179052859035E-2</v>
      </c>
      <c r="AD212">
        <v>-1.5276111010022804E-2</v>
      </c>
      <c r="AE212">
        <v>-9.3855837507291609E-2</v>
      </c>
      <c r="AF212">
        <v>-4.6630709190057816E-2</v>
      </c>
    </row>
    <row r="213" spans="1:32" x14ac:dyDescent="0.25">
      <c r="A213" t="s">
        <v>16072</v>
      </c>
      <c r="B213" t="s">
        <v>16073</v>
      </c>
      <c r="C213" t="s">
        <v>16072</v>
      </c>
      <c r="D213" t="s">
        <v>16072</v>
      </c>
      <c r="F213" s="9">
        <v>1</v>
      </c>
      <c r="G213" s="9" t="s">
        <v>16076</v>
      </c>
      <c r="H213" t="s">
        <v>447</v>
      </c>
      <c r="I213" t="s">
        <v>16074</v>
      </c>
      <c r="J213" t="s">
        <v>16075</v>
      </c>
      <c r="K213" s="10">
        <v>399894.01596184459</v>
      </c>
      <c r="L213" s="10">
        <v>0</v>
      </c>
      <c r="M213" s="10">
        <v>0</v>
      </c>
      <c r="N213" s="11">
        <v>148719.43770670154</v>
      </c>
      <c r="O213" s="11">
        <v>0</v>
      </c>
      <c r="P213" s="11">
        <v>0</v>
      </c>
      <c r="Q213" s="12">
        <v>312260.92681589315</v>
      </c>
      <c r="R213" s="12">
        <v>0</v>
      </c>
      <c r="S213" s="12">
        <v>0</v>
      </c>
      <c r="T213" s="10">
        <v>416618.04854811484</v>
      </c>
      <c r="U213" s="10">
        <v>0</v>
      </c>
      <c r="V213" s="10">
        <v>0</v>
      </c>
      <c r="W213" s="11">
        <v>154814.80614690602</v>
      </c>
      <c r="X213" s="11">
        <v>0</v>
      </c>
      <c r="Y213" s="11">
        <v>0</v>
      </c>
      <c r="Z213" s="12">
        <v>302391.78708266251</v>
      </c>
      <c r="AA213" s="12">
        <v>0</v>
      </c>
      <c r="AB213" s="12">
        <v>0</v>
      </c>
      <c r="AC213">
        <v>5.9107647813127592E-2</v>
      </c>
      <c r="AD213">
        <v>5.7950233560270958E-2</v>
      </c>
      <c r="AE213">
        <v>-4.6333099638368409E-2</v>
      </c>
      <c r="AF213">
        <v>2.3574927245010046E-2</v>
      </c>
    </row>
    <row r="214" spans="1:32" x14ac:dyDescent="0.25">
      <c r="A214" t="s">
        <v>15683</v>
      </c>
      <c r="B214" t="s">
        <v>15684</v>
      </c>
      <c r="C214" t="s">
        <v>15683</v>
      </c>
      <c r="D214" t="s">
        <v>15683</v>
      </c>
      <c r="E214" t="s">
        <v>15685</v>
      </c>
      <c r="F214" s="9">
        <v>1</v>
      </c>
      <c r="G214" s="9" t="s">
        <v>15688</v>
      </c>
      <c r="H214" t="s">
        <v>641</v>
      </c>
      <c r="I214" t="s">
        <v>15686</v>
      </c>
      <c r="J214" t="s">
        <v>15687</v>
      </c>
      <c r="K214" s="10">
        <v>143649.16659953364</v>
      </c>
      <c r="L214" s="10">
        <v>0</v>
      </c>
      <c r="M214" s="10">
        <v>0</v>
      </c>
      <c r="N214" s="11">
        <v>265104.67934744153</v>
      </c>
      <c r="O214" s="11">
        <v>0</v>
      </c>
      <c r="P214" s="11">
        <v>0</v>
      </c>
      <c r="Q214" s="12">
        <v>231869.98078864551</v>
      </c>
      <c r="R214" s="12">
        <v>0</v>
      </c>
      <c r="S214" s="12">
        <v>0</v>
      </c>
      <c r="T214" s="10">
        <v>137494.73992204826</v>
      </c>
      <c r="U214" s="10">
        <v>0</v>
      </c>
      <c r="V214" s="10">
        <v>0</v>
      </c>
      <c r="W214" s="11">
        <v>254165.88946686123</v>
      </c>
      <c r="X214" s="11">
        <v>0</v>
      </c>
      <c r="Y214" s="11">
        <v>0</v>
      </c>
      <c r="Z214" s="12">
        <v>236226.6766892524</v>
      </c>
      <c r="AA214" s="12">
        <v>0</v>
      </c>
      <c r="AB214" s="12">
        <v>0</v>
      </c>
      <c r="AC214">
        <v>-6.3173195779619468E-2</v>
      </c>
      <c r="AD214">
        <v>-6.0791710045909247E-2</v>
      </c>
      <c r="AE214">
        <v>2.6855842570152808E-2</v>
      </c>
      <c r="AF214">
        <v>-3.236968775179197E-2</v>
      </c>
    </row>
    <row r="215" spans="1:32" x14ac:dyDescent="0.25">
      <c r="A215" t="s">
        <v>17488</v>
      </c>
      <c r="B215" t="s">
        <v>17489</v>
      </c>
      <c r="C215" t="s">
        <v>17488</v>
      </c>
      <c r="D215" t="s">
        <v>17488</v>
      </c>
      <c r="E215" t="s">
        <v>17490</v>
      </c>
      <c r="F215" s="9">
        <v>1</v>
      </c>
      <c r="G215" s="9" t="s">
        <v>864</v>
      </c>
      <c r="H215" t="s">
        <v>638</v>
      </c>
      <c r="I215" t="s">
        <v>17491</v>
      </c>
      <c r="J215" t="s">
        <v>17492</v>
      </c>
      <c r="K215" s="10">
        <v>74361.689967283339</v>
      </c>
      <c r="L215" s="10">
        <v>0</v>
      </c>
      <c r="M215" s="10">
        <v>0</v>
      </c>
      <c r="N215" s="11">
        <v>27091.947538029817</v>
      </c>
      <c r="O215" s="11">
        <v>0</v>
      </c>
      <c r="P215" s="11">
        <v>0</v>
      </c>
      <c r="Q215" s="12">
        <v>10823.397243488236</v>
      </c>
      <c r="R215" s="12">
        <v>0</v>
      </c>
      <c r="S215" s="12">
        <v>0</v>
      </c>
      <c r="T215" s="10">
        <v>72987.040735962524</v>
      </c>
      <c r="U215" s="10">
        <v>0</v>
      </c>
      <c r="V215" s="10">
        <v>0</v>
      </c>
      <c r="W215" s="11">
        <v>29403.579526831505</v>
      </c>
      <c r="X215" s="11">
        <v>0</v>
      </c>
      <c r="Y215" s="11">
        <v>0</v>
      </c>
      <c r="Z215" s="12">
        <v>13357.256992200837</v>
      </c>
      <c r="AA215" s="12">
        <v>0</v>
      </c>
      <c r="AB215" s="12">
        <v>0</v>
      </c>
      <c r="AC215">
        <v>-2.6919229749236724E-2</v>
      </c>
      <c r="AD215">
        <v>0.11812768908253762</v>
      </c>
      <c r="AE215">
        <v>0.30347036775766606</v>
      </c>
      <c r="AF215">
        <v>0.13155960903032232</v>
      </c>
    </row>
    <row r="216" spans="1:32" x14ac:dyDescent="0.25">
      <c r="A216" t="s">
        <v>17488</v>
      </c>
      <c r="B216" t="s">
        <v>17489</v>
      </c>
      <c r="C216" t="s">
        <v>17488</v>
      </c>
      <c r="D216" t="s">
        <v>17488</v>
      </c>
      <c r="E216" t="s">
        <v>17490</v>
      </c>
      <c r="F216" s="9">
        <v>1</v>
      </c>
      <c r="G216" s="9" t="s">
        <v>619</v>
      </c>
      <c r="H216" t="s">
        <v>975</v>
      </c>
      <c r="I216" t="s">
        <v>17493</v>
      </c>
      <c r="J216" t="s">
        <v>17494</v>
      </c>
      <c r="K216" s="10">
        <v>29909.202919482217</v>
      </c>
      <c r="L216" s="10">
        <v>0</v>
      </c>
      <c r="M216" s="10">
        <v>0</v>
      </c>
      <c r="N216" s="11">
        <v>3159.5511531526449</v>
      </c>
      <c r="O216" s="11">
        <v>0</v>
      </c>
      <c r="P216" s="11">
        <v>0</v>
      </c>
      <c r="Q216" s="12">
        <v>8476.294397883672</v>
      </c>
      <c r="R216" s="12">
        <v>0</v>
      </c>
      <c r="S216" s="12">
        <v>0</v>
      </c>
      <c r="T216" s="10">
        <v>26866.891554702634</v>
      </c>
      <c r="U216" s="10">
        <v>0</v>
      </c>
      <c r="V216" s="10">
        <v>0</v>
      </c>
      <c r="W216" s="11">
        <v>2827.5455401360568</v>
      </c>
      <c r="X216" s="11">
        <v>0</v>
      </c>
      <c r="Y216" s="11">
        <v>0</v>
      </c>
      <c r="Z216" s="12">
        <v>9560.2773530587183</v>
      </c>
      <c r="AA216" s="12">
        <v>0</v>
      </c>
      <c r="AB216" s="12">
        <v>0</v>
      </c>
      <c r="AC216">
        <v>-0.15476004904144836</v>
      </c>
      <c r="AD216">
        <v>-0.16016936295053469</v>
      </c>
      <c r="AE216">
        <v>0.1736187766839099</v>
      </c>
      <c r="AF216">
        <v>-4.7103545102691047E-2</v>
      </c>
    </row>
    <row r="217" spans="1:32" x14ac:dyDescent="0.25">
      <c r="A217" t="s">
        <v>17488</v>
      </c>
      <c r="B217" t="s">
        <v>17489</v>
      </c>
      <c r="C217" t="s">
        <v>17488</v>
      </c>
      <c r="D217" t="s">
        <v>17488</v>
      </c>
      <c r="E217" t="s">
        <v>17490</v>
      </c>
      <c r="F217" s="9">
        <v>1</v>
      </c>
      <c r="G217" s="9">
        <v>1</v>
      </c>
      <c r="H217" t="s">
        <v>6207</v>
      </c>
      <c r="I217" t="s">
        <v>17495</v>
      </c>
      <c r="J217" t="s">
        <v>17496</v>
      </c>
      <c r="K217" s="10">
        <v>242365.32614086059</v>
      </c>
      <c r="L217" s="10">
        <v>0</v>
      </c>
      <c r="M217" s="10">
        <v>0</v>
      </c>
      <c r="N217" s="11">
        <v>118350.30328010784</v>
      </c>
      <c r="O217" s="11">
        <v>0</v>
      </c>
      <c r="P217" s="11">
        <v>0</v>
      </c>
      <c r="Q217" s="12">
        <v>145959.41609553053</v>
      </c>
      <c r="R217" s="12">
        <v>0</v>
      </c>
      <c r="S217" s="12">
        <v>0</v>
      </c>
      <c r="T217" s="10">
        <v>410267.52897001588</v>
      </c>
      <c r="U217" s="10">
        <v>0</v>
      </c>
      <c r="V217" s="10">
        <v>0</v>
      </c>
      <c r="W217" s="11">
        <v>188249.16841402778</v>
      </c>
      <c r="X217" s="11">
        <v>0</v>
      </c>
      <c r="Y217" s="11">
        <v>0</v>
      </c>
      <c r="Z217" s="12">
        <v>160082.69743578229</v>
      </c>
      <c r="AA217" s="12">
        <v>0</v>
      </c>
      <c r="AB217" s="12">
        <v>0</v>
      </c>
      <c r="AC217">
        <v>0.75938166000210428</v>
      </c>
      <c r="AD217">
        <v>0.66958008876798869</v>
      </c>
      <c r="AE217">
        <v>0.13325009774794022</v>
      </c>
      <c r="AF217">
        <v>0.52073728217267778</v>
      </c>
    </row>
    <row r="218" spans="1:32" x14ac:dyDescent="0.25">
      <c r="A218" t="s">
        <v>17488</v>
      </c>
      <c r="B218" t="s">
        <v>17489</v>
      </c>
      <c r="C218" t="s">
        <v>17488</v>
      </c>
      <c r="D218" t="s">
        <v>17488</v>
      </c>
      <c r="E218" t="s">
        <v>17490</v>
      </c>
      <c r="F218" s="9">
        <v>1</v>
      </c>
      <c r="G218" s="9">
        <v>1</v>
      </c>
      <c r="H218" t="s">
        <v>1539</v>
      </c>
      <c r="I218" t="s">
        <v>17497</v>
      </c>
      <c r="J218" t="s">
        <v>17498</v>
      </c>
      <c r="K218" s="10">
        <v>562208.41217449447</v>
      </c>
      <c r="L218" s="10">
        <v>0</v>
      </c>
      <c r="M218" s="10">
        <v>0</v>
      </c>
      <c r="N218" s="11">
        <v>313186.16482342803</v>
      </c>
      <c r="O218" s="11">
        <v>0</v>
      </c>
      <c r="P218" s="11">
        <v>0</v>
      </c>
      <c r="Q218" s="12">
        <v>239850.42944304543</v>
      </c>
      <c r="R218" s="12">
        <v>0</v>
      </c>
      <c r="S218" s="12">
        <v>0</v>
      </c>
      <c r="T218" s="10">
        <v>537617.41371698782</v>
      </c>
      <c r="U218" s="10">
        <v>0</v>
      </c>
      <c r="V218" s="10">
        <v>0</v>
      </c>
      <c r="W218" s="11">
        <v>331639.93278401293</v>
      </c>
      <c r="X218" s="11">
        <v>0</v>
      </c>
      <c r="Y218" s="11">
        <v>0</v>
      </c>
      <c r="Z218" s="12">
        <v>242308.1760848914</v>
      </c>
      <c r="AA218" s="12">
        <v>0</v>
      </c>
      <c r="AB218" s="12">
        <v>0</v>
      </c>
      <c r="AC218">
        <v>-6.452517199951284E-2</v>
      </c>
      <c r="AD218">
        <v>8.2597250124207766E-2</v>
      </c>
      <c r="AE218">
        <v>1.4708063123334844E-2</v>
      </c>
      <c r="AF218">
        <v>1.0926713749343257E-2</v>
      </c>
    </row>
    <row r="219" spans="1:32" x14ac:dyDescent="0.25">
      <c r="A219" t="s">
        <v>17488</v>
      </c>
      <c r="B219" t="s">
        <v>17489</v>
      </c>
      <c r="C219" t="s">
        <v>17488</v>
      </c>
      <c r="D219" t="s">
        <v>17488</v>
      </c>
      <c r="E219" t="s">
        <v>17490</v>
      </c>
      <c r="F219" s="9">
        <v>1</v>
      </c>
      <c r="G219" s="9" t="s">
        <v>1098</v>
      </c>
      <c r="H219" t="s">
        <v>9165</v>
      </c>
      <c r="I219" t="s">
        <v>17499</v>
      </c>
      <c r="J219" t="s">
        <v>17500</v>
      </c>
      <c r="K219" s="10">
        <v>108794.40884679023</v>
      </c>
      <c r="L219" s="10">
        <v>0</v>
      </c>
      <c r="M219" s="10">
        <v>0</v>
      </c>
      <c r="N219" s="11">
        <v>174631.45505127459</v>
      </c>
      <c r="O219" s="11">
        <v>0</v>
      </c>
      <c r="P219" s="11">
        <v>0</v>
      </c>
      <c r="Q219" s="12">
        <v>196314.43721601649</v>
      </c>
      <c r="R219" s="12">
        <v>0</v>
      </c>
      <c r="S219" s="12">
        <v>0</v>
      </c>
      <c r="T219" s="10">
        <v>99192.919089296993</v>
      </c>
      <c r="U219" s="10">
        <v>0</v>
      </c>
      <c r="V219" s="10">
        <v>0</v>
      </c>
      <c r="W219" s="11">
        <v>182641.86790852246</v>
      </c>
      <c r="X219" s="11">
        <v>0</v>
      </c>
      <c r="Y219" s="11">
        <v>0</v>
      </c>
      <c r="Z219" s="12">
        <v>185160.11586623435</v>
      </c>
      <c r="AA219" s="12">
        <v>0</v>
      </c>
      <c r="AB219" s="12">
        <v>0</v>
      </c>
      <c r="AC219">
        <v>-0.13329537336641495</v>
      </c>
      <c r="AD219">
        <v>6.4704075244497436E-2</v>
      </c>
      <c r="AE219">
        <v>-8.4392903826011667E-2</v>
      </c>
      <c r="AF219">
        <v>-5.0994733982643058E-2</v>
      </c>
    </row>
    <row r="220" spans="1:32" x14ac:dyDescent="0.25">
      <c r="A220" t="s">
        <v>9834</v>
      </c>
      <c r="B220" t="s">
        <v>9835</v>
      </c>
      <c r="C220" t="s">
        <v>9834</v>
      </c>
      <c r="D220" t="s">
        <v>9834</v>
      </c>
      <c r="F220" s="9">
        <v>1</v>
      </c>
      <c r="G220" s="9" t="s">
        <v>37</v>
      </c>
      <c r="H220" t="s">
        <v>5498</v>
      </c>
      <c r="I220" t="s">
        <v>9836</v>
      </c>
      <c r="J220" t="s">
        <v>9837</v>
      </c>
      <c r="K220" s="10">
        <v>557305.7435084905</v>
      </c>
      <c r="L220" s="10">
        <v>0</v>
      </c>
      <c r="M220" s="10">
        <v>0</v>
      </c>
      <c r="N220" s="11">
        <v>589000.43010542425</v>
      </c>
      <c r="O220" s="11">
        <v>0</v>
      </c>
      <c r="P220" s="11">
        <v>0</v>
      </c>
      <c r="Q220" s="12">
        <v>128860.09743689554</v>
      </c>
      <c r="R220" s="12">
        <v>0</v>
      </c>
      <c r="S220" s="12">
        <v>0</v>
      </c>
      <c r="T220" s="10">
        <v>543219.05126936757</v>
      </c>
      <c r="U220" s="10">
        <v>0</v>
      </c>
      <c r="V220" s="10">
        <v>0</v>
      </c>
      <c r="W220" s="11">
        <v>617136.25682407967</v>
      </c>
      <c r="X220" s="11">
        <v>0</v>
      </c>
      <c r="Y220" s="11">
        <v>0</v>
      </c>
      <c r="Z220" s="12">
        <v>135696.58618539464</v>
      </c>
      <c r="AA220" s="12">
        <v>0</v>
      </c>
      <c r="AB220" s="12">
        <v>0</v>
      </c>
      <c r="AC220">
        <v>-3.6934944370935155E-2</v>
      </c>
      <c r="AD220">
        <v>6.7320368014381862E-2</v>
      </c>
      <c r="AE220">
        <v>7.4578835559128087E-2</v>
      </c>
      <c r="AF220">
        <v>3.4988086400858265E-2</v>
      </c>
    </row>
    <row r="221" spans="1:32" x14ac:dyDescent="0.25">
      <c r="A221" t="s">
        <v>18116</v>
      </c>
      <c r="B221" t="s">
        <v>18117</v>
      </c>
      <c r="C221" t="s">
        <v>18116</v>
      </c>
      <c r="D221" t="s">
        <v>18116</v>
      </c>
      <c r="E221" t="s">
        <v>18118</v>
      </c>
      <c r="F221" s="9">
        <v>1</v>
      </c>
      <c r="G221" s="9">
        <v>1</v>
      </c>
      <c r="H221" t="s">
        <v>4582</v>
      </c>
      <c r="I221" t="s">
        <v>18119</v>
      </c>
      <c r="J221" t="s">
        <v>18120</v>
      </c>
      <c r="K221" s="10">
        <v>204118.66243231329</v>
      </c>
      <c r="L221" s="10">
        <v>0</v>
      </c>
      <c r="M221" s="10">
        <v>0</v>
      </c>
      <c r="N221" s="11">
        <v>190119.7136088374</v>
      </c>
      <c r="O221" s="11">
        <v>0</v>
      </c>
      <c r="P221" s="11">
        <v>0</v>
      </c>
      <c r="Q221" s="12">
        <v>73492.572615468773</v>
      </c>
      <c r="R221" s="12">
        <v>0</v>
      </c>
      <c r="S221" s="12">
        <v>0</v>
      </c>
      <c r="T221" s="10">
        <v>192712.3079517452</v>
      </c>
      <c r="U221" s="10">
        <v>0</v>
      </c>
      <c r="V221" s="10">
        <v>0</v>
      </c>
      <c r="W221" s="11">
        <v>190191.25551610434</v>
      </c>
      <c r="X221" s="11">
        <v>0</v>
      </c>
      <c r="Y221" s="11">
        <v>0</v>
      </c>
      <c r="Z221" s="12">
        <v>73549.072592068958</v>
      </c>
      <c r="AA221" s="12">
        <v>0</v>
      </c>
      <c r="AB221" s="12">
        <v>0</v>
      </c>
      <c r="AC221">
        <v>-8.2959377899132755E-2</v>
      </c>
      <c r="AD221">
        <v>5.4278295619339726E-4</v>
      </c>
      <c r="AE221">
        <v>1.1086959745040153E-3</v>
      </c>
      <c r="AF221">
        <v>-2.7102632989478449E-2</v>
      </c>
    </row>
    <row r="222" spans="1:32" x14ac:dyDescent="0.25">
      <c r="A222" t="s">
        <v>17159</v>
      </c>
      <c r="B222" t="s">
        <v>17160</v>
      </c>
      <c r="C222" t="s">
        <v>17159</v>
      </c>
      <c r="D222" t="s">
        <v>17159</v>
      </c>
      <c r="E222" t="s">
        <v>17161</v>
      </c>
      <c r="F222" s="9">
        <v>1</v>
      </c>
      <c r="G222" s="9" t="s">
        <v>17165</v>
      </c>
      <c r="H222" t="s">
        <v>17162</v>
      </c>
      <c r="I222" t="s">
        <v>17163</v>
      </c>
      <c r="J222" t="s">
        <v>17164</v>
      </c>
      <c r="K222" s="10">
        <v>30565.166341394863</v>
      </c>
      <c r="L222" s="10">
        <v>0</v>
      </c>
      <c r="M222" s="10">
        <v>0</v>
      </c>
      <c r="N222" s="11">
        <v>34595.803370906695</v>
      </c>
      <c r="O222" s="11">
        <v>0</v>
      </c>
      <c r="P222" s="11">
        <v>0</v>
      </c>
      <c r="Q222" s="12">
        <v>17897.363524074979</v>
      </c>
      <c r="R222" s="12">
        <v>0</v>
      </c>
      <c r="S222" s="12">
        <v>0</v>
      </c>
      <c r="T222" s="10">
        <v>34789.064877444325</v>
      </c>
      <c r="U222" s="10">
        <v>0</v>
      </c>
      <c r="V222" s="10">
        <v>0</v>
      </c>
      <c r="W222" s="11">
        <v>36347.492920236575</v>
      </c>
      <c r="X222" s="11">
        <v>0</v>
      </c>
      <c r="Y222" s="11">
        <v>0</v>
      </c>
      <c r="Z222" s="12">
        <v>22670.867928256866</v>
      </c>
      <c r="AA222" s="12">
        <v>0</v>
      </c>
      <c r="AB222" s="12">
        <v>0</v>
      </c>
      <c r="AC222">
        <v>0.18674548160525542</v>
      </c>
      <c r="AD222">
        <v>7.1258814259786793E-2</v>
      </c>
      <c r="AE222">
        <v>0.34109254556459545</v>
      </c>
      <c r="AF222">
        <v>0.19969894714321254</v>
      </c>
    </row>
    <row r="223" spans="1:32" x14ac:dyDescent="0.25">
      <c r="A223" t="s">
        <v>17159</v>
      </c>
      <c r="B223" t="s">
        <v>17160</v>
      </c>
      <c r="C223" t="s">
        <v>17159</v>
      </c>
      <c r="D223" t="s">
        <v>17159</v>
      </c>
      <c r="E223" t="s">
        <v>17161</v>
      </c>
      <c r="F223" s="9">
        <v>1</v>
      </c>
      <c r="G223" s="9" t="s">
        <v>17169</v>
      </c>
      <c r="H223" t="s">
        <v>17166</v>
      </c>
      <c r="I223" t="s">
        <v>17167</v>
      </c>
      <c r="J223" t="s">
        <v>17168</v>
      </c>
      <c r="K223" s="10">
        <v>14507.22076039801</v>
      </c>
      <c r="L223" s="10">
        <v>0</v>
      </c>
      <c r="M223" s="10">
        <v>0</v>
      </c>
      <c r="N223" s="11">
        <v>13600.906173933601</v>
      </c>
      <c r="O223" s="11">
        <v>0</v>
      </c>
      <c r="P223" s="11">
        <v>0</v>
      </c>
      <c r="Q223" s="12">
        <v>50348.121597153615</v>
      </c>
      <c r="R223" s="12">
        <v>0</v>
      </c>
      <c r="S223" s="12">
        <v>0</v>
      </c>
      <c r="T223" s="10">
        <v>14687.074288405285</v>
      </c>
      <c r="U223" s="10">
        <v>0</v>
      </c>
      <c r="V223" s="10">
        <v>0</v>
      </c>
      <c r="W223" s="11">
        <v>12823.48689459368</v>
      </c>
      <c r="X223" s="11">
        <v>0</v>
      </c>
      <c r="Y223" s="11">
        <v>0</v>
      </c>
      <c r="Z223" s="12">
        <v>46566.050891352417</v>
      </c>
      <c r="AA223" s="12">
        <v>0</v>
      </c>
      <c r="AB223" s="12">
        <v>0</v>
      </c>
      <c r="AC223">
        <v>1.7775875399963035E-2</v>
      </c>
      <c r="AD223">
        <v>-8.4914170382798554E-2</v>
      </c>
      <c r="AE223">
        <v>-0.11265941745741237</v>
      </c>
      <c r="AF223">
        <v>-5.9932570813415964E-2</v>
      </c>
    </row>
    <row r="224" spans="1:32" x14ac:dyDescent="0.25">
      <c r="A224" t="s">
        <v>17159</v>
      </c>
      <c r="B224" t="s">
        <v>17160</v>
      </c>
      <c r="C224" t="s">
        <v>17159</v>
      </c>
      <c r="D224" t="s">
        <v>17159</v>
      </c>
      <c r="E224" t="s">
        <v>17161</v>
      </c>
      <c r="F224" s="9" t="s">
        <v>104</v>
      </c>
      <c r="G224" s="9" t="s">
        <v>17172</v>
      </c>
      <c r="H224" t="s">
        <v>2713</v>
      </c>
      <c r="I224" t="s">
        <v>17170</v>
      </c>
      <c r="J224" t="s">
        <v>17171</v>
      </c>
      <c r="K224" s="10">
        <v>262989.67384913942</v>
      </c>
      <c r="L224" s="10">
        <v>47579.278515105405</v>
      </c>
      <c r="M224" s="10">
        <v>0</v>
      </c>
      <c r="N224" s="11">
        <v>318331.05347922741</v>
      </c>
      <c r="O224" s="11">
        <v>0</v>
      </c>
      <c r="P224" s="11">
        <v>0</v>
      </c>
      <c r="Q224" s="12">
        <v>161333.85392108196</v>
      </c>
      <c r="R224" s="12">
        <v>417467.15842843615</v>
      </c>
      <c r="S224" s="12">
        <v>0</v>
      </c>
      <c r="T224" s="10">
        <v>268109.75030115596</v>
      </c>
      <c r="U224" s="10">
        <v>45229.478825337836</v>
      </c>
      <c r="V224" s="10">
        <v>0</v>
      </c>
      <c r="W224" s="11">
        <v>320644.29257372662</v>
      </c>
      <c r="X224" s="11">
        <v>0</v>
      </c>
      <c r="Y224" s="11">
        <v>0</v>
      </c>
      <c r="Z224" s="12">
        <v>168378.3835965551</v>
      </c>
      <c r="AA224" s="12">
        <v>452455.53987983032</v>
      </c>
      <c r="AB224" s="12">
        <v>0</v>
      </c>
      <c r="AC224">
        <v>2.7817532547172955E-2</v>
      </c>
      <c r="AD224">
        <v>1.0445827590654853E-2</v>
      </c>
      <c r="AE224">
        <v>6.1657735182077331E-2</v>
      </c>
      <c r="AF224">
        <v>3.3307031773301715E-2</v>
      </c>
    </row>
    <row r="225" spans="1:32" x14ac:dyDescent="0.25">
      <c r="A225" t="s">
        <v>17159</v>
      </c>
      <c r="B225" t="s">
        <v>17160</v>
      </c>
      <c r="C225" t="s">
        <v>17159</v>
      </c>
      <c r="D225" t="s">
        <v>17159</v>
      </c>
      <c r="E225" t="s">
        <v>17161</v>
      </c>
      <c r="F225" s="9" t="s">
        <v>104</v>
      </c>
      <c r="G225" s="9" t="s">
        <v>17175</v>
      </c>
      <c r="H225" t="s">
        <v>186</v>
      </c>
      <c r="I225" t="s">
        <v>17173</v>
      </c>
      <c r="J225" t="s">
        <v>17174</v>
      </c>
      <c r="K225" s="10">
        <v>178075.06267970413</v>
      </c>
      <c r="L225" s="10">
        <v>88186.630794042634</v>
      </c>
      <c r="M225" s="10">
        <v>0</v>
      </c>
      <c r="N225" s="11">
        <v>69572.114131981885</v>
      </c>
      <c r="O225" s="11">
        <v>0</v>
      </c>
      <c r="P225" s="11">
        <v>0</v>
      </c>
      <c r="Q225" s="12">
        <v>87318.067452911171</v>
      </c>
      <c r="R225" s="12">
        <v>0</v>
      </c>
      <c r="S225" s="12">
        <v>0</v>
      </c>
      <c r="T225" s="10">
        <v>184284.88888898495</v>
      </c>
      <c r="U225" s="10">
        <v>94467.972761692552</v>
      </c>
      <c r="V225" s="10">
        <v>0</v>
      </c>
      <c r="W225" s="11">
        <v>73194.787668213437</v>
      </c>
      <c r="X225" s="11">
        <v>0</v>
      </c>
      <c r="Y225" s="11">
        <v>0</v>
      </c>
      <c r="Z225" s="12">
        <v>90581.278477713597</v>
      </c>
      <c r="AA225" s="12">
        <v>0</v>
      </c>
      <c r="AB225" s="12">
        <v>0</v>
      </c>
      <c r="AC225">
        <v>4.9452278687025925E-2</v>
      </c>
      <c r="AD225">
        <v>7.3231753811207057E-2</v>
      </c>
      <c r="AE225">
        <v>5.2932701380189871E-2</v>
      </c>
      <c r="AF225">
        <v>5.8538911292807617E-2</v>
      </c>
    </row>
    <row r="226" spans="1:32" x14ac:dyDescent="0.25">
      <c r="A226" t="s">
        <v>17159</v>
      </c>
      <c r="B226" t="s">
        <v>17160</v>
      </c>
      <c r="C226" t="s">
        <v>17159</v>
      </c>
      <c r="D226" t="s">
        <v>17159</v>
      </c>
      <c r="E226" t="s">
        <v>17161</v>
      </c>
      <c r="F226" s="9">
        <v>1</v>
      </c>
      <c r="G226" s="9">
        <v>1</v>
      </c>
      <c r="H226" t="s">
        <v>6174</v>
      </c>
      <c r="I226" t="s">
        <v>17176</v>
      </c>
      <c r="J226" t="s">
        <v>17177</v>
      </c>
      <c r="K226" s="10">
        <v>1429084.0552872589</v>
      </c>
      <c r="L226" s="10">
        <v>0</v>
      </c>
      <c r="M226" s="10">
        <v>0</v>
      </c>
      <c r="N226" s="11">
        <v>385973.83436528454</v>
      </c>
      <c r="O226" s="11">
        <v>0</v>
      </c>
      <c r="P226" s="11">
        <v>0</v>
      </c>
      <c r="Q226" s="12">
        <v>990357.57912325463</v>
      </c>
      <c r="R226" s="12">
        <v>0</v>
      </c>
      <c r="S226" s="12">
        <v>0</v>
      </c>
      <c r="T226" s="10">
        <v>1407798.3574153655</v>
      </c>
      <c r="U226" s="10">
        <v>0</v>
      </c>
      <c r="V226" s="10">
        <v>0</v>
      </c>
      <c r="W226" s="11">
        <v>387570.13731685473</v>
      </c>
      <c r="X226" s="11">
        <v>0</v>
      </c>
      <c r="Y226" s="11">
        <v>0</v>
      </c>
      <c r="Z226" s="12">
        <v>1044474.9785755605</v>
      </c>
      <c r="AA226" s="12">
        <v>0</v>
      </c>
      <c r="AB226" s="12">
        <v>0</v>
      </c>
      <c r="AC226">
        <v>-2.165006693586851E-2</v>
      </c>
      <c r="AD226">
        <v>5.9543651179770757E-3</v>
      </c>
      <c r="AE226">
        <v>7.675650690739047E-2</v>
      </c>
      <c r="AF226">
        <v>2.035360169649968E-2</v>
      </c>
    </row>
    <row r="227" spans="1:32" x14ac:dyDescent="0.25">
      <c r="A227" t="s">
        <v>17159</v>
      </c>
      <c r="B227" t="s">
        <v>17160</v>
      </c>
      <c r="C227" t="s">
        <v>17159</v>
      </c>
      <c r="D227" t="s">
        <v>17159</v>
      </c>
      <c r="E227" t="s">
        <v>17161</v>
      </c>
      <c r="F227" s="9">
        <v>1</v>
      </c>
      <c r="G227" s="9" t="s">
        <v>13234</v>
      </c>
      <c r="H227" t="s">
        <v>7589</v>
      </c>
      <c r="I227" t="s">
        <v>17178</v>
      </c>
      <c r="J227" t="s">
        <v>17179</v>
      </c>
      <c r="K227" s="10">
        <v>359288.61305414635</v>
      </c>
      <c r="L227" s="10">
        <v>0</v>
      </c>
      <c r="M227" s="10">
        <v>0</v>
      </c>
      <c r="N227" s="11">
        <v>339625.17597128608</v>
      </c>
      <c r="O227" s="11">
        <v>0</v>
      </c>
      <c r="P227" s="11">
        <v>0</v>
      </c>
      <c r="Q227" s="12">
        <v>593692.48354180611</v>
      </c>
      <c r="R227" s="12">
        <v>0</v>
      </c>
      <c r="S227" s="12">
        <v>0</v>
      </c>
      <c r="T227" s="10">
        <v>367501.37275461049</v>
      </c>
      <c r="U227" s="10">
        <v>0</v>
      </c>
      <c r="V227" s="10">
        <v>0</v>
      </c>
      <c r="W227" s="11">
        <v>329221.84394123137</v>
      </c>
      <c r="X227" s="11">
        <v>0</v>
      </c>
      <c r="Y227" s="11">
        <v>0</v>
      </c>
      <c r="Z227" s="12">
        <v>618529.56620950403</v>
      </c>
      <c r="AA227" s="12">
        <v>0</v>
      </c>
      <c r="AB227" s="12">
        <v>0</v>
      </c>
      <c r="AC227">
        <v>3.2606426279653884E-2</v>
      </c>
      <c r="AD227">
        <v>-4.4883345890239561E-2</v>
      </c>
      <c r="AE227">
        <v>5.9126710883939809E-2</v>
      </c>
      <c r="AF227">
        <v>1.5616597091118045E-2</v>
      </c>
    </row>
    <row r="228" spans="1:32" x14ac:dyDescent="0.25">
      <c r="A228" t="s">
        <v>17159</v>
      </c>
      <c r="B228" t="s">
        <v>17160</v>
      </c>
      <c r="C228" t="s">
        <v>17159</v>
      </c>
      <c r="D228" t="s">
        <v>17159</v>
      </c>
      <c r="E228" t="s">
        <v>17161</v>
      </c>
      <c r="F228" s="9">
        <v>1</v>
      </c>
      <c r="G228" s="9">
        <v>1</v>
      </c>
      <c r="H228" t="s">
        <v>1821</v>
      </c>
      <c r="I228" t="s">
        <v>17180</v>
      </c>
      <c r="J228" t="s">
        <v>17181</v>
      </c>
      <c r="K228" s="10">
        <v>997688.20010369539</v>
      </c>
      <c r="L228" s="10">
        <v>0</v>
      </c>
      <c r="M228" s="10">
        <v>0</v>
      </c>
      <c r="N228" s="11">
        <v>953769.46296225768</v>
      </c>
      <c r="O228" s="11">
        <v>0</v>
      </c>
      <c r="P228" s="11">
        <v>0</v>
      </c>
      <c r="Q228" s="12">
        <v>468489.13347104774</v>
      </c>
      <c r="R228" s="12">
        <v>0</v>
      </c>
      <c r="S228" s="12">
        <v>0</v>
      </c>
      <c r="T228" s="10">
        <v>952118.62240573636</v>
      </c>
      <c r="U228" s="10">
        <v>0</v>
      </c>
      <c r="V228" s="10">
        <v>0</v>
      </c>
      <c r="W228" s="11">
        <v>959524.30891321227</v>
      </c>
      <c r="X228" s="11">
        <v>0</v>
      </c>
      <c r="Y228" s="11">
        <v>0</v>
      </c>
      <c r="Z228" s="12">
        <v>569116.13125185738</v>
      </c>
      <c r="AA228" s="12">
        <v>0</v>
      </c>
      <c r="AB228" s="12">
        <v>0</v>
      </c>
      <c r="AC228">
        <v>-6.744768451159476E-2</v>
      </c>
      <c r="AD228">
        <v>8.6787642067390012E-3</v>
      </c>
      <c r="AE228">
        <v>0.28070748717011157</v>
      </c>
      <c r="AF228">
        <v>7.39795222884186E-2</v>
      </c>
    </row>
    <row r="229" spans="1:32" x14ac:dyDescent="0.25">
      <c r="A229" t="s">
        <v>17159</v>
      </c>
      <c r="B229" t="s">
        <v>17160</v>
      </c>
      <c r="C229" t="s">
        <v>17159</v>
      </c>
      <c r="D229" t="s">
        <v>17159</v>
      </c>
      <c r="E229" t="s">
        <v>17161</v>
      </c>
      <c r="F229" s="9">
        <v>1</v>
      </c>
      <c r="G229" s="9">
        <v>1</v>
      </c>
      <c r="H229" t="s">
        <v>10315</v>
      </c>
      <c r="I229" t="s">
        <v>17182</v>
      </c>
      <c r="J229" t="s">
        <v>17183</v>
      </c>
      <c r="K229" s="10">
        <v>214557.54541698561</v>
      </c>
      <c r="L229" s="10">
        <v>0</v>
      </c>
      <c r="M229" s="10">
        <v>0</v>
      </c>
      <c r="N229" s="11">
        <v>696703.67213950271</v>
      </c>
      <c r="O229" s="11">
        <v>0</v>
      </c>
      <c r="P229" s="11">
        <v>0</v>
      </c>
      <c r="Q229" s="12">
        <v>532022.24415629206</v>
      </c>
      <c r="R229" s="12">
        <v>0</v>
      </c>
      <c r="S229" s="12">
        <v>0</v>
      </c>
      <c r="T229" s="10">
        <v>233611.2516496907</v>
      </c>
      <c r="U229" s="10">
        <v>0</v>
      </c>
      <c r="V229" s="10">
        <v>0</v>
      </c>
      <c r="W229" s="11">
        <v>707624.18773210712</v>
      </c>
      <c r="X229" s="11">
        <v>0</v>
      </c>
      <c r="Y229" s="11">
        <v>0</v>
      </c>
      <c r="Z229" s="12">
        <v>548046.29067685117</v>
      </c>
      <c r="AA229" s="12">
        <v>0</v>
      </c>
      <c r="AB229" s="12">
        <v>0</v>
      </c>
      <c r="AC229">
        <v>0.12274512412139368</v>
      </c>
      <c r="AD229">
        <v>2.2438195133312886E-2</v>
      </c>
      <c r="AE229">
        <v>4.2811188531619901E-2</v>
      </c>
      <c r="AF229">
        <v>6.2664835928775489E-2</v>
      </c>
    </row>
    <row r="230" spans="1:32" x14ac:dyDescent="0.25">
      <c r="A230" t="s">
        <v>17159</v>
      </c>
      <c r="B230" t="s">
        <v>17160</v>
      </c>
      <c r="C230" t="s">
        <v>17159</v>
      </c>
      <c r="D230" t="s">
        <v>17159</v>
      </c>
      <c r="E230" t="s">
        <v>17161</v>
      </c>
      <c r="F230" s="9">
        <v>1</v>
      </c>
      <c r="G230" s="9" t="s">
        <v>17186</v>
      </c>
      <c r="H230" t="s">
        <v>1691</v>
      </c>
      <c r="I230" t="s">
        <v>17184</v>
      </c>
      <c r="J230" t="s">
        <v>17185</v>
      </c>
      <c r="K230" s="10">
        <v>169605.04464638923</v>
      </c>
      <c r="L230" s="10">
        <v>0</v>
      </c>
      <c r="M230" s="10">
        <v>0</v>
      </c>
      <c r="N230" s="11">
        <v>84669.146781343268</v>
      </c>
      <c r="O230" s="11">
        <v>0</v>
      </c>
      <c r="P230" s="11">
        <v>0</v>
      </c>
      <c r="Q230" s="12">
        <v>27556.696189342892</v>
      </c>
      <c r="R230" s="12">
        <v>0</v>
      </c>
      <c r="S230" s="12">
        <v>0</v>
      </c>
      <c r="T230" s="10">
        <v>170116.04096237736</v>
      </c>
      <c r="U230" s="10">
        <v>0</v>
      </c>
      <c r="V230" s="10">
        <v>0</v>
      </c>
      <c r="W230" s="11">
        <v>77809.148542608062</v>
      </c>
      <c r="X230" s="11">
        <v>0</v>
      </c>
      <c r="Y230" s="11">
        <v>0</v>
      </c>
      <c r="Z230" s="12">
        <v>30312.317004128137</v>
      </c>
      <c r="AA230" s="12">
        <v>0</v>
      </c>
      <c r="AB230" s="12">
        <v>0</v>
      </c>
      <c r="AC230">
        <v>4.3401039158426176E-3</v>
      </c>
      <c r="AD230">
        <v>-0.12189655846699496</v>
      </c>
      <c r="AE230">
        <v>0.13750120095002794</v>
      </c>
      <c r="AF230">
        <v>6.6482487996251992E-3</v>
      </c>
    </row>
    <row r="231" spans="1:32" x14ac:dyDescent="0.25">
      <c r="A231" t="s">
        <v>17159</v>
      </c>
      <c r="B231" t="s">
        <v>17160</v>
      </c>
      <c r="C231" t="s">
        <v>17159</v>
      </c>
      <c r="D231" t="s">
        <v>17159</v>
      </c>
      <c r="E231" t="s">
        <v>17161</v>
      </c>
      <c r="F231" s="9">
        <v>1</v>
      </c>
      <c r="G231" s="9" t="s">
        <v>17189</v>
      </c>
      <c r="H231" t="s">
        <v>1084</v>
      </c>
      <c r="I231" t="s">
        <v>17187</v>
      </c>
      <c r="J231" t="s">
        <v>17188</v>
      </c>
      <c r="K231" s="10">
        <v>71698.848854853393</v>
      </c>
      <c r="L231" s="10">
        <v>0</v>
      </c>
      <c r="M231" s="10">
        <v>0</v>
      </c>
      <c r="N231" s="11">
        <v>27720.767262627523</v>
      </c>
      <c r="O231" s="11">
        <v>0</v>
      </c>
      <c r="P231" s="11">
        <v>0</v>
      </c>
      <c r="Q231" s="12">
        <v>38193.461326691489</v>
      </c>
      <c r="R231" s="12">
        <v>0</v>
      </c>
      <c r="S231" s="12">
        <v>0</v>
      </c>
      <c r="T231" s="10">
        <v>67269.57609693821</v>
      </c>
      <c r="U231" s="10">
        <v>0</v>
      </c>
      <c r="V231" s="10">
        <v>0</v>
      </c>
      <c r="W231" s="11">
        <v>30585.967850742818</v>
      </c>
      <c r="X231" s="11">
        <v>0</v>
      </c>
      <c r="Y231" s="11">
        <v>0</v>
      </c>
      <c r="Z231" s="12">
        <v>41823.082499432319</v>
      </c>
      <c r="AA231" s="12">
        <v>0</v>
      </c>
      <c r="AB231" s="12">
        <v>0</v>
      </c>
      <c r="AC231">
        <v>-9.1995789266213268E-2</v>
      </c>
      <c r="AD231">
        <v>0.14190273957413993</v>
      </c>
      <c r="AE231">
        <v>0.13097372544455124</v>
      </c>
      <c r="AF231">
        <v>6.0293558584159301E-2</v>
      </c>
    </row>
    <row r="232" spans="1:32" x14ac:dyDescent="0.25">
      <c r="A232" t="s">
        <v>10795</v>
      </c>
      <c r="B232" t="s">
        <v>10796</v>
      </c>
      <c r="C232" t="s">
        <v>10795</v>
      </c>
      <c r="D232" t="s">
        <v>10795</v>
      </c>
      <c r="F232" s="9">
        <v>1</v>
      </c>
      <c r="G232" s="9" t="s">
        <v>10800</v>
      </c>
      <c r="H232" t="s">
        <v>10797</v>
      </c>
      <c r="I232" t="s">
        <v>10798</v>
      </c>
      <c r="J232" t="s">
        <v>10799</v>
      </c>
      <c r="K232" s="10">
        <v>44124.992679654548</v>
      </c>
      <c r="L232" s="10">
        <v>0</v>
      </c>
      <c r="M232" s="10">
        <v>0</v>
      </c>
      <c r="N232" s="11">
        <v>44538.12205627183</v>
      </c>
      <c r="O232" s="11">
        <v>0</v>
      </c>
      <c r="P232" s="11">
        <v>0</v>
      </c>
      <c r="Q232" s="12">
        <v>31362.933227680609</v>
      </c>
      <c r="R232" s="12">
        <v>0</v>
      </c>
      <c r="S232" s="12">
        <v>0</v>
      </c>
      <c r="T232" s="10">
        <v>43950.388325409411</v>
      </c>
      <c r="U232" s="10">
        <v>0</v>
      </c>
      <c r="V232" s="10">
        <v>0</v>
      </c>
      <c r="W232" s="11">
        <v>44658.483312946511</v>
      </c>
      <c r="X232" s="11">
        <v>0</v>
      </c>
      <c r="Y232" s="11">
        <v>0</v>
      </c>
      <c r="Z232" s="12">
        <v>25344.924252303073</v>
      </c>
      <c r="AA232" s="12">
        <v>0</v>
      </c>
      <c r="AB232" s="12">
        <v>0</v>
      </c>
      <c r="AC232">
        <v>-5.7201266258490625E-3</v>
      </c>
      <c r="AD232">
        <v>3.8935269519570015E-3</v>
      </c>
      <c r="AE232">
        <v>-0.3073636420571817</v>
      </c>
      <c r="AF232">
        <v>-0.10306341391035791</v>
      </c>
    </row>
    <row r="233" spans="1:32" x14ac:dyDescent="0.25">
      <c r="A233" t="s">
        <v>10795</v>
      </c>
      <c r="B233" t="s">
        <v>10796</v>
      </c>
      <c r="C233" t="s">
        <v>10795</v>
      </c>
      <c r="D233" t="s">
        <v>10795</v>
      </c>
      <c r="F233" s="9">
        <v>1</v>
      </c>
      <c r="G233" s="9">
        <v>1</v>
      </c>
      <c r="H233" t="s">
        <v>2694</v>
      </c>
      <c r="I233" t="s">
        <v>10801</v>
      </c>
      <c r="J233" t="s">
        <v>10802</v>
      </c>
      <c r="K233" s="10">
        <v>2469755.8912101933</v>
      </c>
      <c r="L233" s="10">
        <v>0</v>
      </c>
      <c r="M233" s="10">
        <v>0</v>
      </c>
      <c r="N233" s="11">
        <v>1632073.0124785891</v>
      </c>
      <c r="O233" s="11">
        <v>0</v>
      </c>
      <c r="P233" s="11">
        <v>0</v>
      </c>
      <c r="Q233" s="12">
        <v>642909.08331245696</v>
      </c>
      <c r="R233" s="12">
        <v>0</v>
      </c>
      <c r="S233" s="12">
        <v>0</v>
      </c>
      <c r="T233" s="10">
        <v>2412198.9303099797</v>
      </c>
      <c r="U233" s="10">
        <v>0</v>
      </c>
      <c r="V233" s="10">
        <v>0</v>
      </c>
      <c r="W233" s="11">
        <v>1659722.8694903208</v>
      </c>
      <c r="X233" s="11">
        <v>0</v>
      </c>
      <c r="Y233" s="11">
        <v>0</v>
      </c>
      <c r="Z233" s="12">
        <v>679635.10956041387</v>
      </c>
      <c r="AA233" s="12">
        <v>0</v>
      </c>
      <c r="AB233" s="12">
        <v>0</v>
      </c>
      <c r="AC233">
        <v>-3.4019565008385981E-2</v>
      </c>
      <c r="AD233">
        <v>2.4236769957157442E-2</v>
      </c>
      <c r="AE233">
        <v>8.0145649314105824E-2</v>
      </c>
      <c r="AF233">
        <v>2.3454284754292426E-2</v>
      </c>
    </row>
    <row r="234" spans="1:32" x14ac:dyDescent="0.25">
      <c r="A234" t="s">
        <v>10795</v>
      </c>
      <c r="B234" t="s">
        <v>10796</v>
      </c>
      <c r="C234" t="s">
        <v>10795</v>
      </c>
      <c r="D234" t="s">
        <v>10795</v>
      </c>
      <c r="F234" s="9">
        <v>1</v>
      </c>
      <c r="G234" s="9">
        <v>1</v>
      </c>
      <c r="H234" t="s">
        <v>10803</v>
      </c>
      <c r="I234" t="s">
        <v>10804</v>
      </c>
      <c r="J234" t="s">
        <v>10805</v>
      </c>
      <c r="K234" s="10">
        <v>597725.95614848693</v>
      </c>
      <c r="L234" s="10">
        <v>0</v>
      </c>
      <c r="M234" s="10">
        <v>0</v>
      </c>
      <c r="N234" s="11">
        <v>175015.53528078739</v>
      </c>
      <c r="O234" s="11">
        <v>0</v>
      </c>
      <c r="P234" s="11">
        <v>0</v>
      </c>
      <c r="Q234" s="12">
        <v>699657.66272090597</v>
      </c>
      <c r="R234" s="12">
        <v>0</v>
      </c>
      <c r="S234" s="12">
        <v>0</v>
      </c>
      <c r="T234" s="10">
        <v>571526.79184155399</v>
      </c>
      <c r="U234" s="10">
        <v>0</v>
      </c>
      <c r="V234" s="10">
        <v>0</v>
      </c>
      <c r="W234" s="11">
        <v>175482.80172831871</v>
      </c>
      <c r="X234" s="11">
        <v>0</v>
      </c>
      <c r="Y234" s="11">
        <v>0</v>
      </c>
      <c r="Z234" s="12">
        <v>740540.27401855134</v>
      </c>
      <c r="AA234" s="12">
        <v>0</v>
      </c>
      <c r="AB234" s="12">
        <v>0</v>
      </c>
      <c r="AC234">
        <v>-6.4663062711834113E-2</v>
      </c>
      <c r="AD234">
        <v>3.8466566874460796E-3</v>
      </c>
      <c r="AE234">
        <v>8.1929003335239253E-2</v>
      </c>
      <c r="AF234">
        <v>7.0375324369504055E-3</v>
      </c>
    </row>
    <row r="235" spans="1:32" x14ac:dyDescent="0.25">
      <c r="A235" t="s">
        <v>10795</v>
      </c>
      <c r="B235" t="s">
        <v>10796</v>
      </c>
      <c r="C235" t="s">
        <v>10795</v>
      </c>
      <c r="D235" t="s">
        <v>10795</v>
      </c>
      <c r="F235" s="9">
        <v>1</v>
      </c>
      <c r="G235" s="9" t="s">
        <v>202</v>
      </c>
      <c r="H235" t="s">
        <v>10806</v>
      </c>
      <c r="I235" t="s">
        <v>10807</v>
      </c>
      <c r="J235" t="s">
        <v>10808</v>
      </c>
      <c r="K235" s="10">
        <v>224323.89532421404</v>
      </c>
      <c r="L235" s="10">
        <v>0</v>
      </c>
      <c r="M235" s="10">
        <v>0</v>
      </c>
      <c r="N235" s="11">
        <v>113911.0503948087</v>
      </c>
      <c r="O235" s="11">
        <v>0</v>
      </c>
      <c r="P235" s="11">
        <v>0</v>
      </c>
      <c r="Q235" s="12">
        <v>51477.343582545654</v>
      </c>
      <c r="R235" s="12">
        <v>0</v>
      </c>
      <c r="S235" s="12">
        <v>0</v>
      </c>
      <c r="T235" s="10">
        <v>205702.91482455455</v>
      </c>
      <c r="U235" s="10">
        <v>0</v>
      </c>
      <c r="V235" s="10">
        <v>0</v>
      </c>
      <c r="W235" s="11">
        <v>109299.51970069045</v>
      </c>
      <c r="X235" s="11">
        <v>0</v>
      </c>
      <c r="Y235" s="11">
        <v>0</v>
      </c>
      <c r="Z235" s="12">
        <v>46131.228694036552</v>
      </c>
      <c r="AA235" s="12">
        <v>0</v>
      </c>
      <c r="AB235" s="12">
        <v>0</v>
      </c>
      <c r="AC235">
        <v>-0.12502106959435558</v>
      </c>
      <c r="AD235">
        <v>-5.9620646878783129E-2</v>
      </c>
      <c r="AE235">
        <v>-0.15819388844159321</v>
      </c>
      <c r="AF235">
        <v>-0.11427853497157731</v>
      </c>
    </row>
    <row r="236" spans="1:32" x14ac:dyDescent="0.25">
      <c r="A236" t="s">
        <v>10795</v>
      </c>
      <c r="B236" t="s">
        <v>10796</v>
      </c>
      <c r="C236" t="s">
        <v>10795</v>
      </c>
      <c r="D236" t="s">
        <v>10795</v>
      </c>
      <c r="F236" s="9">
        <v>1</v>
      </c>
      <c r="G236" s="9">
        <v>1</v>
      </c>
      <c r="H236" t="s">
        <v>2656</v>
      </c>
      <c r="I236" t="s">
        <v>10809</v>
      </c>
      <c r="J236" t="s">
        <v>10810</v>
      </c>
      <c r="K236" s="10">
        <v>195872.8220914797</v>
      </c>
      <c r="L236" s="10">
        <v>0</v>
      </c>
      <c r="M236" s="10">
        <v>0</v>
      </c>
      <c r="N236" s="11">
        <v>125915.79059167398</v>
      </c>
      <c r="O236" s="11">
        <v>0</v>
      </c>
      <c r="P236" s="11">
        <v>0</v>
      </c>
      <c r="Q236" s="12">
        <v>151456.03635029012</v>
      </c>
      <c r="R236" s="12">
        <v>0</v>
      </c>
      <c r="S236" s="12">
        <v>0</v>
      </c>
      <c r="T236" s="10">
        <v>196486.67336137005</v>
      </c>
      <c r="U236" s="10">
        <v>0</v>
      </c>
      <c r="V236" s="10">
        <v>0</v>
      </c>
      <c r="W236" s="11">
        <v>116439.545811266</v>
      </c>
      <c r="X236" s="11">
        <v>0</v>
      </c>
      <c r="Y236" s="11">
        <v>0</v>
      </c>
      <c r="Z236" s="12">
        <v>163198.5892183914</v>
      </c>
      <c r="AA236" s="12">
        <v>0</v>
      </c>
      <c r="AB236" s="12">
        <v>0</v>
      </c>
      <c r="AC236">
        <v>4.514232053713851E-3</v>
      </c>
      <c r="AD236">
        <v>-0.11287809982067247</v>
      </c>
      <c r="AE236">
        <v>0.10772950732880091</v>
      </c>
      <c r="AF236">
        <v>-2.1145347938590631E-4</v>
      </c>
    </row>
    <row r="237" spans="1:32" x14ac:dyDescent="0.25">
      <c r="A237" t="s">
        <v>10795</v>
      </c>
      <c r="B237" t="s">
        <v>10796</v>
      </c>
      <c r="C237" t="s">
        <v>10795</v>
      </c>
      <c r="D237" t="s">
        <v>10795</v>
      </c>
      <c r="F237" s="9">
        <v>1</v>
      </c>
      <c r="G237" s="9">
        <v>1</v>
      </c>
      <c r="H237" t="s">
        <v>22652</v>
      </c>
      <c r="I237" t="s">
        <v>22653</v>
      </c>
      <c r="J237" t="s">
        <v>22654</v>
      </c>
      <c r="K237" s="10">
        <v>890735.94707772962</v>
      </c>
      <c r="L237" s="10">
        <v>0</v>
      </c>
      <c r="M237" s="10">
        <v>0</v>
      </c>
      <c r="N237" s="11">
        <v>752681.1325664036</v>
      </c>
      <c r="O237" s="11">
        <v>0</v>
      </c>
      <c r="P237" s="11">
        <v>0</v>
      </c>
      <c r="Q237" s="12">
        <v>489567.17725132883</v>
      </c>
      <c r="R237" s="12">
        <v>0</v>
      </c>
      <c r="S237" s="12">
        <v>0</v>
      </c>
      <c r="T237" s="10">
        <v>932138.44995954761</v>
      </c>
      <c r="U237" s="10">
        <v>0</v>
      </c>
      <c r="V237" s="10">
        <v>0</v>
      </c>
      <c r="W237" s="11">
        <v>767514.7267476148</v>
      </c>
      <c r="X237" s="11">
        <v>0</v>
      </c>
      <c r="Y237" s="11">
        <v>0</v>
      </c>
      <c r="Z237" s="12">
        <v>511637.44586012611</v>
      </c>
      <c r="AA237" s="12">
        <v>0</v>
      </c>
      <c r="AB237" s="12">
        <v>0</v>
      </c>
      <c r="AC237">
        <v>6.5546435922824026E-2</v>
      </c>
      <c r="AD237">
        <v>2.8155624638423974E-2</v>
      </c>
      <c r="AE237">
        <v>6.3615019822523128E-2</v>
      </c>
      <c r="AF237">
        <v>5.2439026794590372E-2</v>
      </c>
    </row>
    <row r="238" spans="1:32" x14ac:dyDescent="0.25">
      <c r="A238" t="s">
        <v>10795</v>
      </c>
      <c r="B238" t="s">
        <v>10796</v>
      </c>
      <c r="C238" t="s">
        <v>10795</v>
      </c>
      <c r="D238" t="s">
        <v>10795</v>
      </c>
      <c r="F238" s="9">
        <v>1</v>
      </c>
      <c r="G238" s="9" t="s">
        <v>671</v>
      </c>
      <c r="H238" t="s">
        <v>22655</v>
      </c>
      <c r="I238" t="s">
        <v>22656</v>
      </c>
      <c r="J238" t="s">
        <v>22657</v>
      </c>
      <c r="K238" s="10">
        <v>472508.09461339336</v>
      </c>
      <c r="L238" s="10">
        <v>0</v>
      </c>
      <c r="M238" s="10">
        <v>0</v>
      </c>
      <c r="N238" s="11">
        <v>282388.28967551771</v>
      </c>
      <c r="O238" s="11">
        <v>0</v>
      </c>
      <c r="P238" s="11">
        <v>0</v>
      </c>
      <c r="Q238" s="12">
        <v>181974.92789031519</v>
      </c>
      <c r="R238" s="12">
        <v>0</v>
      </c>
      <c r="S238" s="12">
        <v>0</v>
      </c>
      <c r="T238" s="10">
        <v>468840.08847493492</v>
      </c>
      <c r="U238" s="10">
        <v>0</v>
      </c>
      <c r="V238" s="10">
        <v>0</v>
      </c>
      <c r="W238" s="11">
        <v>328393.6009124046</v>
      </c>
      <c r="X238" s="11">
        <v>0</v>
      </c>
      <c r="Y238" s="11">
        <v>0</v>
      </c>
      <c r="Z238" s="12">
        <v>177335.32010347646</v>
      </c>
      <c r="AA238" s="12">
        <v>0</v>
      </c>
      <c r="AB238" s="12">
        <v>0</v>
      </c>
      <c r="AC238">
        <v>-1.1243110983182808E-2</v>
      </c>
      <c r="AD238">
        <v>0.21774575208034302</v>
      </c>
      <c r="AE238">
        <v>-3.7259784451667347E-2</v>
      </c>
      <c r="AF238">
        <v>5.6414285548497624E-2</v>
      </c>
    </row>
    <row r="239" spans="1:32" x14ac:dyDescent="0.25">
      <c r="A239" t="s">
        <v>11282</v>
      </c>
      <c r="B239" t="s">
        <v>11283</v>
      </c>
      <c r="C239" t="s">
        <v>11282</v>
      </c>
      <c r="D239" t="s">
        <v>11282</v>
      </c>
      <c r="F239" s="9">
        <v>1</v>
      </c>
      <c r="G239" s="9" t="s">
        <v>11286</v>
      </c>
      <c r="H239" t="s">
        <v>4061</v>
      </c>
      <c r="I239" t="s">
        <v>11284</v>
      </c>
      <c r="J239" t="s">
        <v>11285</v>
      </c>
      <c r="K239" s="10">
        <v>50978.007270245675</v>
      </c>
      <c r="L239" s="10">
        <v>0</v>
      </c>
      <c r="M239" s="10">
        <v>0</v>
      </c>
      <c r="N239" s="11">
        <v>44575.636869387032</v>
      </c>
      <c r="O239" s="11">
        <v>0</v>
      </c>
      <c r="P239" s="11">
        <v>0</v>
      </c>
      <c r="Q239" s="12">
        <v>72389.798802850681</v>
      </c>
      <c r="R239" s="12">
        <v>0</v>
      </c>
      <c r="S239" s="12">
        <v>0</v>
      </c>
      <c r="T239" s="10">
        <v>49374.291210351796</v>
      </c>
      <c r="U239" s="10">
        <v>0</v>
      </c>
      <c r="V239" s="10">
        <v>0</v>
      </c>
      <c r="W239" s="11">
        <v>44191.049603574167</v>
      </c>
      <c r="X239" s="11">
        <v>0</v>
      </c>
      <c r="Y239" s="11">
        <v>0</v>
      </c>
      <c r="Z239" s="12">
        <v>80392.011780242654</v>
      </c>
      <c r="AA239" s="12">
        <v>0</v>
      </c>
      <c r="AB239" s="12">
        <v>0</v>
      </c>
      <c r="AC239">
        <v>-4.611494172429647E-2</v>
      </c>
      <c r="AD239">
        <v>-1.2501212671752068E-2</v>
      </c>
      <c r="AE239">
        <v>0.1512657474070791</v>
      </c>
      <c r="AF239">
        <v>3.0883197670343521E-2</v>
      </c>
    </row>
    <row r="240" spans="1:32" x14ac:dyDescent="0.25">
      <c r="A240" t="s">
        <v>17525</v>
      </c>
      <c r="B240" t="s">
        <v>17526</v>
      </c>
      <c r="C240" t="s">
        <v>17525</v>
      </c>
      <c r="D240" t="s">
        <v>17525</v>
      </c>
      <c r="E240" t="s">
        <v>17527</v>
      </c>
      <c r="F240" s="9">
        <v>1</v>
      </c>
      <c r="G240" s="9" t="s">
        <v>17530</v>
      </c>
      <c r="H240" t="s">
        <v>1060</v>
      </c>
      <c r="I240" t="s">
        <v>17528</v>
      </c>
      <c r="J240" t="s">
        <v>17529</v>
      </c>
      <c r="K240" s="10">
        <v>575931.98569682741</v>
      </c>
      <c r="L240" s="10">
        <v>0</v>
      </c>
      <c r="M240" s="10">
        <v>0</v>
      </c>
      <c r="N240" s="11">
        <v>104067.87800124803</v>
      </c>
      <c r="O240" s="11">
        <v>0</v>
      </c>
      <c r="P240" s="11">
        <v>0</v>
      </c>
      <c r="Q240" s="12">
        <v>25709.9237773881</v>
      </c>
      <c r="R240" s="12">
        <v>0</v>
      </c>
      <c r="S240" s="12">
        <v>0</v>
      </c>
      <c r="T240" s="10">
        <v>621202.63288092869</v>
      </c>
      <c r="U240" s="10">
        <v>0</v>
      </c>
      <c r="V240" s="10">
        <v>0</v>
      </c>
      <c r="W240" s="11">
        <v>97475.636461577349</v>
      </c>
      <c r="X240" s="11">
        <v>0</v>
      </c>
      <c r="Y240" s="11">
        <v>0</v>
      </c>
      <c r="Z240" s="12">
        <v>22882.267660131631</v>
      </c>
      <c r="AA240" s="12">
        <v>0</v>
      </c>
      <c r="AB240" s="12">
        <v>0</v>
      </c>
      <c r="AC240">
        <v>0.10916549678071494</v>
      </c>
      <c r="AD240">
        <v>-9.4411254686717433E-2</v>
      </c>
      <c r="AE240">
        <v>-0.16809530098977349</v>
      </c>
      <c r="AF240">
        <v>-5.1113686298591997E-2</v>
      </c>
    </row>
    <row r="241" spans="1:32" x14ac:dyDescent="0.25">
      <c r="A241" t="s">
        <v>17525</v>
      </c>
      <c r="B241" t="s">
        <v>17526</v>
      </c>
      <c r="C241" t="s">
        <v>17525</v>
      </c>
      <c r="D241" t="s">
        <v>17525</v>
      </c>
      <c r="E241" t="s">
        <v>17527</v>
      </c>
      <c r="F241" s="9">
        <v>1</v>
      </c>
      <c r="G241" s="9" t="s">
        <v>17533</v>
      </c>
      <c r="H241" t="s">
        <v>12102</v>
      </c>
      <c r="I241" t="s">
        <v>17531</v>
      </c>
      <c r="J241" t="s">
        <v>17532</v>
      </c>
      <c r="K241" s="10">
        <v>1108315.0179151152</v>
      </c>
      <c r="L241" s="10">
        <v>0</v>
      </c>
      <c r="M241" s="10">
        <v>0</v>
      </c>
      <c r="N241" s="11">
        <v>251867.30957679101</v>
      </c>
      <c r="O241" s="11">
        <v>0</v>
      </c>
      <c r="P241" s="11">
        <v>0</v>
      </c>
      <c r="Q241" s="12">
        <v>362799.93522524135</v>
      </c>
      <c r="R241" s="12">
        <v>0</v>
      </c>
      <c r="S241" s="12">
        <v>0</v>
      </c>
      <c r="T241" s="10">
        <v>1106647.9321394777</v>
      </c>
      <c r="U241" s="10">
        <v>0</v>
      </c>
      <c r="V241" s="10">
        <v>0</v>
      </c>
      <c r="W241" s="11">
        <v>258659.34589911677</v>
      </c>
      <c r="X241" s="11">
        <v>0</v>
      </c>
      <c r="Y241" s="11">
        <v>0</v>
      </c>
      <c r="Z241" s="12">
        <v>377974.70543637022</v>
      </c>
      <c r="AA241" s="12">
        <v>0</v>
      </c>
      <c r="AB241" s="12">
        <v>0</v>
      </c>
      <c r="AC241">
        <v>-2.1716813234589375E-3</v>
      </c>
      <c r="AD241">
        <v>3.8389436453438806E-2</v>
      </c>
      <c r="AE241">
        <v>5.9115492344239247E-2</v>
      </c>
      <c r="AF241">
        <v>3.1777749158073042E-2</v>
      </c>
    </row>
    <row r="242" spans="1:32" x14ac:dyDescent="0.25">
      <c r="A242" t="s">
        <v>17525</v>
      </c>
      <c r="B242" t="s">
        <v>17526</v>
      </c>
      <c r="C242" t="s">
        <v>17525</v>
      </c>
      <c r="D242" t="s">
        <v>17525</v>
      </c>
      <c r="E242" t="s">
        <v>17527</v>
      </c>
      <c r="F242" s="9">
        <v>1</v>
      </c>
      <c r="G242" s="9" t="s">
        <v>17536</v>
      </c>
      <c r="H242" t="s">
        <v>1934</v>
      </c>
      <c r="I242" t="s">
        <v>17534</v>
      </c>
      <c r="J242" t="s">
        <v>17535</v>
      </c>
      <c r="K242" s="10">
        <v>301460.51525016798</v>
      </c>
      <c r="L242" s="10">
        <v>0</v>
      </c>
      <c r="M242" s="10">
        <v>0</v>
      </c>
      <c r="N242" s="11">
        <v>864171.58430544555</v>
      </c>
      <c r="O242" s="11">
        <v>0</v>
      </c>
      <c r="P242" s="11">
        <v>0</v>
      </c>
      <c r="Q242" s="12">
        <v>50660.899988219433</v>
      </c>
      <c r="R242" s="12">
        <v>0</v>
      </c>
      <c r="S242" s="12">
        <v>0</v>
      </c>
      <c r="T242" s="10">
        <v>278184.70982049854</v>
      </c>
      <c r="U242" s="10">
        <v>0</v>
      </c>
      <c r="V242" s="10">
        <v>0</v>
      </c>
      <c r="W242" s="11">
        <v>892255.74291677657</v>
      </c>
      <c r="X242" s="11">
        <v>0</v>
      </c>
      <c r="Y242" s="11">
        <v>0</v>
      </c>
      <c r="Z242" s="12">
        <v>47575.960510924764</v>
      </c>
      <c r="AA242" s="12">
        <v>0</v>
      </c>
      <c r="AB242" s="12">
        <v>0</v>
      </c>
      <c r="AC242">
        <v>-0.11592592734049369</v>
      </c>
      <c r="AD242">
        <v>4.6139489067945565E-2</v>
      </c>
      <c r="AE242">
        <v>-9.0639923320274235E-2</v>
      </c>
      <c r="AF242">
        <v>-5.3475453864274124E-2</v>
      </c>
    </row>
    <row r="243" spans="1:32" x14ac:dyDescent="0.25">
      <c r="A243" t="s">
        <v>17525</v>
      </c>
      <c r="B243" t="s">
        <v>17526</v>
      </c>
      <c r="C243" t="s">
        <v>17525</v>
      </c>
      <c r="D243" t="s">
        <v>17525</v>
      </c>
      <c r="E243" t="s">
        <v>17527</v>
      </c>
      <c r="F243" s="9">
        <v>1</v>
      </c>
      <c r="G243" s="9">
        <v>1</v>
      </c>
      <c r="H243" t="s">
        <v>2159</v>
      </c>
      <c r="I243" t="s">
        <v>17537</v>
      </c>
      <c r="J243" t="s">
        <v>17538</v>
      </c>
      <c r="K243" s="10">
        <v>638945.41099646001</v>
      </c>
      <c r="L243" s="10">
        <v>0</v>
      </c>
      <c r="M243" s="10">
        <v>0</v>
      </c>
      <c r="N243" s="11">
        <v>359615.21210267331</v>
      </c>
      <c r="O243" s="11">
        <v>0</v>
      </c>
      <c r="P243" s="11">
        <v>0</v>
      </c>
      <c r="Q243" s="12">
        <v>631053.40238639596</v>
      </c>
      <c r="R243" s="12">
        <v>0</v>
      </c>
      <c r="S243" s="12">
        <v>0</v>
      </c>
      <c r="T243" s="10">
        <v>633514.25338375266</v>
      </c>
      <c r="U243" s="10">
        <v>0</v>
      </c>
      <c r="V243" s="10">
        <v>0</v>
      </c>
      <c r="W243" s="11">
        <v>374803.77063114563</v>
      </c>
      <c r="X243" s="11">
        <v>0</v>
      </c>
      <c r="Y243" s="11">
        <v>0</v>
      </c>
      <c r="Z243" s="12">
        <v>658214.60592305602</v>
      </c>
      <c r="AA243" s="12">
        <v>0</v>
      </c>
      <c r="AB243" s="12">
        <v>0</v>
      </c>
      <c r="AC243">
        <v>-1.2315599395364274E-2</v>
      </c>
      <c r="AD243">
        <v>5.9681417322544096E-2</v>
      </c>
      <c r="AE243">
        <v>6.0795943248529216E-2</v>
      </c>
      <c r="AF243">
        <v>3.6053920391903013E-2</v>
      </c>
    </row>
    <row r="244" spans="1:32" x14ac:dyDescent="0.25">
      <c r="A244" t="s">
        <v>17525</v>
      </c>
      <c r="B244" t="s">
        <v>17526</v>
      </c>
      <c r="C244" t="s">
        <v>17525</v>
      </c>
      <c r="D244" t="s">
        <v>17525</v>
      </c>
      <c r="E244" t="s">
        <v>17527</v>
      </c>
      <c r="F244" s="9">
        <v>1</v>
      </c>
      <c r="G244" s="9" t="s">
        <v>17542</v>
      </c>
      <c r="H244" t="s">
        <v>17539</v>
      </c>
      <c r="I244" t="s">
        <v>17540</v>
      </c>
      <c r="J244" t="s">
        <v>17541</v>
      </c>
      <c r="K244" s="10">
        <v>107117.94958127796</v>
      </c>
      <c r="L244" s="10">
        <v>0</v>
      </c>
      <c r="M244" s="10">
        <v>0</v>
      </c>
      <c r="N244" s="11">
        <v>20261.571921554463</v>
      </c>
      <c r="O244" s="11">
        <v>0</v>
      </c>
      <c r="P244" s="11">
        <v>0</v>
      </c>
      <c r="Q244" s="12">
        <v>10778.090373605908</v>
      </c>
      <c r="R244" s="12">
        <v>0</v>
      </c>
      <c r="S244" s="12">
        <v>0</v>
      </c>
      <c r="T244" s="10">
        <v>108348.25148105633</v>
      </c>
      <c r="U244" s="10">
        <v>0</v>
      </c>
      <c r="V244" s="10">
        <v>0</v>
      </c>
      <c r="W244" s="11">
        <v>20489.018926907585</v>
      </c>
      <c r="X244" s="11">
        <v>0</v>
      </c>
      <c r="Y244" s="11">
        <v>0</v>
      </c>
      <c r="Z244" s="12">
        <v>10356.583072935797</v>
      </c>
      <c r="AA244" s="12">
        <v>0</v>
      </c>
      <c r="AB244" s="12">
        <v>0</v>
      </c>
      <c r="AC244">
        <v>1.6475621059231119E-2</v>
      </c>
      <c r="AD244">
        <v>1.6104800806230408E-2</v>
      </c>
      <c r="AE244">
        <v>-5.7553492804574335E-2</v>
      </c>
      <c r="AF244">
        <v>-8.3243569797042689E-3</v>
      </c>
    </row>
    <row r="245" spans="1:32" x14ac:dyDescent="0.25">
      <c r="A245" t="s">
        <v>18160</v>
      </c>
      <c r="B245" t="s">
        <v>18161</v>
      </c>
      <c r="C245" t="s">
        <v>18160</v>
      </c>
      <c r="D245" t="s">
        <v>18160</v>
      </c>
      <c r="E245" t="s">
        <v>18162</v>
      </c>
      <c r="F245" s="9" t="s">
        <v>410</v>
      </c>
      <c r="G245" s="9" t="s">
        <v>108</v>
      </c>
      <c r="H245" t="s">
        <v>144</v>
      </c>
      <c r="I245" t="s">
        <v>18163</v>
      </c>
      <c r="J245" t="s">
        <v>18164</v>
      </c>
      <c r="K245" s="10">
        <v>262434.10304603359</v>
      </c>
      <c r="L245" s="10">
        <v>1211924.0992662513</v>
      </c>
      <c r="M245" s="10">
        <v>10182.540666748051</v>
      </c>
      <c r="N245" s="11">
        <v>169531.22688727899</v>
      </c>
      <c r="O245" s="11">
        <v>358346.85413544503</v>
      </c>
      <c r="P245" s="11">
        <v>0</v>
      </c>
      <c r="Q245" s="12">
        <v>247957.36935853816</v>
      </c>
      <c r="R245" s="12">
        <v>489164.70505694265</v>
      </c>
      <c r="S245" s="12">
        <v>0</v>
      </c>
      <c r="T245" s="10">
        <v>261249.99094556796</v>
      </c>
      <c r="U245" s="10">
        <v>1229364.7334206668</v>
      </c>
      <c r="V245" s="10">
        <v>10694.03532727042</v>
      </c>
      <c r="W245" s="11">
        <v>170979.82526124906</v>
      </c>
      <c r="X245" s="11">
        <v>375612.97359034419</v>
      </c>
      <c r="Y245" s="11">
        <v>0</v>
      </c>
      <c r="Z245" s="12">
        <v>244021.4156180945</v>
      </c>
      <c r="AA245" s="12">
        <v>478434.66332775768</v>
      </c>
      <c r="AB245" s="12">
        <v>0</v>
      </c>
      <c r="AC245">
        <v>-6.5242217059777253E-3</v>
      </c>
      <c r="AD245">
        <v>1.2275068811933664E-2</v>
      </c>
      <c r="AE245">
        <v>-2.3084337239550133E-2</v>
      </c>
      <c r="AF245">
        <v>-5.777830044531398E-3</v>
      </c>
    </row>
    <row r="246" spans="1:32" x14ac:dyDescent="0.25">
      <c r="A246" t="s">
        <v>18160</v>
      </c>
      <c r="B246" t="s">
        <v>18161</v>
      </c>
      <c r="C246" t="s">
        <v>18160</v>
      </c>
      <c r="D246" t="s">
        <v>18160</v>
      </c>
      <c r="E246" t="s">
        <v>18162</v>
      </c>
      <c r="F246" s="9">
        <v>1</v>
      </c>
      <c r="G246" s="9">
        <v>1</v>
      </c>
      <c r="H246" t="s">
        <v>23491</v>
      </c>
      <c r="I246" t="s">
        <v>23740</v>
      </c>
      <c r="J246" t="s">
        <v>23741</v>
      </c>
      <c r="K246" s="10">
        <v>55235.434056151244</v>
      </c>
      <c r="L246" s="10">
        <v>0</v>
      </c>
      <c r="M246" s="10">
        <v>0</v>
      </c>
      <c r="N246" s="11">
        <v>12519.229062445218</v>
      </c>
      <c r="O246" s="11">
        <v>0</v>
      </c>
      <c r="P246" s="11">
        <v>0</v>
      </c>
      <c r="Q246" s="12">
        <v>24564.602904220617</v>
      </c>
      <c r="R246" s="12">
        <v>0</v>
      </c>
      <c r="S246" s="12">
        <v>0</v>
      </c>
      <c r="T246" s="10">
        <v>51966.421528707913</v>
      </c>
      <c r="U246" s="10">
        <v>0</v>
      </c>
      <c r="V246" s="10">
        <v>0</v>
      </c>
      <c r="W246" s="11">
        <v>11392.625662034341</v>
      </c>
      <c r="X246" s="11">
        <v>0</v>
      </c>
      <c r="Y246" s="11">
        <v>0</v>
      </c>
      <c r="Z246" s="12">
        <v>29289.382756525596</v>
      </c>
      <c r="AA246" s="12">
        <v>0</v>
      </c>
      <c r="AB246" s="12">
        <v>0</v>
      </c>
      <c r="AC246">
        <v>-8.8014349893734842E-2</v>
      </c>
      <c r="AD246">
        <v>-0.13604543970095795</v>
      </c>
      <c r="AE246">
        <v>0.25379687264542683</v>
      </c>
      <c r="AF246">
        <v>9.9123610169113419E-3</v>
      </c>
    </row>
    <row r="247" spans="1:32" x14ac:dyDescent="0.25">
      <c r="A247" t="s">
        <v>1387</v>
      </c>
      <c r="B247" t="s">
        <v>1388</v>
      </c>
      <c r="C247" t="s">
        <v>1387</v>
      </c>
      <c r="D247" t="s">
        <v>1387</v>
      </c>
      <c r="F247" s="9">
        <v>1</v>
      </c>
      <c r="G247" s="9">
        <v>1</v>
      </c>
      <c r="H247" t="s">
        <v>1389</v>
      </c>
      <c r="I247" t="s">
        <v>1390</v>
      </c>
      <c r="J247" t="s">
        <v>1391</v>
      </c>
      <c r="K247" s="10">
        <v>602014.5728742159</v>
      </c>
      <c r="L247" s="10">
        <v>0</v>
      </c>
      <c r="M247" s="10">
        <v>0</v>
      </c>
      <c r="N247" s="11">
        <v>496928.36020268069</v>
      </c>
      <c r="O247" s="11">
        <v>0</v>
      </c>
      <c r="P247" s="11">
        <v>0</v>
      </c>
      <c r="Q247" s="12">
        <v>571958.9850449533</v>
      </c>
      <c r="R247" s="12">
        <v>0</v>
      </c>
      <c r="S247" s="12">
        <v>0</v>
      </c>
      <c r="T247" s="10">
        <v>614502.63502416085</v>
      </c>
      <c r="U247" s="10">
        <v>0</v>
      </c>
      <c r="V247" s="10">
        <v>0</v>
      </c>
      <c r="W247" s="11">
        <v>485112.41402213078</v>
      </c>
      <c r="X247" s="11">
        <v>0</v>
      </c>
      <c r="Y247" s="11">
        <v>0</v>
      </c>
      <c r="Z247" s="12">
        <v>612317.82053356303</v>
      </c>
      <c r="AA247" s="12">
        <v>0</v>
      </c>
      <c r="AB247" s="12">
        <v>0</v>
      </c>
      <c r="AC247">
        <v>2.9620786469340622E-2</v>
      </c>
      <c r="AD247">
        <v>-3.4718781740894517E-2</v>
      </c>
      <c r="AE247">
        <v>9.8368975425054309E-2</v>
      </c>
      <c r="AF247">
        <v>3.1090326717833471E-2</v>
      </c>
    </row>
    <row r="248" spans="1:32" x14ac:dyDescent="0.25">
      <c r="A248" t="s">
        <v>2258</v>
      </c>
      <c r="B248" t="s">
        <v>2259</v>
      </c>
      <c r="C248" t="s">
        <v>2258</v>
      </c>
      <c r="D248" t="s">
        <v>2258</v>
      </c>
      <c r="F248" s="9" t="s">
        <v>104</v>
      </c>
      <c r="G248" s="9" t="s">
        <v>633</v>
      </c>
      <c r="H248" t="s">
        <v>296</v>
      </c>
      <c r="I248" t="s">
        <v>2260</v>
      </c>
      <c r="J248" t="s">
        <v>2261</v>
      </c>
      <c r="K248" s="10">
        <v>849448.26423639269</v>
      </c>
      <c r="L248" s="10">
        <v>53134.011860544008</v>
      </c>
      <c r="M248" s="10">
        <v>0</v>
      </c>
      <c r="N248" s="11">
        <v>533692.87705558061</v>
      </c>
      <c r="O248" s="11">
        <v>0</v>
      </c>
      <c r="P248" s="11">
        <v>0</v>
      </c>
      <c r="Q248" s="12">
        <v>959551.20744438237</v>
      </c>
      <c r="R248" s="12">
        <v>0</v>
      </c>
      <c r="S248" s="12">
        <v>0</v>
      </c>
      <c r="T248" s="10">
        <v>823570.52641761373</v>
      </c>
      <c r="U248" s="10">
        <v>56811.188980427432</v>
      </c>
      <c r="V248" s="10">
        <v>0</v>
      </c>
      <c r="W248" s="11">
        <v>556084.2735612517</v>
      </c>
      <c r="X248" s="11">
        <v>0</v>
      </c>
      <c r="Y248" s="11">
        <v>0</v>
      </c>
      <c r="Z248" s="12">
        <v>1036459.8228646689</v>
      </c>
      <c r="AA248" s="12">
        <v>0</v>
      </c>
      <c r="AB248" s="12">
        <v>0</v>
      </c>
      <c r="AC248">
        <v>-4.4633882191034792E-2</v>
      </c>
      <c r="AD248">
        <v>5.9293780837863325E-2</v>
      </c>
      <c r="AE248">
        <v>0.11123248866627947</v>
      </c>
      <c r="AF248">
        <v>4.1964129104369335E-2</v>
      </c>
    </row>
    <row r="249" spans="1:32" x14ac:dyDescent="0.25">
      <c r="A249" t="s">
        <v>2258</v>
      </c>
      <c r="B249" t="s">
        <v>2259</v>
      </c>
      <c r="C249" t="s">
        <v>2258</v>
      </c>
      <c r="D249" t="s">
        <v>2258</v>
      </c>
      <c r="F249" s="9">
        <v>1</v>
      </c>
      <c r="G249" s="9">
        <v>1</v>
      </c>
      <c r="H249" t="s">
        <v>2262</v>
      </c>
      <c r="I249" t="s">
        <v>2263</v>
      </c>
      <c r="J249" t="s">
        <v>2264</v>
      </c>
      <c r="K249" s="10">
        <v>223271.23485517144</v>
      </c>
      <c r="L249" s="10">
        <v>0</v>
      </c>
      <c r="M249" s="10">
        <v>0</v>
      </c>
      <c r="N249" s="11">
        <v>146790.10446077678</v>
      </c>
      <c r="O249" s="11">
        <v>0</v>
      </c>
      <c r="P249" s="11">
        <v>0</v>
      </c>
      <c r="Q249" s="12">
        <v>200994.61387644988</v>
      </c>
      <c r="R249" s="12">
        <v>0</v>
      </c>
      <c r="S249" s="12">
        <v>0</v>
      </c>
      <c r="T249" s="10">
        <v>214499.78235333628</v>
      </c>
      <c r="U249" s="10">
        <v>0</v>
      </c>
      <c r="V249" s="10">
        <v>0</v>
      </c>
      <c r="W249" s="11">
        <v>156061.93070755323</v>
      </c>
      <c r="X249" s="11">
        <v>0</v>
      </c>
      <c r="Y249" s="11">
        <v>0</v>
      </c>
      <c r="Z249" s="12">
        <v>210548.12158048348</v>
      </c>
      <c r="AA249" s="12">
        <v>0</v>
      </c>
      <c r="AB249" s="12">
        <v>0</v>
      </c>
      <c r="AC249">
        <v>-5.782120968243145E-2</v>
      </c>
      <c r="AD249">
        <v>8.8363938134673373E-2</v>
      </c>
      <c r="AE249">
        <v>6.6993162947196497E-2</v>
      </c>
      <c r="AF249">
        <v>3.2511963799812804E-2</v>
      </c>
    </row>
    <row r="250" spans="1:32" x14ac:dyDescent="0.25">
      <c r="A250" t="s">
        <v>2258</v>
      </c>
      <c r="B250" t="s">
        <v>2259</v>
      </c>
      <c r="C250" t="s">
        <v>2258</v>
      </c>
      <c r="D250" t="s">
        <v>2258</v>
      </c>
      <c r="F250" s="9">
        <v>1</v>
      </c>
      <c r="G250" s="9" t="s">
        <v>2268</v>
      </c>
      <c r="H250" t="s">
        <v>2265</v>
      </c>
      <c r="I250" t="s">
        <v>2266</v>
      </c>
      <c r="J250" t="s">
        <v>2267</v>
      </c>
      <c r="K250" s="10">
        <v>310369.1418122506</v>
      </c>
      <c r="L250" s="10">
        <v>0</v>
      </c>
      <c r="M250" s="10">
        <v>0</v>
      </c>
      <c r="N250" s="11">
        <v>229956.87229783973</v>
      </c>
      <c r="O250" s="11">
        <v>0</v>
      </c>
      <c r="P250" s="11">
        <v>0</v>
      </c>
      <c r="Q250" s="12">
        <v>93509.239723125749</v>
      </c>
      <c r="R250" s="12">
        <v>0</v>
      </c>
      <c r="S250" s="12">
        <v>0</v>
      </c>
      <c r="T250" s="10">
        <v>308609.29025205126</v>
      </c>
      <c r="U250" s="10">
        <v>0</v>
      </c>
      <c r="V250" s="10">
        <v>0</v>
      </c>
      <c r="W250" s="11">
        <v>220046.08469312423</v>
      </c>
      <c r="X250" s="11">
        <v>0</v>
      </c>
      <c r="Y250" s="11">
        <v>0</v>
      </c>
      <c r="Z250" s="12">
        <v>109156.40183770485</v>
      </c>
      <c r="AA250" s="12">
        <v>0</v>
      </c>
      <c r="AB250" s="12">
        <v>0</v>
      </c>
      <c r="AC250">
        <v>-8.2036330452929275E-3</v>
      </c>
      <c r="AD250">
        <v>-6.3557611622061305E-2</v>
      </c>
      <c r="AE250">
        <v>0.22321591341281666</v>
      </c>
      <c r="AF250">
        <v>5.0484889581820812E-2</v>
      </c>
    </row>
    <row r="251" spans="1:32" x14ac:dyDescent="0.25">
      <c r="A251" t="s">
        <v>2258</v>
      </c>
      <c r="B251" t="s">
        <v>2259</v>
      </c>
      <c r="C251" t="s">
        <v>2258</v>
      </c>
      <c r="D251" t="s">
        <v>2258</v>
      </c>
      <c r="F251" s="9">
        <v>1</v>
      </c>
      <c r="G251" s="9" t="s">
        <v>2272</v>
      </c>
      <c r="H251" t="s">
        <v>2269</v>
      </c>
      <c r="I251" t="s">
        <v>2270</v>
      </c>
      <c r="J251" t="s">
        <v>2271</v>
      </c>
      <c r="K251" s="10">
        <v>269510.32064348651</v>
      </c>
      <c r="L251" s="10">
        <v>0</v>
      </c>
      <c r="M251" s="10">
        <v>0</v>
      </c>
      <c r="N251" s="11">
        <v>142056.09232957245</v>
      </c>
      <c r="O251" s="11">
        <v>0</v>
      </c>
      <c r="P251" s="11">
        <v>0</v>
      </c>
      <c r="Q251" s="12">
        <v>49161.403583992127</v>
      </c>
      <c r="R251" s="12">
        <v>0</v>
      </c>
      <c r="S251" s="12">
        <v>0</v>
      </c>
      <c r="T251" s="10">
        <v>268379.34783041489</v>
      </c>
      <c r="U251" s="10">
        <v>0</v>
      </c>
      <c r="V251" s="10">
        <v>0</v>
      </c>
      <c r="W251" s="11">
        <v>151225.75302199007</v>
      </c>
      <c r="X251" s="11">
        <v>0</v>
      </c>
      <c r="Y251" s="11">
        <v>0</v>
      </c>
      <c r="Z251" s="12">
        <v>45123.322863391935</v>
      </c>
      <c r="AA251" s="12">
        <v>0</v>
      </c>
      <c r="AB251" s="12">
        <v>0</v>
      </c>
      <c r="AC251">
        <v>-6.0668622913936281E-3</v>
      </c>
      <c r="AD251">
        <v>9.0243139130465014E-2</v>
      </c>
      <c r="AE251">
        <v>-0.1236527948700331</v>
      </c>
      <c r="AF251">
        <v>-1.3158839343653903E-2</v>
      </c>
    </row>
    <row r="252" spans="1:32" x14ac:dyDescent="0.25">
      <c r="A252" t="s">
        <v>2258</v>
      </c>
      <c r="B252" t="s">
        <v>2259</v>
      </c>
      <c r="C252" t="s">
        <v>2258</v>
      </c>
      <c r="D252" t="s">
        <v>2258</v>
      </c>
      <c r="F252" s="9">
        <v>1</v>
      </c>
      <c r="G252" s="9" t="s">
        <v>732</v>
      </c>
      <c r="H252" t="s">
        <v>2273</v>
      </c>
      <c r="I252" t="s">
        <v>2274</v>
      </c>
      <c r="J252" t="s">
        <v>2275</v>
      </c>
      <c r="K252" s="10">
        <v>543757.61339766462</v>
      </c>
      <c r="L252" s="10">
        <v>0</v>
      </c>
      <c r="M252" s="10">
        <v>0</v>
      </c>
      <c r="N252" s="11">
        <v>149389.34508375876</v>
      </c>
      <c r="O252" s="11">
        <v>0</v>
      </c>
      <c r="P252" s="11">
        <v>0</v>
      </c>
      <c r="Q252" s="12">
        <v>197786.33552691445</v>
      </c>
      <c r="R252" s="12">
        <v>0</v>
      </c>
      <c r="S252" s="12">
        <v>0</v>
      </c>
      <c r="T252" s="10">
        <v>553413.83191282523</v>
      </c>
      <c r="U252" s="10">
        <v>0</v>
      </c>
      <c r="V252" s="10">
        <v>0</v>
      </c>
      <c r="W252" s="11">
        <v>142724.36193299812</v>
      </c>
      <c r="X252" s="11">
        <v>0</v>
      </c>
      <c r="Y252" s="11">
        <v>0</v>
      </c>
      <c r="Z252" s="12">
        <v>206540.54372503769</v>
      </c>
      <c r="AA252" s="12">
        <v>0</v>
      </c>
      <c r="AB252" s="12">
        <v>0</v>
      </c>
      <c r="AC252">
        <v>2.5395007005499046E-2</v>
      </c>
      <c r="AD252">
        <v>-6.584564166510283E-2</v>
      </c>
      <c r="AE252">
        <v>6.2482251192281027E-2</v>
      </c>
      <c r="AF252">
        <v>7.3438721775590798E-3</v>
      </c>
    </row>
    <row r="253" spans="1:32" x14ac:dyDescent="0.25">
      <c r="A253" t="s">
        <v>2258</v>
      </c>
      <c r="B253" t="s">
        <v>2259</v>
      </c>
      <c r="C253" t="s">
        <v>2258</v>
      </c>
      <c r="D253" t="s">
        <v>2258</v>
      </c>
      <c r="F253" s="9">
        <v>1</v>
      </c>
      <c r="G253" s="9" t="s">
        <v>208</v>
      </c>
      <c r="H253" t="s">
        <v>2276</v>
      </c>
      <c r="I253" t="s">
        <v>2277</v>
      </c>
      <c r="J253" t="s">
        <v>2278</v>
      </c>
      <c r="K253" s="10">
        <v>217910.46394801012</v>
      </c>
      <c r="L253" s="10">
        <v>0</v>
      </c>
      <c r="M253" s="10">
        <v>0</v>
      </c>
      <c r="N253" s="11">
        <v>89410.304591236185</v>
      </c>
      <c r="O253" s="11">
        <v>0</v>
      </c>
      <c r="P253" s="11">
        <v>0</v>
      </c>
      <c r="Q253" s="12">
        <v>119108.77112719651</v>
      </c>
      <c r="R253" s="12">
        <v>0</v>
      </c>
      <c r="S253" s="12">
        <v>0</v>
      </c>
      <c r="T253" s="10">
        <v>250486.05996256374</v>
      </c>
      <c r="U253" s="10">
        <v>0</v>
      </c>
      <c r="V253" s="10">
        <v>0</v>
      </c>
      <c r="W253" s="11">
        <v>86164.883098944279</v>
      </c>
      <c r="X253" s="11">
        <v>0</v>
      </c>
      <c r="Y253" s="11">
        <v>0</v>
      </c>
      <c r="Z253" s="12">
        <v>122331.31403748291</v>
      </c>
      <c r="AA253" s="12">
        <v>0</v>
      </c>
      <c r="AB253" s="12">
        <v>0</v>
      </c>
      <c r="AC253">
        <v>0.20099484127520265</v>
      </c>
      <c r="AD253">
        <v>-5.3341100472039896E-2</v>
      </c>
      <c r="AE253">
        <v>3.8514091637593562E-2</v>
      </c>
      <c r="AF253">
        <v>6.2055944146918764E-2</v>
      </c>
    </row>
    <row r="254" spans="1:32" x14ac:dyDescent="0.25">
      <c r="A254" t="s">
        <v>16830</v>
      </c>
      <c r="B254" t="s">
        <v>16831</v>
      </c>
      <c r="C254" t="s">
        <v>16830</v>
      </c>
      <c r="D254" t="s">
        <v>16830</v>
      </c>
      <c r="F254" s="9">
        <v>1</v>
      </c>
      <c r="G254" s="9">
        <v>1</v>
      </c>
      <c r="H254" t="s">
        <v>1539</v>
      </c>
      <c r="I254" t="s">
        <v>16832</v>
      </c>
      <c r="J254" t="s">
        <v>16833</v>
      </c>
      <c r="K254" s="10">
        <v>368694.32928216574</v>
      </c>
      <c r="L254" s="10">
        <v>0</v>
      </c>
      <c r="M254" s="10">
        <v>0</v>
      </c>
      <c r="N254" s="11">
        <v>237450.90282251977</v>
      </c>
      <c r="O254" s="11">
        <v>0</v>
      </c>
      <c r="P254" s="11">
        <v>0</v>
      </c>
      <c r="Q254" s="12">
        <v>16861.285103669456</v>
      </c>
      <c r="R254" s="12">
        <v>0</v>
      </c>
      <c r="S254" s="12">
        <v>0</v>
      </c>
      <c r="T254" s="10">
        <v>360951.15130298637</v>
      </c>
      <c r="U254" s="10">
        <v>0</v>
      </c>
      <c r="V254" s="10">
        <v>0</v>
      </c>
      <c r="W254" s="11">
        <v>241161.52191079964</v>
      </c>
      <c r="X254" s="11">
        <v>0</v>
      </c>
      <c r="Y254" s="11">
        <v>0</v>
      </c>
      <c r="Z254" s="12">
        <v>19788.417555727476</v>
      </c>
      <c r="AA254" s="12">
        <v>0</v>
      </c>
      <c r="AB254" s="12">
        <v>0</v>
      </c>
      <c r="AC254">
        <v>-3.0621621478057588E-2</v>
      </c>
      <c r="AD254">
        <v>2.237049746817657E-2</v>
      </c>
      <c r="AE254">
        <v>0.23094175000751727</v>
      </c>
      <c r="AF254">
        <v>7.4230208665878747E-2</v>
      </c>
    </row>
    <row r="255" spans="1:32" x14ac:dyDescent="0.25">
      <c r="A255" t="s">
        <v>19884</v>
      </c>
      <c r="B255" t="s">
        <v>19885</v>
      </c>
      <c r="C255" t="s">
        <v>19884</v>
      </c>
      <c r="D255" t="s">
        <v>19884</v>
      </c>
      <c r="E255" t="s">
        <v>19886</v>
      </c>
      <c r="F255" s="9">
        <v>1</v>
      </c>
      <c r="G255" s="9" t="s">
        <v>13800</v>
      </c>
      <c r="H255" t="s">
        <v>4462</v>
      </c>
      <c r="I255" t="s">
        <v>19887</v>
      </c>
      <c r="J255" t="s">
        <v>19888</v>
      </c>
      <c r="K255" s="10">
        <v>128317.36180505226</v>
      </c>
      <c r="L255" s="10">
        <v>0</v>
      </c>
      <c r="M255" s="10">
        <v>0</v>
      </c>
      <c r="N255" s="11">
        <v>10825.70321324458</v>
      </c>
      <c r="O255" s="11">
        <v>0</v>
      </c>
      <c r="P255" s="11">
        <v>0</v>
      </c>
      <c r="Q255" s="12">
        <v>83668.21961010636</v>
      </c>
      <c r="R255" s="12">
        <v>0</v>
      </c>
      <c r="S255" s="12">
        <v>0</v>
      </c>
      <c r="T255" s="10">
        <v>131254.05637438811</v>
      </c>
      <c r="U255" s="10">
        <v>0</v>
      </c>
      <c r="V255" s="10">
        <v>0</v>
      </c>
      <c r="W255" s="11">
        <v>9456.8217829350997</v>
      </c>
      <c r="X255" s="11">
        <v>0</v>
      </c>
      <c r="Y255" s="11">
        <v>0</v>
      </c>
      <c r="Z255" s="12">
        <v>82751.473242636363</v>
      </c>
      <c r="AA255" s="12">
        <v>0</v>
      </c>
      <c r="AB255" s="12">
        <v>0</v>
      </c>
      <c r="AC255">
        <v>3.2645624090877096E-2</v>
      </c>
      <c r="AD255">
        <v>-0.19503342820433267</v>
      </c>
      <c r="AE255">
        <v>-1.5894739302561189E-2</v>
      </c>
      <c r="AF255">
        <v>-5.9427514472005588E-2</v>
      </c>
    </row>
    <row r="256" spans="1:32" x14ac:dyDescent="0.25">
      <c r="A256" t="s">
        <v>5617</v>
      </c>
      <c r="B256" t="s">
        <v>5618</v>
      </c>
      <c r="C256" t="s">
        <v>5617</v>
      </c>
      <c r="D256" t="s">
        <v>5617</v>
      </c>
      <c r="F256" s="9">
        <v>1</v>
      </c>
      <c r="G256" s="9" t="s">
        <v>5621</v>
      </c>
      <c r="H256" t="s">
        <v>2887</v>
      </c>
      <c r="I256" t="s">
        <v>5619</v>
      </c>
      <c r="J256" t="s">
        <v>5620</v>
      </c>
      <c r="K256" s="10">
        <v>669433.57717391569</v>
      </c>
      <c r="L256" s="10">
        <v>0</v>
      </c>
      <c r="M256" s="10">
        <v>0</v>
      </c>
      <c r="N256" s="11">
        <v>110713.3591816556</v>
      </c>
      <c r="O256" s="11">
        <v>0</v>
      </c>
      <c r="P256" s="11">
        <v>0</v>
      </c>
      <c r="Q256" s="12">
        <v>36209.848368645398</v>
      </c>
      <c r="R256" s="12">
        <v>0</v>
      </c>
      <c r="S256" s="12">
        <v>0</v>
      </c>
      <c r="T256" s="10">
        <v>588751.07843309594</v>
      </c>
      <c r="U256" s="10">
        <v>0</v>
      </c>
      <c r="V256" s="10">
        <v>0</v>
      </c>
      <c r="W256" s="11">
        <v>139211.46908659494</v>
      </c>
      <c r="X256" s="11">
        <v>0</v>
      </c>
      <c r="Y256" s="11">
        <v>0</v>
      </c>
      <c r="Z256" s="12">
        <v>30070.860438337528</v>
      </c>
      <c r="AA256" s="12">
        <v>0</v>
      </c>
      <c r="AB256" s="12">
        <v>0</v>
      </c>
      <c r="AC256">
        <v>-0.18528311758766874</v>
      </c>
      <c r="AD256">
        <v>0.33044875924252365</v>
      </c>
      <c r="AE256">
        <v>-0.26801598610306893</v>
      </c>
      <c r="AF256">
        <v>-4.0950114816071338E-2</v>
      </c>
    </row>
    <row r="257" spans="1:32" x14ac:dyDescent="0.25">
      <c r="A257" t="s">
        <v>5617</v>
      </c>
      <c r="B257" t="s">
        <v>5618</v>
      </c>
      <c r="C257" t="s">
        <v>5617</v>
      </c>
      <c r="D257" t="s">
        <v>5617</v>
      </c>
      <c r="F257" s="9" t="s">
        <v>104</v>
      </c>
      <c r="G257" s="9" t="s">
        <v>5624</v>
      </c>
      <c r="H257" t="s">
        <v>945</v>
      </c>
      <c r="I257" t="s">
        <v>5622</v>
      </c>
      <c r="J257" t="s">
        <v>5623</v>
      </c>
      <c r="K257" s="10">
        <v>76277.921895188643</v>
      </c>
      <c r="L257" s="10">
        <v>0</v>
      </c>
      <c r="M257" s="10">
        <v>0</v>
      </c>
      <c r="N257" s="11">
        <v>44499.714033320546</v>
      </c>
      <c r="O257" s="11">
        <v>11228.540849314986</v>
      </c>
      <c r="P257" s="11">
        <v>0</v>
      </c>
      <c r="Q257" s="12">
        <v>33759.367665111364</v>
      </c>
      <c r="R257" s="12">
        <v>37265.47543849254</v>
      </c>
      <c r="S257" s="12">
        <v>0</v>
      </c>
      <c r="T257" s="10">
        <v>90845.380775946789</v>
      </c>
      <c r="U257" s="10">
        <v>0</v>
      </c>
      <c r="V257" s="10">
        <v>0</v>
      </c>
      <c r="W257" s="11">
        <v>44373.834272004897</v>
      </c>
      <c r="X257" s="11">
        <v>12856.807016443032</v>
      </c>
      <c r="Y257" s="11">
        <v>0</v>
      </c>
      <c r="Z257" s="12">
        <v>36025.119237066116</v>
      </c>
      <c r="AA257" s="12">
        <v>39778.215898691102</v>
      </c>
      <c r="AB257" s="12">
        <v>0</v>
      </c>
      <c r="AC257">
        <v>0.25214761985862388</v>
      </c>
      <c r="AD257">
        <v>-4.0868454631424371E-3</v>
      </c>
      <c r="AE257">
        <v>9.3715323802296469E-2</v>
      </c>
      <c r="AF257">
        <v>0.11392536606592596</v>
      </c>
    </row>
    <row r="258" spans="1:32" x14ac:dyDescent="0.25">
      <c r="A258" t="s">
        <v>5617</v>
      </c>
      <c r="B258" t="s">
        <v>5618</v>
      </c>
      <c r="C258" t="s">
        <v>5617</v>
      </c>
      <c r="D258" t="s">
        <v>5617</v>
      </c>
      <c r="F258" s="9" t="s">
        <v>104</v>
      </c>
      <c r="G258" s="9" t="s">
        <v>5627</v>
      </c>
      <c r="H258" t="s">
        <v>3354</v>
      </c>
      <c r="I258" t="s">
        <v>5625</v>
      </c>
      <c r="J258" t="s">
        <v>5626</v>
      </c>
      <c r="K258" s="10">
        <v>352826.44739696826</v>
      </c>
      <c r="L258" s="10">
        <v>396248.69174497493</v>
      </c>
      <c r="M258" s="10">
        <v>0</v>
      </c>
      <c r="N258" s="11">
        <v>116090.48239483483</v>
      </c>
      <c r="O258" s="11">
        <v>93018.872328984377</v>
      </c>
      <c r="P258" s="11">
        <v>0</v>
      </c>
      <c r="Q258" s="12">
        <v>78770.707964704459</v>
      </c>
      <c r="R258" s="12">
        <v>74505.652624766517</v>
      </c>
      <c r="S258" s="12">
        <v>0</v>
      </c>
      <c r="T258" s="10">
        <v>371934.75434686826</v>
      </c>
      <c r="U258" s="10">
        <v>386872.45448654756</v>
      </c>
      <c r="V258" s="10">
        <v>0</v>
      </c>
      <c r="W258" s="11">
        <v>114135.69738625363</v>
      </c>
      <c r="X258" s="11">
        <v>97837.397784513174</v>
      </c>
      <c r="Y258" s="11">
        <v>0</v>
      </c>
      <c r="Z258" s="12">
        <v>79497.320024014378</v>
      </c>
      <c r="AA258" s="12">
        <v>84819.383416046403</v>
      </c>
      <c r="AB258" s="12">
        <v>0</v>
      </c>
      <c r="AC258">
        <v>7.6090855201765437E-2</v>
      </c>
      <c r="AD258">
        <v>-2.4499615239460471E-2</v>
      </c>
      <c r="AE258">
        <v>1.3246983526167962E-2</v>
      </c>
      <c r="AF258">
        <v>2.1612741162824311E-2</v>
      </c>
    </row>
    <row r="259" spans="1:32" x14ac:dyDescent="0.25">
      <c r="A259" t="s">
        <v>5617</v>
      </c>
      <c r="B259" t="s">
        <v>5618</v>
      </c>
      <c r="C259" t="s">
        <v>5617</v>
      </c>
      <c r="D259" t="s">
        <v>5617</v>
      </c>
      <c r="F259" s="9">
        <v>1</v>
      </c>
      <c r="G259" s="9">
        <v>1</v>
      </c>
      <c r="H259" t="s">
        <v>5628</v>
      </c>
      <c r="I259" t="s">
        <v>5629</v>
      </c>
      <c r="J259" t="s">
        <v>5630</v>
      </c>
      <c r="K259" s="10">
        <v>122693.42578063029</v>
      </c>
      <c r="L259" s="10">
        <v>0</v>
      </c>
      <c r="M259" s="10">
        <v>0</v>
      </c>
      <c r="N259" s="11">
        <v>18861.912108422923</v>
      </c>
      <c r="O259" s="11">
        <v>0</v>
      </c>
      <c r="P259" s="11">
        <v>0</v>
      </c>
      <c r="Q259" s="12">
        <v>22009.479430146177</v>
      </c>
      <c r="R259" s="12">
        <v>0</v>
      </c>
      <c r="S259" s="12">
        <v>0</v>
      </c>
      <c r="T259" s="10">
        <v>137404.87407896196</v>
      </c>
      <c r="U259" s="10">
        <v>0</v>
      </c>
      <c r="V259" s="10">
        <v>0</v>
      </c>
      <c r="W259" s="11">
        <v>30785.888581838932</v>
      </c>
      <c r="X259" s="11">
        <v>0</v>
      </c>
      <c r="Y259" s="11">
        <v>0</v>
      </c>
      <c r="Z259" s="12">
        <v>18927.790211270491</v>
      </c>
      <c r="AA259" s="12">
        <v>0</v>
      </c>
      <c r="AB259" s="12">
        <v>0</v>
      </c>
      <c r="AC259">
        <v>0.16337523302358761</v>
      </c>
      <c r="AD259">
        <v>0.706793274804425</v>
      </c>
      <c r="AE259">
        <v>-0.21761903432914637</v>
      </c>
      <c r="AF259">
        <v>0.21751649116628871</v>
      </c>
    </row>
    <row r="260" spans="1:32" x14ac:dyDescent="0.25">
      <c r="A260" t="s">
        <v>14500</v>
      </c>
      <c r="B260" t="s">
        <v>14501</v>
      </c>
      <c r="C260" t="s">
        <v>14500</v>
      </c>
      <c r="D260" t="s">
        <v>14500</v>
      </c>
      <c r="E260" t="s">
        <v>14502</v>
      </c>
      <c r="F260" s="9">
        <v>1</v>
      </c>
      <c r="G260" s="9">
        <v>1</v>
      </c>
      <c r="H260" t="s">
        <v>2146</v>
      </c>
      <c r="I260" t="s">
        <v>14503</v>
      </c>
      <c r="J260" t="s">
        <v>14504</v>
      </c>
      <c r="K260" s="10">
        <v>48797.635539460243</v>
      </c>
      <c r="L260" s="10">
        <v>0</v>
      </c>
      <c r="M260" s="10">
        <v>0</v>
      </c>
      <c r="N260" s="11">
        <v>25190.303797023407</v>
      </c>
      <c r="O260" s="11">
        <v>0</v>
      </c>
      <c r="P260" s="11">
        <v>0</v>
      </c>
      <c r="Q260" s="12">
        <v>45091.83473847033</v>
      </c>
      <c r="R260" s="12">
        <v>0</v>
      </c>
      <c r="S260" s="12">
        <v>0</v>
      </c>
      <c r="T260" s="10">
        <v>46284.903226918119</v>
      </c>
      <c r="U260" s="10">
        <v>0</v>
      </c>
      <c r="V260" s="10">
        <v>0</v>
      </c>
      <c r="W260" s="11">
        <v>27451.020386459448</v>
      </c>
      <c r="X260" s="11">
        <v>0</v>
      </c>
      <c r="Y260" s="11">
        <v>0</v>
      </c>
      <c r="Z260" s="12">
        <v>51274.954871501228</v>
      </c>
      <c r="AA260" s="12">
        <v>0</v>
      </c>
      <c r="AB260" s="12">
        <v>0</v>
      </c>
      <c r="AC260">
        <v>-7.6269538994664848E-2</v>
      </c>
      <c r="AD260">
        <v>0.12399125569378849</v>
      </c>
      <c r="AE260">
        <v>0.1853881040640101</v>
      </c>
      <c r="AF260">
        <v>7.7703273587711244E-2</v>
      </c>
    </row>
    <row r="261" spans="1:32" x14ac:dyDescent="0.25">
      <c r="A261" t="s">
        <v>14500</v>
      </c>
      <c r="B261" t="s">
        <v>14501</v>
      </c>
      <c r="C261" t="s">
        <v>14500</v>
      </c>
      <c r="D261" t="s">
        <v>14500</v>
      </c>
      <c r="E261" t="s">
        <v>14502</v>
      </c>
      <c r="F261" s="9">
        <v>1</v>
      </c>
      <c r="G261" s="9" t="s">
        <v>864</v>
      </c>
      <c r="H261" t="s">
        <v>23240</v>
      </c>
      <c r="I261" t="s">
        <v>23241</v>
      </c>
      <c r="J261" t="s">
        <v>23242</v>
      </c>
      <c r="K261" s="10">
        <v>32552.550319522488</v>
      </c>
      <c r="L261" s="10">
        <v>0</v>
      </c>
      <c r="M261" s="10">
        <v>0</v>
      </c>
      <c r="N261" s="11">
        <v>27129.462351145023</v>
      </c>
      <c r="O261" s="11">
        <v>0</v>
      </c>
      <c r="P261" s="11">
        <v>0</v>
      </c>
      <c r="Q261" s="12">
        <v>58357.318265438262</v>
      </c>
      <c r="R261" s="12">
        <v>0</v>
      </c>
      <c r="S261" s="12">
        <v>0</v>
      </c>
      <c r="T261" s="10">
        <v>33716.665816614404</v>
      </c>
      <c r="U261" s="10">
        <v>0</v>
      </c>
      <c r="V261" s="10">
        <v>0</v>
      </c>
      <c r="W261" s="11">
        <v>28086.006708559966</v>
      </c>
      <c r="X261" s="11">
        <v>0</v>
      </c>
      <c r="Y261" s="11">
        <v>0</v>
      </c>
      <c r="Z261" s="12">
        <v>59735.953618811167</v>
      </c>
      <c r="AA261" s="12">
        <v>0</v>
      </c>
      <c r="AB261" s="12">
        <v>0</v>
      </c>
      <c r="AC261">
        <v>5.0691302372650147E-2</v>
      </c>
      <c r="AD261">
        <v>4.9991058759320542E-2</v>
      </c>
      <c r="AE261">
        <v>3.368592838446402E-2</v>
      </c>
      <c r="AF261">
        <v>4.4789429838811567E-2</v>
      </c>
    </row>
    <row r="262" spans="1:32" x14ac:dyDescent="0.25">
      <c r="A262" t="s">
        <v>19949</v>
      </c>
      <c r="B262" t="s">
        <v>19950</v>
      </c>
      <c r="C262" t="s">
        <v>19949</v>
      </c>
      <c r="D262" t="s">
        <v>19949</v>
      </c>
      <c r="E262" t="s">
        <v>19951</v>
      </c>
      <c r="F262" s="9">
        <v>1</v>
      </c>
      <c r="G262" s="9">
        <v>1</v>
      </c>
      <c r="H262" t="s">
        <v>861</v>
      </c>
      <c r="I262" t="s">
        <v>19952</v>
      </c>
      <c r="J262" t="s">
        <v>19953</v>
      </c>
      <c r="K262" s="10">
        <v>1021080.6549713084</v>
      </c>
      <c r="L262" s="10">
        <v>0</v>
      </c>
      <c r="M262" s="10">
        <v>0</v>
      </c>
      <c r="N262" s="11">
        <v>840742.69030516455</v>
      </c>
      <c r="O262" s="11">
        <v>0</v>
      </c>
      <c r="P262" s="11">
        <v>0</v>
      </c>
      <c r="Q262" s="12">
        <v>974396.68181445485</v>
      </c>
      <c r="R262" s="12">
        <v>0</v>
      </c>
      <c r="S262" s="12">
        <v>0</v>
      </c>
      <c r="T262" s="10">
        <v>1005998.187882815</v>
      </c>
      <c r="U262" s="10">
        <v>0</v>
      </c>
      <c r="V262" s="10">
        <v>0</v>
      </c>
      <c r="W262" s="11">
        <v>852157.35627978435</v>
      </c>
      <c r="X262" s="11">
        <v>0</v>
      </c>
      <c r="Y262" s="11">
        <v>0</v>
      </c>
      <c r="Z262" s="12">
        <v>940097.61333047471</v>
      </c>
      <c r="AA262" s="12">
        <v>0</v>
      </c>
      <c r="AB262" s="12">
        <v>0</v>
      </c>
      <c r="AC262">
        <v>-2.1469122529009954E-2</v>
      </c>
      <c r="AD262">
        <v>1.945552733377192E-2</v>
      </c>
      <c r="AE262">
        <v>-5.1698656145184319E-2</v>
      </c>
      <c r="AF262">
        <v>-1.7904083780140783E-2</v>
      </c>
    </row>
    <row r="263" spans="1:32" x14ac:dyDescent="0.25">
      <c r="A263" t="s">
        <v>13434</v>
      </c>
      <c r="B263" t="s">
        <v>13435</v>
      </c>
      <c r="C263" t="s">
        <v>13436</v>
      </c>
      <c r="D263" t="s">
        <v>13436</v>
      </c>
      <c r="E263" t="s">
        <v>13437</v>
      </c>
      <c r="F263" s="9">
        <v>1</v>
      </c>
      <c r="G263" s="9" t="s">
        <v>1407</v>
      </c>
      <c r="H263" t="s">
        <v>641</v>
      </c>
      <c r="I263" t="s">
        <v>13438</v>
      </c>
      <c r="J263" t="s">
        <v>13439</v>
      </c>
      <c r="K263" s="10">
        <v>492976.49262255477</v>
      </c>
      <c r="L263" s="10">
        <v>0</v>
      </c>
      <c r="M263" s="10">
        <v>0</v>
      </c>
      <c r="N263" s="11">
        <v>597146.50381043996</v>
      </c>
      <c r="O263" s="11">
        <v>0</v>
      </c>
      <c r="P263" s="11">
        <v>0</v>
      </c>
      <c r="Q263" s="12">
        <v>530515.84822873247</v>
      </c>
      <c r="R263" s="12">
        <v>0</v>
      </c>
      <c r="S263" s="12">
        <v>0</v>
      </c>
      <c r="T263" s="10">
        <v>458884.95007970749</v>
      </c>
      <c r="U263" s="10">
        <v>0</v>
      </c>
      <c r="V263" s="10">
        <v>0</v>
      </c>
      <c r="W263" s="11">
        <v>602408.76296666579</v>
      </c>
      <c r="X263" s="11">
        <v>0</v>
      </c>
      <c r="Y263" s="11">
        <v>0</v>
      </c>
      <c r="Z263" s="12">
        <v>559317.60339529242</v>
      </c>
      <c r="AA263" s="12">
        <v>0</v>
      </c>
      <c r="AB263" s="12">
        <v>0</v>
      </c>
      <c r="AC263">
        <v>-0.10338636207127237</v>
      </c>
      <c r="AD263">
        <v>1.2657830946922629E-2</v>
      </c>
      <c r="AE263">
        <v>7.6271887196351848E-2</v>
      </c>
      <c r="AF263">
        <v>-4.8188813093326304E-3</v>
      </c>
    </row>
    <row r="264" spans="1:32" x14ac:dyDescent="0.25">
      <c r="A264" t="s">
        <v>13434</v>
      </c>
      <c r="B264" t="s">
        <v>13435</v>
      </c>
      <c r="C264" t="s">
        <v>13436</v>
      </c>
      <c r="D264" t="s">
        <v>13436</v>
      </c>
      <c r="E264" t="s">
        <v>13437</v>
      </c>
      <c r="F264" s="9">
        <v>1</v>
      </c>
      <c r="G264" s="9">
        <v>1</v>
      </c>
      <c r="H264" t="s">
        <v>3821</v>
      </c>
      <c r="I264" t="s">
        <v>13440</v>
      </c>
      <c r="J264" t="s">
        <v>13441</v>
      </c>
      <c r="K264" s="10">
        <v>211711.46340809268</v>
      </c>
      <c r="L264" s="10">
        <v>0</v>
      </c>
      <c r="M264" s="10">
        <v>0</v>
      </c>
      <c r="N264" s="11">
        <v>393843.01302111661</v>
      </c>
      <c r="O264" s="11">
        <v>0</v>
      </c>
      <c r="P264" s="11">
        <v>0</v>
      </c>
      <c r="Q264" s="12">
        <v>105363.77072863134</v>
      </c>
      <c r="R264" s="12">
        <v>0</v>
      </c>
      <c r="S264" s="12">
        <v>0</v>
      </c>
      <c r="T264" s="10">
        <v>230366.09620490743</v>
      </c>
      <c r="U264" s="10">
        <v>0</v>
      </c>
      <c r="V264" s="10">
        <v>0</v>
      </c>
      <c r="W264" s="11">
        <v>416111.20168952871</v>
      </c>
      <c r="X264" s="11">
        <v>0</v>
      </c>
      <c r="Y264" s="11">
        <v>0</v>
      </c>
      <c r="Z264" s="12">
        <v>110238.44785867522</v>
      </c>
      <c r="AA264" s="12">
        <v>0</v>
      </c>
      <c r="AB264" s="12">
        <v>0</v>
      </c>
      <c r="AC264">
        <v>0.12182901769338084</v>
      </c>
      <c r="AD264">
        <v>7.9348444380800923E-2</v>
      </c>
      <c r="AE264">
        <v>6.5248597970964967E-2</v>
      </c>
      <c r="AF264">
        <v>8.8808686681715557E-2</v>
      </c>
    </row>
    <row r="265" spans="1:32" x14ac:dyDescent="0.25">
      <c r="A265" t="s">
        <v>13434</v>
      </c>
      <c r="B265" t="s">
        <v>13435</v>
      </c>
      <c r="C265" t="s">
        <v>13436</v>
      </c>
      <c r="D265" t="s">
        <v>13436</v>
      </c>
      <c r="E265" t="s">
        <v>13437</v>
      </c>
      <c r="F265" s="9">
        <v>1</v>
      </c>
      <c r="G265" s="9">
        <v>1</v>
      </c>
      <c r="H265" t="s">
        <v>2492</v>
      </c>
      <c r="I265" t="s">
        <v>13442</v>
      </c>
      <c r="J265" t="s">
        <v>13443</v>
      </c>
      <c r="K265" s="10">
        <v>461620.85624375846</v>
      </c>
      <c r="L265" s="10">
        <v>0</v>
      </c>
      <c r="M265" s="10">
        <v>0</v>
      </c>
      <c r="N265" s="11">
        <v>516444.99512094754</v>
      </c>
      <c r="O265" s="11">
        <v>0</v>
      </c>
      <c r="P265" s="11">
        <v>0</v>
      </c>
      <c r="Q265" s="12">
        <v>921304.84977214294</v>
      </c>
      <c r="R265" s="12">
        <v>0</v>
      </c>
      <c r="S265" s="12">
        <v>0</v>
      </c>
      <c r="T265" s="10">
        <v>490208.18894212326</v>
      </c>
      <c r="U265" s="10">
        <v>0</v>
      </c>
      <c r="V265" s="10">
        <v>0</v>
      </c>
      <c r="W265" s="11">
        <v>584920.45901316276</v>
      </c>
      <c r="X265" s="11">
        <v>0</v>
      </c>
      <c r="Y265" s="11">
        <v>0</v>
      </c>
      <c r="Z265" s="12">
        <v>960736.63928602054</v>
      </c>
      <c r="AA265" s="12">
        <v>0</v>
      </c>
      <c r="AB265" s="12">
        <v>0</v>
      </c>
      <c r="AC265">
        <v>8.6686177583855731E-2</v>
      </c>
      <c r="AD265">
        <v>0.17962575121336363</v>
      </c>
      <c r="AE265">
        <v>6.0462400805467276E-2</v>
      </c>
      <c r="AF265">
        <v>0.10892477653422888</v>
      </c>
    </row>
    <row r="266" spans="1:32" x14ac:dyDescent="0.25">
      <c r="A266" t="s">
        <v>13434</v>
      </c>
      <c r="B266" t="s">
        <v>13435</v>
      </c>
      <c r="C266" t="s">
        <v>13436</v>
      </c>
      <c r="D266" t="s">
        <v>13436</v>
      </c>
      <c r="E266" t="s">
        <v>13437</v>
      </c>
      <c r="F266" s="9">
        <v>1</v>
      </c>
      <c r="G266" s="9" t="s">
        <v>23058</v>
      </c>
      <c r="H266" t="s">
        <v>23055</v>
      </c>
      <c r="I266" t="s">
        <v>23056</v>
      </c>
      <c r="J266" t="s">
        <v>23057</v>
      </c>
      <c r="K266" s="10">
        <v>237833.03801026056</v>
      </c>
      <c r="L266" s="10">
        <v>0</v>
      </c>
      <c r="M266" s="10">
        <v>0</v>
      </c>
      <c r="N266" s="11">
        <v>32545.886797111616</v>
      </c>
      <c r="O266" s="11">
        <v>0</v>
      </c>
      <c r="P266" s="11">
        <v>0</v>
      </c>
      <c r="Q266" s="12">
        <v>65793.854497139168</v>
      </c>
      <c r="R266" s="12">
        <v>0</v>
      </c>
      <c r="S266" s="12">
        <v>0</v>
      </c>
      <c r="T266" s="10">
        <v>216177.27809094734</v>
      </c>
      <c r="U266" s="10">
        <v>0</v>
      </c>
      <c r="V266" s="10">
        <v>0</v>
      </c>
      <c r="W266" s="11">
        <v>38573.277059773325</v>
      </c>
      <c r="X266" s="11">
        <v>0</v>
      </c>
      <c r="Y266" s="11">
        <v>0</v>
      </c>
      <c r="Z266" s="12">
        <v>69514.443586098903</v>
      </c>
      <c r="AA266" s="12">
        <v>0</v>
      </c>
      <c r="AB266" s="12">
        <v>0</v>
      </c>
      <c r="AC266">
        <v>-0.13773424495162276</v>
      </c>
      <c r="AD266">
        <v>0.24512649310608098</v>
      </c>
      <c r="AE266">
        <v>7.9359934851988653E-2</v>
      </c>
      <c r="AF266">
        <v>6.225072766881562E-2</v>
      </c>
    </row>
    <row r="267" spans="1:32" x14ac:dyDescent="0.25">
      <c r="A267" t="s">
        <v>5108</v>
      </c>
      <c r="B267" t="s">
        <v>5109</v>
      </c>
      <c r="C267" t="s">
        <v>5108</v>
      </c>
      <c r="D267" t="s">
        <v>5108</v>
      </c>
      <c r="F267" s="9">
        <v>1</v>
      </c>
      <c r="G267" s="9" t="s">
        <v>5113</v>
      </c>
      <c r="H267" t="s">
        <v>5110</v>
      </c>
      <c r="I267" t="s">
        <v>5111</v>
      </c>
      <c r="J267" t="s">
        <v>5112</v>
      </c>
      <c r="K267" s="10">
        <v>141114.98398887555</v>
      </c>
      <c r="L267" s="10">
        <v>0</v>
      </c>
      <c r="M267" s="10">
        <v>0</v>
      </c>
      <c r="N267" s="11">
        <v>39206.552544732476</v>
      </c>
      <c r="O267" s="11">
        <v>0</v>
      </c>
      <c r="P267" s="11">
        <v>0</v>
      </c>
      <c r="Q267" s="12">
        <v>62411.938143740008</v>
      </c>
      <c r="R267" s="12">
        <v>0</v>
      </c>
      <c r="S267" s="12">
        <v>0</v>
      </c>
      <c r="T267" s="10">
        <v>146521.26460538388</v>
      </c>
      <c r="U267" s="10">
        <v>0</v>
      </c>
      <c r="V267" s="10">
        <v>0</v>
      </c>
      <c r="W267" s="11">
        <v>46431.113795332065</v>
      </c>
      <c r="X267" s="11">
        <v>0</v>
      </c>
      <c r="Y267" s="11">
        <v>0</v>
      </c>
      <c r="Z267" s="12">
        <v>57256.264820754077</v>
      </c>
      <c r="AA267" s="12">
        <v>0</v>
      </c>
      <c r="AB267" s="12">
        <v>0</v>
      </c>
      <c r="AC267">
        <v>5.4238872403868842E-2</v>
      </c>
      <c r="AD267">
        <v>0.24399709846129031</v>
      </c>
      <c r="AE267">
        <v>-0.12438845640586949</v>
      </c>
      <c r="AF267">
        <v>5.7949171486429883E-2</v>
      </c>
    </row>
    <row r="268" spans="1:32" x14ac:dyDescent="0.25">
      <c r="A268" t="s">
        <v>5976</v>
      </c>
      <c r="B268" t="s">
        <v>5977</v>
      </c>
      <c r="C268" t="s">
        <v>5976</v>
      </c>
      <c r="D268" t="s">
        <v>5976</v>
      </c>
      <c r="E268" t="s">
        <v>5978</v>
      </c>
      <c r="F268" s="9" t="s">
        <v>104</v>
      </c>
      <c r="G268" s="9" t="s">
        <v>5982</v>
      </c>
      <c r="H268" t="s">
        <v>5979</v>
      </c>
      <c r="I268" t="s">
        <v>5980</v>
      </c>
      <c r="J268" t="s">
        <v>5981</v>
      </c>
      <c r="K268" s="10">
        <v>26927.639609481041</v>
      </c>
      <c r="L268" s="10">
        <v>92584.412309153893</v>
      </c>
      <c r="M268" s="10">
        <v>0</v>
      </c>
      <c r="N268" s="11">
        <v>111651.2295095357</v>
      </c>
      <c r="O268" s="11">
        <v>0</v>
      </c>
      <c r="P268" s="11">
        <v>0</v>
      </c>
      <c r="Q268" s="12">
        <v>64757.776076733644</v>
      </c>
      <c r="R268" s="12">
        <v>76370.823765607536</v>
      </c>
      <c r="S268" s="12">
        <v>0</v>
      </c>
      <c r="T268" s="10">
        <v>26764.045089837193</v>
      </c>
      <c r="U268" s="10">
        <v>93990.685283967498</v>
      </c>
      <c r="V268" s="10">
        <v>0</v>
      </c>
      <c r="W268" s="11">
        <v>111003.60593241449</v>
      </c>
      <c r="X268" s="11">
        <v>0</v>
      </c>
      <c r="Y268" s="11">
        <v>0</v>
      </c>
      <c r="Z268" s="12">
        <v>58423.471871152666</v>
      </c>
      <c r="AA268" s="12">
        <v>76247.174383247839</v>
      </c>
      <c r="AB268" s="12">
        <v>0</v>
      </c>
      <c r="AC268">
        <v>-8.7915934806993678E-3</v>
      </c>
      <c r="AD268">
        <v>-8.3925952570570467E-3</v>
      </c>
      <c r="AE268">
        <v>-0.14850534693844047</v>
      </c>
      <c r="AF268">
        <v>-5.5229845225398956E-2</v>
      </c>
    </row>
    <row r="269" spans="1:32" x14ac:dyDescent="0.25">
      <c r="A269" t="s">
        <v>5976</v>
      </c>
      <c r="B269" t="s">
        <v>5977</v>
      </c>
      <c r="C269" t="s">
        <v>5976</v>
      </c>
      <c r="D269" t="s">
        <v>5976</v>
      </c>
      <c r="E269" t="s">
        <v>5978</v>
      </c>
      <c r="F269" s="9" t="s">
        <v>410</v>
      </c>
      <c r="G269" s="9" t="s">
        <v>202</v>
      </c>
      <c r="H269" t="s">
        <v>5983</v>
      </c>
      <c r="I269" t="s">
        <v>5984</v>
      </c>
      <c r="J269" t="s">
        <v>5985</v>
      </c>
      <c r="K269" s="10">
        <v>1399453.6124549489</v>
      </c>
      <c r="L269" s="10">
        <v>64284.41534743955</v>
      </c>
      <c r="M269" s="10">
        <v>58467.49157035978</v>
      </c>
      <c r="N269" s="11">
        <v>1121514.2701773841</v>
      </c>
      <c r="O269" s="11">
        <v>89749.724328945173</v>
      </c>
      <c r="P269" s="11">
        <v>0</v>
      </c>
      <c r="Q269" s="12">
        <v>505447.58012125141</v>
      </c>
      <c r="R269" s="12">
        <v>0</v>
      </c>
      <c r="S269" s="12">
        <v>0</v>
      </c>
      <c r="T269" s="10">
        <v>1443944.3965234132</v>
      </c>
      <c r="U269" s="10">
        <v>68276.07353950484</v>
      </c>
      <c r="V269" s="10">
        <v>64667.460684905833</v>
      </c>
      <c r="W269" s="11">
        <v>1131360.9373077305</v>
      </c>
      <c r="X269" s="11">
        <v>82963.295390962201</v>
      </c>
      <c r="Y269" s="11">
        <v>0</v>
      </c>
      <c r="Z269" s="12">
        <v>526255.08608786459</v>
      </c>
      <c r="AA269" s="12">
        <v>0</v>
      </c>
      <c r="AB269" s="12">
        <v>0</v>
      </c>
      <c r="AC269">
        <v>4.5151521089245666E-2</v>
      </c>
      <c r="AD269">
        <v>1.2611287345195182E-2</v>
      </c>
      <c r="AE269">
        <v>5.8200793194720435E-2</v>
      </c>
      <c r="AF269">
        <v>3.8654533876387093E-2</v>
      </c>
    </row>
    <row r="270" spans="1:32" x14ac:dyDescent="0.25">
      <c r="A270" t="s">
        <v>5976</v>
      </c>
      <c r="B270" t="s">
        <v>5977</v>
      </c>
      <c r="C270" t="s">
        <v>5976</v>
      </c>
      <c r="D270" t="s">
        <v>5976</v>
      </c>
      <c r="E270" t="s">
        <v>5978</v>
      </c>
      <c r="F270" s="9" t="s">
        <v>104</v>
      </c>
      <c r="G270" s="9">
        <v>1</v>
      </c>
      <c r="H270" t="s">
        <v>1453</v>
      </c>
      <c r="I270" t="s">
        <v>5986</v>
      </c>
      <c r="J270" t="s">
        <v>5987</v>
      </c>
      <c r="K270" s="10">
        <v>494185.10279071477</v>
      </c>
      <c r="L270" s="10">
        <v>444710.06074571318</v>
      </c>
      <c r="M270" s="10">
        <v>0</v>
      </c>
      <c r="N270" s="11">
        <v>191638.17033016708</v>
      </c>
      <c r="O270" s="11">
        <v>0</v>
      </c>
      <c r="P270" s="11">
        <v>0</v>
      </c>
      <c r="Q270" s="12">
        <v>37393.116620140718</v>
      </c>
      <c r="R270" s="12">
        <v>686502.57156725542</v>
      </c>
      <c r="S270" s="12">
        <v>0</v>
      </c>
      <c r="T270" s="10">
        <v>509988.65951478685</v>
      </c>
      <c r="U270" s="10">
        <v>463937.40747989313</v>
      </c>
      <c r="V270" s="10">
        <v>0</v>
      </c>
      <c r="W270" s="11">
        <v>188734.69018954693</v>
      </c>
      <c r="X270" s="11">
        <v>0</v>
      </c>
      <c r="Y270" s="11">
        <v>0</v>
      </c>
      <c r="Z270" s="12">
        <v>29474.733232339964</v>
      </c>
      <c r="AA270" s="12">
        <v>699803.24511794478</v>
      </c>
      <c r="AB270" s="12">
        <v>0</v>
      </c>
      <c r="AC270">
        <v>4.5413645324279404E-2</v>
      </c>
      <c r="AD270">
        <v>-2.2025324065149003E-2</v>
      </c>
      <c r="AE270">
        <v>-0.34329396529996481</v>
      </c>
      <c r="AF270">
        <v>-0.10663521468027815</v>
      </c>
    </row>
    <row r="271" spans="1:32" x14ac:dyDescent="0.25">
      <c r="A271" t="s">
        <v>13587</v>
      </c>
      <c r="B271" t="s">
        <v>13588</v>
      </c>
      <c r="C271" t="s">
        <v>13587</v>
      </c>
      <c r="D271" t="s">
        <v>13587</v>
      </c>
      <c r="E271" t="s">
        <v>13589</v>
      </c>
      <c r="F271" s="9">
        <v>1</v>
      </c>
      <c r="G271" s="9">
        <v>1</v>
      </c>
      <c r="H271" t="s">
        <v>8431</v>
      </c>
      <c r="I271" t="s">
        <v>13590</v>
      </c>
      <c r="J271" t="s">
        <v>13591</v>
      </c>
      <c r="K271" s="10">
        <v>92677.982128624339</v>
      </c>
      <c r="L271" s="10">
        <v>0</v>
      </c>
      <c r="M271" s="10">
        <v>0</v>
      </c>
      <c r="N271" s="11">
        <v>130078.14842778946</v>
      </c>
      <c r="O271" s="11">
        <v>0</v>
      </c>
      <c r="P271" s="11">
        <v>0</v>
      </c>
      <c r="Q271" s="12">
        <v>127181.21342602755</v>
      </c>
      <c r="R271" s="12">
        <v>0</v>
      </c>
      <c r="S271" s="12">
        <v>0</v>
      </c>
      <c r="T271" s="10">
        <v>96941.280465301214</v>
      </c>
      <c r="U271" s="10">
        <v>0</v>
      </c>
      <c r="V271" s="10">
        <v>0</v>
      </c>
      <c r="W271" s="11">
        <v>141077.39591015867</v>
      </c>
      <c r="X271" s="11">
        <v>0</v>
      </c>
      <c r="Y271" s="11">
        <v>0</v>
      </c>
      <c r="Z271" s="12">
        <v>122080.84042151754</v>
      </c>
      <c r="AA271" s="12">
        <v>0</v>
      </c>
      <c r="AB271" s="12">
        <v>0</v>
      </c>
      <c r="AC271">
        <v>6.4884505867562406E-2</v>
      </c>
      <c r="AD271">
        <v>0.11710822409740332</v>
      </c>
      <c r="AE271">
        <v>-5.9048779617690124E-2</v>
      </c>
      <c r="AF271">
        <v>4.0981316782425205E-2</v>
      </c>
    </row>
    <row r="272" spans="1:32" x14ac:dyDescent="0.25">
      <c r="A272" t="s">
        <v>13587</v>
      </c>
      <c r="B272" t="s">
        <v>13588</v>
      </c>
      <c r="C272" t="s">
        <v>13587</v>
      </c>
      <c r="D272" t="s">
        <v>13587</v>
      </c>
      <c r="E272" t="s">
        <v>13589</v>
      </c>
      <c r="F272" s="9">
        <v>1</v>
      </c>
      <c r="G272" s="9" t="s">
        <v>20175</v>
      </c>
      <c r="H272" t="s">
        <v>23085</v>
      </c>
      <c r="I272" t="s">
        <v>23086</v>
      </c>
      <c r="J272" t="s">
        <v>23087</v>
      </c>
      <c r="K272" s="10">
        <v>12492.545584924837</v>
      </c>
      <c r="L272" s="10">
        <v>0</v>
      </c>
      <c r="M272" s="10">
        <v>0</v>
      </c>
      <c r="N272" s="11">
        <v>54408.090744914785</v>
      </c>
      <c r="O272" s="11">
        <v>0</v>
      </c>
      <c r="P272" s="11">
        <v>0</v>
      </c>
      <c r="Q272" s="12">
        <v>12693.973010939584</v>
      </c>
      <c r="R272" s="12">
        <v>0</v>
      </c>
      <c r="S272" s="12">
        <v>0</v>
      </c>
      <c r="T272" s="10">
        <v>12980.621779133096</v>
      </c>
      <c r="U272" s="10">
        <v>0</v>
      </c>
      <c r="V272" s="10">
        <v>0</v>
      </c>
      <c r="W272" s="11">
        <v>56697.519338858292</v>
      </c>
      <c r="X272" s="11">
        <v>0</v>
      </c>
      <c r="Y272" s="11">
        <v>0</v>
      </c>
      <c r="Z272" s="12">
        <v>17361.829164255047</v>
      </c>
      <c r="AA272" s="12">
        <v>0</v>
      </c>
      <c r="AB272" s="12">
        <v>0</v>
      </c>
      <c r="AC272">
        <v>5.5292008467132163E-2</v>
      </c>
      <c r="AD272">
        <v>5.9464411835561795E-2</v>
      </c>
      <c r="AE272">
        <v>0.45177527127562728</v>
      </c>
      <c r="AF272">
        <v>0.18884389719277372</v>
      </c>
    </row>
    <row r="273" spans="1:32" x14ac:dyDescent="0.25">
      <c r="A273" t="s">
        <v>9859</v>
      </c>
      <c r="B273" t="s">
        <v>9860</v>
      </c>
      <c r="C273" t="s">
        <v>9859</v>
      </c>
      <c r="D273" t="s">
        <v>9859</v>
      </c>
      <c r="F273" s="9">
        <v>1</v>
      </c>
      <c r="G273" s="9" t="s">
        <v>248</v>
      </c>
      <c r="H273" t="s">
        <v>9861</v>
      </c>
      <c r="I273" t="s">
        <v>9862</v>
      </c>
      <c r="J273" t="s">
        <v>9863</v>
      </c>
      <c r="K273" s="10">
        <v>172587.58264200989</v>
      </c>
      <c r="L273" s="10">
        <v>0</v>
      </c>
      <c r="M273" s="10">
        <v>0</v>
      </c>
      <c r="N273" s="11">
        <v>150202.16603458818</v>
      </c>
      <c r="O273" s="11">
        <v>0</v>
      </c>
      <c r="P273" s="11">
        <v>0</v>
      </c>
      <c r="Q273" s="12">
        <v>130354.99415890129</v>
      </c>
      <c r="R273" s="12">
        <v>0</v>
      </c>
      <c r="S273" s="12">
        <v>0</v>
      </c>
      <c r="T273" s="10">
        <v>169486.9800607732</v>
      </c>
      <c r="U273" s="10">
        <v>0</v>
      </c>
      <c r="V273" s="10">
        <v>0</v>
      </c>
      <c r="W273" s="11">
        <v>164563.32179654518</v>
      </c>
      <c r="X273" s="11">
        <v>0</v>
      </c>
      <c r="Y273" s="11">
        <v>0</v>
      </c>
      <c r="Z273" s="12">
        <v>146857.69051281118</v>
      </c>
      <c r="AA273" s="12">
        <v>0</v>
      </c>
      <c r="AB273" s="12">
        <v>0</v>
      </c>
      <c r="AC273">
        <v>-2.6154218789882722E-2</v>
      </c>
      <c r="AD273">
        <v>0.1317372030107441</v>
      </c>
      <c r="AE273">
        <v>0.17197296096407058</v>
      </c>
      <c r="AF273">
        <v>9.2518648394977324E-2</v>
      </c>
    </row>
    <row r="274" spans="1:32" x14ac:dyDescent="0.25">
      <c r="A274" t="s">
        <v>2064</v>
      </c>
      <c r="B274" t="s">
        <v>2065</v>
      </c>
      <c r="C274" t="s">
        <v>2064</v>
      </c>
      <c r="D274" t="s">
        <v>2064</v>
      </c>
      <c r="F274" s="9">
        <v>1</v>
      </c>
      <c r="G274" s="9">
        <v>1</v>
      </c>
      <c r="H274" t="s">
        <v>2066</v>
      </c>
      <c r="I274" t="s">
        <v>2067</v>
      </c>
      <c r="J274" t="s">
        <v>2068</v>
      </c>
      <c r="K274" s="10">
        <v>497021.43794341281</v>
      </c>
      <c r="L274" s="10">
        <v>0</v>
      </c>
      <c r="M274" s="10">
        <v>0</v>
      </c>
      <c r="N274" s="11">
        <v>222016.23685512153</v>
      </c>
      <c r="O274" s="11">
        <v>0</v>
      </c>
      <c r="P274" s="11">
        <v>0</v>
      </c>
      <c r="Q274" s="12">
        <v>247416.9066975053</v>
      </c>
      <c r="R274" s="12">
        <v>0</v>
      </c>
      <c r="S274" s="12">
        <v>0</v>
      </c>
      <c r="T274" s="10">
        <v>510038.58498316811</v>
      </c>
      <c r="U274" s="10">
        <v>0</v>
      </c>
      <c r="V274" s="10">
        <v>0</v>
      </c>
      <c r="W274" s="11">
        <v>230384.84250123761</v>
      </c>
      <c r="X274" s="11">
        <v>0</v>
      </c>
      <c r="Y274" s="11">
        <v>0</v>
      </c>
      <c r="Z274" s="12">
        <v>254641.49693502585</v>
      </c>
      <c r="AA274" s="12">
        <v>0</v>
      </c>
      <c r="AB274" s="12">
        <v>0</v>
      </c>
      <c r="AC274">
        <v>3.7298312032437567E-2</v>
      </c>
      <c r="AD274">
        <v>5.3380612019374399E-2</v>
      </c>
      <c r="AE274">
        <v>4.1523456017638072E-2</v>
      </c>
      <c r="AF274">
        <v>4.4067460023150012E-2</v>
      </c>
    </row>
    <row r="275" spans="1:32" x14ac:dyDescent="0.25">
      <c r="A275" t="s">
        <v>778</v>
      </c>
      <c r="B275" t="s">
        <v>779</v>
      </c>
      <c r="C275" t="s">
        <v>778</v>
      </c>
      <c r="D275" t="s">
        <v>778</v>
      </c>
      <c r="F275" s="9">
        <v>1</v>
      </c>
      <c r="G275" s="9" t="s">
        <v>783</v>
      </c>
      <c r="H275" t="s">
        <v>780</v>
      </c>
      <c r="I275" t="s">
        <v>781</v>
      </c>
      <c r="J275" t="s">
        <v>782</v>
      </c>
      <c r="K275" s="10">
        <v>48918.496556276245</v>
      </c>
      <c r="L275" s="10">
        <v>0</v>
      </c>
      <c r="M275" s="10">
        <v>0</v>
      </c>
      <c r="N275" s="11">
        <v>29204.388800350232</v>
      </c>
      <c r="O275" s="11">
        <v>0</v>
      </c>
      <c r="P275" s="11">
        <v>0</v>
      </c>
      <c r="Q275" s="12">
        <v>16063.240238229464</v>
      </c>
      <c r="R275" s="12">
        <v>0</v>
      </c>
      <c r="S275" s="12">
        <v>0</v>
      </c>
      <c r="T275" s="10">
        <v>44631.371714130088</v>
      </c>
      <c r="U275" s="10">
        <v>0</v>
      </c>
      <c r="V275" s="10">
        <v>0</v>
      </c>
      <c r="W275" s="11">
        <v>29884.341284943592</v>
      </c>
      <c r="X275" s="11">
        <v>0</v>
      </c>
      <c r="Y275" s="11">
        <v>0</v>
      </c>
      <c r="Z275" s="12">
        <v>15621.53848052771</v>
      </c>
      <c r="AA275" s="12">
        <v>0</v>
      </c>
      <c r="AB275" s="12">
        <v>0</v>
      </c>
      <c r="AC275">
        <v>-0.13232191777030794</v>
      </c>
      <c r="AD275">
        <v>3.3204551147634404E-2</v>
      </c>
      <c r="AE275">
        <v>-4.0226395508263783E-2</v>
      </c>
      <c r="AF275">
        <v>-4.6447920710312444E-2</v>
      </c>
    </row>
    <row r="276" spans="1:32" x14ac:dyDescent="0.25">
      <c r="A276" t="s">
        <v>22791</v>
      </c>
      <c r="B276" t="s">
        <v>22792</v>
      </c>
      <c r="C276" t="s">
        <v>22791</v>
      </c>
      <c r="D276" t="s">
        <v>22791</v>
      </c>
      <c r="E276" t="s">
        <v>22793</v>
      </c>
      <c r="F276" s="9">
        <v>1</v>
      </c>
      <c r="G276" s="9">
        <v>1</v>
      </c>
      <c r="H276" t="s">
        <v>22794</v>
      </c>
      <c r="I276" t="s">
        <v>22795</v>
      </c>
      <c r="J276" t="s">
        <v>22796</v>
      </c>
      <c r="K276" s="10">
        <v>172509.60779245119</v>
      </c>
      <c r="L276" s="10">
        <v>0</v>
      </c>
      <c r="M276" s="10">
        <v>0</v>
      </c>
      <c r="N276" s="11">
        <v>116554.95150959451</v>
      </c>
      <c r="O276" s="11">
        <v>0</v>
      </c>
      <c r="P276" s="11">
        <v>0</v>
      </c>
      <c r="Q276" s="12">
        <v>62470.584092064848</v>
      </c>
      <c r="R276" s="12">
        <v>0</v>
      </c>
      <c r="S276" s="12">
        <v>0</v>
      </c>
      <c r="T276" s="10">
        <v>163965.22325780353</v>
      </c>
      <c r="U276" s="10">
        <v>0</v>
      </c>
      <c r="V276" s="10">
        <v>0</v>
      </c>
      <c r="W276" s="11">
        <v>130262.63636134025</v>
      </c>
      <c r="X276" s="11">
        <v>0</v>
      </c>
      <c r="Y276" s="11">
        <v>0</v>
      </c>
      <c r="Z276" s="12">
        <v>61219.75931978997</v>
      </c>
      <c r="AA276" s="12">
        <v>0</v>
      </c>
      <c r="AB276" s="12">
        <v>0</v>
      </c>
      <c r="AC276">
        <v>-7.3286859791076617E-2</v>
      </c>
      <c r="AD276">
        <v>0.16041303590622674</v>
      </c>
      <c r="AE276">
        <v>-2.917964593797959E-2</v>
      </c>
      <c r="AF276">
        <v>1.9315510059056847E-2</v>
      </c>
    </row>
    <row r="277" spans="1:32" x14ac:dyDescent="0.25">
      <c r="A277" t="s">
        <v>15398</v>
      </c>
      <c r="B277" t="s">
        <v>15399</v>
      </c>
      <c r="C277" t="s">
        <v>15398</v>
      </c>
      <c r="D277" t="s">
        <v>15398</v>
      </c>
      <c r="E277" t="s">
        <v>15400</v>
      </c>
      <c r="F277" s="9">
        <v>1</v>
      </c>
      <c r="G277" s="9">
        <v>1</v>
      </c>
      <c r="H277" t="s">
        <v>8688</v>
      </c>
      <c r="I277" t="s">
        <v>15401</v>
      </c>
      <c r="J277" t="s">
        <v>15402</v>
      </c>
      <c r="K277" s="10">
        <v>63237.602992113869</v>
      </c>
      <c r="L277" s="10">
        <v>0</v>
      </c>
      <c r="M277" s="10">
        <v>0</v>
      </c>
      <c r="N277" s="11">
        <v>21081.538551072492</v>
      </c>
      <c r="O277" s="11">
        <v>0</v>
      </c>
      <c r="P277" s="11">
        <v>0</v>
      </c>
      <c r="Q277" s="12">
        <v>15106.506336145785</v>
      </c>
      <c r="R277" s="12">
        <v>0</v>
      </c>
      <c r="S277" s="12">
        <v>0</v>
      </c>
      <c r="T277" s="10">
        <v>59087.790338613857</v>
      </c>
      <c r="U277" s="10">
        <v>0</v>
      </c>
      <c r="V277" s="10">
        <v>0</v>
      </c>
      <c r="W277" s="11">
        <v>22424.442004614262</v>
      </c>
      <c r="X277" s="11">
        <v>0</v>
      </c>
      <c r="Y277" s="11">
        <v>0</v>
      </c>
      <c r="Z277" s="12">
        <v>15446.206949351958</v>
      </c>
      <c r="AA277" s="12">
        <v>0</v>
      </c>
      <c r="AB277" s="12">
        <v>0</v>
      </c>
      <c r="AC277">
        <v>-9.7922635138067107E-2</v>
      </c>
      <c r="AD277">
        <v>8.9091926399325422E-2</v>
      </c>
      <c r="AE277">
        <v>3.2082557246180629E-2</v>
      </c>
      <c r="AF277">
        <v>7.7506161691463142E-3</v>
      </c>
    </row>
    <row r="278" spans="1:32" x14ac:dyDescent="0.25">
      <c r="A278" t="s">
        <v>15398</v>
      </c>
      <c r="B278" t="s">
        <v>15399</v>
      </c>
      <c r="C278" t="s">
        <v>15398</v>
      </c>
      <c r="D278" t="s">
        <v>15398</v>
      </c>
      <c r="E278" t="s">
        <v>15400</v>
      </c>
      <c r="F278" s="9">
        <v>1</v>
      </c>
      <c r="G278" s="9">
        <v>1</v>
      </c>
      <c r="H278" t="s">
        <v>49</v>
      </c>
      <c r="I278" t="s">
        <v>15403</v>
      </c>
      <c r="J278" t="s">
        <v>15404</v>
      </c>
      <c r="K278" s="10">
        <v>60778.471174156046</v>
      </c>
      <c r="L278" s="10">
        <v>0</v>
      </c>
      <c r="M278" s="10">
        <v>0</v>
      </c>
      <c r="N278" s="11">
        <v>49372.173689116687</v>
      </c>
      <c r="O278" s="11">
        <v>0</v>
      </c>
      <c r="P278" s="11">
        <v>0</v>
      </c>
      <c r="Q278" s="12">
        <v>27797.029585419205</v>
      </c>
      <c r="R278" s="12">
        <v>0</v>
      </c>
      <c r="S278" s="12">
        <v>0</v>
      </c>
      <c r="T278" s="10">
        <v>60674.421723770967</v>
      </c>
      <c r="U278" s="10">
        <v>0</v>
      </c>
      <c r="V278" s="10">
        <v>0</v>
      </c>
      <c r="W278" s="11">
        <v>53574.947919833256</v>
      </c>
      <c r="X278" s="11">
        <v>0</v>
      </c>
      <c r="Y278" s="11">
        <v>0</v>
      </c>
      <c r="Z278" s="12">
        <v>29744.242843118693</v>
      </c>
      <c r="AA278" s="12">
        <v>0</v>
      </c>
      <c r="AB278" s="12">
        <v>0</v>
      </c>
      <c r="AC278">
        <v>-2.4719322730095117E-3</v>
      </c>
      <c r="AD278">
        <v>0.11786037901987953</v>
      </c>
      <c r="AE278">
        <v>9.7679730572010792E-2</v>
      </c>
      <c r="AF278">
        <v>7.1022725772960274E-2</v>
      </c>
    </row>
    <row r="279" spans="1:32" x14ac:dyDescent="0.25">
      <c r="A279" t="s">
        <v>12830</v>
      </c>
      <c r="B279" t="s">
        <v>12831</v>
      </c>
      <c r="C279" t="s">
        <v>12830</v>
      </c>
      <c r="D279" t="s">
        <v>12830</v>
      </c>
      <c r="E279" t="s">
        <v>12832</v>
      </c>
      <c r="F279" s="9" t="s">
        <v>104</v>
      </c>
      <c r="G279" s="9" t="s">
        <v>12835</v>
      </c>
      <c r="H279" t="s">
        <v>1394</v>
      </c>
      <c r="I279" t="s">
        <v>12833</v>
      </c>
      <c r="J279" t="s">
        <v>12834</v>
      </c>
      <c r="K279" s="10">
        <v>170170.36230568989</v>
      </c>
      <c r="L279" s="10">
        <v>261225.49287787356</v>
      </c>
      <c r="M279" s="10">
        <v>0</v>
      </c>
      <c r="N279" s="11">
        <v>192272.34931378122</v>
      </c>
      <c r="O279" s="11">
        <v>237424.10652743746</v>
      </c>
      <c r="P279" s="11">
        <v>0</v>
      </c>
      <c r="Q279" s="12">
        <v>286456.70955296315</v>
      </c>
      <c r="R279" s="12">
        <v>436716.82852564863</v>
      </c>
      <c r="S279" s="12">
        <v>0</v>
      </c>
      <c r="T279" s="10">
        <v>185762.68275307087</v>
      </c>
      <c r="U279" s="10">
        <v>274530.16553498874</v>
      </c>
      <c r="V279" s="10">
        <v>0</v>
      </c>
      <c r="W279" s="11">
        <v>186554.60221711785</v>
      </c>
      <c r="X279" s="11">
        <v>194998.87309722521</v>
      </c>
      <c r="Y279" s="11">
        <v>0</v>
      </c>
      <c r="Z279" s="12">
        <v>269058.75826999207</v>
      </c>
      <c r="AA279" s="12">
        <v>458446.8687737218</v>
      </c>
      <c r="AB279" s="12">
        <v>0</v>
      </c>
      <c r="AC279">
        <v>0.12648092047497092</v>
      </c>
      <c r="AD279">
        <v>-4.355335239983428E-2</v>
      </c>
      <c r="AE279">
        <v>-9.0395860329463132E-2</v>
      </c>
      <c r="AF279">
        <v>-2.4894307514421641E-3</v>
      </c>
    </row>
    <row r="280" spans="1:32" x14ac:dyDescent="0.25">
      <c r="A280" t="s">
        <v>12830</v>
      </c>
      <c r="B280" t="s">
        <v>12831</v>
      </c>
      <c r="C280" t="s">
        <v>12830</v>
      </c>
      <c r="D280" t="s">
        <v>12830</v>
      </c>
      <c r="E280" t="s">
        <v>12832</v>
      </c>
      <c r="F280" s="9" t="s">
        <v>104</v>
      </c>
      <c r="G280" s="9" t="s">
        <v>12838</v>
      </c>
      <c r="H280" t="s">
        <v>621</v>
      </c>
      <c r="I280" t="s">
        <v>12836</v>
      </c>
      <c r="J280" t="s">
        <v>12837</v>
      </c>
      <c r="K280" s="10">
        <v>2920060.6474117436</v>
      </c>
      <c r="L280" s="10">
        <v>62318.474452940573</v>
      </c>
      <c r="M280" s="10">
        <v>0</v>
      </c>
      <c r="N280" s="11">
        <v>911252.67476502655</v>
      </c>
      <c r="O280" s="11">
        <v>93367.224165054125</v>
      </c>
      <c r="P280" s="11">
        <v>0</v>
      </c>
      <c r="Q280" s="12">
        <v>698933.21277101082</v>
      </c>
      <c r="R280" s="12">
        <v>0</v>
      </c>
      <c r="S280" s="12">
        <v>0</v>
      </c>
      <c r="T280" s="10">
        <v>2872711.450658917</v>
      </c>
      <c r="U280" s="10">
        <v>65664.971543163832</v>
      </c>
      <c r="V280" s="10">
        <v>0</v>
      </c>
      <c r="W280" s="11">
        <v>843046.6829626899</v>
      </c>
      <c r="X280" s="11">
        <v>73477.532702192228</v>
      </c>
      <c r="Y280" s="11">
        <v>0</v>
      </c>
      <c r="Z280" s="12">
        <v>734599.0398478529</v>
      </c>
      <c r="AA280" s="12">
        <v>0</v>
      </c>
      <c r="AB280" s="12">
        <v>0</v>
      </c>
      <c r="AC280">
        <v>-2.3585244356829856E-2</v>
      </c>
      <c r="AD280">
        <v>-0.11223862279500046</v>
      </c>
      <c r="AE280">
        <v>7.1802406319257092E-2</v>
      </c>
      <c r="AF280">
        <v>-2.1340486944191075E-2</v>
      </c>
    </row>
    <row r="281" spans="1:32" x14ac:dyDescent="0.25">
      <c r="A281" t="s">
        <v>11063</v>
      </c>
      <c r="B281" t="s">
        <v>11064</v>
      </c>
      <c r="C281" t="s">
        <v>11063</v>
      </c>
      <c r="D281" t="s">
        <v>11063</v>
      </c>
      <c r="F281" s="9">
        <v>1</v>
      </c>
      <c r="G281" s="9">
        <v>1</v>
      </c>
      <c r="H281" t="s">
        <v>10954</v>
      </c>
      <c r="I281" t="s">
        <v>11065</v>
      </c>
      <c r="J281" t="s">
        <v>11066</v>
      </c>
      <c r="K281" s="10">
        <v>18125.253779922157</v>
      </c>
      <c r="L281" s="10">
        <v>0</v>
      </c>
      <c r="M281" s="10">
        <v>0</v>
      </c>
      <c r="N281" s="11">
        <v>16759.296154299347</v>
      </c>
      <c r="O281" s="11">
        <v>0</v>
      </c>
      <c r="P281" s="11">
        <v>0</v>
      </c>
      <c r="Q281" s="12">
        <v>5065.8600147108655</v>
      </c>
      <c r="R281" s="12">
        <v>0</v>
      </c>
      <c r="S281" s="12">
        <v>0</v>
      </c>
      <c r="T281" s="10">
        <v>19426.998256524119</v>
      </c>
      <c r="U281" s="10">
        <v>0</v>
      </c>
      <c r="V281" s="10">
        <v>0</v>
      </c>
      <c r="W281" s="11">
        <v>15047.367027167609</v>
      </c>
      <c r="X281" s="11">
        <v>0</v>
      </c>
      <c r="Y281" s="11">
        <v>0</v>
      </c>
      <c r="Z281" s="12">
        <v>4068.593228294958</v>
      </c>
      <c r="AA281" s="12">
        <v>0</v>
      </c>
      <c r="AB281" s="12">
        <v>0</v>
      </c>
      <c r="AC281">
        <v>0.10006180644351564</v>
      </c>
      <c r="AD281">
        <v>-0.15545049319757895</v>
      </c>
      <c r="AE281">
        <v>-0.31627716231503211</v>
      </c>
      <c r="AF281">
        <v>-0.12388861635636512</v>
      </c>
    </row>
    <row r="282" spans="1:32" x14ac:dyDescent="0.25">
      <c r="A282" t="s">
        <v>11063</v>
      </c>
      <c r="B282" t="s">
        <v>11064</v>
      </c>
      <c r="C282" t="s">
        <v>11063</v>
      </c>
      <c r="D282" t="s">
        <v>11063</v>
      </c>
      <c r="F282" s="9">
        <v>1</v>
      </c>
      <c r="G282" s="9" t="s">
        <v>202</v>
      </c>
      <c r="H282" t="s">
        <v>11067</v>
      </c>
      <c r="I282" t="s">
        <v>11068</v>
      </c>
      <c r="J282" t="s">
        <v>11069</v>
      </c>
      <c r="K282" s="10">
        <v>350029.09966904949</v>
      </c>
      <c r="L282" s="10">
        <v>0</v>
      </c>
      <c r="M282" s="10">
        <v>0</v>
      </c>
      <c r="N282" s="11">
        <v>198667.73174008745</v>
      </c>
      <c r="O282" s="11">
        <v>0</v>
      </c>
      <c r="P282" s="11">
        <v>0</v>
      </c>
      <c r="Q282" s="12">
        <v>94417.676961883088</v>
      </c>
      <c r="R282" s="12">
        <v>0</v>
      </c>
      <c r="S282" s="12">
        <v>0</v>
      </c>
      <c r="T282" s="10">
        <v>330646.39199554874</v>
      </c>
      <c r="U282" s="10">
        <v>0</v>
      </c>
      <c r="V282" s="10">
        <v>0</v>
      </c>
      <c r="W282" s="11">
        <v>193980.22937211642</v>
      </c>
      <c r="X282" s="11">
        <v>0</v>
      </c>
      <c r="Y282" s="11">
        <v>0</v>
      </c>
      <c r="Z282" s="12">
        <v>100135.34408509637</v>
      </c>
      <c r="AA282" s="12">
        <v>0</v>
      </c>
      <c r="AB282" s="12">
        <v>0</v>
      </c>
      <c r="AC282">
        <v>-8.2185706483798554E-2</v>
      </c>
      <c r="AD282">
        <v>-3.4447945174221409E-2</v>
      </c>
      <c r="AE282">
        <v>8.4822389586387062E-2</v>
      </c>
      <c r="AF282">
        <v>-1.0603754023877634E-2</v>
      </c>
    </row>
    <row r="283" spans="1:32" x14ac:dyDescent="0.25">
      <c r="A283" t="s">
        <v>11063</v>
      </c>
      <c r="B283" t="s">
        <v>11064</v>
      </c>
      <c r="C283" t="s">
        <v>11063</v>
      </c>
      <c r="D283" t="s">
        <v>11063</v>
      </c>
      <c r="F283" s="9">
        <v>1</v>
      </c>
      <c r="G283" s="9" t="s">
        <v>864</v>
      </c>
      <c r="H283" t="s">
        <v>22022</v>
      </c>
      <c r="I283" t="s">
        <v>22688</v>
      </c>
      <c r="J283" t="s">
        <v>22689</v>
      </c>
      <c r="K283" s="10">
        <v>236721.89640404892</v>
      </c>
      <c r="L283" s="10">
        <v>0</v>
      </c>
      <c r="M283" s="10">
        <v>0</v>
      </c>
      <c r="N283" s="11">
        <v>101084.55714875324</v>
      </c>
      <c r="O283" s="11">
        <v>0</v>
      </c>
      <c r="P283" s="11">
        <v>0</v>
      </c>
      <c r="Q283" s="12">
        <v>74777.03387583833</v>
      </c>
      <c r="R283" s="12">
        <v>0</v>
      </c>
      <c r="S283" s="12">
        <v>0</v>
      </c>
      <c r="T283" s="10">
        <v>201499.19038685068</v>
      </c>
      <c r="U283" s="10">
        <v>0</v>
      </c>
      <c r="V283" s="10">
        <v>0</v>
      </c>
      <c r="W283" s="11">
        <v>99313.003180698783</v>
      </c>
      <c r="X283" s="11">
        <v>0</v>
      </c>
      <c r="Y283" s="11">
        <v>0</v>
      </c>
      <c r="Z283" s="12">
        <v>73811.568941600664</v>
      </c>
      <c r="AA283" s="12">
        <v>0</v>
      </c>
      <c r="AB283" s="12">
        <v>0</v>
      </c>
      <c r="AC283">
        <v>-0.23241911718062525</v>
      </c>
      <c r="AD283">
        <v>-2.550808204878666E-2</v>
      </c>
      <c r="AE283">
        <v>-1.8748289552157894E-2</v>
      </c>
      <c r="AF283">
        <v>-9.2225162927189949E-2</v>
      </c>
    </row>
    <row r="284" spans="1:32" x14ac:dyDescent="0.25">
      <c r="A284" t="s">
        <v>4124</v>
      </c>
      <c r="B284" t="s">
        <v>4125</v>
      </c>
      <c r="C284" t="s">
        <v>4124</v>
      </c>
      <c r="D284" t="s">
        <v>4124</v>
      </c>
      <c r="F284" s="9">
        <v>1</v>
      </c>
      <c r="G284" s="9" t="s">
        <v>4128</v>
      </c>
      <c r="H284" t="s">
        <v>3333</v>
      </c>
      <c r="I284" t="s">
        <v>4126</v>
      </c>
      <c r="J284" t="s">
        <v>4127</v>
      </c>
      <c r="K284" s="10">
        <v>110042.00643972959</v>
      </c>
      <c r="L284" s="10">
        <v>0</v>
      </c>
      <c r="M284" s="10">
        <v>0</v>
      </c>
      <c r="N284" s="11">
        <v>65746.496404067148</v>
      </c>
      <c r="O284" s="11">
        <v>0</v>
      </c>
      <c r="P284" s="11">
        <v>0</v>
      </c>
      <c r="Q284" s="12">
        <v>54008.318724956924</v>
      </c>
      <c r="R284" s="12">
        <v>0</v>
      </c>
      <c r="S284" s="12">
        <v>0</v>
      </c>
      <c r="T284" s="10">
        <v>103475.52576704329</v>
      </c>
      <c r="U284" s="10">
        <v>0</v>
      </c>
      <c r="V284" s="10">
        <v>0</v>
      </c>
      <c r="W284" s="11">
        <v>73560.357005074911</v>
      </c>
      <c r="X284" s="11">
        <v>0</v>
      </c>
      <c r="Y284" s="11">
        <v>0</v>
      </c>
      <c r="Z284" s="12">
        <v>58751.091360835359</v>
      </c>
      <c r="AA284" s="12">
        <v>0</v>
      </c>
      <c r="AB284" s="12">
        <v>0</v>
      </c>
      <c r="AC284">
        <v>-8.876477120940951E-2</v>
      </c>
      <c r="AD284">
        <v>0.16201446549311124</v>
      </c>
      <c r="AE284">
        <v>0.12143401344645499</v>
      </c>
      <c r="AF284">
        <v>6.4894569243385575E-2</v>
      </c>
    </row>
    <row r="285" spans="1:32" x14ac:dyDescent="0.25">
      <c r="A285" t="s">
        <v>3290</v>
      </c>
      <c r="B285" t="s">
        <v>3291</v>
      </c>
      <c r="C285" t="s">
        <v>3290</v>
      </c>
      <c r="D285" t="s">
        <v>3290</v>
      </c>
      <c r="F285" s="9">
        <v>1</v>
      </c>
      <c r="G285" s="9">
        <v>1</v>
      </c>
      <c r="H285" t="s">
        <v>3292</v>
      </c>
      <c r="I285" t="s">
        <v>3293</v>
      </c>
      <c r="J285" t="s">
        <v>3294</v>
      </c>
      <c r="K285" s="10">
        <v>289929.98437167372</v>
      </c>
      <c r="L285" s="10">
        <v>0</v>
      </c>
      <c r="M285" s="10">
        <v>0</v>
      </c>
      <c r="N285" s="11">
        <v>70041.942505758008</v>
      </c>
      <c r="O285" s="11">
        <v>0</v>
      </c>
      <c r="P285" s="11">
        <v>0</v>
      </c>
      <c r="Q285" s="12">
        <v>77662.18454930943</v>
      </c>
      <c r="R285" s="12">
        <v>0</v>
      </c>
      <c r="S285" s="12">
        <v>0</v>
      </c>
      <c r="T285" s="10">
        <v>275289.03265438421</v>
      </c>
      <c r="U285" s="10">
        <v>0</v>
      </c>
      <c r="V285" s="10">
        <v>0</v>
      </c>
      <c r="W285" s="11">
        <v>74530.448552631773</v>
      </c>
      <c r="X285" s="11">
        <v>0</v>
      </c>
      <c r="Y285" s="11">
        <v>0</v>
      </c>
      <c r="Z285" s="12">
        <v>74427.734036875452</v>
      </c>
      <c r="AA285" s="12">
        <v>0</v>
      </c>
      <c r="AB285" s="12">
        <v>0</v>
      </c>
      <c r="AC285">
        <v>-7.4757408708207115E-2</v>
      </c>
      <c r="AD285">
        <v>8.9610847115179942E-2</v>
      </c>
      <c r="AE285">
        <v>-6.1371975634014482E-2</v>
      </c>
      <c r="AF285">
        <v>-1.5506179075680552E-2</v>
      </c>
    </row>
    <row r="286" spans="1:32" x14ac:dyDescent="0.25">
      <c r="A286" t="s">
        <v>3290</v>
      </c>
      <c r="B286" t="s">
        <v>3291</v>
      </c>
      <c r="C286" t="s">
        <v>3290</v>
      </c>
      <c r="D286" t="s">
        <v>3290</v>
      </c>
      <c r="F286" s="9">
        <v>1</v>
      </c>
      <c r="G286" s="9" t="s">
        <v>3298</v>
      </c>
      <c r="H286" t="s">
        <v>3295</v>
      </c>
      <c r="I286" t="s">
        <v>3296</v>
      </c>
      <c r="J286" t="s">
        <v>3297</v>
      </c>
      <c r="K286" s="10">
        <v>93305.679667571952</v>
      </c>
      <c r="L286" s="10">
        <v>0</v>
      </c>
      <c r="M286" s="10">
        <v>0</v>
      </c>
      <c r="N286" s="11">
        <v>33624.88427909177</v>
      </c>
      <c r="O286" s="11">
        <v>0</v>
      </c>
      <c r="P286" s="11">
        <v>0</v>
      </c>
      <c r="Q286" s="12">
        <v>317481.56613735936</v>
      </c>
      <c r="R286" s="12">
        <v>0</v>
      </c>
      <c r="S286" s="12">
        <v>0</v>
      </c>
      <c r="T286" s="10">
        <v>105812.03768728724</v>
      </c>
      <c r="U286" s="10">
        <v>0</v>
      </c>
      <c r="V286" s="10">
        <v>0</v>
      </c>
      <c r="W286" s="11">
        <v>33427.698242751881</v>
      </c>
      <c r="X286" s="11">
        <v>0</v>
      </c>
      <c r="Y286" s="11">
        <v>0</v>
      </c>
      <c r="Z286" s="12">
        <v>338680.40456372418</v>
      </c>
      <c r="AA286" s="12">
        <v>0</v>
      </c>
      <c r="AB286" s="12">
        <v>0</v>
      </c>
      <c r="AC286">
        <v>0.18146695668623014</v>
      </c>
      <c r="AD286">
        <v>-8.4852850146774281E-3</v>
      </c>
      <c r="AE286">
        <v>9.3251690087958541E-2</v>
      </c>
      <c r="AF286">
        <v>8.8744453919837082E-2</v>
      </c>
    </row>
    <row r="287" spans="1:32" x14ac:dyDescent="0.25">
      <c r="A287" t="s">
        <v>13276</v>
      </c>
      <c r="B287" t="s">
        <v>13277</v>
      </c>
      <c r="C287" t="s">
        <v>13276</v>
      </c>
      <c r="D287" t="s">
        <v>13276</v>
      </c>
      <c r="E287" t="s">
        <v>13278</v>
      </c>
      <c r="F287" s="9">
        <v>1</v>
      </c>
      <c r="G287" s="9">
        <v>1</v>
      </c>
      <c r="H287" t="s">
        <v>13279</v>
      </c>
      <c r="I287" t="s">
        <v>13280</v>
      </c>
      <c r="J287" t="s">
        <v>13281</v>
      </c>
      <c r="K287" s="10">
        <v>1476648.7135180719</v>
      </c>
      <c r="L287" s="10">
        <v>0</v>
      </c>
      <c r="M287" s="10">
        <v>0</v>
      </c>
      <c r="N287" s="11">
        <v>1523815.9803461432</v>
      </c>
      <c r="O287" s="11">
        <v>0</v>
      </c>
      <c r="P287" s="11">
        <v>0</v>
      </c>
      <c r="Q287" s="12">
        <v>1282966.3636475492</v>
      </c>
      <c r="R287" s="12">
        <v>0</v>
      </c>
      <c r="S287" s="12">
        <v>0</v>
      </c>
      <c r="T287" s="10">
        <v>1412790.9042534938</v>
      </c>
      <c r="U287" s="10">
        <v>0</v>
      </c>
      <c r="V287" s="10">
        <v>0</v>
      </c>
      <c r="W287" s="11">
        <v>1511400.7270866316</v>
      </c>
      <c r="X287" s="11">
        <v>0</v>
      </c>
      <c r="Y287" s="11">
        <v>0</v>
      </c>
      <c r="Z287" s="12">
        <v>1317090.4621922607</v>
      </c>
      <c r="AA287" s="12">
        <v>0</v>
      </c>
      <c r="AB287" s="12">
        <v>0</v>
      </c>
      <c r="AC287">
        <v>-6.3778697971779624E-2</v>
      </c>
      <c r="AD287">
        <v>-1.1802468113923699E-2</v>
      </c>
      <c r="AE287">
        <v>3.7871091271911121E-2</v>
      </c>
      <c r="AF287">
        <v>-1.2570024937930734E-2</v>
      </c>
    </row>
    <row r="288" spans="1:32" x14ac:dyDescent="0.25">
      <c r="A288" t="s">
        <v>13276</v>
      </c>
      <c r="B288" t="s">
        <v>13277</v>
      </c>
      <c r="C288" t="s">
        <v>13276</v>
      </c>
      <c r="D288" t="s">
        <v>13276</v>
      </c>
      <c r="E288" t="s">
        <v>13278</v>
      </c>
      <c r="F288" s="9">
        <v>1</v>
      </c>
      <c r="G288" s="9" t="s">
        <v>95</v>
      </c>
      <c r="H288" t="s">
        <v>13282</v>
      </c>
      <c r="I288" t="s">
        <v>13283</v>
      </c>
      <c r="J288" t="s">
        <v>13284</v>
      </c>
      <c r="K288" s="10">
        <v>66575.901238846141</v>
      </c>
      <c r="L288" s="10">
        <v>0</v>
      </c>
      <c r="M288" s="10">
        <v>0</v>
      </c>
      <c r="N288" s="11">
        <v>71568.438115612385</v>
      </c>
      <c r="O288" s="11">
        <v>0</v>
      </c>
      <c r="P288" s="11">
        <v>0</v>
      </c>
      <c r="Q288" s="12">
        <v>20641.073969233224</v>
      </c>
      <c r="R288" s="12">
        <v>0</v>
      </c>
      <c r="S288" s="12">
        <v>0</v>
      </c>
      <c r="T288" s="10">
        <v>69769.843553472761</v>
      </c>
      <c r="U288" s="10">
        <v>0</v>
      </c>
      <c r="V288" s="10">
        <v>0</v>
      </c>
      <c r="W288" s="11">
        <v>75324.419456127769</v>
      </c>
      <c r="X288" s="11">
        <v>0</v>
      </c>
      <c r="Y288" s="11">
        <v>0</v>
      </c>
      <c r="Z288" s="12">
        <v>25680.558897696657</v>
      </c>
      <c r="AA288" s="12">
        <v>0</v>
      </c>
      <c r="AB288" s="12">
        <v>0</v>
      </c>
      <c r="AC288">
        <v>6.7603545307744595E-2</v>
      </c>
      <c r="AD288">
        <v>7.3794153526472325E-2</v>
      </c>
      <c r="AE288">
        <v>0.31515856370461043</v>
      </c>
      <c r="AF288">
        <v>0.15218542084627579</v>
      </c>
    </row>
    <row r="289" spans="1:32" x14ac:dyDescent="0.25">
      <c r="A289" t="s">
        <v>13276</v>
      </c>
      <c r="B289" t="s">
        <v>13277</v>
      </c>
      <c r="C289" t="s">
        <v>13276</v>
      </c>
      <c r="D289" t="s">
        <v>13276</v>
      </c>
      <c r="E289" t="s">
        <v>13278</v>
      </c>
      <c r="F289" s="9">
        <v>1</v>
      </c>
      <c r="G289" s="9">
        <v>1</v>
      </c>
      <c r="H289" t="s">
        <v>13285</v>
      </c>
      <c r="I289" t="s">
        <v>13286</v>
      </c>
      <c r="J289" t="s">
        <v>13287</v>
      </c>
      <c r="K289" s="10">
        <v>161768.57226573888</v>
      </c>
      <c r="L289" s="10">
        <v>0</v>
      </c>
      <c r="M289" s="10">
        <v>0</v>
      </c>
      <c r="N289" s="11">
        <v>137348.87649345043</v>
      </c>
      <c r="O289" s="11">
        <v>0</v>
      </c>
      <c r="P289" s="11">
        <v>0</v>
      </c>
      <c r="Q289" s="12">
        <v>169049.82084774241</v>
      </c>
      <c r="R289" s="12">
        <v>0</v>
      </c>
      <c r="S289" s="12">
        <v>0</v>
      </c>
      <c r="T289" s="10">
        <v>167939.29054095349</v>
      </c>
      <c r="U289" s="10">
        <v>0</v>
      </c>
      <c r="V289" s="10">
        <v>0</v>
      </c>
      <c r="W289" s="11">
        <v>138687.86717181941</v>
      </c>
      <c r="X289" s="11">
        <v>0</v>
      </c>
      <c r="Y289" s="11">
        <v>0</v>
      </c>
      <c r="Z289" s="12">
        <v>143481.3061695981</v>
      </c>
      <c r="AA289" s="12">
        <v>0</v>
      </c>
      <c r="AB289" s="12">
        <v>0</v>
      </c>
      <c r="AC289">
        <v>5.4008443977384003E-2</v>
      </c>
      <c r="AD289">
        <v>1.3996472624779635E-2</v>
      </c>
      <c r="AE289">
        <v>-0.23658570340468921</v>
      </c>
      <c r="AF289">
        <v>-5.6193595600841861E-2</v>
      </c>
    </row>
    <row r="290" spans="1:32" x14ac:dyDescent="0.25">
      <c r="A290" t="s">
        <v>13276</v>
      </c>
      <c r="B290" t="s">
        <v>13277</v>
      </c>
      <c r="C290" t="s">
        <v>13276</v>
      </c>
      <c r="D290" t="s">
        <v>13276</v>
      </c>
      <c r="E290" t="s">
        <v>13278</v>
      </c>
      <c r="F290" s="9">
        <v>1</v>
      </c>
      <c r="G290" s="9">
        <v>1</v>
      </c>
      <c r="H290" t="s">
        <v>2488</v>
      </c>
      <c r="I290" t="s">
        <v>13288</v>
      </c>
      <c r="J290" t="s">
        <v>13289</v>
      </c>
      <c r="K290" s="10">
        <v>52868.897372044397</v>
      </c>
      <c r="L290" s="10">
        <v>0</v>
      </c>
      <c r="M290" s="10">
        <v>0</v>
      </c>
      <c r="N290" s="11">
        <v>22303.449606824852</v>
      </c>
      <c r="O290" s="11">
        <v>0</v>
      </c>
      <c r="P290" s="11">
        <v>0</v>
      </c>
      <c r="Q290" s="12">
        <v>25692.674969057265</v>
      </c>
      <c r="R290" s="12">
        <v>0</v>
      </c>
      <c r="S290" s="12">
        <v>0</v>
      </c>
      <c r="T290" s="10">
        <v>45586.945178947812</v>
      </c>
      <c r="U290" s="10">
        <v>0</v>
      </c>
      <c r="V290" s="10">
        <v>0</v>
      </c>
      <c r="W290" s="11">
        <v>25703.141994590555</v>
      </c>
      <c r="X290" s="11">
        <v>0</v>
      </c>
      <c r="Y290" s="11">
        <v>0</v>
      </c>
      <c r="Z290" s="12">
        <v>25385.000030857529</v>
      </c>
      <c r="AA290" s="12">
        <v>0</v>
      </c>
      <c r="AB290" s="12">
        <v>0</v>
      </c>
      <c r="AC290">
        <v>-0.21379850215653443</v>
      </c>
      <c r="AD290">
        <v>0.204677862962687</v>
      </c>
      <c r="AE290">
        <v>-1.7380841095169425E-2</v>
      </c>
      <c r="AF290">
        <v>-8.8338267630056165E-3</v>
      </c>
    </row>
    <row r="291" spans="1:32" x14ac:dyDescent="0.25">
      <c r="A291" t="s">
        <v>13276</v>
      </c>
      <c r="B291" t="s">
        <v>13277</v>
      </c>
      <c r="C291" t="s">
        <v>13276</v>
      </c>
      <c r="D291" t="s">
        <v>13276</v>
      </c>
      <c r="E291" t="s">
        <v>13278</v>
      </c>
      <c r="F291" s="9">
        <v>1</v>
      </c>
      <c r="G291" s="9">
        <v>1</v>
      </c>
      <c r="H291" t="s">
        <v>13290</v>
      </c>
      <c r="I291" t="s">
        <v>13291</v>
      </c>
      <c r="J291" t="s">
        <v>13292</v>
      </c>
      <c r="K291" s="10">
        <v>1325474.9739361228</v>
      </c>
      <c r="L291" s="10">
        <v>0</v>
      </c>
      <c r="M291" s="10">
        <v>0</v>
      </c>
      <c r="N291" s="11">
        <v>1058900.2606684365</v>
      </c>
      <c r="O291" s="11">
        <v>0</v>
      </c>
      <c r="P291" s="11">
        <v>0</v>
      </c>
      <c r="Q291" s="12">
        <v>1084432.5797596318</v>
      </c>
      <c r="R291" s="12">
        <v>0</v>
      </c>
      <c r="S291" s="12">
        <v>0</v>
      </c>
      <c r="T291" s="10">
        <v>1351682.1309548055</v>
      </c>
      <c r="U291" s="10">
        <v>0</v>
      </c>
      <c r="V291" s="10">
        <v>0</v>
      </c>
      <c r="W291" s="11">
        <v>1058913.4723724239</v>
      </c>
      <c r="X291" s="11">
        <v>0</v>
      </c>
      <c r="Y291" s="11">
        <v>0</v>
      </c>
      <c r="Z291" s="12">
        <v>1048282.1775382339</v>
      </c>
      <c r="AA291" s="12">
        <v>0</v>
      </c>
      <c r="AB291" s="12">
        <v>0</v>
      </c>
      <c r="AC291">
        <v>2.8246488175354429E-2</v>
      </c>
      <c r="AD291">
        <v>1.8000128648847567E-5</v>
      </c>
      <c r="AE291">
        <v>-4.8913246928708E-2</v>
      </c>
      <c r="AF291">
        <v>-6.8829195415682403E-3</v>
      </c>
    </row>
    <row r="292" spans="1:32" x14ac:dyDescent="0.25">
      <c r="A292" t="s">
        <v>13276</v>
      </c>
      <c r="B292" t="s">
        <v>13277</v>
      </c>
      <c r="C292" t="s">
        <v>13276</v>
      </c>
      <c r="D292" t="s">
        <v>13276</v>
      </c>
      <c r="E292" t="s">
        <v>13278</v>
      </c>
      <c r="F292" s="9">
        <v>1</v>
      </c>
      <c r="G292" s="9">
        <v>1</v>
      </c>
      <c r="H292" t="s">
        <v>13293</v>
      </c>
      <c r="I292" t="s">
        <v>13294</v>
      </c>
      <c r="J292" t="s">
        <v>13295</v>
      </c>
      <c r="K292" s="10">
        <v>604490.27434770495</v>
      </c>
      <c r="L292" s="10">
        <v>0</v>
      </c>
      <c r="M292" s="10">
        <v>0</v>
      </c>
      <c r="N292" s="11">
        <v>816018.64204257296</v>
      </c>
      <c r="O292" s="11">
        <v>0</v>
      </c>
      <c r="P292" s="11">
        <v>0</v>
      </c>
      <c r="Q292" s="12">
        <v>626545.71380927099</v>
      </c>
      <c r="R292" s="12">
        <v>0</v>
      </c>
      <c r="S292" s="12">
        <v>0</v>
      </c>
      <c r="T292" s="10">
        <v>639065.96546775114</v>
      </c>
      <c r="U292" s="10">
        <v>0</v>
      </c>
      <c r="V292" s="10">
        <v>0</v>
      </c>
      <c r="W292" s="11">
        <v>893064.94587597519</v>
      </c>
      <c r="X292" s="11">
        <v>0</v>
      </c>
      <c r="Y292" s="11">
        <v>0</v>
      </c>
      <c r="Z292" s="12">
        <v>645009.63688936213</v>
      </c>
      <c r="AA292" s="12">
        <v>0</v>
      </c>
      <c r="AB292" s="12">
        <v>0</v>
      </c>
      <c r="AC292">
        <v>8.024572815519064E-2</v>
      </c>
      <c r="AD292">
        <v>0.13016298437537679</v>
      </c>
      <c r="AE292">
        <v>4.1900940758609111E-2</v>
      </c>
      <c r="AF292">
        <v>8.4103217763058846E-2</v>
      </c>
    </row>
    <row r="293" spans="1:32" x14ac:dyDescent="0.25">
      <c r="A293" t="s">
        <v>3012</v>
      </c>
      <c r="B293" t="s">
        <v>3013</v>
      </c>
      <c r="C293" t="s">
        <v>3012</v>
      </c>
      <c r="D293" t="s">
        <v>3012</v>
      </c>
      <c r="F293" s="9">
        <v>1</v>
      </c>
      <c r="G293" s="9" t="s">
        <v>3017</v>
      </c>
      <c r="H293" t="s">
        <v>3014</v>
      </c>
      <c r="I293" t="s">
        <v>3015</v>
      </c>
      <c r="J293" t="s">
        <v>3016</v>
      </c>
      <c r="K293" s="10">
        <v>46977.897487883849</v>
      </c>
      <c r="L293" s="10">
        <v>0</v>
      </c>
      <c r="M293" s="10">
        <v>0</v>
      </c>
      <c r="N293" s="11">
        <v>76681.171217313036</v>
      </c>
      <c r="O293" s="11">
        <v>0</v>
      </c>
      <c r="P293" s="11">
        <v>0</v>
      </c>
      <c r="Q293" s="12">
        <v>98460.797634630944</v>
      </c>
      <c r="R293" s="12">
        <v>0</v>
      </c>
      <c r="S293" s="12">
        <v>0</v>
      </c>
      <c r="T293" s="10">
        <v>53741.771184346268</v>
      </c>
      <c r="U293" s="10">
        <v>0</v>
      </c>
      <c r="V293" s="10">
        <v>0</v>
      </c>
      <c r="W293" s="11">
        <v>67688.399531737581</v>
      </c>
      <c r="X293" s="11">
        <v>0</v>
      </c>
      <c r="Y293" s="11">
        <v>0</v>
      </c>
      <c r="Z293" s="12">
        <v>111410.66438139312</v>
      </c>
      <c r="AA293" s="12">
        <v>0</v>
      </c>
      <c r="AB293" s="12">
        <v>0</v>
      </c>
      <c r="AC293">
        <v>0.19406172300849811</v>
      </c>
      <c r="AD293">
        <v>-0.17996376743166034</v>
      </c>
      <c r="AE293">
        <v>0.1782660039734999</v>
      </c>
      <c r="AF293">
        <v>6.412131985011256E-2</v>
      </c>
    </row>
    <row r="294" spans="1:32" x14ac:dyDescent="0.25">
      <c r="A294" t="s">
        <v>3012</v>
      </c>
      <c r="B294" t="s">
        <v>3013</v>
      </c>
      <c r="C294" t="s">
        <v>3012</v>
      </c>
      <c r="D294" t="s">
        <v>3012</v>
      </c>
      <c r="F294" s="9">
        <v>1</v>
      </c>
      <c r="G294" s="9" t="s">
        <v>21671</v>
      </c>
      <c r="H294" t="s">
        <v>21668</v>
      </c>
      <c r="I294" t="s">
        <v>21669</v>
      </c>
      <c r="J294" t="s">
        <v>21670</v>
      </c>
      <c r="K294" s="10">
        <v>48886.331930833279</v>
      </c>
      <c r="L294" s="10">
        <v>0</v>
      </c>
      <c r="M294" s="10">
        <v>0</v>
      </c>
      <c r="N294" s="11">
        <v>17135.337495287462</v>
      </c>
      <c r="O294" s="11">
        <v>0</v>
      </c>
      <c r="P294" s="11">
        <v>0</v>
      </c>
      <c r="Q294" s="12">
        <v>35113.97407935965</v>
      </c>
      <c r="R294" s="12">
        <v>0</v>
      </c>
      <c r="S294" s="12">
        <v>0</v>
      </c>
      <c r="T294" s="10">
        <v>25160.439045430445</v>
      </c>
      <c r="U294" s="10">
        <v>0</v>
      </c>
      <c r="V294" s="10">
        <v>0</v>
      </c>
      <c r="W294" s="11">
        <v>13925.906926066544</v>
      </c>
      <c r="X294" s="11">
        <v>0</v>
      </c>
      <c r="Y294" s="11">
        <v>0</v>
      </c>
      <c r="Z294" s="12">
        <v>35561.242100298266</v>
      </c>
      <c r="AA294" s="12">
        <v>0</v>
      </c>
      <c r="AB294" s="12">
        <v>0</v>
      </c>
      <c r="AC294">
        <v>-0.9582740630072718</v>
      </c>
      <c r="AD294">
        <v>-0.29920332098095942</v>
      </c>
      <c r="AE294">
        <v>1.8260431455165895E-2</v>
      </c>
      <c r="AF294">
        <v>-0.41307231751102175</v>
      </c>
    </row>
    <row r="295" spans="1:32" x14ac:dyDescent="0.25">
      <c r="A295" t="s">
        <v>8578</v>
      </c>
      <c r="B295" t="s">
        <v>8579</v>
      </c>
      <c r="C295" t="s">
        <v>8578</v>
      </c>
      <c r="D295" t="s">
        <v>8578</v>
      </c>
      <c r="F295" s="9">
        <v>1</v>
      </c>
      <c r="G295" s="9">
        <v>1</v>
      </c>
      <c r="H295" t="s">
        <v>8580</v>
      </c>
      <c r="I295" t="s">
        <v>8581</v>
      </c>
      <c r="J295" t="s">
        <v>8582</v>
      </c>
      <c r="K295" s="10">
        <v>1709696.0451366666</v>
      </c>
      <c r="L295" s="10">
        <v>0</v>
      </c>
      <c r="M295" s="10">
        <v>0</v>
      </c>
      <c r="N295" s="11">
        <v>855855.80073157535</v>
      </c>
      <c r="O295" s="11">
        <v>0</v>
      </c>
      <c r="P295" s="11">
        <v>0</v>
      </c>
      <c r="Q295" s="12">
        <v>590507.2036033785</v>
      </c>
      <c r="R295" s="12">
        <v>0</v>
      </c>
      <c r="S295" s="12">
        <v>0</v>
      </c>
      <c r="T295" s="10">
        <v>1721629.8516600989</v>
      </c>
      <c r="U295" s="10">
        <v>0</v>
      </c>
      <c r="V295" s="10">
        <v>0</v>
      </c>
      <c r="W295" s="11">
        <v>815800.34332473367</v>
      </c>
      <c r="X295" s="11">
        <v>0</v>
      </c>
      <c r="Y295" s="11">
        <v>0</v>
      </c>
      <c r="Z295" s="12">
        <v>691798.10835169186</v>
      </c>
      <c r="AA295" s="12">
        <v>0</v>
      </c>
      <c r="AB295" s="12">
        <v>0</v>
      </c>
      <c r="AC295">
        <v>1.0035137101922005E-2</v>
      </c>
      <c r="AD295">
        <v>-6.9151629666354464E-2</v>
      </c>
      <c r="AE295">
        <v>0.22839640963892419</v>
      </c>
      <c r="AF295">
        <v>5.6426639024830576E-2</v>
      </c>
    </row>
    <row r="296" spans="1:32" x14ac:dyDescent="0.25">
      <c r="A296" t="s">
        <v>19671</v>
      </c>
      <c r="B296" t="s">
        <v>19672</v>
      </c>
      <c r="C296" t="s">
        <v>19671</v>
      </c>
      <c r="D296" t="s">
        <v>19671</v>
      </c>
      <c r="E296" t="s">
        <v>19673</v>
      </c>
      <c r="F296" s="9">
        <v>1</v>
      </c>
      <c r="G296" s="9">
        <v>1</v>
      </c>
      <c r="H296" t="s">
        <v>17539</v>
      </c>
      <c r="I296" t="s">
        <v>19674</v>
      </c>
      <c r="J296" t="s">
        <v>19675</v>
      </c>
      <c r="K296" s="10">
        <v>369123.19095473865</v>
      </c>
      <c r="L296" s="10">
        <v>0</v>
      </c>
      <c r="M296" s="10">
        <v>0</v>
      </c>
      <c r="N296" s="11">
        <v>315535.30669230863</v>
      </c>
      <c r="O296" s="11">
        <v>0</v>
      </c>
      <c r="P296" s="11">
        <v>0</v>
      </c>
      <c r="Q296" s="12">
        <v>37930.129519507398</v>
      </c>
      <c r="R296" s="12">
        <v>0</v>
      </c>
      <c r="S296" s="12">
        <v>0</v>
      </c>
      <c r="T296" s="10">
        <v>337586.03210054681</v>
      </c>
      <c r="U296" s="10">
        <v>0</v>
      </c>
      <c r="V296" s="10">
        <v>0</v>
      </c>
      <c r="W296" s="11">
        <v>310553.05567077984</v>
      </c>
      <c r="X296" s="11">
        <v>0</v>
      </c>
      <c r="Y296" s="11">
        <v>0</v>
      </c>
      <c r="Z296" s="12">
        <v>36570.149825406748</v>
      </c>
      <c r="AA296" s="12">
        <v>0</v>
      </c>
      <c r="AB296" s="12">
        <v>0</v>
      </c>
      <c r="AC296">
        <v>-0.12884716824834766</v>
      </c>
      <c r="AD296">
        <v>-2.2961680825527336E-2</v>
      </c>
      <c r="AE296">
        <v>-5.2677760677615156E-2</v>
      </c>
      <c r="AF296">
        <v>-6.8162203250496711E-2</v>
      </c>
    </row>
    <row r="297" spans="1:32" x14ac:dyDescent="0.25">
      <c r="A297" t="s">
        <v>5079</v>
      </c>
      <c r="B297" t="s">
        <v>5080</v>
      </c>
      <c r="C297" t="s">
        <v>5079</v>
      </c>
      <c r="D297" t="s">
        <v>5079</v>
      </c>
      <c r="F297" s="9">
        <v>1</v>
      </c>
      <c r="G297" s="9" t="s">
        <v>1869</v>
      </c>
      <c r="H297" t="s">
        <v>5081</v>
      </c>
      <c r="I297" t="s">
        <v>5082</v>
      </c>
      <c r="J297" t="s">
        <v>5083</v>
      </c>
      <c r="K297" s="10">
        <v>283331.3627277679</v>
      </c>
      <c r="L297" s="10">
        <v>0</v>
      </c>
      <c r="M297" s="10">
        <v>0</v>
      </c>
      <c r="N297" s="11">
        <v>72255.31647955504</v>
      </c>
      <c r="O297" s="11">
        <v>0</v>
      </c>
      <c r="P297" s="11">
        <v>0</v>
      </c>
      <c r="Q297" s="12">
        <v>139899.3347686303</v>
      </c>
      <c r="R297" s="12">
        <v>0</v>
      </c>
      <c r="S297" s="12">
        <v>0</v>
      </c>
      <c r="T297" s="10">
        <v>259792.16726883454</v>
      </c>
      <c r="U297" s="10">
        <v>0</v>
      </c>
      <c r="V297" s="10">
        <v>0</v>
      </c>
      <c r="W297" s="11">
        <v>77436.915181376724</v>
      </c>
      <c r="X297" s="11">
        <v>0</v>
      </c>
      <c r="Y297" s="11">
        <v>0</v>
      </c>
      <c r="Z297" s="12">
        <v>143481.3061695981</v>
      </c>
      <c r="AA297" s="12">
        <v>0</v>
      </c>
      <c r="AB297" s="12">
        <v>0</v>
      </c>
      <c r="AC297">
        <v>-0.12513237223618834</v>
      </c>
      <c r="AD297">
        <v>9.9917738091732683E-2</v>
      </c>
      <c r="AE297">
        <v>3.6473681516154446E-2</v>
      </c>
      <c r="AF297">
        <v>3.7530157905662637E-3</v>
      </c>
    </row>
    <row r="298" spans="1:32" x14ac:dyDescent="0.25">
      <c r="A298" t="s">
        <v>600</v>
      </c>
      <c r="B298" t="s">
        <v>601</v>
      </c>
      <c r="C298" t="s">
        <v>600</v>
      </c>
      <c r="D298" t="s">
        <v>600</v>
      </c>
      <c r="F298" s="9">
        <v>1</v>
      </c>
      <c r="G298" s="9">
        <v>1</v>
      </c>
      <c r="H298" t="s">
        <v>602</v>
      </c>
      <c r="I298" t="s">
        <v>603</v>
      </c>
      <c r="J298" t="s">
        <v>604</v>
      </c>
      <c r="K298" s="10">
        <v>556613.71671865706</v>
      </c>
      <c r="L298" s="10">
        <v>0</v>
      </c>
      <c r="M298" s="10">
        <v>0</v>
      </c>
      <c r="N298" s="11">
        <v>208189.34859266065</v>
      </c>
      <c r="O298" s="11">
        <v>0</v>
      </c>
      <c r="P298" s="11">
        <v>0</v>
      </c>
      <c r="Q298" s="12">
        <v>102559.11449403748</v>
      </c>
      <c r="R298" s="12">
        <v>0</v>
      </c>
      <c r="S298" s="12">
        <v>0</v>
      </c>
      <c r="T298" s="10">
        <v>524696.70249991224</v>
      </c>
      <c r="U298" s="10">
        <v>0</v>
      </c>
      <c r="V298" s="10">
        <v>0</v>
      </c>
      <c r="W298" s="11">
        <v>206013.55337713973</v>
      </c>
      <c r="X298" s="11">
        <v>0</v>
      </c>
      <c r="Y298" s="11">
        <v>0</v>
      </c>
      <c r="Z298" s="12">
        <v>92472.855225484003</v>
      </c>
      <c r="AA298" s="12">
        <v>0</v>
      </c>
      <c r="AB298" s="12">
        <v>0</v>
      </c>
      <c r="AC298">
        <v>-8.5192738394376757E-2</v>
      </c>
      <c r="AD298">
        <v>-1.5157005541248495E-2</v>
      </c>
      <c r="AE298">
        <v>-0.14935387112635057</v>
      </c>
      <c r="AF298">
        <v>-8.323453835399193E-2</v>
      </c>
    </row>
    <row r="299" spans="1:32" x14ac:dyDescent="0.25">
      <c r="A299" t="s">
        <v>600</v>
      </c>
      <c r="B299" t="s">
        <v>601</v>
      </c>
      <c r="C299" t="s">
        <v>600</v>
      </c>
      <c r="D299" t="s">
        <v>600</v>
      </c>
      <c r="F299" s="9">
        <v>1</v>
      </c>
      <c r="G299" s="9" t="s">
        <v>608</v>
      </c>
      <c r="H299" t="s">
        <v>605</v>
      </c>
      <c r="I299" t="s">
        <v>606</v>
      </c>
      <c r="J299" t="s">
        <v>607</v>
      </c>
      <c r="K299" s="10">
        <v>232423.53282212504</v>
      </c>
      <c r="L299" s="10">
        <v>0</v>
      </c>
      <c r="M299" s="10">
        <v>0</v>
      </c>
      <c r="N299" s="11">
        <v>127076.96337857314</v>
      </c>
      <c r="O299" s="11">
        <v>0</v>
      </c>
      <c r="P299" s="11">
        <v>0</v>
      </c>
      <c r="Q299" s="12">
        <v>83614.17334400308</v>
      </c>
      <c r="R299" s="12">
        <v>0</v>
      </c>
      <c r="S299" s="12">
        <v>0</v>
      </c>
      <c r="T299" s="10">
        <v>228478.91350009502</v>
      </c>
      <c r="U299" s="10">
        <v>0</v>
      </c>
      <c r="V299" s="10">
        <v>0</v>
      </c>
      <c r="W299" s="11">
        <v>128891.75134810974</v>
      </c>
      <c r="X299" s="11">
        <v>0</v>
      </c>
      <c r="Y299" s="11">
        <v>0</v>
      </c>
      <c r="Z299" s="12">
        <v>83388.67812165225</v>
      </c>
      <c r="AA299" s="12">
        <v>0</v>
      </c>
      <c r="AB299" s="12">
        <v>0</v>
      </c>
      <c r="AC299">
        <v>-2.4695124675715403E-2</v>
      </c>
      <c r="AD299">
        <v>2.0457417829194847E-2</v>
      </c>
      <c r="AE299">
        <v>-3.8959937974683413E-3</v>
      </c>
      <c r="AF299">
        <v>-2.7112335479962993E-3</v>
      </c>
    </row>
    <row r="300" spans="1:32" x14ac:dyDescent="0.25">
      <c r="A300" t="s">
        <v>9138</v>
      </c>
      <c r="B300" t="s">
        <v>9139</v>
      </c>
      <c r="C300" t="s">
        <v>9138</v>
      </c>
      <c r="D300" t="s">
        <v>9138</v>
      </c>
      <c r="F300" s="9">
        <v>1</v>
      </c>
      <c r="G300" s="9">
        <v>1</v>
      </c>
      <c r="H300" t="s">
        <v>9140</v>
      </c>
      <c r="I300" t="s">
        <v>9141</v>
      </c>
      <c r="J300" t="s">
        <v>9142</v>
      </c>
      <c r="K300" s="10">
        <v>207218.16270227201</v>
      </c>
      <c r="L300" s="10">
        <v>0</v>
      </c>
      <c r="M300" s="10">
        <v>0</v>
      </c>
      <c r="N300" s="11">
        <v>148540.79573948629</v>
      </c>
      <c r="O300" s="11">
        <v>0</v>
      </c>
      <c r="P300" s="11">
        <v>0</v>
      </c>
      <c r="Q300" s="12">
        <v>162552.76970979435</v>
      </c>
      <c r="R300" s="12">
        <v>0</v>
      </c>
      <c r="S300" s="12">
        <v>0</v>
      </c>
      <c r="T300" s="10">
        <v>189367.30157019937</v>
      </c>
      <c r="U300" s="10">
        <v>0</v>
      </c>
      <c r="V300" s="10">
        <v>0</v>
      </c>
      <c r="W300" s="11">
        <v>157528.01606892474</v>
      </c>
      <c r="X300" s="11">
        <v>0</v>
      </c>
      <c r="Y300" s="11">
        <v>0</v>
      </c>
      <c r="Z300" s="12">
        <v>162898.02087923296</v>
      </c>
      <c r="AA300" s="12">
        <v>0</v>
      </c>
      <c r="AB300" s="12">
        <v>0</v>
      </c>
      <c r="AC300">
        <v>-0.129963221717973</v>
      </c>
      <c r="AD300">
        <v>8.474922007662955E-2</v>
      </c>
      <c r="AE300">
        <v>3.060937943685458E-3</v>
      </c>
      <c r="AF300">
        <v>-1.4051021232552667E-2</v>
      </c>
    </row>
    <row r="301" spans="1:32" x14ac:dyDescent="0.25">
      <c r="A301" t="s">
        <v>9138</v>
      </c>
      <c r="B301" t="s">
        <v>9139</v>
      </c>
      <c r="C301" t="s">
        <v>9138</v>
      </c>
      <c r="D301" t="s">
        <v>9138</v>
      </c>
      <c r="F301" s="9">
        <v>1</v>
      </c>
      <c r="G301" s="9" t="s">
        <v>9145</v>
      </c>
      <c r="H301" t="s">
        <v>5044</v>
      </c>
      <c r="I301" t="s">
        <v>9143</v>
      </c>
      <c r="J301" t="s">
        <v>9144</v>
      </c>
      <c r="K301" s="10">
        <v>602813.81508219277</v>
      </c>
      <c r="L301" s="10">
        <v>0</v>
      </c>
      <c r="M301" s="10">
        <v>0</v>
      </c>
      <c r="N301" s="11">
        <v>359534.82321742648</v>
      </c>
      <c r="O301" s="11">
        <v>0</v>
      </c>
      <c r="P301" s="11">
        <v>0</v>
      </c>
      <c r="Q301" s="12">
        <v>224177.01227309287</v>
      </c>
      <c r="R301" s="12">
        <v>0</v>
      </c>
      <c r="S301" s="12">
        <v>0</v>
      </c>
      <c r="T301" s="10">
        <v>574751.97709898476</v>
      </c>
      <c r="U301" s="10">
        <v>0</v>
      </c>
      <c r="V301" s="10">
        <v>0</v>
      </c>
      <c r="W301" s="11">
        <v>378430.90389531804</v>
      </c>
      <c r="X301" s="11">
        <v>0</v>
      </c>
      <c r="Y301" s="11">
        <v>0</v>
      </c>
      <c r="Z301" s="12">
        <v>241356.37634422304</v>
      </c>
      <c r="AA301" s="12">
        <v>0</v>
      </c>
      <c r="AB301" s="12">
        <v>0</v>
      </c>
      <c r="AC301">
        <v>-6.8772956806456356E-2</v>
      </c>
      <c r="AD301">
        <v>7.3898397090847182E-2</v>
      </c>
      <c r="AE301">
        <v>0.10652659373451125</v>
      </c>
      <c r="AF301">
        <v>3.7217344672967355E-2</v>
      </c>
    </row>
    <row r="302" spans="1:32" x14ac:dyDescent="0.25">
      <c r="A302" t="s">
        <v>9138</v>
      </c>
      <c r="B302" t="s">
        <v>9139</v>
      </c>
      <c r="C302" t="s">
        <v>9138</v>
      </c>
      <c r="D302" t="s">
        <v>9138</v>
      </c>
      <c r="F302" s="9">
        <v>1</v>
      </c>
      <c r="G302" s="9" t="s">
        <v>9148</v>
      </c>
      <c r="H302" t="s">
        <v>2906</v>
      </c>
      <c r="I302" t="s">
        <v>9146</v>
      </c>
      <c r="J302" t="s">
        <v>9147</v>
      </c>
      <c r="K302" s="10">
        <v>144000.05342254782</v>
      </c>
      <c r="L302" s="10">
        <v>0</v>
      </c>
      <c r="M302" s="10">
        <v>0</v>
      </c>
      <c r="N302" s="11">
        <v>217264.36052719571</v>
      </c>
      <c r="O302" s="11">
        <v>0</v>
      </c>
      <c r="P302" s="11">
        <v>0</v>
      </c>
      <c r="Q302" s="12">
        <v>177869.71150757631</v>
      </c>
      <c r="R302" s="12">
        <v>0</v>
      </c>
      <c r="S302" s="12">
        <v>0</v>
      </c>
      <c r="T302" s="10">
        <v>165572.82333968076</v>
      </c>
      <c r="U302" s="10">
        <v>0</v>
      </c>
      <c r="V302" s="10">
        <v>0</v>
      </c>
      <c r="W302" s="11">
        <v>215828.70927047759</v>
      </c>
      <c r="X302" s="11">
        <v>0</v>
      </c>
      <c r="Y302" s="11">
        <v>0</v>
      </c>
      <c r="Z302" s="12">
        <v>172987.09813031775</v>
      </c>
      <c r="AA302" s="12">
        <v>0</v>
      </c>
      <c r="AB302" s="12">
        <v>0</v>
      </c>
      <c r="AC302">
        <v>0.20139654544558558</v>
      </c>
      <c r="AD302">
        <v>-9.5647549196057561E-3</v>
      </c>
      <c r="AE302">
        <v>-4.0156421035605384E-2</v>
      </c>
      <c r="AF302">
        <v>5.0558456496791478E-2</v>
      </c>
    </row>
    <row r="303" spans="1:32" x14ac:dyDescent="0.25">
      <c r="A303" t="s">
        <v>9138</v>
      </c>
      <c r="B303" t="s">
        <v>9139</v>
      </c>
      <c r="C303" t="s">
        <v>9138</v>
      </c>
      <c r="D303" t="s">
        <v>9138</v>
      </c>
      <c r="F303" s="9" t="s">
        <v>104</v>
      </c>
      <c r="G303" s="9">
        <v>1</v>
      </c>
      <c r="H303" t="s">
        <v>3328</v>
      </c>
      <c r="I303" t="s">
        <v>9149</v>
      </c>
      <c r="J303" t="s">
        <v>9150</v>
      </c>
      <c r="K303" s="10">
        <v>780362.54752737551</v>
      </c>
      <c r="L303" s="10">
        <v>29642.139059743633</v>
      </c>
      <c r="M303" s="10">
        <v>0</v>
      </c>
      <c r="N303" s="11">
        <v>397916.04987362446</v>
      </c>
      <c r="O303" s="11">
        <v>0</v>
      </c>
      <c r="P303" s="11">
        <v>0</v>
      </c>
      <c r="Q303" s="12">
        <v>351806.69471572211</v>
      </c>
      <c r="R303" s="12">
        <v>0</v>
      </c>
      <c r="S303" s="12">
        <v>0</v>
      </c>
      <c r="T303" s="10">
        <v>724288.73999459797</v>
      </c>
      <c r="U303" s="10">
        <v>33273.327657388632</v>
      </c>
      <c r="V303" s="10">
        <v>0</v>
      </c>
      <c r="W303" s="11">
        <v>398765.69825823716</v>
      </c>
      <c r="X303" s="11">
        <v>0</v>
      </c>
      <c r="Y303" s="11">
        <v>0</v>
      </c>
      <c r="Z303" s="12">
        <v>391430.14808602945</v>
      </c>
      <c r="AA303" s="12">
        <v>0</v>
      </c>
      <c r="AB303" s="12">
        <v>0</v>
      </c>
      <c r="AC303">
        <v>-0.10757959244527221</v>
      </c>
      <c r="AD303">
        <v>3.0772236933638846E-3</v>
      </c>
      <c r="AE303">
        <v>0.15397194023915411</v>
      </c>
      <c r="AF303">
        <v>1.6489857162415262E-2</v>
      </c>
    </row>
    <row r="304" spans="1:32" x14ac:dyDescent="0.25">
      <c r="A304" t="s">
        <v>9138</v>
      </c>
      <c r="B304" t="s">
        <v>9139</v>
      </c>
      <c r="C304" t="s">
        <v>9138</v>
      </c>
      <c r="D304" t="s">
        <v>9138</v>
      </c>
      <c r="F304" s="9">
        <v>1</v>
      </c>
      <c r="G304" s="9" t="s">
        <v>37</v>
      </c>
      <c r="H304" t="s">
        <v>3345</v>
      </c>
      <c r="I304" t="s">
        <v>9151</v>
      </c>
      <c r="J304" t="s">
        <v>9152</v>
      </c>
      <c r="K304" s="10">
        <v>73583.890842935216</v>
      </c>
      <c r="L304" s="10">
        <v>0</v>
      </c>
      <c r="M304" s="10">
        <v>0</v>
      </c>
      <c r="N304" s="11">
        <v>178874.20177263694</v>
      </c>
      <c r="O304" s="11">
        <v>0</v>
      </c>
      <c r="P304" s="11">
        <v>0</v>
      </c>
      <c r="Q304" s="12">
        <v>335293.83554033557</v>
      </c>
      <c r="R304" s="12">
        <v>0</v>
      </c>
      <c r="S304" s="12">
        <v>0</v>
      </c>
      <c r="T304" s="10">
        <v>92817.436777007388</v>
      </c>
      <c r="U304" s="10">
        <v>0</v>
      </c>
      <c r="V304" s="10">
        <v>0</v>
      </c>
      <c r="W304" s="11">
        <v>168780.69721919179</v>
      </c>
      <c r="X304" s="11">
        <v>0</v>
      </c>
      <c r="Y304" s="11">
        <v>0</v>
      </c>
      <c r="Z304" s="12">
        <v>372594.53216543421</v>
      </c>
      <c r="AA304" s="12">
        <v>0</v>
      </c>
      <c r="AB304" s="12">
        <v>0</v>
      </c>
      <c r="AC304">
        <v>0.33500589426987287</v>
      </c>
      <c r="AD304">
        <v>-8.3795410776319537E-2</v>
      </c>
      <c r="AE304">
        <v>0.15218054377497578</v>
      </c>
      <c r="AF304">
        <v>0.13446367575617638</v>
      </c>
    </row>
    <row r="305" spans="1:32" x14ac:dyDescent="0.25">
      <c r="A305" t="s">
        <v>16993</v>
      </c>
      <c r="B305" t="s">
        <v>16994</v>
      </c>
      <c r="C305" t="s">
        <v>16993</v>
      </c>
      <c r="D305" t="s">
        <v>16993</v>
      </c>
      <c r="E305" t="s">
        <v>16995</v>
      </c>
      <c r="F305" s="9">
        <v>1</v>
      </c>
      <c r="G305" s="9">
        <v>1</v>
      </c>
      <c r="H305" t="s">
        <v>739</v>
      </c>
      <c r="I305" t="s">
        <v>16996</v>
      </c>
      <c r="J305" t="s">
        <v>16997</v>
      </c>
      <c r="K305" s="10">
        <v>80026.562787723626</v>
      </c>
      <c r="L305" s="10">
        <v>0</v>
      </c>
      <c r="M305" s="10">
        <v>0</v>
      </c>
      <c r="N305" s="11">
        <v>36214.299593876924</v>
      </c>
      <c r="O305" s="11">
        <v>0</v>
      </c>
      <c r="P305" s="11">
        <v>0</v>
      </c>
      <c r="Q305" s="12">
        <v>8125.9136046566337</v>
      </c>
      <c r="R305" s="12">
        <v>0</v>
      </c>
      <c r="S305" s="12">
        <v>0</v>
      </c>
      <c r="T305" s="10">
        <v>87341.611404948475</v>
      </c>
      <c r="U305" s="10">
        <v>0</v>
      </c>
      <c r="V305" s="10">
        <v>0</v>
      </c>
      <c r="W305" s="11">
        <v>38023.019047518304</v>
      </c>
      <c r="X305" s="11">
        <v>0</v>
      </c>
      <c r="Y305" s="11">
        <v>0</v>
      </c>
      <c r="Z305" s="12">
        <v>8218.8408553946228</v>
      </c>
      <c r="AA305" s="12">
        <v>0</v>
      </c>
      <c r="AB305" s="12">
        <v>0</v>
      </c>
      <c r="AC305">
        <v>0.12619020278034268</v>
      </c>
      <c r="AD305">
        <v>7.0313614282421277E-2</v>
      </c>
      <c r="AE305">
        <v>1.6404911886087808E-2</v>
      </c>
      <c r="AF305">
        <v>7.0969576316283922E-2</v>
      </c>
    </row>
    <row r="306" spans="1:32" x14ac:dyDescent="0.25">
      <c r="A306" t="s">
        <v>16993</v>
      </c>
      <c r="B306" t="s">
        <v>16994</v>
      </c>
      <c r="C306" t="s">
        <v>16993</v>
      </c>
      <c r="D306" t="s">
        <v>16993</v>
      </c>
      <c r="E306" t="s">
        <v>16995</v>
      </c>
      <c r="F306" s="9">
        <v>1</v>
      </c>
      <c r="G306" s="9" t="s">
        <v>8420</v>
      </c>
      <c r="H306" t="s">
        <v>3752</v>
      </c>
      <c r="I306" t="s">
        <v>16998</v>
      </c>
      <c r="J306" t="s">
        <v>16999</v>
      </c>
      <c r="K306" s="10">
        <v>44366.714713286543</v>
      </c>
      <c r="L306" s="10">
        <v>0</v>
      </c>
      <c r="M306" s="10">
        <v>0</v>
      </c>
      <c r="N306" s="11">
        <v>30443.27084298804</v>
      </c>
      <c r="O306" s="11">
        <v>0</v>
      </c>
      <c r="P306" s="11">
        <v>0</v>
      </c>
      <c r="Q306" s="12">
        <v>59188.710826984534</v>
      </c>
      <c r="R306" s="12">
        <v>0</v>
      </c>
      <c r="S306" s="12">
        <v>0</v>
      </c>
      <c r="T306" s="10">
        <v>44466.617668471859</v>
      </c>
      <c r="U306" s="10">
        <v>0</v>
      </c>
      <c r="V306" s="10">
        <v>0</v>
      </c>
      <c r="W306" s="11">
        <v>34051.260523075485</v>
      </c>
      <c r="X306" s="11">
        <v>0</v>
      </c>
      <c r="Y306" s="11">
        <v>0</v>
      </c>
      <c r="Z306" s="12">
        <v>61521.329553412266</v>
      </c>
      <c r="AA306" s="12">
        <v>0</v>
      </c>
      <c r="AB306" s="12">
        <v>0</v>
      </c>
      <c r="AC306">
        <v>3.2449431967555785E-3</v>
      </c>
      <c r="AD306">
        <v>0.16158483430780618</v>
      </c>
      <c r="AE306">
        <v>5.5764647912097981E-2</v>
      </c>
      <c r="AF306">
        <v>7.3531475138886582E-2</v>
      </c>
    </row>
    <row r="307" spans="1:32" x14ac:dyDescent="0.25">
      <c r="A307" t="s">
        <v>14648</v>
      </c>
      <c r="B307" t="s">
        <v>14649</v>
      </c>
      <c r="C307" t="s">
        <v>14648</v>
      </c>
      <c r="D307" t="s">
        <v>14648</v>
      </c>
      <c r="E307" t="s">
        <v>14650</v>
      </c>
      <c r="F307" s="9">
        <v>1</v>
      </c>
      <c r="G307" s="9" t="s">
        <v>2119</v>
      </c>
      <c r="H307" t="s">
        <v>4251</v>
      </c>
      <c r="I307" t="s">
        <v>14651</v>
      </c>
      <c r="J307" t="s">
        <v>14652</v>
      </c>
      <c r="K307" s="10">
        <v>15582.298998688724</v>
      </c>
      <c r="L307" s="10">
        <v>0</v>
      </c>
      <c r="M307" s="10">
        <v>0</v>
      </c>
      <c r="N307" s="11">
        <v>212190.92865828241</v>
      </c>
      <c r="O307" s="11">
        <v>0</v>
      </c>
      <c r="P307" s="11">
        <v>0</v>
      </c>
      <c r="Q307" s="12">
        <v>496961.16642248031</v>
      </c>
      <c r="R307" s="12">
        <v>0</v>
      </c>
      <c r="S307" s="12">
        <v>0</v>
      </c>
      <c r="T307" s="10">
        <v>18646.163931040879</v>
      </c>
      <c r="U307" s="10">
        <v>0</v>
      </c>
      <c r="V307" s="10">
        <v>0</v>
      </c>
      <c r="W307" s="11">
        <v>218903.68051543212</v>
      </c>
      <c r="X307" s="11">
        <v>0</v>
      </c>
      <c r="Y307" s="11">
        <v>0</v>
      </c>
      <c r="Z307" s="12">
        <v>399916.1941949359</v>
      </c>
      <c r="AA307" s="12">
        <v>0</v>
      </c>
      <c r="AB307" s="12">
        <v>0</v>
      </c>
      <c r="AC307">
        <v>0.2589707527867447</v>
      </c>
      <c r="AD307">
        <v>4.4933230196036573E-2</v>
      </c>
      <c r="AE307">
        <v>-0.31343541822300036</v>
      </c>
      <c r="AF307">
        <v>-3.177145080073033E-3</v>
      </c>
    </row>
    <row r="308" spans="1:32" x14ac:dyDescent="0.25">
      <c r="A308" t="s">
        <v>14648</v>
      </c>
      <c r="B308" t="s">
        <v>14649</v>
      </c>
      <c r="C308" t="s">
        <v>14648</v>
      </c>
      <c r="D308" t="s">
        <v>14648</v>
      </c>
      <c r="E308" t="s">
        <v>14650</v>
      </c>
      <c r="F308" s="9">
        <v>1</v>
      </c>
      <c r="G308" s="9">
        <v>1</v>
      </c>
      <c r="H308" t="s">
        <v>23258</v>
      </c>
      <c r="I308" t="s">
        <v>23259</v>
      </c>
      <c r="J308" t="s">
        <v>23260</v>
      </c>
      <c r="K308" s="10">
        <v>2059510.7139694297</v>
      </c>
      <c r="L308" s="10">
        <v>0</v>
      </c>
      <c r="M308" s="10">
        <v>0</v>
      </c>
      <c r="N308" s="11">
        <v>1276843.4606710502</v>
      </c>
      <c r="O308" s="11">
        <v>0</v>
      </c>
      <c r="P308" s="11">
        <v>0</v>
      </c>
      <c r="Q308" s="12">
        <v>1626562.6255977936</v>
      </c>
      <c r="R308" s="12">
        <v>0</v>
      </c>
      <c r="S308" s="12">
        <v>0</v>
      </c>
      <c r="T308" s="10">
        <v>2022979.9788095118</v>
      </c>
      <c r="U308" s="10">
        <v>0</v>
      </c>
      <c r="V308" s="10">
        <v>0</v>
      </c>
      <c r="W308" s="11">
        <v>1353082.5481281364</v>
      </c>
      <c r="X308" s="11">
        <v>0</v>
      </c>
      <c r="Y308" s="11">
        <v>0</v>
      </c>
      <c r="Z308" s="12">
        <v>1677271.5219504517</v>
      </c>
      <c r="AA308" s="12">
        <v>0</v>
      </c>
      <c r="AB308" s="12">
        <v>0</v>
      </c>
      <c r="AC308">
        <v>-2.5819589614908225E-2</v>
      </c>
      <c r="AD308">
        <v>8.3668193790602072E-2</v>
      </c>
      <c r="AE308">
        <v>4.4289885973177068E-2</v>
      </c>
      <c r="AF308">
        <v>3.4046163382956969E-2</v>
      </c>
    </row>
    <row r="309" spans="1:32" x14ac:dyDescent="0.25">
      <c r="A309" t="s">
        <v>24081</v>
      </c>
      <c r="B309" t="s">
        <v>24082</v>
      </c>
      <c r="C309" t="s">
        <v>24081</v>
      </c>
      <c r="D309" t="s">
        <v>24081</v>
      </c>
      <c r="E309" t="s">
        <v>24083</v>
      </c>
      <c r="F309" s="9">
        <v>1</v>
      </c>
      <c r="G309" s="9">
        <v>1</v>
      </c>
      <c r="H309" t="s">
        <v>24084</v>
      </c>
      <c r="I309" t="s">
        <v>24085</v>
      </c>
      <c r="J309" t="s">
        <v>24086</v>
      </c>
      <c r="K309" s="10">
        <v>28641136.928533692</v>
      </c>
      <c r="L309" s="10">
        <v>0</v>
      </c>
      <c r="M309" s="10">
        <v>0</v>
      </c>
      <c r="N309" s="11">
        <v>23819226.698646307</v>
      </c>
      <c r="O309" s="11">
        <v>0</v>
      </c>
      <c r="P309" s="11">
        <v>0</v>
      </c>
      <c r="Q309" s="12">
        <v>22264761.793442544</v>
      </c>
      <c r="R309" s="12">
        <v>0</v>
      </c>
      <c r="S309" s="12">
        <v>0</v>
      </c>
      <c r="T309" s="10">
        <v>29492971.191558022</v>
      </c>
      <c r="U309" s="10">
        <v>0</v>
      </c>
      <c r="V309" s="10">
        <v>0</v>
      </c>
      <c r="W309" s="11">
        <v>24553121.789047185</v>
      </c>
      <c r="X309" s="11">
        <v>0</v>
      </c>
      <c r="Y309" s="11">
        <v>0</v>
      </c>
      <c r="Z309" s="12">
        <v>21474605.938406296</v>
      </c>
      <c r="AA309" s="12">
        <v>0</v>
      </c>
      <c r="AB309" s="12">
        <v>0</v>
      </c>
      <c r="AC309">
        <v>4.228240777051008E-2</v>
      </c>
      <c r="AD309">
        <v>4.377989037501951E-2</v>
      </c>
      <c r="AE309">
        <v>-5.2130518757029856E-2</v>
      </c>
      <c r="AF309">
        <v>1.1310593129499913E-2</v>
      </c>
    </row>
    <row r="310" spans="1:32" x14ac:dyDescent="0.25">
      <c r="A310" t="s">
        <v>13486</v>
      </c>
      <c r="B310" t="s">
        <v>13487</v>
      </c>
      <c r="C310" t="s">
        <v>13486</v>
      </c>
      <c r="D310" t="s">
        <v>13486</v>
      </c>
      <c r="E310" t="s">
        <v>13488</v>
      </c>
      <c r="F310" s="9">
        <v>1</v>
      </c>
      <c r="G310" s="9" t="s">
        <v>13491</v>
      </c>
      <c r="H310" t="s">
        <v>645</v>
      </c>
      <c r="I310" t="s">
        <v>13489</v>
      </c>
      <c r="J310" t="s">
        <v>13490</v>
      </c>
      <c r="K310" s="10">
        <v>228349.34693268244</v>
      </c>
      <c r="L310" s="10">
        <v>0</v>
      </c>
      <c r="M310" s="10">
        <v>0</v>
      </c>
      <c r="N310" s="11">
        <v>592600.06574481167</v>
      </c>
      <c r="O310" s="11">
        <v>0</v>
      </c>
      <c r="P310" s="11">
        <v>0</v>
      </c>
      <c r="Q310" s="12">
        <v>179341.60981847427</v>
      </c>
      <c r="R310" s="12">
        <v>0</v>
      </c>
      <c r="S310" s="12">
        <v>0</v>
      </c>
      <c r="T310" s="10">
        <v>225483.38539721814</v>
      </c>
      <c r="U310" s="10">
        <v>0</v>
      </c>
      <c r="V310" s="10">
        <v>0</v>
      </c>
      <c r="W310" s="11">
        <v>592669.76735184074</v>
      </c>
      <c r="X310" s="11">
        <v>0</v>
      </c>
      <c r="Y310" s="11">
        <v>0</v>
      </c>
      <c r="Z310" s="12">
        <v>185661.06309816509</v>
      </c>
      <c r="AA310" s="12">
        <v>0</v>
      </c>
      <c r="AB310" s="12">
        <v>0</v>
      </c>
      <c r="AC310">
        <v>-1.8221530377376491E-2</v>
      </c>
      <c r="AD310">
        <v>1.69679781111276E-4</v>
      </c>
      <c r="AE310">
        <v>4.9961031570607203E-2</v>
      </c>
      <c r="AF310">
        <v>1.0636393658113997E-2</v>
      </c>
    </row>
    <row r="311" spans="1:32" x14ac:dyDescent="0.25">
      <c r="A311" t="s">
        <v>15460</v>
      </c>
      <c r="B311" t="s">
        <v>15461</v>
      </c>
      <c r="C311" t="s">
        <v>15460</v>
      </c>
      <c r="D311" t="s">
        <v>15460</v>
      </c>
      <c r="E311" t="s">
        <v>15462</v>
      </c>
      <c r="F311" s="9">
        <v>1</v>
      </c>
      <c r="G311" s="9">
        <v>1</v>
      </c>
      <c r="H311" t="s">
        <v>5628</v>
      </c>
      <c r="I311" t="s">
        <v>15463</v>
      </c>
      <c r="J311" t="s">
        <v>15464</v>
      </c>
      <c r="K311" s="10">
        <v>12821.014638690904</v>
      </c>
      <c r="L311" s="10">
        <v>0</v>
      </c>
      <c r="M311" s="10">
        <v>0</v>
      </c>
      <c r="N311" s="11">
        <v>24502.532223244667</v>
      </c>
      <c r="O311" s="11">
        <v>0</v>
      </c>
      <c r="P311" s="11">
        <v>0</v>
      </c>
      <c r="Q311" s="12">
        <v>29118.288303561207</v>
      </c>
      <c r="R311" s="12">
        <v>0</v>
      </c>
      <c r="S311" s="12">
        <v>0</v>
      </c>
      <c r="T311" s="10">
        <v>13300.144776773295</v>
      </c>
      <c r="U311" s="10">
        <v>0</v>
      </c>
      <c r="V311" s="10">
        <v>0</v>
      </c>
      <c r="W311" s="11">
        <v>24752.09051666189</v>
      </c>
      <c r="X311" s="11">
        <v>0</v>
      </c>
      <c r="Y311" s="11">
        <v>0</v>
      </c>
      <c r="Z311" s="12">
        <v>27875.709668017091</v>
      </c>
      <c r="AA311" s="12">
        <v>0</v>
      </c>
      <c r="AB311" s="12">
        <v>0</v>
      </c>
      <c r="AC311">
        <v>5.2931510543092031E-2</v>
      </c>
      <c r="AD311">
        <v>1.4619524959440466E-2</v>
      </c>
      <c r="AE311">
        <v>-6.2917016242886911E-2</v>
      </c>
      <c r="AF311">
        <v>1.5446730865485286E-3</v>
      </c>
    </row>
    <row r="312" spans="1:32" x14ac:dyDescent="0.25">
      <c r="A312" t="s">
        <v>13787</v>
      </c>
      <c r="B312" t="s">
        <v>13788</v>
      </c>
      <c r="C312" t="s">
        <v>13787</v>
      </c>
      <c r="D312" t="s">
        <v>13787</v>
      </c>
      <c r="E312" t="s">
        <v>13789</v>
      </c>
      <c r="F312" s="9">
        <v>1</v>
      </c>
      <c r="G312" s="9">
        <v>1</v>
      </c>
      <c r="H312" t="s">
        <v>3723</v>
      </c>
      <c r="I312" t="s">
        <v>13790</v>
      </c>
      <c r="J312" t="s">
        <v>13791</v>
      </c>
      <c r="K312" s="10">
        <v>91097.042053821497</v>
      </c>
      <c r="L312" s="10">
        <v>0</v>
      </c>
      <c r="M312" s="10">
        <v>0</v>
      </c>
      <c r="N312" s="11">
        <v>65980.517381119134</v>
      </c>
      <c r="O312" s="11">
        <v>0</v>
      </c>
      <c r="P312" s="11">
        <v>0</v>
      </c>
      <c r="Q312" s="12">
        <v>91334.73995288508</v>
      </c>
      <c r="R312" s="12">
        <v>0</v>
      </c>
      <c r="S312" s="12">
        <v>0</v>
      </c>
      <c r="T312" s="10">
        <v>96069.581787364048</v>
      </c>
      <c r="U312" s="10">
        <v>0</v>
      </c>
      <c r="V312" s="10">
        <v>0</v>
      </c>
      <c r="W312" s="11">
        <v>70480.625742713324</v>
      </c>
      <c r="X312" s="11">
        <v>0</v>
      </c>
      <c r="Y312" s="11">
        <v>0</v>
      </c>
      <c r="Z312" s="12">
        <v>94140.007613349459</v>
      </c>
      <c r="AA312" s="12">
        <v>0</v>
      </c>
      <c r="AB312" s="12">
        <v>0</v>
      </c>
      <c r="AC312">
        <v>7.667549718033484E-2</v>
      </c>
      <c r="AD312">
        <v>9.5186642154821519E-2</v>
      </c>
      <c r="AE312">
        <v>4.364426365526132E-2</v>
      </c>
      <c r="AF312">
        <v>7.1835467663472555E-2</v>
      </c>
    </row>
    <row r="313" spans="1:32" x14ac:dyDescent="0.25">
      <c r="A313" t="s">
        <v>13787</v>
      </c>
      <c r="B313" t="s">
        <v>13788</v>
      </c>
      <c r="C313" t="s">
        <v>13787</v>
      </c>
      <c r="D313" t="s">
        <v>13787</v>
      </c>
      <c r="E313" t="s">
        <v>13789</v>
      </c>
      <c r="F313" s="9">
        <v>1</v>
      </c>
      <c r="G313" s="9">
        <v>1</v>
      </c>
      <c r="H313" t="s">
        <v>24253</v>
      </c>
      <c r="I313" t="s">
        <v>24254</v>
      </c>
      <c r="J313" t="s">
        <v>24255</v>
      </c>
      <c r="K313" s="10">
        <v>41659.038062360341</v>
      </c>
      <c r="L313" s="10">
        <v>0</v>
      </c>
      <c r="M313" s="10">
        <v>0</v>
      </c>
      <c r="N313" s="11">
        <v>28238.82896755177</v>
      </c>
      <c r="O313" s="11">
        <v>0</v>
      </c>
      <c r="P313" s="11">
        <v>0</v>
      </c>
      <c r="Q313" s="12">
        <v>38298.104097231895</v>
      </c>
      <c r="R313" s="12">
        <v>0</v>
      </c>
      <c r="S313" s="12">
        <v>0</v>
      </c>
      <c r="T313" s="10">
        <v>38708.214145374892</v>
      </c>
      <c r="U313" s="10">
        <v>0</v>
      </c>
      <c r="V313" s="10">
        <v>0</v>
      </c>
      <c r="W313" s="11">
        <v>31280.930392172169</v>
      </c>
      <c r="X313" s="11">
        <v>0</v>
      </c>
      <c r="Y313" s="11">
        <v>0</v>
      </c>
      <c r="Z313" s="12">
        <v>35132.43126976557</v>
      </c>
      <c r="AA313" s="12">
        <v>0</v>
      </c>
      <c r="AB313" s="12">
        <v>0</v>
      </c>
      <c r="AC313">
        <v>-0.10598977835722112</v>
      </c>
      <c r="AD313">
        <v>0.14760316061131187</v>
      </c>
      <c r="AE313">
        <v>-0.12446955614534581</v>
      </c>
      <c r="AF313">
        <v>-2.7618724630418354E-2</v>
      </c>
    </row>
    <row r="314" spans="1:32" x14ac:dyDescent="0.25">
      <c r="A314" t="s">
        <v>21444</v>
      </c>
      <c r="B314" t="s">
        <v>21445</v>
      </c>
      <c r="C314" t="s">
        <v>21444</v>
      </c>
      <c r="D314" t="s">
        <v>21444</v>
      </c>
      <c r="F314" s="9">
        <v>1</v>
      </c>
      <c r="G314" s="9" t="s">
        <v>202</v>
      </c>
      <c r="H314" t="s">
        <v>21446</v>
      </c>
      <c r="I314" t="s">
        <v>21447</v>
      </c>
      <c r="J314" t="s">
        <v>21448</v>
      </c>
      <c r="K314" s="10">
        <v>350906.31672658498</v>
      </c>
      <c r="L314" s="10">
        <v>0</v>
      </c>
      <c r="M314" s="10">
        <v>0</v>
      </c>
      <c r="N314" s="11">
        <v>50828.105721921027</v>
      </c>
      <c r="O314" s="11">
        <v>0</v>
      </c>
      <c r="P314" s="11">
        <v>0</v>
      </c>
      <c r="Q314" s="12">
        <v>110821.29368450771</v>
      </c>
      <c r="R314" s="12">
        <v>0</v>
      </c>
      <c r="S314" s="12">
        <v>0</v>
      </c>
      <c r="T314" s="10">
        <v>392154.56904128712</v>
      </c>
      <c r="U314" s="10">
        <v>0</v>
      </c>
      <c r="V314" s="10">
        <v>0</v>
      </c>
      <c r="W314" s="11">
        <v>58631.990413083557</v>
      </c>
      <c r="X314" s="11">
        <v>0</v>
      </c>
      <c r="Y314" s="11">
        <v>0</v>
      </c>
      <c r="Z314" s="12">
        <v>119946.80521349265</v>
      </c>
      <c r="AA314" s="12">
        <v>0</v>
      </c>
      <c r="AB314" s="12">
        <v>0</v>
      </c>
      <c r="AC314">
        <v>0.16033649135294134</v>
      </c>
      <c r="AD314">
        <v>0.20606156857528488</v>
      </c>
      <c r="AE314">
        <v>0.11415961820937394</v>
      </c>
      <c r="AF314">
        <v>0.16018589271253339</v>
      </c>
    </row>
    <row r="315" spans="1:32" x14ac:dyDescent="0.25">
      <c r="A315" t="s">
        <v>15125</v>
      </c>
      <c r="B315" t="s">
        <v>15126</v>
      </c>
      <c r="C315" t="s">
        <v>15125</v>
      </c>
      <c r="D315" t="s">
        <v>15125</v>
      </c>
      <c r="E315" t="s">
        <v>15127</v>
      </c>
      <c r="F315" s="9">
        <v>1</v>
      </c>
      <c r="G315" s="9" t="s">
        <v>11204</v>
      </c>
      <c r="H315" t="s">
        <v>628</v>
      </c>
      <c r="I315" t="s">
        <v>15128</v>
      </c>
      <c r="J315" t="s">
        <v>15129</v>
      </c>
      <c r="K315" s="10">
        <v>252852.94340650708</v>
      </c>
      <c r="L315" s="10">
        <v>0</v>
      </c>
      <c r="M315" s="10">
        <v>0</v>
      </c>
      <c r="N315" s="11">
        <v>42292.592528376044</v>
      </c>
      <c r="O315" s="11">
        <v>0</v>
      </c>
      <c r="P315" s="11">
        <v>0</v>
      </c>
      <c r="Q315" s="12">
        <v>69166.571486095214</v>
      </c>
      <c r="R315" s="12">
        <v>0</v>
      </c>
      <c r="S315" s="12">
        <v>0</v>
      </c>
      <c r="T315" s="10">
        <v>242278.31296068113</v>
      </c>
      <c r="U315" s="10">
        <v>0</v>
      </c>
      <c r="V315" s="10">
        <v>0</v>
      </c>
      <c r="W315" s="11">
        <v>47563.997938210057</v>
      </c>
      <c r="X315" s="11">
        <v>0</v>
      </c>
      <c r="Y315" s="11">
        <v>0</v>
      </c>
      <c r="Z315" s="12">
        <v>56224.313522976787</v>
      </c>
      <c r="AA315" s="12">
        <v>0</v>
      </c>
      <c r="AB315" s="12">
        <v>0</v>
      </c>
      <c r="AC315">
        <v>-6.1633301941804851E-2</v>
      </c>
      <c r="AD315">
        <v>0.16946498425897932</v>
      </c>
      <c r="AE315">
        <v>-0.29888080396034328</v>
      </c>
      <c r="AF315">
        <v>-6.3683040547722933E-2</v>
      </c>
    </row>
    <row r="316" spans="1:32" x14ac:dyDescent="0.25">
      <c r="A316" t="s">
        <v>15125</v>
      </c>
      <c r="B316" t="s">
        <v>15126</v>
      </c>
      <c r="C316" t="s">
        <v>15125</v>
      </c>
      <c r="D316" t="s">
        <v>15125</v>
      </c>
      <c r="E316" t="s">
        <v>15127</v>
      </c>
      <c r="F316" s="9">
        <v>1</v>
      </c>
      <c r="G316" s="9">
        <v>1</v>
      </c>
      <c r="H316" t="s">
        <v>22066</v>
      </c>
      <c r="I316" t="s">
        <v>23359</v>
      </c>
      <c r="J316" t="s">
        <v>23360</v>
      </c>
      <c r="K316" s="10">
        <v>89023.885741179285</v>
      </c>
      <c r="L316" s="10">
        <v>0</v>
      </c>
      <c r="M316" s="10">
        <v>0</v>
      </c>
      <c r="N316" s="11">
        <v>41879.036374272728</v>
      </c>
      <c r="O316" s="11">
        <v>0</v>
      </c>
      <c r="P316" s="11">
        <v>0</v>
      </c>
      <c r="Q316" s="12">
        <v>166853.47258694933</v>
      </c>
      <c r="R316" s="12">
        <v>0</v>
      </c>
      <c r="S316" s="12">
        <v>0</v>
      </c>
      <c r="T316" s="10">
        <v>83284.667844285577</v>
      </c>
      <c r="U316" s="10">
        <v>0</v>
      </c>
      <c r="V316" s="10">
        <v>0</v>
      </c>
      <c r="W316" s="11">
        <v>46587.242366283317</v>
      </c>
      <c r="X316" s="11">
        <v>0</v>
      </c>
      <c r="Y316" s="11">
        <v>0</v>
      </c>
      <c r="Z316" s="12">
        <v>116430.15564533898</v>
      </c>
      <c r="AA316" s="12">
        <v>0</v>
      </c>
      <c r="AB316" s="12">
        <v>0</v>
      </c>
      <c r="AC316">
        <v>-9.6141543915749195E-2</v>
      </c>
      <c r="AD316">
        <v>0.1537066890653285</v>
      </c>
      <c r="AE316">
        <v>-0.5191169449108497</v>
      </c>
      <c r="AF316">
        <v>-0.15385059992042346</v>
      </c>
    </row>
    <row r="317" spans="1:32" x14ac:dyDescent="0.25">
      <c r="A317" t="s">
        <v>687</v>
      </c>
      <c r="B317" t="s">
        <v>688</v>
      </c>
      <c r="C317" t="s">
        <v>687</v>
      </c>
      <c r="D317" t="s">
        <v>687</v>
      </c>
      <c r="F317" s="9">
        <v>1</v>
      </c>
      <c r="G317" s="9">
        <v>1</v>
      </c>
      <c r="H317" t="s">
        <v>689</v>
      </c>
      <c r="I317" t="s">
        <v>690</v>
      </c>
      <c r="J317" t="s">
        <v>691</v>
      </c>
      <c r="K317" s="10">
        <v>8216697.240811022</v>
      </c>
      <c r="L317" s="10">
        <v>0</v>
      </c>
      <c r="M317" s="10">
        <v>0</v>
      </c>
      <c r="N317" s="11">
        <v>6033721.7636789167</v>
      </c>
      <c r="O317" s="11">
        <v>0</v>
      </c>
      <c r="P317" s="11">
        <v>0</v>
      </c>
      <c r="Q317" s="12">
        <v>3728157.4326267983</v>
      </c>
      <c r="R317" s="12">
        <v>0</v>
      </c>
      <c r="S317" s="12">
        <v>0</v>
      </c>
      <c r="T317" s="10">
        <v>7936751.5595090259</v>
      </c>
      <c r="U317" s="10">
        <v>0</v>
      </c>
      <c r="V317" s="10">
        <v>0</v>
      </c>
      <c r="W317" s="11">
        <v>5947451.3494131472</v>
      </c>
      <c r="X317" s="11">
        <v>0</v>
      </c>
      <c r="Y317" s="11">
        <v>0</v>
      </c>
      <c r="Z317" s="12">
        <v>3805395.5526385549</v>
      </c>
      <c r="AA317" s="12">
        <v>0</v>
      </c>
      <c r="AB317" s="12">
        <v>0</v>
      </c>
      <c r="AC317">
        <v>-5.0009962846843989E-2</v>
      </c>
      <c r="AD317">
        <v>-2.0776604883001148E-2</v>
      </c>
      <c r="AE317">
        <v>2.9583639359048744E-2</v>
      </c>
      <c r="AF317">
        <v>-1.3734309456932131E-2</v>
      </c>
    </row>
    <row r="318" spans="1:32" x14ac:dyDescent="0.25">
      <c r="A318" t="s">
        <v>687</v>
      </c>
      <c r="B318" t="s">
        <v>688</v>
      </c>
      <c r="C318" t="s">
        <v>687</v>
      </c>
      <c r="D318" t="s">
        <v>687</v>
      </c>
      <c r="F318" s="9">
        <v>1</v>
      </c>
      <c r="G318" s="9">
        <v>1</v>
      </c>
      <c r="H318" t="s">
        <v>692</v>
      </c>
      <c r="I318" t="s">
        <v>693</v>
      </c>
      <c r="J318" t="s">
        <v>694</v>
      </c>
      <c r="K318" s="10">
        <v>2444901.4079133542</v>
      </c>
      <c r="L318" s="10">
        <v>0</v>
      </c>
      <c r="M318" s="10">
        <v>0</v>
      </c>
      <c r="N318" s="11">
        <v>2528051.7990467111</v>
      </c>
      <c r="O318" s="11">
        <v>0</v>
      </c>
      <c r="P318" s="11">
        <v>0</v>
      </c>
      <c r="Q318" s="12">
        <v>1225930.3041002529</v>
      </c>
      <c r="R318" s="12">
        <v>0</v>
      </c>
      <c r="S318" s="12">
        <v>0</v>
      </c>
      <c r="T318" s="10">
        <v>2774757.6816948433</v>
      </c>
      <c r="U318" s="10">
        <v>0</v>
      </c>
      <c r="V318" s="10">
        <v>0</v>
      </c>
      <c r="W318" s="11">
        <v>2870480.8971476513</v>
      </c>
      <c r="X318" s="11">
        <v>0</v>
      </c>
      <c r="Y318" s="11">
        <v>0</v>
      </c>
      <c r="Z318" s="12">
        <v>1412571.0045982567</v>
      </c>
      <c r="AA318" s="12">
        <v>0</v>
      </c>
      <c r="AB318" s="12">
        <v>0</v>
      </c>
      <c r="AC318">
        <v>0.18258549824818929</v>
      </c>
      <c r="AD318">
        <v>0.18326643038515533</v>
      </c>
      <c r="AE318">
        <v>0.20444642609657424</v>
      </c>
      <c r="AF318">
        <v>0.19009945157663963</v>
      </c>
    </row>
    <row r="319" spans="1:32" x14ac:dyDescent="0.25">
      <c r="A319" t="s">
        <v>4522</v>
      </c>
      <c r="B319" t="s">
        <v>4523</v>
      </c>
      <c r="C319" t="s">
        <v>4522</v>
      </c>
      <c r="D319" t="s">
        <v>4522</v>
      </c>
      <c r="F319" s="9" t="s">
        <v>410</v>
      </c>
      <c r="G319" s="9" t="s">
        <v>4526</v>
      </c>
      <c r="H319" t="s">
        <v>2716</v>
      </c>
      <c r="I319" t="s">
        <v>4524</v>
      </c>
      <c r="J319" t="s">
        <v>4525</v>
      </c>
      <c r="K319" s="10">
        <v>341442.11936139659</v>
      </c>
      <c r="L319" s="10">
        <v>2011556.1814908232</v>
      </c>
      <c r="M319" s="10">
        <v>482060.01368433534</v>
      </c>
      <c r="N319" s="11">
        <v>227607.7304289591</v>
      </c>
      <c r="O319" s="11">
        <v>1210835.2537850128</v>
      </c>
      <c r="P319" s="11">
        <v>90660.798361742985</v>
      </c>
      <c r="Q319" s="12">
        <v>214379.68914117827</v>
      </c>
      <c r="R319" s="12">
        <v>1139594.268801644</v>
      </c>
      <c r="S319" s="12">
        <v>220888.23948468021</v>
      </c>
      <c r="T319" s="10">
        <v>338394.8246883236</v>
      </c>
      <c r="U319" s="10">
        <v>1933313.8375967308</v>
      </c>
      <c r="V319" s="10">
        <v>485205.65701031889</v>
      </c>
      <c r="W319" s="11">
        <v>342730.77334244031</v>
      </c>
      <c r="X319" s="11">
        <v>1229322.0955448269</v>
      </c>
      <c r="Y319" s="11">
        <v>99589.084190307709</v>
      </c>
      <c r="Z319" s="12">
        <v>230014.93101331143</v>
      </c>
      <c r="AA319" s="12">
        <v>1199868.8099204712</v>
      </c>
      <c r="AB319" s="12">
        <v>245123.49952834207</v>
      </c>
      <c r="AC319">
        <v>-1.2933531768600676E-2</v>
      </c>
      <c r="AD319">
        <v>0.59052617743339908</v>
      </c>
      <c r="AE319">
        <v>0.10155928641681082</v>
      </c>
      <c r="AF319">
        <v>0.22638397736053639</v>
      </c>
    </row>
    <row r="320" spans="1:32" x14ac:dyDescent="0.25">
      <c r="A320" t="s">
        <v>4522</v>
      </c>
      <c r="B320" t="s">
        <v>4523</v>
      </c>
      <c r="C320" t="s">
        <v>4522</v>
      </c>
      <c r="D320" t="s">
        <v>4522</v>
      </c>
      <c r="F320" s="9">
        <v>1</v>
      </c>
      <c r="G320" s="9" t="s">
        <v>864</v>
      </c>
      <c r="H320" t="s">
        <v>1608</v>
      </c>
      <c r="I320" t="s">
        <v>4527</v>
      </c>
      <c r="J320" t="s">
        <v>4528</v>
      </c>
      <c r="K320" s="10">
        <v>425070.14551311312</v>
      </c>
      <c r="L320" s="10">
        <v>0</v>
      </c>
      <c r="M320" s="10">
        <v>0</v>
      </c>
      <c r="N320" s="11">
        <v>198998.21937943567</v>
      </c>
      <c r="O320" s="11">
        <v>0</v>
      </c>
      <c r="P320" s="11">
        <v>0</v>
      </c>
      <c r="Q320" s="12">
        <v>215587.10572433675</v>
      </c>
      <c r="R320" s="12">
        <v>0</v>
      </c>
      <c r="S320" s="12">
        <v>0</v>
      </c>
      <c r="T320" s="10">
        <v>415889.13670974819</v>
      </c>
      <c r="U320" s="10">
        <v>0</v>
      </c>
      <c r="V320" s="10">
        <v>0</v>
      </c>
      <c r="W320" s="11">
        <v>206137.31382972305</v>
      </c>
      <c r="X320" s="11">
        <v>0</v>
      </c>
      <c r="Y320" s="11">
        <v>0</v>
      </c>
      <c r="Z320" s="12">
        <v>195619.89406894791</v>
      </c>
      <c r="AA320" s="12">
        <v>0</v>
      </c>
      <c r="AB320" s="12">
        <v>0</v>
      </c>
      <c r="AC320">
        <v>-3.1501934558186194E-2</v>
      </c>
      <c r="AD320">
        <v>5.0850155442011623E-2</v>
      </c>
      <c r="AE320">
        <v>-0.1402177966686439</v>
      </c>
      <c r="AF320">
        <v>-4.0289858594939491E-2</v>
      </c>
    </row>
    <row r="321" spans="1:32" x14ac:dyDescent="0.25">
      <c r="A321" t="s">
        <v>4522</v>
      </c>
      <c r="B321" t="s">
        <v>4523</v>
      </c>
      <c r="C321" t="s">
        <v>4522</v>
      </c>
      <c r="D321" t="s">
        <v>4522</v>
      </c>
      <c r="F321" s="9">
        <v>1</v>
      </c>
      <c r="G321" s="9" t="s">
        <v>747</v>
      </c>
      <c r="H321" t="s">
        <v>4529</v>
      </c>
      <c r="I321" t="s">
        <v>4530</v>
      </c>
      <c r="J321" t="s">
        <v>4531</v>
      </c>
      <c r="K321" s="10">
        <v>3213246.0817524935</v>
      </c>
      <c r="L321" s="10">
        <v>0</v>
      </c>
      <c r="M321" s="10">
        <v>0</v>
      </c>
      <c r="N321" s="11">
        <v>2166569.7783866385</v>
      </c>
      <c r="O321" s="11">
        <v>0</v>
      </c>
      <c r="P321" s="11">
        <v>0</v>
      </c>
      <c r="Q321" s="12">
        <v>710995.87939704186</v>
      </c>
      <c r="R321" s="12">
        <v>0</v>
      </c>
      <c r="S321" s="12">
        <v>0</v>
      </c>
      <c r="T321" s="10">
        <v>2157279.4887551581</v>
      </c>
      <c r="U321" s="10">
        <v>0</v>
      </c>
      <c r="V321" s="10">
        <v>0</v>
      </c>
      <c r="W321" s="11">
        <v>1548528.8628616242</v>
      </c>
      <c r="X321" s="11">
        <v>0</v>
      </c>
      <c r="Y321" s="11">
        <v>0</v>
      </c>
      <c r="Z321" s="12">
        <v>627977.43100371759</v>
      </c>
      <c r="AA321" s="12">
        <v>0</v>
      </c>
      <c r="AB321" s="12">
        <v>0</v>
      </c>
      <c r="AC321">
        <v>-0.57481837315488149</v>
      </c>
      <c r="AD321">
        <v>-0.48451442852032817</v>
      </c>
      <c r="AE321">
        <v>-0.17912848790994104</v>
      </c>
      <c r="AF321">
        <v>-0.41282042986171691</v>
      </c>
    </row>
    <row r="322" spans="1:32" x14ac:dyDescent="0.25">
      <c r="A322" t="s">
        <v>4522</v>
      </c>
      <c r="B322" t="s">
        <v>4523</v>
      </c>
      <c r="C322" t="s">
        <v>4522</v>
      </c>
      <c r="D322" t="s">
        <v>4522</v>
      </c>
      <c r="F322" s="9">
        <v>1</v>
      </c>
      <c r="G322" s="9">
        <v>1</v>
      </c>
      <c r="H322" t="s">
        <v>4532</v>
      </c>
      <c r="I322" t="s">
        <v>4533</v>
      </c>
      <c r="J322" t="s">
        <v>4534</v>
      </c>
      <c r="K322" s="10">
        <v>1191748.1069429351</v>
      </c>
      <c r="L322" s="10">
        <v>0</v>
      </c>
      <c r="M322" s="10">
        <v>0</v>
      </c>
      <c r="N322" s="11">
        <v>1071047.914439074</v>
      </c>
      <c r="O322" s="11">
        <v>0</v>
      </c>
      <c r="P322" s="11">
        <v>0</v>
      </c>
      <c r="Q322" s="12">
        <v>966876.20138221048</v>
      </c>
      <c r="R322" s="12">
        <v>0</v>
      </c>
      <c r="S322" s="12">
        <v>0</v>
      </c>
      <c r="T322" s="10">
        <v>1194716.4583640576</v>
      </c>
      <c r="U322" s="10">
        <v>0</v>
      </c>
      <c r="V322" s="10">
        <v>0</v>
      </c>
      <c r="W322" s="11">
        <v>1009694.8923835232</v>
      </c>
      <c r="X322" s="11">
        <v>0</v>
      </c>
      <c r="Y322" s="11">
        <v>0</v>
      </c>
      <c r="Z322" s="12">
        <v>973761.2673162194</v>
      </c>
      <c r="AA322" s="12">
        <v>0</v>
      </c>
      <c r="AB322" s="12">
        <v>0</v>
      </c>
      <c r="AC322">
        <v>3.5889307937650053E-3</v>
      </c>
      <c r="AD322">
        <v>-8.5103613908961193E-2</v>
      </c>
      <c r="AE322">
        <v>1.0236937414619703E-2</v>
      </c>
      <c r="AF322">
        <v>-2.3759248566858831E-2</v>
      </c>
    </row>
    <row r="323" spans="1:32" x14ac:dyDescent="0.25">
      <c r="A323" t="s">
        <v>14969</v>
      </c>
      <c r="B323" t="s">
        <v>14970</v>
      </c>
      <c r="C323" t="s">
        <v>14969</v>
      </c>
      <c r="D323" t="s">
        <v>14969</v>
      </c>
      <c r="E323" t="s">
        <v>14971</v>
      </c>
      <c r="F323" s="9">
        <v>1</v>
      </c>
      <c r="G323" s="9" t="s">
        <v>368</v>
      </c>
      <c r="H323" t="s">
        <v>7292</v>
      </c>
      <c r="I323" t="s">
        <v>14972</v>
      </c>
      <c r="J323" t="s">
        <v>14973</v>
      </c>
      <c r="K323" s="10">
        <v>205639.17199870813</v>
      </c>
      <c r="L323" s="10">
        <v>0</v>
      </c>
      <c r="M323" s="10">
        <v>0</v>
      </c>
      <c r="N323" s="11">
        <v>210770.7250189211</v>
      </c>
      <c r="O323" s="11">
        <v>0</v>
      </c>
      <c r="P323" s="11">
        <v>0</v>
      </c>
      <c r="Q323" s="12">
        <v>24967.075098606783</v>
      </c>
      <c r="R323" s="12">
        <v>0</v>
      </c>
      <c r="S323" s="12">
        <v>0</v>
      </c>
      <c r="T323" s="10">
        <v>210765.35731841647</v>
      </c>
      <c r="U323" s="10">
        <v>0</v>
      </c>
      <c r="V323" s="10">
        <v>0</v>
      </c>
      <c r="W323" s="11">
        <v>210935.41137602981</v>
      </c>
      <c r="X323" s="11">
        <v>0</v>
      </c>
      <c r="Y323" s="11">
        <v>0</v>
      </c>
      <c r="Z323" s="12">
        <v>26271.676631374914</v>
      </c>
      <c r="AA323" s="12">
        <v>0</v>
      </c>
      <c r="AB323" s="12">
        <v>0</v>
      </c>
      <c r="AC323">
        <v>3.5522648056583284E-2</v>
      </c>
      <c r="AD323">
        <v>1.1268140644678673E-3</v>
      </c>
      <c r="AE323">
        <v>7.348145577547173E-2</v>
      </c>
      <c r="AF323">
        <v>3.6710305965507624E-2</v>
      </c>
    </row>
    <row r="324" spans="1:32" x14ac:dyDescent="0.25">
      <c r="A324" t="s">
        <v>14969</v>
      </c>
      <c r="B324" t="s">
        <v>14970</v>
      </c>
      <c r="C324" t="s">
        <v>14969</v>
      </c>
      <c r="D324" t="s">
        <v>14969</v>
      </c>
      <c r="E324" t="s">
        <v>14971</v>
      </c>
      <c r="F324" s="9">
        <v>1</v>
      </c>
      <c r="G324" s="9" t="s">
        <v>2719</v>
      </c>
      <c r="H324" t="s">
        <v>14974</v>
      </c>
      <c r="I324" t="s">
        <v>14975</v>
      </c>
      <c r="J324" t="s">
        <v>14976</v>
      </c>
      <c r="K324" s="10">
        <v>148356.89814164076</v>
      </c>
      <c r="L324" s="10">
        <v>0</v>
      </c>
      <c r="M324" s="10">
        <v>0</v>
      </c>
      <c r="N324" s="11">
        <v>49071.161974358976</v>
      </c>
      <c r="O324" s="11">
        <v>0</v>
      </c>
      <c r="P324" s="11">
        <v>0</v>
      </c>
      <c r="Q324" s="12">
        <v>57492.578007785705</v>
      </c>
      <c r="R324" s="12">
        <v>0</v>
      </c>
      <c r="S324" s="12">
        <v>0</v>
      </c>
      <c r="T324" s="10">
        <v>151503.82634983576</v>
      </c>
      <c r="U324" s="10">
        <v>0</v>
      </c>
      <c r="V324" s="10">
        <v>0</v>
      </c>
      <c r="W324" s="11">
        <v>61164.319673634353</v>
      </c>
      <c r="X324" s="11">
        <v>0</v>
      </c>
      <c r="Y324" s="11">
        <v>0</v>
      </c>
      <c r="Z324" s="12">
        <v>57831.352243010551</v>
      </c>
      <c r="AA324" s="12">
        <v>0</v>
      </c>
      <c r="AB324" s="12">
        <v>0</v>
      </c>
      <c r="AC324">
        <v>3.0282221289939407E-2</v>
      </c>
      <c r="AD324">
        <v>0.31781486537779702</v>
      </c>
      <c r="AE324">
        <v>8.4761127019420245E-3</v>
      </c>
      <c r="AF324">
        <v>0.11885773312322616</v>
      </c>
    </row>
    <row r="325" spans="1:32" x14ac:dyDescent="0.25">
      <c r="A325" t="s">
        <v>14969</v>
      </c>
      <c r="B325" t="s">
        <v>14970</v>
      </c>
      <c r="C325" t="s">
        <v>14969</v>
      </c>
      <c r="D325" t="s">
        <v>14969</v>
      </c>
      <c r="E325" t="s">
        <v>14971</v>
      </c>
      <c r="F325" s="9" t="s">
        <v>104</v>
      </c>
      <c r="G325" s="9" t="s">
        <v>14980</v>
      </c>
      <c r="H325" t="s">
        <v>14977</v>
      </c>
      <c r="I325" t="s">
        <v>14978</v>
      </c>
      <c r="J325" t="s">
        <v>14979</v>
      </c>
      <c r="K325" s="10">
        <v>113667.8369442096</v>
      </c>
      <c r="L325" s="10">
        <v>49772.32115894412</v>
      </c>
      <c r="M325" s="10">
        <v>0</v>
      </c>
      <c r="N325" s="11">
        <v>168459.37508398746</v>
      </c>
      <c r="O325" s="11">
        <v>0</v>
      </c>
      <c r="P325" s="11">
        <v>0</v>
      </c>
      <c r="Q325" s="12">
        <v>21777.195477957594</v>
      </c>
      <c r="R325" s="12">
        <v>0</v>
      </c>
      <c r="S325" s="12">
        <v>0</v>
      </c>
      <c r="T325" s="10">
        <v>109007.26766368924</v>
      </c>
      <c r="U325" s="10">
        <v>41316.320613613017</v>
      </c>
      <c r="V325" s="10">
        <v>0</v>
      </c>
      <c r="W325" s="11">
        <v>168009.57439924963</v>
      </c>
      <c r="X325" s="11">
        <v>0</v>
      </c>
      <c r="Y325" s="11">
        <v>0</v>
      </c>
      <c r="Z325" s="12">
        <v>23158.790532157389</v>
      </c>
      <c r="AA325" s="12">
        <v>0</v>
      </c>
      <c r="AB325" s="12">
        <v>0</v>
      </c>
      <c r="AC325">
        <v>-6.0399767341434797E-2</v>
      </c>
      <c r="AD325">
        <v>-3.8572688791804395E-3</v>
      </c>
      <c r="AE325">
        <v>8.8741738426608874E-2</v>
      </c>
      <c r="AF325">
        <v>8.1615674019978792E-3</v>
      </c>
    </row>
    <row r="326" spans="1:32" x14ac:dyDescent="0.25">
      <c r="A326" t="s">
        <v>14969</v>
      </c>
      <c r="B326" t="s">
        <v>14970</v>
      </c>
      <c r="C326" t="s">
        <v>14969</v>
      </c>
      <c r="D326" t="s">
        <v>14969</v>
      </c>
      <c r="E326" t="s">
        <v>14971</v>
      </c>
      <c r="F326" s="9" t="s">
        <v>104</v>
      </c>
      <c r="G326" s="9" t="s">
        <v>14984</v>
      </c>
      <c r="H326" t="s">
        <v>14981</v>
      </c>
      <c r="I326" t="s">
        <v>14982</v>
      </c>
      <c r="J326" t="s">
        <v>14983</v>
      </c>
      <c r="K326" s="10">
        <v>69940.515997304479</v>
      </c>
      <c r="L326" s="10">
        <v>153327.79480100851</v>
      </c>
      <c r="M326" s="10">
        <v>0</v>
      </c>
      <c r="N326" s="11">
        <v>21425.42433796186</v>
      </c>
      <c r="O326" s="11">
        <v>40508.852485731702</v>
      </c>
      <c r="P326" s="11">
        <v>0</v>
      </c>
      <c r="Q326" s="12">
        <v>23308.889657735788</v>
      </c>
      <c r="R326" s="12">
        <v>0</v>
      </c>
      <c r="S326" s="12">
        <v>0</v>
      </c>
      <c r="T326" s="10">
        <v>66819.24837213906</v>
      </c>
      <c r="U326" s="10">
        <v>141708.44945342839</v>
      </c>
      <c r="V326" s="10">
        <v>0</v>
      </c>
      <c r="W326" s="11">
        <v>21025.948890422867</v>
      </c>
      <c r="X326" s="11">
        <v>39109.255019807199</v>
      </c>
      <c r="Y326" s="11">
        <v>0</v>
      </c>
      <c r="Z326" s="12">
        <v>23769.946155112873</v>
      </c>
      <c r="AA326" s="12">
        <v>0</v>
      </c>
      <c r="AB326" s="12">
        <v>0</v>
      </c>
      <c r="AC326">
        <v>-6.5864685427797998E-2</v>
      </c>
      <c r="AD326">
        <v>-2.7152867650490145E-2</v>
      </c>
      <c r="AE326">
        <v>2.8258353335249328E-2</v>
      </c>
      <c r="AF326">
        <v>-2.1586399914346271E-2</v>
      </c>
    </row>
    <row r="327" spans="1:32" x14ac:dyDescent="0.25">
      <c r="A327" t="s">
        <v>14969</v>
      </c>
      <c r="B327" t="s">
        <v>14970</v>
      </c>
      <c r="C327" t="s">
        <v>14969</v>
      </c>
      <c r="D327" t="s">
        <v>14969</v>
      </c>
      <c r="E327" t="s">
        <v>14971</v>
      </c>
      <c r="F327" s="9" t="s">
        <v>104</v>
      </c>
      <c r="G327" s="9" t="s">
        <v>87</v>
      </c>
      <c r="H327" t="s">
        <v>1770</v>
      </c>
      <c r="I327" t="s">
        <v>14985</v>
      </c>
      <c r="J327" t="s">
        <v>14986</v>
      </c>
      <c r="K327" s="10">
        <v>451796.02519936097</v>
      </c>
      <c r="L327" s="10">
        <v>35280.695368457855</v>
      </c>
      <c r="M327" s="10">
        <v>0</v>
      </c>
      <c r="N327" s="11">
        <v>398952.17328347295</v>
      </c>
      <c r="O327" s="11">
        <v>20301.766364177896</v>
      </c>
      <c r="P327" s="11">
        <v>0</v>
      </c>
      <c r="Q327" s="12">
        <v>225234.93918405077</v>
      </c>
      <c r="R327" s="12">
        <v>0</v>
      </c>
      <c r="S327" s="12">
        <v>0</v>
      </c>
      <c r="T327" s="10">
        <v>488550.66339186474</v>
      </c>
      <c r="U327" s="10">
        <v>28468.500580374133</v>
      </c>
      <c r="V327" s="10">
        <v>0</v>
      </c>
      <c r="W327" s="11">
        <v>385018.76798667572</v>
      </c>
      <c r="X327" s="11">
        <v>18611.668061566921</v>
      </c>
      <c r="Y327" s="11">
        <v>0</v>
      </c>
      <c r="Z327" s="12">
        <v>277735.16432703222</v>
      </c>
      <c r="AA327" s="12">
        <v>0</v>
      </c>
      <c r="AB327" s="12">
        <v>0</v>
      </c>
      <c r="AC327">
        <v>0.11283660118146649</v>
      </c>
      <c r="AD327">
        <v>-5.1287032722470975E-2</v>
      </c>
      <c r="AE327">
        <v>0.30227920940937086</v>
      </c>
      <c r="AF327">
        <v>0.12127625928945546</v>
      </c>
    </row>
    <row r="328" spans="1:32" x14ac:dyDescent="0.25">
      <c r="A328" t="s">
        <v>14969</v>
      </c>
      <c r="B328" t="s">
        <v>14970</v>
      </c>
      <c r="C328" t="s">
        <v>14969</v>
      </c>
      <c r="D328" t="s">
        <v>14969</v>
      </c>
      <c r="E328" t="s">
        <v>14971</v>
      </c>
      <c r="F328" s="9">
        <v>1</v>
      </c>
      <c r="G328" s="9">
        <v>1</v>
      </c>
      <c r="H328" t="s">
        <v>14987</v>
      </c>
      <c r="I328" t="s">
        <v>14988</v>
      </c>
      <c r="J328" t="s">
        <v>14989</v>
      </c>
      <c r="K328" s="10">
        <v>184088.87295191965</v>
      </c>
      <c r="L328" s="10">
        <v>0</v>
      </c>
      <c r="M328" s="10">
        <v>0</v>
      </c>
      <c r="N328" s="11">
        <v>100128.82262415161</v>
      </c>
      <c r="O328" s="11">
        <v>0</v>
      </c>
      <c r="P328" s="11">
        <v>0</v>
      </c>
      <c r="Q328" s="12">
        <v>66621.797297019279</v>
      </c>
      <c r="R328" s="12">
        <v>0</v>
      </c>
      <c r="S328" s="12">
        <v>0</v>
      </c>
      <c r="T328" s="10">
        <v>161938.2492415235</v>
      </c>
      <c r="U328" s="10">
        <v>0</v>
      </c>
      <c r="V328" s="10">
        <v>0</v>
      </c>
      <c r="W328" s="11">
        <v>87496.735969436966</v>
      </c>
      <c r="X328" s="11">
        <v>0</v>
      </c>
      <c r="Y328" s="11">
        <v>0</v>
      </c>
      <c r="Z328" s="12">
        <v>68190.940999337938</v>
      </c>
      <c r="AA328" s="12">
        <v>0</v>
      </c>
      <c r="AB328" s="12">
        <v>0</v>
      </c>
      <c r="AC328">
        <v>-0.18495864186468644</v>
      </c>
      <c r="AD328">
        <v>-0.19455621763882427</v>
      </c>
      <c r="AE328">
        <v>3.3585818446886913E-2</v>
      </c>
      <c r="AF328">
        <v>-0.11530968035220794</v>
      </c>
    </row>
    <row r="329" spans="1:32" x14ac:dyDescent="0.25">
      <c r="A329" t="s">
        <v>14969</v>
      </c>
      <c r="B329" t="s">
        <v>14970</v>
      </c>
      <c r="C329" t="s">
        <v>14969</v>
      </c>
      <c r="D329" t="s">
        <v>14969</v>
      </c>
      <c r="E329" t="s">
        <v>14971</v>
      </c>
      <c r="F329" s="9">
        <v>1</v>
      </c>
      <c r="G329" s="9" t="s">
        <v>368</v>
      </c>
      <c r="H329" t="s">
        <v>2309</v>
      </c>
      <c r="I329" t="s">
        <v>14990</v>
      </c>
      <c r="J329" t="s">
        <v>14991</v>
      </c>
      <c r="K329" s="10">
        <v>62541.677459802377</v>
      </c>
      <c r="L329" s="10">
        <v>0</v>
      </c>
      <c r="M329" s="10">
        <v>0</v>
      </c>
      <c r="N329" s="11">
        <v>90767.983542072136</v>
      </c>
      <c r="O329" s="11">
        <v>0</v>
      </c>
      <c r="P329" s="11">
        <v>0</v>
      </c>
      <c r="Q329" s="12">
        <v>114632.13040506699</v>
      </c>
      <c r="R329" s="12">
        <v>0</v>
      </c>
      <c r="S329" s="12">
        <v>0</v>
      </c>
      <c r="T329" s="10">
        <v>59727.83484326188</v>
      </c>
      <c r="U329" s="10">
        <v>0</v>
      </c>
      <c r="V329" s="10">
        <v>0</v>
      </c>
      <c r="W329" s="11">
        <v>96552.193084609578</v>
      </c>
      <c r="X329" s="11">
        <v>0</v>
      </c>
      <c r="Y329" s="11">
        <v>0</v>
      </c>
      <c r="Z329" s="12">
        <v>116981.19760046276</v>
      </c>
      <c r="AA329" s="12">
        <v>0</v>
      </c>
      <c r="AB329" s="12">
        <v>0</v>
      </c>
      <c r="AC329">
        <v>-6.6414490502099716E-2</v>
      </c>
      <c r="AD329">
        <v>8.9125521360818347E-2</v>
      </c>
      <c r="AE329">
        <v>2.9265188075113902E-2</v>
      </c>
      <c r="AF329">
        <v>1.7325406311277509E-2</v>
      </c>
    </row>
    <row r="330" spans="1:32" x14ac:dyDescent="0.25">
      <c r="A330" t="s">
        <v>14969</v>
      </c>
      <c r="B330" t="s">
        <v>14970</v>
      </c>
      <c r="C330" t="s">
        <v>14969</v>
      </c>
      <c r="D330" t="s">
        <v>14969</v>
      </c>
      <c r="E330" t="s">
        <v>14971</v>
      </c>
      <c r="F330" s="9">
        <v>1</v>
      </c>
      <c r="G330" s="9" t="s">
        <v>202</v>
      </c>
      <c r="H330" t="s">
        <v>14992</v>
      </c>
      <c r="I330" t="s">
        <v>14993</v>
      </c>
      <c r="J330" t="s">
        <v>14994</v>
      </c>
      <c r="K330" s="10">
        <v>326110.31456691521</v>
      </c>
      <c r="L330" s="10">
        <v>0</v>
      </c>
      <c r="M330" s="10">
        <v>0</v>
      </c>
      <c r="N330" s="11">
        <v>210529.55836318052</v>
      </c>
      <c r="O330" s="11">
        <v>0</v>
      </c>
      <c r="P330" s="11">
        <v>0</v>
      </c>
      <c r="Q330" s="12">
        <v>135242.1565193047</v>
      </c>
      <c r="R330" s="12">
        <v>0</v>
      </c>
      <c r="S330" s="12">
        <v>0</v>
      </c>
      <c r="T330" s="10">
        <v>343297.50568336539</v>
      </c>
      <c r="U330" s="10">
        <v>0</v>
      </c>
      <c r="V330" s="10">
        <v>0</v>
      </c>
      <c r="W330" s="11">
        <v>193323.34696994346</v>
      </c>
      <c r="X330" s="11">
        <v>0</v>
      </c>
      <c r="Y330" s="11">
        <v>0</v>
      </c>
      <c r="Z330" s="12">
        <v>129074.06377927045</v>
      </c>
      <c r="AA330" s="12">
        <v>0</v>
      </c>
      <c r="AB330" s="12">
        <v>0</v>
      </c>
      <c r="AC330">
        <v>7.4099302145403362E-2</v>
      </c>
      <c r="AD330">
        <v>-0.1230069247900326</v>
      </c>
      <c r="AE330">
        <v>-6.7345792436593499E-2</v>
      </c>
      <c r="AF330">
        <v>-3.8751138360407576E-2</v>
      </c>
    </row>
    <row r="331" spans="1:32" x14ac:dyDescent="0.25">
      <c r="A331" t="s">
        <v>14969</v>
      </c>
      <c r="B331" t="s">
        <v>14970</v>
      </c>
      <c r="C331" t="s">
        <v>14969</v>
      </c>
      <c r="D331" t="s">
        <v>14969</v>
      </c>
      <c r="E331" t="s">
        <v>14971</v>
      </c>
      <c r="F331" s="9">
        <v>1</v>
      </c>
      <c r="G331" s="9" t="s">
        <v>14998</v>
      </c>
      <c r="H331" t="s">
        <v>14995</v>
      </c>
      <c r="I331" t="s">
        <v>14996</v>
      </c>
      <c r="J331" t="s">
        <v>14997</v>
      </c>
      <c r="K331" s="10">
        <v>56651.652261261319</v>
      </c>
      <c r="L331" s="10">
        <v>0</v>
      </c>
      <c r="M331" s="10">
        <v>0</v>
      </c>
      <c r="N331" s="11">
        <v>16632.460357576514</v>
      </c>
      <c r="O331" s="11">
        <v>0</v>
      </c>
      <c r="P331" s="11">
        <v>0</v>
      </c>
      <c r="Q331" s="12">
        <v>42754.046249364415</v>
      </c>
      <c r="R331" s="12">
        <v>0</v>
      </c>
      <c r="S331" s="12">
        <v>0</v>
      </c>
      <c r="T331" s="10">
        <v>102057.64246501491</v>
      </c>
      <c r="U331" s="10">
        <v>0</v>
      </c>
      <c r="V331" s="10">
        <v>0</v>
      </c>
      <c r="W331" s="11">
        <v>27656.653138444024</v>
      </c>
      <c r="X331" s="11">
        <v>0</v>
      </c>
      <c r="Y331" s="11">
        <v>0</v>
      </c>
      <c r="Z331" s="12">
        <v>65770.363974648673</v>
      </c>
      <c r="AA331" s="12">
        <v>0</v>
      </c>
      <c r="AB331" s="12">
        <v>0</v>
      </c>
      <c r="AC331">
        <v>0.84919428254002527</v>
      </c>
      <c r="AD331">
        <v>0.7336249845939643</v>
      </c>
      <c r="AE331">
        <v>0.62137669086525715</v>
      </c>
      <c r="AF331">
        <v>0.73473198599974887</v>
      </c>
    </row>
    <row r="332" spans="1:32" x14ac:dyDescent="0.25">
      <c r="A332" t="s">
        <v>14969</v>
      </c>
      <c r="B332" t="s">
        <v>14970</v>
      </c>
      <c r="C332" t="s">
        <v>14969</v>
      </c>
      <c r="D332" t="s">
        <v>14969</v>
      </c>
      <c r="E332" t="s">
        <v>14971</v>
      </c>
      <c r="F332" s="9">
        <v>1</v>
      </c>
      <c r="G332" s="9" t="s">
        <v>15002</v>
      </c>
      <c r="H332" t="s">
        <v>14999</v>
      </c>
      <c r="I332" t="s">
        <v>15000</v>
      </c>
      <c r="J332" t="s">
        <v>15001</v>
      </c>
      <c r="K332" s="10">
        <v>13539.35794025052</v>
      </c>
      <c r="L332" s="10">
        <v>0</v>
      </c>
      <c r="M332" s="10">
        <v>0</v>
      </c>
      <c r="N332" s="11">
        <v>8949.0693476483048</v>
      </c>
      <c r="O332" s="11">
        <v>0</v>
      </c>
      <c r="P332" s="11">
        <v>0</v>
      </c>
      <c r="Q332" s="12">
        <v>42754.046249364415</v>
      </c>
      <c r="R332" s="12">
        <v>0</v>
      </c>
      <c r="S332" s="12">
        <v>0</v>
      </c>
      <c r="T332" s="10">
        <v>22100.00783365791</v>
      </c>
      <c r="U332" s="10">
        <v>0</v>
      </c>
      <c r="V332" s="10">
        <v>0</v>
      </c>
      <c r="W332" s="11">
        <v>16837.133572218547</v>
      </c>
      <c r="X332" s="11">
        <v>0</v>
      </c>
      <c r="Y332" s="11">
        <v>0</v>
      </c>
      <c r="Z332" s="12">
        <v>65770.363974648673</v>
      </c>
      <c r="AA332" s="12">
        <v>0</v>
      </c>
      <c r="AB332" s="12">
        <v>0</v>
      </c>
      <c r="AC332">
        <v>0.70688755555707083</v>
      </c>
      <c r="AD332">
        <v>0.91183698534521618</v>
      </c>
      <c r="AE332">
        <v>0.62137669086525715</v>
      </c>
      <c r="AF332">
        <v>0.74670041058918135</v>
      </c>
    </row>
    <row r="333" spans="1:32" x14ac:dyDescent="0.25">
      <c r="A333" t="s">
        <v>14969</v>
      </c>
      <c r="B333" t="s">
        <v>14970</v>
      </c>
      <c r="C333" t="s">
        <v>14969</v>
      </c>
      <c r="D333" t="s">
        <v>14969</v>
      </c>
      <c r="E333" t="s">
        <v>14971</v>
      </c>
      <c r="F333" s="9">
        <v>1</v>
      </c>
      <c r="G333" s="9">
        <v>1</v>
      </c>
      <c r="H333" t="s">
        <v>15003</v>
      </c>
      <c r="I333" t="s">
        <v>15004</v>
      </c>
      <c r="J333" t="s">
        <v>15005</v>
      </c>
      <c r="K333" s="10">
        <v>759153.38844740647</v>
      </c>
      <c r="L333" s="10">
        <v>0</v>
      </c>
      <c r="M333" s="10">
        <v>0</v>
      </c>
      <c r="N333" s="11">
        <v>409527.77774261619</v>
      </c>
      <c r="O333" s="11">
        <v>0</v>
      </c>
      <c r="P333" s="11">
        <v>0</v>
      </c>
      <c r="Q333" s="12">
        <v>499904.96304427629</v>
      </c>
      <c r="R333" s="12">
        <v>0</v>
      </c>
      <c r="S333" s="12">
        <v>0</v>
      </c>
      <c r="T333" s="10">
        <v>723769.51512343273</v>
      </c>
      <c r="U333" s="10">
        <v>0</v>
      </c>
      <c r="V333" s="10">
        <v>0</v>
      </c>
      <c r="W333" s="11">
        <v>433304.38456379459</v>
      </c>
      <c r="X333" s="11">
        <v>0</v>
      </c>
      <c r="Y333" s="11">
        <v>0</v>
      </c>
      <c r="Z333" s="12">
        <v>514392.65563574509</v>
      </c>
      <c r="AA333" s="12">
        <v>0</v>
      </c>
      <c r="AB333" s="12">
        <v>0</v>
      </c>
      <c r="AC333">
        <v>-6.8861071223502476E-2</v>
      </c>
      <c r="AD333">
        <v>8.1419523835834853E-2</v>
      </c>
      <c r="AE333">
        <v>4.1216194255466625E-2</v>
      </c>
      <c r="AF333">
        <v>1.7924882289266333E-2</v>
      </c>
    </row>
    <row r="334" spans="1:32" x14ac:dyDescent="0.25">
      <c r="A334" t="s">
        <v>14969</v>
      </c>
      <c r="B334" t="s">
        <v>14970</v>
      </c>
      <c r="C334" t="s">
        <v>14969</v>
      </c>
      <c r="D334" t="s">
        <v>14969</v>
      </c>
      <c r="E334" t="s">
        <v>14971</v>
      </c>
      <c r="F334" s="9">
        <v>1</v>
      </c>
      <c r="G334" s="9" t="s">
        <v>368</v>
      </c>
      <c r="H334" t="s">
        <v>15006</v>
      </c>
      <c r="I334" t="s">
        <v>15007</v>
      </c>
      <c r="J334" t="s">
        <v>15008</v>
      </c>
      <c r="K334" s="10">
        <v>82792.720575818865</v>
      </c>
      <c r="L334" s="10">
        <v>0</v>
      </c>
      <c r="M334" s="10">
        <v>0</v>
      </c>
      <c r="N334" s="11">
        <v>28611.297469195579</v>
      </c>
      <c r="O334" s="11">
        <v>0</v>
      </c>
      <c r="P334" s="11">
        <v>0</v>
      </c>
      <c r="Q334" s="12">
        <v>44577.820250211429</v>
      </c>
      <c r="R334" s="12">
        <v>0</v>
      </c>
      <c r="S334" s="12">
        <v>0</v>
      </c>
      <c r="T334" s="10">
        <v>56714.333571767747</v>
      </c>
      <c r="U334" s="10">
        <v>0</v>
      </c>
      <c r="V334" s="10">
        <v>0</v>
      </c>
      <c r="W334" s="11">
        <v>23764.862906439645</v>
      </c>
      <c r="X334" s="11">
        <v>0</v>
      </c>
      <c r="Y334" s="11">
        <v>0</v>
      </c>
      <c r="Z334" s="12">
        <v>35775.647515564619</v>
      </c>
      <c r="AA334" s="12">
        <v>0</v>
      </c>
      <c r="AB334" s="12">
        <v>0</v>
      </c>
      <c r="AC334">
        <v>-0.54579052893728608</v>
      </c>
      <c r="AD334">
        <v>-0.2677548435681153</v>
      </c>
      <c r="AE334">
        <v>-0.31734819493856736</v>
      </c>
      <c r="AF334">
        <v>-0.37696452248132289</v>
      </c>
    </row>
    <row r="335" spans="1:32" x14ac:dyDescent="0.25">
      <c r="A335" t="s">
        <v>14462</v>
      </c>
      <c r="B335" t="s">
        <v>14463</v>
      </c>
      <c r="C335" t="s">
        <v>14462</v>
      </c>
      <c r="D335" t="s">
        <v>14462</v>
      </c>
      <c r="E335" t="s">
        <v>14464</v>
      </c>
      <c r="F335" s="9">
        <v>1</v>
      </c>
      <c r="G335" s="9">
        <v>1</v>
      </c>
      <c r="H335" t="s">
        <v>5139</v>
      </c>
      <c r="I335" t="s">
        <v>14465</v>
      </c>
      <c r="J335" t="s">
        <v>14466</v>
      </c>
      <c r="K335" s="10">
        <v>846095.34570536809</v>
      </c>
      <c r="L335" s="10">
        <v>0</v>
      </c>
      <c r="M335" s="10">
        <v>0</v>
      </c>
      <c r="N335" s="11">
        <v>881062.18230564811</v>
      </c>
      <c r="O335" s="11">
        <v>0</v>
      </c>
      <c r="P335" s="11">
        <v>0</v>
      </c>
      <c r="Q335" s="12">
        <v>387304.7422605817</v>
      </c>
      <c r="R335" s="12">
        <v>0</v>
      </c>
      <c r="S335" s="12">
        <v>0</v>
      </c>
      <c r="T335" s="10">
        <v>819945.93741313263</v>
      </c>
      <c r="U335" s="10">
        <v>0</v>
      </c>
      <c r="V335" s="10">
        <v>0</v>
      </c>
      <c r="W335" s="11">
        <v>925233.14351282152</v>
      </c>
      <c r="X335" s="11">
        <v>0</v>
      </c>
      <c r="Y335" s="11">
        <v>0</v>
      </c>
      <c r="Z335" s="12">
        <v>433209.14722905186</v>
      </c>
      <c r="AA335" s="12">
        <v>0</v>
      </c>
      <c r="AB335" s="12">
        <v>0</v>
      </c>
      <c r="AC335">
        <v>-4.5291458747695926E-2</v>
      </c>
      <c r="AD335">
        <v>7.0573103687944588E-2</v>
      </c>
      <c r="AE335">
        <v>0.1615945396233901</v>
      </c>
      <c r="AF335">
        <v>6.2292061521212916E-2</v>
      </c>
    </row>
    <row r="336" spans="1:32" x14ac:dyDescent="0.25">
      <c r="A336" t="s">
        <v>3875</v>
      </c>
      <c r="B336" t="s">
        <v>3876</v>
      </c>
      <c r="C336" t="s">
        <v>3875</v>
      </c>
      <c r="D336" t="s">
        <v>3875</v>
      </c>
      <c r="F336" s="9">
        <v>1</v>
      </c>
      <c r="G336" s="9">
        <v>1</v>
      </c>
      <c r="H336" t="s">
        <v>3080</v>
      </c>
      <c r="I336" t="s">
        <v>3877</v>
      </c>
      <c r="J336" t="s">
        <v>3878</v>
      </c>
      <c r="K336" s="10">
        <v>566867.4094356274</v>
      </c>
      <c r="L336" s="10">
        <v>0</v>
      </c>
      <c r="M336" s="10">
        <v>0</v>
      </c>
      <c r="N336" s="11">
        <v>159348.63475600936</v>
      </c>
      <c r="O336" s="11">
        <v>0</v>
      </c>
      <c r="P336" s="11">
        <v>0</v>
      </c>
      <c r="Q336" s="12">
        <v>567083.32189010386</v>
      </c>
      <c r="R336" s="12">
        <v>0</v>
      </c>
      <c r="S336" s="12">
        <v>0</v>
      </c>
      <c r="T336" s="10">
        <v>518056.6152052019</v>
      </c>
      <c r="U336" s="10">
        <v>0</v>
      </c>
      <c r="V336" s="10">
        <v>0</v>
      </c>
      <c r="W336" s="11">
        <v>165286.84444241683</v>
      </c>
      <c r="X336" s="11">
        <v>0</v>
      </c>
      <c r="Y336" s="11">
        <v>0</v>
      </c>
      <c r="Z336" s="12">
        <v>562724.04457242135</v>
      </c>
      <c r="AA336" s="12">
        <v>0</v>
      </c>
      <c r="AB336" s="12">
        <v>0</v>
      </c>
      <c r="AC336">
        <v>-0.12990155779931903</v>
      </c>
      <c r="AD336">
        <v>5.2785243148641484E-2</v>
      </c>
      <c r="AE336">
        <v>-1.1133117316510659E-2</v>
      </c>
      <c r="AF336">
        <v>-2.9416477322396068E-2</v>
      </c>
    </row>
    <row r="337" spans="1:32" x14ac:dyDescent="0.25">
      <c r="A337" t="s">
        <v>3875</v>
      </c>
      <c r="B337" t="s">
        <v>3876</v>
      </c>
      <c r="C337" t="s">
        <v>3875</v>
      </c>
      <c r="D337" t="s">
        <v>3875</v>
      </c>
      <c r="F337" s="9" t="s">
        <v>104</v>
      </c>
      <c r="G337" s="9">
        <v>1</v>
      </c>
      <c r="H337" t="s">
        <v>1232</v>
      </c>
      <c r="I337" t="s">
        <v>3879</v>
      </c>
      <c r="J337" t="s">
        <v>3880</v>
      </c>
      <c r="K337" s="10">
        <v>1507643.7162176592</v>
      </c>
      <c r="L337" s="10">
        <v>137352.6974976678</v>
      </c>
      <c r="M337" s="10">
        <v>0</v>
      </c>
      <c r="N337" s="11">
        <v>811382.882993337</v>
      </c>
      <c r="O337" s="11">
        <v>19117.370121540742</v>
      </c>
      <c r="P337" s="11">
        <v>0</v>
      </c>
      <c r="Q337" s="12">
        <v>1058536.3688522708</v>
      </c>
      <c r="R337" s="12">
        <v>0</v>
      </c>
      <c r="S337" s="12">
        <v>0</v>
      </c>
      <c r="T337" s="10">
        <v>1465212.646053839</v>
      </c>
      <c r="U337" s="10">
        <v>134639.00313063897</v>
      </c>
      <c r="V337" s="10">
        <v>0</v>
      </c>
      <c r="W337" s="11">
        <v>908782.52335405548</v>
      </c>
      <c r="X337" s="11">
        <v>23664.902540891588</v>
      </c>
      <c r="Y337" s="11">
        <v>0</v>
      </c>
      <c r="Z337" s="12">
        <v>1123424.2623278426</v>
      </c>
      <c r="AA337" s="12">
        <v>0</v>
      </c>
      <c r="AB337" s="12">
        <v>0</v>
      </c>
      <c r="AC337">
        <v>-4.1185475742030547E-2</v>
      </c>
      <c r="AD337">
        <v>0.16355222324018229</v>
      </c>
      <c r="AE337">
        <v>8.5832028059417559E-2</v>
      </c>
      <c r="AF337">
        <v>6.9399591852523104E-2</v>
      </c>
    </row>
    <row r="338" spans="1:32" x14ac:dyDescent="0.25">
      <c r="A338" t="s">
        <v>11390</v>
      </c>
      <c r="B338" t="s">
        <v>11391</v>
      </c>
      <c r="C338" t="s">
        <v>11390</v>
      </c>
      <c r="D338" t="s">
        <v>11390</v>
      </c>
      <c r="F338" s="9">
        <v>1</v>
      </c>
      <c r="G338" s="9">
        <v>1</v>
      </c>
      <c r="H338" t="s">
        <v>11392</v>
      </c>
      <c r="I338" t="s">
        <v>11393</v>
      </c>
      <c r="J338" t="s">
        <v>11394</v>
      </c>
      <c r="K338" s="10">
        <v>168747.32130124344</v>
      </c>
      <c r="L338" s="10">
        <v>0</v>
      </c>
      <c r="M338" s="10">
        <v>0</v>
      </c>
      <c r="N338" s="11">
        <v>95716.366033934755</v>
      </c>
      <c r="O338" s="11">
        <v>0</v>
      </c>
      <c r="P338" s="11">
        <v>0</v>
      </c>
      <c r="Q338" s="12">
        <v>97552.360395873606</v>
      </c>
      <c r="R338" s="12">
        <v>0</v>
      </c>
      <c r="S338" s="12">
        <v>0</v>
      </c>
      <c r="T338" s="10">
        <v>144184.75268513995</v>
      </c>
      <c r="U338" s="10">
        <v>0</v>
      </c>
      <c r="V338" s="10">
        <v>0</v>
      </c>
      <c r="W338" s="11">
        <v>96694.993606821081</v>
      </c>
      <c r="X338" s="11">
        <v>0</v>
      </c>
      <c r="Y338" s="11">
        <v>0</v>
      </c>
      <c r="Z338" s="12">
        <v>114326.17727122993</v>
      </c>
      <c r="AA338" s="12">
        <v>0</v>
      </c>
      <c r="AB338" s="12">
        <v>0</v>
      </c>
      <c r="AC338">
        <v>-0.22694599109894953</v>
      </c>
      <c r="AD338">
        <v>1.4675571373865428E-2</v>
      </c>
      <c r="AE338">
        <v>0.2289070892420946</v>
      </c>
      <c r="AF338">
        <v>5.5455565056701699E-3</v>
      </c>
    </row>
    <row r="339" spans="1:32" x14ac:dyDescent="0.25">
      <c r="A339" t="s">
        <v>2674</v>
      </c>
      <c r="B339" t="s">
        <v>2675</v>
      </c>
      <c r="C339" t="s">
        <v>2674</v>
      </c>
      <c r="D339" t="s">
        <v>2674</v>
      </c>
      <c r="F339" s="9">
        <v>1</v>
      </c>
      <c r="G339" s="9">
        <v>1</v>
      </c>
      <c r="H339" t="s">
        <v>1375</v>
      </c>
      <c r="I339" t="s">
        <v>2676</v>
      </c>
      <c r="J339" t="s">
        <v>2677</v>
      </c>
      <c r="K339" s="10">
        <v>64896.517916475423</v>
      </c>
      <c r="L339" s="10">
        <v>0</v>
      </c>
      <c r="M339" s="10">
        <v>0</v>
      </c>
      <c r="N339" s="11">
        <v>27300.065429835591</v>
      </c>
      <c r="O339" s="11">
        <v>0</v>
      </c>
      <c r="P339" s="11">
        <v>0</v>
      </c>
      <c r="Q339" s="12">
        <v>15268.645134455639</v>
      </c>
      <c r="R339" s="12">
        <v>0</v>
      </c>
      <c r="S339" s="12">
        <v>0</v>
      </c>
      <c r="T339" s="10">
        <v>57023.871475731692</v>
      </c>
      <c r="U339" s="10">
        <v>0</v>
      </c>
      <c r="V339" s="10">
        <v>0</v>
      </c>
      <c r="W339" s="11">
        <v>23260.301061292306</v>
      </c>
      <c r="X339" s="11">
        <v>0</v>
      </c>
      <c r="Y339" s="11">
        <v>0</v>
      </c>
      <c r="Z339" s="12">
        <v>16391.995323237166</v>
      </c>
      <c r="AA339" s="12">
        <v>0</v>
      </c>
      <c r="AB339" s="12">
        <v>0</v>
      </c>
      <c r="AC339">
        <v>-0.18657508081355972</v>
      </c>
      <c r="AD339">
        <v>-0.23103463891091777</v>
      </c>
      <c r="AE339">
        <v>0.10241942779906374</v>
      </c>
      <c r="AF339">
        <v>-0.10506343064180457</v>
      </c>
    </row>
    <row r="340" spans="1:32" x14ac:dyDescent="0.25">
      <c r="A340" t="s">
        <v>13502</v>
      </c>
      <c r="B340" t="s">
        <v>13503</v>
      </c>
      <c r="C340" t="s">
        <v>13502</v>
      </c>
      <c r="D340" t="s">
        <v>13502</v>
      </c>
      <c r="E340" t="s">
        <v>13504</v>
      </c>
      <c r="F340" s="9">
        <v>1</v>
      </c>
      <c r="G340" s="9">
        <v>1</v>
      </c>
      <c r="H340" t="s">
        <v>5010</v>
      </c>
      <c r="I340" t="s">
        <v>13505</v>
      </c>
      <c r="J340" t="s">
        <v>13506</v>
      </c>
      <c r="K340" s="10">
        <v>612346.24044074502</v>
      </c>
      <c r="L340" s="10">
        <v>0</v>
      </c>
      <c r="M340" s="10">
        <v>0</v>
      </c>
      <c r="N340" s="11">
        <v>603247.126990841</v>
      </c>
      <c r="O340" s="11">
        <v>0</v>
      </c>
      <c r="P340" s="11">
        <v>0</v>
      </c>
      <c r="Q340" s="12">
        <v>416926.69576740335</v>
      </c>
      <c r="R340" s="12">
        <v>0</v>
      </c>
      <c r="S340" s="12">
        <v>0</v>
      </c>
      <c r="T340" s="10">
        <v>659545.39259775262</v>
      </c>
      <c r="U340" s="10">
        <v>0</v>
      </c>
      <c r="V340" s="10">
        <v>0</v>
      </c>
      <c r="W340" s="11">
        <v>611795.51729336916</v>
      </c>
      <c r="X340" s="11">
        <v>0</v>
      </c>
      <c r="Y340" s="11">
        <v>0</v>
      </c>
      <c r="Z340" s="12">
        <v>404875.57179105008</v>
      </c>
      <c r="AA340" s="12">
        <v>0</v>
      </c>
      <c r="AB340" s="12">
        <v>0</v>
      </c>
      <c r="AC340">
        <v>0.10712432480231884</v>
      </c>
      <c r="AD340">
        <v>2.0300396602248104E-2</v>
      </c>
      <c r="AE340">
        <v>-4.2315150210339048E-2</v>
      </c>
      <c r="AF340">
        <v>2.8369857064742637E-2</v>
      </c>
    </row>
    <row r="341" spans="1:32" x14ac:dyDescent="0.25">
      <c r="A341" t="s">
        <v>7235</v>
      </c>
      <c r="B341" t="s">
        <v>7236</v>
      </c>
      <c r="C341" t="s">
        <v>7235</v>
      </c>
      <c r="D341" t="s">
        <v>7235</v>
      </c>
      <c r="F341" s="9">
        <v>1</v>
      </c>
      <c r="G341" s="9" t="s">
        <v>7240</v>
      </c>
      <c r="H341" t="s">
        <v>7237</v>
      </c>
      <c r="I341" t="s">
        <v>7238</v>
      </c>
      <c r="J341" t="s">
        <v>7239</v>
      </c>
      <c r="K341" s="10">
        <v>817663.76618502347</v>
      </c>
      <c r="L341" s="10">
        <v>0</v>
      </c>
      <c r="M341" s="10">
        <v>0</v>
      </c>
      <c r="N341" s="11">
        <v>427490.22754611028</v>
      </c>
      <c r="O341" s="11">
        <v>0</v>
      </c>
      <c r="P341" s="11">
        <v>0</v>
      </c>
      <c r="Q341" s="12">
        <v>1088480.3001146012</v>
      </c>
      <c r="R341" s="12">
        <v>0</v>
      </c>
      <c r="S341" s="12">
        <v>0</v>
      </c>
      <c r="T341" s="10">
        <v>809671.27602026507</v>
      </c>
      <c r="U341" s="10">
        <v>0</v>
      </c>
      <c r="V341" s="10">
        <v>0</v>
      </c>
      <c r="W341" s="11">
        <v>415587.59977475315</v>
      </c>
      <c r="X341" s="11">
        <v>0</v>
      </c>
      <c r="Y341" s="11">
        <v>0</v>
      </c>
      <c r="Z341" s="12">
        <v>1077737.8747757606</v>
      </c>
      <c r="AA341" s="12">
        <v>0</v>
      </c>
      <c r="AB341" s="12">
        <v>0</v>
      </c>
      <c r="AC341">
        <v>-1.4171413189554593E-2</v>
      </c>
      <c r="AD341">
        <v>-4.073883225584312E-2</v>
      </c>
      <c r="AE341">
        <v>-1.4308965726077835E-2</v>
      </c>
      <c r="AF341">
        <v>-2.3073070390491848E-2</v>
      </c>
    </row>
    <row r="342" spans="1:32" x14ac:dyDescent="0.25">
      <c r="A342" t="s">
        <v>14371</v>
      </c>
      <c r="B342" t="s">
        <v>14372</v>
      </c>
      <c r="C342" t="s">
        <v>14371</v>
      </c>
      <c r="D342" t="s">
        <v>14371</v>
      </c>
      <c r="E342" t="s">
        <v>14373</v>
      </c>
      <c r="F342" s="9">
        <v>1</v>
      </c>
      <c r="G342" s="9">
        <v>1</v>
      </c>
      <c r="H342" t="s">
        <v>4883</v>
      </c>
      <c r="I342" t="s">
        <v>14374</v>
      </c>
      <c r="J342" t="s">
        <v>14375</v>
      </c>
      <c r="K342" s="10">
        <v>81294.628778672151</v>
      </c>
      <c r="L342" s="10">
        <v>0</v>
      </c>
      <c r="M342" s="10">
        <v>0</v>
      </c>
      <c r="N342" s="11">
        <v>14933.575249359419</v>
      </c>
      <c r="O342" s="11">
        <v>0</v>
      </c>
      <c r="P342" s="11">
        <v>0</v>
      </c>
      <c r="Q342" s="12">
        <v>13914.038720207354</v>
      </c>
      <c r="R342" s="12">
        <v>0</v>
      </c>
      <c r="S342" s="12">
        <v>0</v>
      </c>
      <c r="T342" s="10">
        <v>83285.6663536532</v>
      </c>
      <c r="U342" s="10">
        <v>0</v>
      </c>
      <c r="V342" s="10">
        <v>0</v>
      </c>
      <c r="W342" s="11">
        <v>18069.02607716318</v>
      </c>
      <c r="X342" s="11">
        <v>0</v>
      </c>
      <c r="Y342" s="11">
        <v>0</v>
      </c>
      <c r="Z342" s="12">
        <v>18639.244605678396</v>
      </c>
      <c r="AA342" s="12">
        <v>0</v>
      </c>
      <c r="AB342" s="12">
        <v>0</v>
      </c>
      <c r="AC342">
        <v>3.4908190888986536E-2</v>
      </c>
      <c r="AD342">
        <v>0.2749591442011059</v>
      </c>
      <c r="AE342">
        <v>0.42180215236896851</v>
      </c>
      <c r="AF342">
        <v>0.24388982915302035</v>
      </c>
    </row>
    <row r="343" spans="1:32" x14ac:dyDescent="0.25">
      <c r="A343" t="s">
        <v>14190</v>
      </c>
      <c r="B343" t="s">
        <v>14191</v>
      </c>
      <c r="C343" t="s">
        <v>14190</v>
      </c>
      <c r="D343" t="s">
        <v>14190</v>
      </c>
      <c r="E343" t="s">
        <v>14192</v>
      </c>
      <c r="F343" s="9">
        <v>1</v>
      </c>
      <c r="G343" s="9" t="s">
        <v>95</v>
      </c>
      <c r="H343" t="s">
        <v>14004</v>
      </c>
      <c r="I343" t="s">
        <v>14193</v>
      </c>
      <c r="J343" t="s">
        <v>14194</v>
      </c>
      <c r="K343" s="10">
        <v>182626.84452269383</v>
      </c>
      <c r="L343" s="10">
        <v>0</v>
      </c>
      <c r="M343" s="10">
        <v>0</v>
      </c>
      <c r="N343" s="11">
        <v>135062.25931309513</v>
      </c>
      <c r="O343" s="11">
        <v>0</v>
      </c>
      <c r="P343" s="11">
        <v>0</v>
      </c>
      <c r="Q343" s="12">
        <v>97761.645936954417</v>
      </c>
      <c r="R343" s="12">
        <v>0</v>
      </c>
      <c r="S343" s="12">
        <v>0</v>
      </c>
      <c r="T343" s="10">
        <v>190715.28921649395</v>
      </c>
      <c r="U343" s="10">
        <v>0</v>
      </c>
      <c r="V343" s="10">
        <v>0</v>
      </c>
      <c r="W343" s="11">
        <v>153720.00214328445</v>
      </c>
      <c r="X343" s="11">
        <v>0</v>
      </c>
      <c r="Y343" s="11">
        <v>0</v>
      </c>
      <c r="Z343" s="12">
        <v>99124.43257106017</v>
      </c>
      <c r="AA343" s="12">
        <v>0</v>
      </c>
      <c r="AB343" s="12">
        <v>0</v>
      </c>
      <c r="AC343">
        <v>6.2521661653214031E-2</v>
      </c>
      <c r="AD343">
        <v>0.1866803054876752</v>
      </c>
      <c r="AE343">
        <v>1.9972127363889276E-2</v>
      </c>
      <c r="AF343">
        <v>8.9724698168259495E-2</v>
      </c>
    </row>
    <row r="344" spans="1:32" x14ac:dyDescent="0.25">
      <c r="A344" t="s">
        <v>14190</v>
      </c>
      <c r="B344" t="s">
        <v>14191</v>
      </c>
      <c r="C344" t="s">
        <v>14190</v>
      </c>
      <c r="D344" t="s">
        <v>14190</v>
      </c>
      <c r="E344" t="s">
        <v>14192</v>
      </c>
      <c r="F344" s="9">
        <v>1</v>
      </c>
      <c r="G344" s="9">
        <v>1</v>
      </c>
      <c r="H344" t="s">
        <v>8143</v>
      </c>
      <c r="I344" t="s">
        <v>14195</v>
      </c>
      <c r="J344" t="s">
        <v>14196</v>
      </c>
      <c r="K344" s="10">
        <v>81188.388046148408</v>
      </c>
      <c r="L344" s="10">
        <v>0</v>
      </c>
      <c r="M344" s="10">
        <v>0</v>
      </c>
      <c r="N344" s="11">
        <v>54357.177784258434</v>
      </c>
      <c r="O344" s="11">
        <v>0</v>
      </c>
      <c r="P344" s="11">
        <v>0</v>
      </c>
      <c r="Q344" s="12">
        <v>147396.81678976683</v>
      </c>
      <c r="R344" s="12">
        <v>0</v>
      </c>
      <c r="S344" s="12">
        <v>0</v>
      </c>
      <c r="T344" s="10">
        <v>86052.535811343798</v>
      </c>
      <c r="U344" s="10">
        <v>0</v>
      </c>
      <c r="V344" s="10">
        <v>0</v>
      </c>
      <c r="W344" s="11">
        <v>60281.812446367214</v>
      </c>
      <c r="X344" s="11">
        <v>0</v>
      </c>
      <c r="Y344" s="11">
        <v>0</v>
      </c>
      <c r="Z344" s="12">
        <v>148961.6688869202</v>
      </c>
      <c r="AA344" s="12">
        <v>0</v>
      </c>
      <c r="AB344" s="12">
        <v>0</v>
      </c>
      <c r="AC344">
        <v>8.394430550497943E-2</v>
      </c>
      <c r="AD344">
        <v>0.14925224041727522</v>
      </c>
      <c r="AE344">
        <v>1.5235773236430371E-2</v>
      </c>
      <c r="AF344">
        <v>8.2810773052895012E-2</v>
      </c>
    </row>
    <row r="345" spans="1:32" x14ac:dyDescent="0.25">
      <c r="A345" t="s">
        <v>14190</v>
      </c>
      <c r="B345" t="s">
        <v>14191</v>
      </c>
      <c r="C345" t="s">
        <v>14190</v>
      </c>
      <c r="D345" t="s">
        <v>14190</v>
      </c>
      <c r="E345" t="s">
        <v>14192</v>
      </c>
      <c r="F345" s="9">
        <v>1</v>
      </c>
      <c r="G345" s="9" t="s">
        <v>19080</v>
      </c>
      <c r="H345" t="s">
        <v>22606</v>
      </c>
      <c r="I345" t="s">
        <v>23205</v>
      </c>
      <c r="J345" t="s">
        <v>23206</v>
      </c>
      <c r="K345" s="10">
        <v>69176.362471629123</v>
      </c>
      <c r="L345" s="10">
        <v>0</v>
      </c>
      <c r="M345" s="10">
        <v>0</v>
      </c>
      <c r="N345" s="11">
        <v>14752.253652635933</v>
      </c>
      <c r="O345" s="11">
        <v>0</v>
      </c>
      <c r="P345" s="11">
        <v>0</v>
      </c>
      <c r="Q345" s="12">
        <v>73880.095842634881</v>
      </c>
      <c r="R345" s="12">
        <v>0</v>
      </c>
      <c r="S345" s="12">
        <v>0</v>
      </c>
      <c r="T345" s="10">
        <v>60254.049280000581</v>
      </c>
      <c r="U345" s="10">
        <v>0</v>
      </c>
      <c r="V345" s="10">
        <v>0</v>
      </c>
      <c r="W345" s="11">
        <v>14355.260496182487</v>
      </c>
      <c r="X345" s="11">
        <v>0</v>
      </c>
      <c r="Y345" s="11">
        <v>0</v>
      </c>
      <c r="Z345" s="12">
        <v>70552.406250659362</v>
      </c>
      <c r="AA345" s="12">
        <v>0</v>
      </c>
      <c r="AB345" s="12">
        <v>0</v>
      </c>
      <c r="AC345">
        <v>-0.19922095520930194</v>
      </c>
      <c r="AD345">
        <v>-3.9355856532877875E-2</v>
      </c>
      <c r="AE345">
        <v>-6.6490449870341417E-2</v>
      </c>
      <c r="AF345">
        <v>-0.10168908720417374</v>
      </c>
    </row>
    <row r="346" spans="1:32" x14ac:dyDescent="0.25">
      <c r="A346" t="s">
        <v>14308</v>
      </c>
      <c r="B346" t="s">
        <v>14309</v>
      </c>
      <c r="C346" t="s">
        <v>14308</v>
      </c>
      <c r="D346" t="s">
        <v>14308</v>
      </c>
      <c r="E346" t="s">
        <v>14310</v>
      </c>
      <c r="F346" s="9" t="s">
        <v>410</v>
      </c>
      <c r="G346" s="9" t="s">
        <v>684</v>
      </c>
      <c r="H346" t="s">
        <v>1355</v>
      </c>
      <c r="I346" t="s">
        <v>14311</v>
      </c>
      <c r="J346" t="s">
        <v>14312</v>
      </c>
      <c r="K346" s="10">
        <v>2451821.6758116898</v>
      </c>
      <c r="L346" s="10">
        <v>6714706.7011863692</v>
      </c>
      <c r="M346" s="10">
        <v>2562058.619375316</v>
      </c>
      <c r="N346" s="11">
        <v>1953360.5905152289</v>
      </c>
      <c r="O346" s="11">
        <v>4397093.3810363384</v>
      </c>
      <c r="P346" s="11">
        <v>762354.59509110975</v>
      </c>
      <c r="Q346" s="12">
        <v>1813769.6920151289</v>
      </c>
      <c r="R346" s="12">
        <v>3212648.0476458929</v>
      </c>
      <c r="S346" s="12">
        <v>1459134.1927331497</v>
      </c>
      <c r="T346" s="10">
        <v>4051651.4610144896</v>
      </c>
      <c r="U346" s="10">
        <v>8455976.4306743499</v>
      </c>
      <c r="V346" s="10">
        <v>4356296.6690770676</v>
      </c>
      <c r="W346" s="11">
        <v>2654756.9082601289</v>
      </c>
      <c r="X346" s="11">
        <v>5871576.6719447644</v>
      </c>
      <c r="Y346" s="11">
        <v>1160873.0452314427</v>
      </c>
      <c r="Z346" s="12">
        <v>3075715.8146082619</v>
      </c>
      <c r="AA346" s="12">
        <v>4510528.8763042428</v>
      </c>
      <c r="AB346" s="12">
        <v>2262979.0255238544</v>
      </c>
      <c r="AC346">
        <v>0.72465601942588143</v>
      </c>
      <c r="AD346">
        <v>0.44262146643184586</v>
      </c>
      <c r="AE346">
        <v>0.76193093182643146</v>
      </c>
      <c r="AF346">
        <v>0.64306947256138625</v>
      </c>
    </row>
    <row r="347" spans="1:32" x14ac:dyDescent="0.25">
      <c r="A347" t="s">
        <v>14308</v>
      </c>
      <c r="B347" t="s">
        <v>14309</v>
      </c>
      <c r="C347" t="s">
        <v>14308</v>
      </c>
      <c r="D347" t="s">
        <v>14308</v>
      </c>
      <c r="E347" t="s">
        <v>14310</v>
      </c>
      <c r="F347" s="9" t="s">
        <v>410</v>
      </c>
      <c r="G347" s="9" t="s">
        <v>684</v>
      </c>
      <c r="H347" t="s">
        <v>109</v>
      </c>
      <c r="I347" t="s">
        <v>14313</v>
      </c>
      <c r="J347" t="s">
        <v>14312</v>
      </c>
      <c r="K347" s="10">
        <v>36506849.877768569</v>
      </c>
      <c r="L347" s="10">
        <v>6609830.5285299048</v>
      </c>
      <c r="M347" s="10">
        <v>2562058.619375316</v>
      </c>
      <c r="N347" s="11">
        <v>19551470.101873815</v>
      </c>
      <c r="O347" s="11">
        <v>3129182.0187260513</v>
      </c>
      <c r="P347" s="11">
        <v>762354.59509110975</v>
      </c>
      <c r="Q347" s="12">
        <v>17255707.854167897</v>
      </c>
      <c r="R347" s="12">
        <v>2960470.4698490771</v>
      </c>
      <c r="S347" s="12">
        <v>1459134.1927331497</v>
      </c>
      <c r="T347" s="10">
        <v>11594690.776868733</v>
      </c>
      <c r="U347" s="10">
        <v>7916781.3721565129</v>
      </c>
      <c r="V347" s="10">
        <v>4356296.6690770676</v>
      </c>
      <c r="W347" s="11">
        <v>6837289.0034871427</v>
      </c>
      <c r="X347" s="11">
        <v>3934154.3869271255</v>
      </c>
      <c r="Y347" s="11">
        <v>1160873.0452314427</v>
      </c>
      <c r="Z347" s="12">
        <v>10788399.586860081</v>
      </c>
      <c r="AA347" s="12">
        <v>3957683.5111454953</v>
      </c>
      <c r="AB347" s="12">
        <v>2262979.0255238544</v>
      </c>
      <c r="AC347">
        <v>-1.6547028413911746</v>
      </c>
      <c r="AD347">
        <v>-1.5157807772260907</v>
      </c>
      <c r="AE347">
        <v>-0.67759279339813272</v>
      </c>
      <c r="AF347">
        <v>-1.2826921373384661</v>
      </c>
    </row>
    <row r="348" spans="1:32" x14ac:dyDescent="0.25">
      <c r="A348" t="s">
        <v>14308</v>
      </c>
      <c r="B348" t="s">
        <v>14309</v>
      </c>
      <c r="C348" t="s">
        <v>14308</v>
      </c>
      <c r="D348" t="s">
        <v>14308</v>
      </c>
      <c r="E348" t="s">
        <v>14310</v>
      </c>
      <c r="F348" s="9" t="s">
        <v>410</v>
      </c>
      <c r="G348" s="9" t="s">
        <v>684</v>
      </c>
      <c r="H348" t="s">
        <v>3241</v>
      </c>
      <c r="I348" t="s">
        <v>14314</v>
      </c>
      <c r="J348" t="s">
        <v>14312</v>
      </c>
      <c r="K348" s="10">
        <v>105266.04690425859</v>
      </c>
      <c r="L348" s="10">
        <v>1243308.9762136322</v>
      </c>
      <c r="M348" s="10">
        <v>2562058.619375316</v>
      </c>
      <c r="N348" s="11">
        <v>151747.41905100015</v>
      </c>
      <c r="O348" s="11">
        <v>1632430.2964130195</v>
      </c>
      <c r="P348" s="11">
        <v>762354.59509110975</v>
      </c>
      <c r="Q348" s="12">
        <v>137541.99763008277</v>
      </c>
      <c r="R348" s="12">
        <v>874848.05933442584</v>
      </c>
      <c r="S348" s="12">
        <v>1459134.1927331497</v>
      </c>
      <c r="T348" s="10">
        <v>117105.17863513304</v>
      </c>
      <c r="U348" s="10">
        <v>1438352.7440647096</v>
      </c>
      <c r="V348" s="10">
        <v>4356296.6690770676</v>
      </c>
      <c r="W348" s="11">
        <v>101892.93261532008</v>
      </c>
      <c r="X348" s="11">
        <v>2263102.6760080247</v>
      </c>
      <c r="Y348" s="11">
        <v>1160873.0452314427</v>
      </c>
      <c r="Z348" s="12">
        <v>115758.8863545518</v>
      </c>
      <c r="AA348" s="12">
        <v>1112102.8548862082</v>
      </c>
      <c r="AB348" s="12">
        <v>2262979.0255238544</v>
      </c>
      <c r="AC348">
        <v>0.15376469971451273</v>
      </c>
      <c r="AD348">
        <v>-0.57461799069843333</v>
      </c>
      <c r="AE348">
        <v>-0.24874925648468499</v>
      </c>
      <c r="AF348">
        <v>-0.22320084915620186</v>
      </c>
    </row>
    <row r="349" spans="1:32" x14ac:dyDescent="0.25">
      <c r="A349" t="s">
        <v>14521</v>
      </c>
      <c r="B349" t="s">
        <v>14522</v>
      </c>
      <c r="C349" t="s">
        <v>14521</v>
      </c>
      <c r="D349" t="s">
        <v>14521</v>
      </c>
      <c r="E349" t="s">
        <v>14523</v>
      </c>
      <c r="F349" s="9">
        <v>1</v>
      </c>
      <c r="G349" s="9" t="s">
        <v>2338</v>
      </c>
      <c r="H349" t="s">
        <v>6865</v>
      </c>
      <c r="I349" t="s">
        <v>14524</v>
      </c>
      <c r="J349" t="s">
        <v>14525</v>
      </c>
      <c r="K349" s="10">
        <v>58660.479323017586</v>
      </c>
      <c r="L349" s="10">
        <v>0</v>
      </c>
      <c r="M349" s="10">
        <v>0</v>
      </c>
      <c r="N349" s="11">
        <v>82990.80549935592</v>
      </c>
      <c r="O349" s="11">
        <v>0</v>
      </c>
      <c r="P349" s="11">
        <v>0</v>
      </c>
      <c r="Q349" s="12">
        <v>40763.533767985988</v>
      </c>
      <c r="R349" s="12">
        <v>0</v>
      </c>
      <c r="S349" s="12">
        <v>0</v>
      </c>
      <c r="T349" s="10">
        <v>70066.40083565758</v>
      </c>
      <c r="U349" s="10">
        <v>0</v>
      </c>
      <c r="V349" s="10">
        <v>0</v>
      </c>
      <c r="W349" s="11">
        <v>99160.682623673172</v>
      </c>
      <c r="X349" s="11">
        <v>0</v>
      </c>
      <c r="Y349" s="11">
        <v>0</v>
      </c>
      <c r="Z349" s="12">
        <v>46654.217604172227</v>
      </c>
      <c r="AA349" s="12">
        <v>0</v>
      </c>
      <c r="AB349" s="12">
        <v>0</v>
      </c>
      <c r="AC349">
        <v>0.25633393030365925</v>
      </c>
      <c r="AD349">
        <v>0.25681669298313364</v>
      </c>
      <c r="AE349">
        <v>0.1947283851966041</v>
      </c>
      <c r="AF349">
        <v>0.23595966949446565</v>
      </c>
    </row>
    <row r="350" spans="1:32" x14ac:dyDescent="0.25">
      <c r="A350" t="s">
        <v>14521</v>
      </c>
      <c r="B350" t="s">
        <v>14522</v>
      </c>
      <c r="C350" t="s">
        <v>14521</v>
      </c>
      <c r="D350" t="s">
        <v>14521</v>
      </c>
      <c r="E350" t="s">
        <v>14523</v>
      </c>
      <c r="F350" s="9">
        <v>1</v>
      </c>
      <c r="G350" s="9" t="s">
        <v>1407</v>
      </c>
      <c r="H350" t="s">
        <v>14526</v>
      </c>
      <c r="I350" t="s">
        <v>14527</v>
      </c>
      <c r="J350" t="s">
        <v>14528</v>
      </c>
      <c r="K350" s="10">
        <v>227111.49619593791</v>
      </c>
      <c r="L350" s="10">
        <v>0</v>
      </c>
      <c r="M350" s="10">
        <v>0</v>
      </c>
      <c r="N350" s="11">
        <v>229135.11924864954</v>
      </c>
      <c r="O350" s="11">
        <v>0</v>
      </c>
      <c r="P350" s="11">
        <v>0</v>
      </c>
      <c r="Q350" s="12">
        <v>92816.987548781544</v>
      </c>
      <c r="R350" s="12">
        <v>0</v>
      </c>
      <c r="S350" s="12">
        <v>0</v>
      </c>
      <c r="T350" s="10">
        <v>227680.10600599452</v>
      </c>
      <c r="U350" s="10">
        <v>0</v>
      </c>
      <c r="V350" s="10">
        <v>0</v>
      </c>
      <c r="W350" s="11">
        <v>225025.06290089889</v>
      </c>
      <c r="X350" s="11">
        <v>0</v>
      </c>
      <c r="Y350" s="11">
        <v>0</v>
      </c>
      <c r="Z350" s="12">
        <v>73888.714815317988</v>
      </c>
      <c r="AA350" s="12">
        <v>0</v>
      </c>
      <c r="AB350" s="12">
        <v>0</v>
      </c>
      <c r="AC350">
        <v>3.607502762295758E-3</v>
      </c>
      <c r="AD350">
        <v>-2.6112900365180988E-2</v>
      </c>
      <c r="AE350">
        <v>-0.3290348391865599</v>
      </c>
      <c r="AF350">
        <v>-0.11718007892981504</v>
      </c>
    </row>
    <row r="351" spans="1:32" x14ac:dyDescent="0.25">
      <c r="A351" t="s">
        <v>14521</v>
      </c>
      <c r="B351" t="s">
        <v>14522</v>
      </c>
      <c r="C351" t="s">
        <v>14521</v>
      </c>
      <c r="D351" t="s">
        <v>14521</v>
      </c>
      <c r="E351" t="s">
        <v>14523</v>
      </c>
      <c r="F351" s="9">
        <v>1</v>
      </c>
      <c r="G351" s="9" t="s">
        <v>95</v>
      </c>
      <c r="H351" t="s">
        <v>975</v>
      </c>
      <c r="I351" t="s">
        <v>14529</v>
      </c>
      <c r="J351" t="s">
        <v>14530</v>
      </c>
      <c r="K351" s="10">
        <v>106445.41650383409</v>
      </c>
      <c r="L351" s="10">
        <v>0</v>
      </c>
      <c r="M351" s="10">
        <v>0</v>
      </c>
      <c r="N351" s="11">
        <v>137554.31475574797</v>
      </c>
      <c r="O351" s="11">
        <v>0</v>
      </c>
      <c r="P351" s="11">
        <v>0</v>
      </c>
      <c r="Q351" s="12">
        <v>21207.984803040017</v>
      </c>
      <c r="R351" s="12">
        <v>0</v>
      </c>
      <c r="S351" s="12">
        <v>0</v>
      </c>
      <c r="T351" s="10">
        <v>108328.28129370383</v>
      </c>
      <c r="U351" s="10">
        <v>0</v>
      </c>
      <c r="V351" s="10">
        <v>0</v>
      </c>
      <c r="W351" s="11">
        <v>125597.8193024309</v>
      </c>
      <c r="X351" s="11">
        <v>0</v>
      </c>
      <c r="Y351" s="11">
        <v>0</v>
      </c>
      <c r="Z351" s="12">
        <v>18535.047581436804</v>
      </c>
      <c r="AA351" s="12">
        <v>0</v>
      </c>
      <c r="AB351" s="12">
        <v>0</v>
      </c>
      <c r="AC351">
        <v>2.5296107636472651E-2</v>
      </c>
      <c r="AD351">
        <v>-0.13118997872657481</v>
      </c>
      <c r="AE351">
        <v>-0.19435172281599916</v>
      </c>
      <c r="AF351">
        <v>-0.10008186463536711</v>
      </c>
    </row>
    <row r="352" spans="1:32" x14ac:dyDescent="0.25">
      <c r="A352" t="s">
        <v>14521</v>
      </c>
      <c r="B352" t="s">
        <v>14522</v>
      </c>
      <c r="C352" t="s">
        <v>14521</v>
      </c>
      <c r="D352" t="s">
        <v>14521</v>
      </c>
      <c r="E352" t="s">
        <v>14523</v>
      </c>
      <c r="F352" s="9">
        <v>1</v>
      </c>
      <c r="G352" s="9">
        <v>1</v>
      </c>
      <c r="H352" t="s">
        <v>689</v>
      </c>
      <c r="I352" t="s">
        <v>14531</v>
      </c>
      <c r="J352" t="s">
        <v>14532</v>
      </c>
      <c r="K352" s="10">
        <v>4195241.8433824982</v>
      </c>
      <c r="L352" s="10">
        <v>0</v>
      </c>
      <c r="M352" s="10">
        <v>0</v>
      </c>
      <c r="N352" s="11">
        <v>2622285.4367527594</v>
      </c>
      <c r="O352" s="11">
        <v>0</v>
      </c>
      <c r="P352" s="11">
        <v>0</v>
      </c>
      <c r="Q352" s="12">
        <v>5140834.8349222308</v>
      </c>
      <c r="R352" s="12">
        <v>0</v>
      </c>
      <c r="S352" s="12">
        <v>0</v>
      </c>
      <c r="T352" s="10">
        <v>5314865.6619976647</v>
      </c>
      <c r="U352" s="10">
        <v>0</v>
      </c>
      <c r="V352" s="10">
        <v>0</v>
      </c>
      <c r="W352" s="11">
        <v>3211393.3438405986</v>
      </c>
      <c r="X352" s="11">
        <v>0</v>
      </c>
      <c r="Y352" s="11">
        <v>0</v>
      </c>
      <c r="Z352" s="12">
        <v>4414347.0077735437</v>
      </c>
      <c r="AA352" s="12">
        <v>0</v>
      </c>
      <c r="AB352" s="12">
        <v>0</v>
      </c>
      <c r="AC352">
        <v>0.34127924660624681</v>
      </c>
      <c r="AD352">
        <v>0.29237465073529251</v>
      </c>
      <c r="AE352">
        <v>-0.21980261882167523</v>
      </c>
      <c r="AF352">
        <v>0.13795042617328804</v>
      </c>
    </row>
    <row r="353" spans="1:32" x14ac:dyDescent="0.25">
      <c r="A353" t="s">
        <v>14521</v>
      </c>
      <c r="B353" t="s">
        <v>14522</v>
      </c>
      <c r="C353" t="s">
        <v>14521</v>
      </c>
      <c r="D353" t="s">
        <v>14521</v>
      </c>
      <c r="E353" t="s">
        <v>14523</v>
      </c>
      <c r="F353" s="9">
        <v>1</v>
      </c>
      <c r="G353" s="9">
        <v>1</v>
      </c>
      <c r="H353" t="s">
        <v>9903</v>
      </c>
      <c r="I353" t="s">
        <v>14533</v>
      </c>
      <c r="J353" t="s">
        <v>14534</v>
      </c>
      <c r="K353" s="10">
        <v>1944887.685118126</v>
      </c>
      <c r="L353" s="10">
        <v>0</v>
      </c>
      <c r="M353" s="10">
        <v>0</v>
      </c>
      <c r="N353" s="11">
        <v>685404.56771313772</v>
      </c>
      <c r="O353" s="11">
        <v>0</v>
      </c>
      <c r="P353" s="11">
        <v>0</v>
      </c>
      <c r="Q353" s="12">
        <v>973637.73424789798</v>
      </c>
      <c r="R353" s="12">
        <v>0</v>
      </c>
      <c r="S353" s="12">
        <v>0</v>
      </c>
      <c r="T353" s="10">
        <v>1951786.260897805</v>
      </c>
      <c r="U353" s="10">
        <v>0</v>
      </c>
      <c r="V353" s="10">
        <v>0</v>
      </c>
      <c r="W353" s="11">
        <v>692077.9708806806</v>
      </c>
      <c r="X353" s="11">
        <v>0</v>
      </c>
      <c r="Y353" s="11">
        <v>0</v>
      </c>
      <c r="Z353" s="12">
        <v>1296752.0045758733</v>
      </c>
      <c r="AA353" s="12">
        <v>0</v>
      </c>
      <c r="AB353" s="12">
        <v>0</v>
      </c>
      <c r="AC353">
        <v>5.1082290190499428E-3</v>
      </c>
      <c r="AD353">
        <v>1.397877752960237E-2</v>
      </c>
      <c r="AE353">
        <v>0.41344561263044571</v>
      </c>
      <c r="AF353">
        <v>0.14417753972636602</v>
      </c>
    </row>
    <row r="354" spans="1:32" x14ac:dyDescent="0.25">
      <c r="A354" t="s">
        <v>13921</v>
      </c>
      <c r="B354" t="s">
        <v>13922</v>
      </c>
      <c r="C354" t="s">
        <v>13921</v>
      </c>
      <c r="D354" t="s">
        <v>13921</v>
      </c>
      <c r="E354" t="s">
        <v>13923</v>
      </c>
      <c r="F354" s="9" t="s">
        <v>104</v>
      </c>
      <c r="G354" s="9" t="s">
        <v>87</v>
      </c>
      <c r="H354" t="s">
        <v>8567</v>
      </c>
      <c r="I354" t="s">
        <v>13924</v>
      </c>
      <c r="J354" t="s">
        <v>13925</v>
      </c>
      <c r="K354" s="10">
        <v>215161.85050106561</v>
      </c>
      <c r="L354" s="10">
        <v>24993.863340425029</v>
      </c>
      <c r="M354" s="10">
        <v>0</v>
      </c>
      <c r="N354" s="11">
        <v>95100.051247042124</v>
      </c>
      <c r="O354" s="11">
        <v>0</v>
      </c>
      <c r="P354" s="11">
        <v>0</v>
      </c>
      <c r="Q354" s="12">
        <v>27780.930697643755</v>
      </c>
      <c r="R354" s="12">
        <v>0</v>
      </c>
      <c r="S354" s="12">
        <v>0</v>
      </c>
      <c r="T354" s="10">
        <v>212702.46549161017</v>
      </c>
      <c r="U354" s="10">
        <v>27932.301049959173</v>
      </c>
      <c r="V354" s="10">
        <v>0</v>
      </c>
      <c r="W354" s="11">
        <v>99960.365548057642</v>
      </c>
      <c r="X354" s="11">
        <v>0</v>
      </c>
      <c r="Y354" s="11">
        <v>0</v>
      </c>
      <c r="Z354" s="12">
        <v>22861.227876390541</v>
      </c>
      <c r="AA354" s="12">
        <v>0</v>
      </c>
      <c r="AB354" s="12">
        <v>0</v>
      </c>
      <c r="AC354">
        <v>-1.6585545940074675E-2</v>
      </c>
      <c r="AD354">
        <v>7.1910058750642492E-2</v>
      </c>
      <c r="AE354">
        <v>-0.28119203953246391</v>
      </c>
      <c r="AF354">
        <v>-7.5289175573965361E-2</v>
      </c>
    </row>
    <row r="355" spans="1:32" x14ac:dyDescent="0.25">
      <c r="A355" t="s">
        <v>13688</v>
      </c>
      <c r="B355" t="s">
        <v>13689</v>
      </c>
      <c r="C355" t="s">
        <v>13690</v>
      </c>
      <c r="D355" t="s">
        <v>13690</v>
      </c>
      <c r="E355" t="s">
        <v>13691</v>
      </c>
      <c r="F355" s="9">
        <v>1</v>
      </c>
      <c r="G355" s="9" t="s">
        <v>5324</v>
      </c>
      <c r="H355" t="s">
        <v>9160</v>
      </c>
      <c r="I355" t="s">
        <v>13692</v>
      </c>
      <c r="J355" t="s">
        <v>13693</v>
      </c>
      <c r="K355" s="10">
        <v>1319139.5174094776</v>
      </c>
      <c r="L355" s="10">
        <v>0</v>
      </c>
      <c r="M355" s="10">
        <v>0</v>
      </c>
      <c r="N355" s="11">
        <v>1488176.9078866993</v>
      </c>
      <c r="O355" s="11">
        <v>0</v>
      </c>
      <c r="P355" s="11">
        <v>0</v>
      </c>
      <c r="Q355" s="12">
        <v>1238809.41432061</v>
      </c>
      <c r="R355" s="12">
        <v>0</v>
      </c>
      <c r="S355" s="12">
        <v>0</v>
      </c>
      <c r="T355" s="10">
        <v>1387229.0644422779</v>
      </c>
      <c r="U355" s="10">
        <v>0</v>
      </c>
      <c r="V355" s="10">
        <v>0</v>
      </c>
      <c r="W355" s="11">
        <v>1540627.2339659208</v>
      </c>
      <c r="X355" s="11">
        <v>0</v>
      </c>
      <c r="Y355" s="11">
        <v>0</v>
      </c>
      <c r="Z355" s="12">
        <v>1198866.9154566098</v>
      </c>
      <c r="AA355" s="12">
        <v>0</v>
      </c>
      <c r="AB355" s="12">
        <v>0</v>
      </c>
      <c r="AC355">
        <v>7.2608872734176613E-2</v>
      </c>
      <c r="AD355">
        <v>4.9971795608740169E-2</v>
      </c>
      <c r="AE355">
        <v>-4.7282735837182073E-2</v>
      </c>
      <c r="AF355">
        <v>2.5099310835244904E-2</v>
      </c>
    </row>
    <row r="356" spans="1:32" x14ac:dyDescent="0.25">
      <c r="A356" t="s">
        <v>13688</v>
      </c>
      <c r="B356" t="s">
        <v>13689</v>
      </c>
      <c r="C356" t="s">
        <v>13688</v>
      </c>
      <c r="D356" t="s">
        <v>13688</v>
      </c>
      <c r="E356" t="s">
        <v>13766</v>
      </c>
      <c r="F356" s="9" t="s">
        <v>104</v>
      </c>
      <c r="G356" s="9" t="s">
        <v>368</v>
      </c>
      <c r="H356" t="s">
        <v>5740</v>
      </c>
      <c r="I356" t="s">
        <v>13767</v>
      </c>
      <c r="J356" t="s">
        <v>13768</v>
      </c>
      <c r="K356" s="10">
        <v>940191.49541034154</v>
      </c>
      <c r="L356" s="10">
        <v>46378.465831901267</v>
      </c>
      <c r="M356" s="10">
        <v>0</v>
      </c>
      <c r="N356" s="11">
        <v>1000752.3003398704</v>
      </c>
      <c r="O356" s="11">
        <v>0</v>
      </c>
      <c r="P356" s="11">
        <v>0</v>
      </c>
      <c r="Q356" s="12">
        <v>690941.26491105708</v>
      </c>
      <c r="R356" s="12">
        <v>0</v>
      </c>
      <c r="S356" s="12">
        <v>0</v>
      </c>
      <c r="T356" s="10">
        <v>642311.12091253442</v>
      </c>
      <c r="U356" s="10">
        <v>37933.370876097411</v>
      </c>
      <c r="V356" s="10">
        <v>0</v>
      </c>
      <c r="W356" s="11">
        <v>865494.92505433946</v>
      </c>
      <c r="X356" s="11">
        <v>0</v>
      </c>
      <c r="Y356" s="11">
        <v>0</v>
      </c>
      <c r="Z356" s="12">
        <v>658855.81837992743</v>
      </c>
      <c r="AA356" s="12">
        <v>0</v>
      </c>
      <c r="AB356" s="12">
        <v>0</v>
      </c>
      <c r="AC356">
        <v>-0.54968235521541209</v>
      </c>
      <c r="AD356">
        <v>-0.20948766663007115</v>
      </c>
      <c r="AE356">
        <v>-6.8600290519608351E-2</v>
      </c>
      <c r="AF356">
        <v>-0.27592343745503051</v>
      </c>
    </row>
    <row r="357" spans="1:32" x14ac:dyDescent="0.25">
      <c r="A357" t="s">
        <v>13688</v>
      </c>
      <c r="B357" t="s">
        <v>13689</v>
      </c>
      <c r="C357" t="s">
        <v>13688</v>
      </c>
      <c r="D357" t="s">
        <v>13688</v>
      </c>
      <c r="E357" t="s">
        <v>13766</v>
      </c>
      <c r="F357" s="9">
        <v>1</v>
      </c>
      <c r="G357" s="9" t="s">
        <v>11824</v>
      </c>
      <c r="H357" t="s">
        <v>7286</v>
      </c>
      <c r="I357" t="s">
        <v>13769</v>
      </c>
      <c r="J357" t="s">
        <v>13770</v>
      </c>
      <c r="K357" s="10">
        <v>12756.685387804968</v>
      </c>
      <c r="L357" s="10">
        <v>0</v>
      </c>
      <c r="M357" s="10">
        <v>0</v>
      </c>
      <c r="N357" s="11">
        <v>14586.116623125743</v>
      </c>
      <c r="O357" s="11">
        <v>0</v>
      </c>
      <c r="P357" s="11">
        <v>0</v>
      </c>
      <c r="Q357" s="12">
        <v>9883.1072053466214</v>
      </c>
      <c r="R357" s="12">
        <v>0</v>
      </c>
      <c r="S357" s="12">
        <v>0</v>
      </c>
      <c r="T357" s="10">
        <v>9682.3456359921383</v>
      </c>
      <c r="U357" s="10">
        <v>0</v>
      </c>
      <c r="V357" s="10">
        <v>0</v>
      </c>
      <c r="W357" s="11">
        <v>16517.260402464763</v>
      </c>
      <c r="X357" s="11">
        <v>0</v>
      </c>
      <c r="Y357" s="11">
        <v>0</v>
      </c>
      <c r="Z357" s="12">
        <v>11331.426386272986</v>
      </c>
      <c r="AA357" s="12">
        <v>0</v>
      </c>
      <c r="AB357" s="12">
        <v>0</v>
      </c>
      <c r="AC357">
        <v>-0.39782501661598957</v>
      </c>
      <c r="AD357">
        <v>0.17937858299582415</v>
      </c>
      <c r="AE357">
        <v>0.19729288209828016</v>
      </c>
      <c r="AF357">
        <v>-7.0511838406284166E-3</v>
      </c>
    </row>
    <row r="358" spans="1:32" x14ac:dyDescent="0.25">
      <c r="A358" t="s">
        <v>18051</v>
      </c>
      <c r="B358" t="s">
        <v>18052</v>
      </c>
      <c r="C358" t="s">
        <v>18051</v>
      </c>
      <c r="D358" t="s">
        <v>18051</v>
      </c>
      <c r="E358" t="s">
        <v>18053</v>
      </c>
      <c r="F358" s="9">
        <v>1</v>
      </c>
      <c r="G358" s="9" t="s">
        <v>9023</v>
      </c>
      <c r="H358" t="s">
        <v>3973</v>
      </c>
      <c r="I358" t="s">
        <v>18054</v>
      </c>
      <c r="J358" t="s">
        <v>18055</v>
      </c>
      <c r="K358" s="10">
        <v>558699.54394435254</v>
      </c>
      <c r="L358" s="10">
        <v>0</v>
      </c>
      <c r="M358" s="10">
        <v>0</v>
      </c>
      <c r="N358" s="11">
        <v>90928.761312565868</v>
      </c>
      <c r="O358" s="11">
        <v>0</v>
      </c>
      <c r="P358" s="11">
        <v>0</v>
      </c>
      <c r="Q358" s="12">
        <v>99853.351427207075</v>
      </c>
      <c r="R358" s="12">
        <v>0</v>
      </c>
      <c r="S358" s="12">
        <v>0</v>
      </c>
      <c r="T358" s="10">
        <v>547732.31361103535</v>
      </c>
      <c r="U358" s="10">
        <v>0</v>
      </c>
      <c r="V358" s="10">
        <v>0</v>
      </c>
      <c r="W358" s="11">
        <v>88326.883005226555</v>
      </c>
      <c r="X358" s="11">
        <v>0</v>
      </c>
      <c r="Y358" s="11">
        <v>0</v>
      </c>
      <c r="Z358" s="12">
        <v>115107.65495304186</v>
      </c>
      <c r="AA358" s="12">
        <v>0</v>
      </c>
      <c r="AB358" s="12">
        <v>0</v>
      </c>
      <c r="AC358">
        <v>-2.8601647600065502E-2</v>
      </c>
      <c r="AD358">
        <v>-4.1884099021325644E-2</v>
      </c>
      <c r="AE358">
        <v>0.20510102408677794</v>
      </c>
      <c r="AF358">
        <v>4.4871759155128928E-2</v>
      </c>
    </row>
    <row r="359" spans="1:32" x14ac:dyDescent="0.25">
      <c r="A359" t="s">
        <v>18051</v>
      </c>
      <c r="B359" t="s">
        <v>18052</v>
      </c>
      <c r="C359" t="s">
        <v>18051</v>
      </c>
      <c r="D359" t="s">
        <v>18051</v>
      </c>
      <c r="E359" t="s">
        <v>18053</v>
      </c>
      <c r="F359" s="9">
        <v>1</v>
      </c>
      <c r="G359" s="9">
        <v>1</v>
      </c>
      <c r="H359" t="s">
        <v>22055</v>
      </c>
      <c r="I359" t="s">
        <v>23722</v>
      </c>
      <c r="J359" t="s">
        <v>23723</v>
      </c>
      <c r="K359" s="10">
        <v>14549.132242035816</v>
      </c>
      <c r="L359" s="10">
        <v>0</v>
      </c>
      <c r="M359" s="10">
        <v>0</v>
      </c>
      <c r="N359" s="11">
        <v>6965.160980739267</v>
      </c>
      <c r="O359" s="11">
        <v>0</v>
      </c>
      <c r="P359" s="11">
        <v>0</v>
      </c>
      <c r="Q359" s="12">
        <v>7750.004575099957</v>
      </c>
      <c r="R359" s="12">
        <v>0</v>
      </c>
      <c r="S359" s="12">
        <v>0</v>
      </c>
      <c r="T359" s="10">
        <v>17766.477178162706</v>
      </c>
      <c r="U359" s="10">
        <v>0</v>
      </c>
      <c r="V359" s="10">
        <v>0</v>
      </c>
      <c r="W359" s="11">
        <v>7287.1106484534021</v>
      </c>
      <c r="X359" s="11">
        <v>0</v>
      </c>
      <c r="Y359" s="11">
        <v>0</v>
      </c>
      <c r="Z359" s="12">
        <v>7319.1396268470426</v>
      </c>
      <c r="AA359" s="12">
        <v>0</v>
      </c>
      <c r="AB359" s="12">
        <v>0</v>
      </c>
      <c r="AC359">
        <v>0.28822453663426295</v>
      </c>
      <c r="AD359">
        <v>6.5190199752655442E-2</v>
      </c>
      <c r="AE359">
        <v>-8.2523094020465565E-2</v>
      </c>
      <c r="AF359">
        <v>9.0297214122150929E-2</v>
      </c>
    </row>
    <row r="360" spans="1:32" x14ac:dyDescent="0.25">
      <c r="A360" t="s">
        <v>15825</v>
      </c>
      <c r="B360" t="s">
        <v>15826</v>
      </c>
      <c r="C360" t="s">
        <v>15825</v>
      </c>
      <c r="D360" t="s">
        <v>15825</v>
      </c>
      <c r="E360" t="s">
        <v>15827</v>
      </c>
      <c r="F360" s="9">
        <v>1</v>
      </c>
      <c r="G360" s="9" t="s">
        <v>6666</v>
      </c>
      <c r="H360" t="s">
        <v>54</v>
      </c>
      <c r="I360" t="s">
        <v>15828</v>
      </c>
      <c r="J360" t="s">
        <v>15829</v>
      </c>
      <c r="K360" s="10">
        <v>63593.363243225482</v>
      </c>
      <c r="L360" s="10">
        <v>0</v>
      </c>
      <c r="M360" s="10">
        <v>0</v>
      </c>
      <c r="N360" s="11">
        <v>34238.519436476177</v>
      </c>
      <c r="O360" s="11">
        <v>0</v>
      </c>
      <c r="P360" s="11">
        <v>0</v>
      </c>
      <c r="Q360" s="12">
        <v>30869.617309418711</v>
      </c>
      <c r="R360" s="12">
        <v>0</v>
      </c>
      <c r="S360" s="12">
        <v>0</v>
      </c>
      <c r="T360" s="10">
        <v>56941.993707586393</v>
      </c>
      <c r="U360" s="10">
        <v>0</v>
      </c>
      <c r="V360" s="10">
        <v>0</v>
      </c>
      <c r="W360" s="11">
        <v>41195.094647576669</v>
      </c>
      <c r="X360" s="11">
        <v>0</v>
      </c>
      <c r="Y360" s="11">
        <v>0</v>
      </c>
      <c r="Z360" s="12">
        <v>32770.966018444131</v>
      </c>
      <c r="AA360" s="12">
        <v>0</v>
      </c>
      <c r="AB360" s="12">
        <v>0</v>
      </c>
      <c r="AC360">
        <v>-0.15938320324725064</v>
      </c>
      <c r="AD360">
        <v>0.2668522399298901</v>
      </c>
      <c r="AE360">
        <v>8.6230603115270546E-2</v>
      </c>
      <c r="AF360">
        <v>6.4566546599303332E-2</v>
      </c>
    </row>
    <row r="361" spans="1:32" x14ac:dyDescent="0.25">
      <c r="A361" t="s">
        <v>16129</v>
      </c>
      <c r="B361" t="s">
        <v>16130</v>
      </c>
      <c r="C361" t="s">
        <v>16129</v>
      </c>
      <c r="D361" t="s">
        <v>16129</v>
      </c>
      <c r="E361" t="s">
        <v>16131</v>
      </c>
      <c r="F361" s="9">
        <v>1</v>
      </c>
      <c r="G361" s="9" t="s">
        <v>16134</v>
      </c>
      <c r="H361" t="s">
        <v>2567</v>
      </c>
      <c r="I361" t="s">
        <v>16132</v>
      </c>
      <c r="J361" t="s">
        <v>16133</v>
      </c>
      <c r="K361" s="10">
        <v>149351.07747351431</v>
      </c>
      <c r="L361" s="10">
        <v>0</v>
      </c>
      <c r="M361" s="10">
        <v>0</v>
      </c>
      <c r="N361" s="11">
        <v>5326.0316105556758</v>
      </c>
      <c r="O361" s="11">
        <v>0</v>
      </c>
      <c r="P361" s="11">
        <v>0</v>
      </c>
      <c r="Q361" s="12">
        <v>14635.03890843628</v>
      </c>
      <c r="R361" s="12">
        <v>0</v>
      </c>
      <c r="S361" s="12">
        <v>0</v>
      </c>
      <c r="T361" s="10">
        <v>140679.98480477399</v>
      </c>
      <c r="U361" s="10">
        <v>0</v>
      </c>
      <c r="V361" s="10">
        <v>0</v>
      </c>
      <c r="W361" s="11">
        <v>7183.1518682834221</v>
      </c>
      <c r="X361" s="11">
        <v>0</v>
      </c>
      <c r="Y361" s="11">
        <v>0</v>
      </c>
      <c r="Z361" s="12">
        <v>15242.822373188083</v>
      </c>
      <c r="AA361" s="12">
        <v>0</v>
      </c>
      <c r="AB361" s="12">
        <v>0</v>
      </c>
      <c r="AC361">
        <v>-8.6290561571558469E-2</v>
      </c>
      <c r="AD361">
        <v>0.43155602660155429</v>
      </c>
      <c r="AE361">
        <v>5.8703476860196391E-2</v>
      </c>
      <c r="AF361">
        <v>0.13465631396339742</v>
      </c>
    </row>
    <row r="362" spans="1:32" x14ac:dyDescent="0.25">
      <c r="A362" t="s">
        <v>8485</v>
      </c>
      <c r="B362" t="s">
        <v>8486</v>
      </c>
      <c r="C362" t="s">
        <v>8485</v>
      </c>
      <c r="D362" t="s">
        <v>8485</v>
      </c>
      <c r="E362" t="s">
        <v>8487</v>
      </c>
      <c r="F362" s="9">
        <v>1</v>
      </c>
      <c r="G362" s="9">
        <v>1</v>
      </c>
      <c r="H362" t="s">
        <v>8488</v>
      </c>
      <c r="I362" t="s">
        <v>8489</v>
      </c>
      <c r="J362" t="s">
        <v>8490</v>
      </c>
      <c r="K362" s="10">
        <v>403744.0241588059</v>
      </c>
      <c r="L362" s="10">
        <v>0</v>
      </c>
      <c r="M362" s="10">
        <v>0</v>
      </c>
      <c r="N362" s="11">
        <v>661270.03794235655</v>
      </c>
      <c r="O362" s="11">
        <v>0</v>
      </c>
      <c r="P362" s="11">
        <v>0</v>
      </c>
      <c r="Q362" s="12">
        <v>96734.766880992</v>
      </c>
      <c r="R362" s="12">
        <v>0</v>
      </c>
      <c r="S362" s="12">
        <v>0</v>
      </c>
      <c r="T362" s="10">
        <v>883281.38660162594</v>
      </c>
      <c r="U362" s="10">
        <v>0</v>
      </c>
      <c r="V362" s="10">
        <v>0</v>
      </c>
      <c r="W362" s="11">
        <v>1313003.2015607723</v>
      </c>
      <c r="X362" s="11">
        <v>0</v>
      </c>
      <c r="Y362" s="11">
        <v>0</v>
      </c>
      <c r="Z362" s="12">
        <v>118033.18678751729</v>
      </c>
      <c r="AA362" s="12">
        <v>0</v>
      </c>
      <c r="AB362" s="12">
        <v>0</v>
      </c>
      <c r="AC362">
        <v>1.1294322033416211</v>
      </c>
      <c r="AD362">
        <v>0.98955899418274962</v>
      </c>
      <c r="AE362">
        <v>0.28708615314588948</v>
      </c>
      <c r="AF362">
        <v>0.80202578355675325</v>
      </c>
    </row>
    <row r="363" spans="1:32" x14ac:dyDescent="0.25">
      <c r="A363" t="s">
        <v>8485</v>
      </c>
      <c r="B363" t="s">
        <v>8486</v>
      </c>
      <c r="C363" t="s">
        <v>8485</v>
      </c>
      <c r="D363" t="s">
        <v>8485</v>
      </c>
      <c r="E363" t="s">
        <v>8487</v>
      </c>
      <c r="F363" s="9">
        <v>1</v>
      </c>
      <c r="G363" s="9">
        <v>1</v>
      </c>
      <c r="H363" t="s">
        <v>2874</v>
      </c>
      <c r="I363" t="s">
        <v>8491</v>
      </c>
      <c r="J363" t="s">
        <v>8492</v>
      </c>
      <c r="K363" s="10">
        <v>72254.41965795921</v>
      </c>
      <c r="L363" s="10">
        <v>0</v>
      </c>
      <c r="M363" s="10">
        <v>0</v>
      </c>
      <c r="N363" s="11">
        <v>60532.830590889876</v>
      </c>
      <c r="O363" s="11">
        <v>0</v>
      </c>
      <c r="P363" s="11">
        <v>0</v>
      </c>
      <c r="Q363" s="12">
        <v>67569.331834659839</v>
      </c>
      <c r="R363" s="12">
        <v>0</v>
      </c>
      <c r="S363" s="12">
        <v>0</v>
      </c>
      <c r="T363" s="10">
        <v>59967.47709149203</v>
      </c>
      <c r="U363" s="10">
        <v>0</v>
      </c>
      <c r="V363" s="10">
        <v>0</v>
      </c>
      <c r="W363" s="11">
        <v>61920.210437873953</v>
      </c>
      <c r="X363" s="11">
        <v>0</v>
      </c>
      <c r="Y363" s="11">
        <v>0</v>
      </c>
      <c r="Z363" s="12">
        <v>70145.637098331616</v>
      </c>
      <c r="AA363" s="12">
        <v>0</v>
      </c>
      <c r="AB363" s="12">
        <v>0</v>
      </c>
      <c r="AC363">
        <v>-0.2689055590212896</v>
      </c>
      <c r="AD363">
        <v>3.2692559686744574E-2</v>
      </c>
      <c r="AE363">
        <v>5.3984785260060994E-2</v>
      </c>
      <c r="AF363">
        <v>-6.0742738024828012E-2</v>
      </c>
    </row>
    <row r="364" spans="1:32" x14ac:dyDescent="0.25">
      <c r="A364" t="s">
        <v>8485</v>
      </c>
      <c r="B364" t="s">
        <v>8486</v>
      </c>
      <c r="C364" t="s">
        <v>8485</v>
      </c>
      <c r="D364" t="s">
        <v>8485</v>
      </c>
      <c r="E364" t="s">
        <v>8487</v>
      </c>
      <c r="F364" s="9">
        <v>1</v>
      </c>
      <c r="G364" s="9">
        <v>1</v>
      </c>
      <c r="H364" t="s">
        <v>8493</v>
      </c>
      <c r="I364" t="s">
        <v>8494</v>
      </c>
      <c r="J364" t="s">
        <v>8495</v>
      </c>
      <c r="K364" s="10">
        <v>201243.33985483585</v>
      </c>
      <c r="L364" s="10">
        <v>0</v>
      </c>
      <c r="M364" s="10">
        <v>0</v>
      </c>
      <c r="N364" s="11">
        <v>68038.472843438896</v>
      </c>
      <c r="O364" s="11">
        <v>0</v>
      </c>
      <c r="P364" s="11">
        <v>0</v>
      </c>
      <c r="Q364" s="12">
        <v>20325.995737056626</v>
      </c>
      <c r="R364" s="12">
        <v>0</v>
      </c>
      <c r="S364" s="12">
        <v>0</v>
      </c>
      <c r="T364" s="10">
        <v>180999.79306949663</v>
      </c>
      <c r="U364" s="10">
        <v>0</v>
      </c>
      <c r="V364" s="10">
        <v>0</v>
      </c>
      <c r="W364" s="11">
        <v>68322.433850356683</v>
      </c>
      <c r="X364" s="11">
        <v>0</v>
      </c>
      <c r="Y364" s="11">
        <v>0</v>
      </c>
      <c r="Z364" s="12">
        <v>20503.770202924552</v>
      </c>
      <c r="AA364" s="12">
        <v>0</v>
      </c>
      <c r="AB364" s="12">
        <v>0</v>
      </c>
      <c r="AC364">
        <v>-0.15295299011917721</v>
      </c>
      <c r="AD364">
        <v>6.0086096315275731E-3</v>
      </c>
      <c r="AE364">
        <v>1.2563185467118107E-2</v>
      </c>
      <c r="AF364">
        <v>-4.4793731673510508E-2</v>
      </c>
    </row>
    <row r="365" spans="1:32" x14ac:dyDescent="0.25">
      <c r="A365" t="s">
        <v>8485</v>
      </c>
      <c r="B365" t="s">
        <v>8486</v>
      </c>
      <c r="C365" t="s">
        <v>8485</v>
      </c>
      <c r="D365" t="s">
        <v>8485</v>
      </c>
      <c r="E365" t="s">
        <v>8487</v>
      </c>
      <c r="F365" s="9">
        <v>1</v>
      </c>
      <c r="G365" s="9">
        <v>1</v>
      </c>
      <c r="H365" t="s">
        <v>4219</v>
      </c>
      <c r="I365" t="s">
        <v>8496</v>
      </c>
      <c r="J365" t="s">
        <v>8497</v>
      </c>
      <c r="K365" s="10">
        <v>1021178.1235332568</v>
      </c>
      <c r="L365" s="10">
        <v>0</v>
      </c>
      <c r="M365" s="10">
        <v>0</v>
      </c>
      <c r="N365" s="11">
        <v>512738.17430123099</v>
      </c>
      <c r="O365" s="11">
        <v>0</v>
      </c>
      <c r="P365" s="11">
        <v>0</v>
      </c>
      <c r="Q365" s="12">
        <v>320735.84130911034</v>
      </c>
      <c r="R365" s="12">
        <v>0</v>
      </c>
      <c r="S365" s="12">
        <v>0</v>
      </c>
      <c r="T365" s="10">
        <v>1024071.2074368388</v>
      </c>
      <c r="U365" s="10">
        <v>0</v>
      </c>
      <c r="V365" s="10">
        <v>0</v>
      </c>
      <c r="W365" s="11">
        <v>523649.51494961052</v>
      </c>
      <c r="X365" s="11">
        <v>0</v>
      </c>
      <c r="Y365" s="11">
        <v>0</v>
      </c>
      <c r="Z365" s="12">
        <v>366503.01382515661</v>
      </c>
      <c r="AA365" s="12">
        <v>0</v>
      </c>
      <c r="AB365" s="12">
        <v>0</v>
      </c>
      <c r="AC365">
        <v>4.0814980562142254E-3</v>
      </c>
      <c r="AD365">
        <v>3.0379208224726725E-2</v>
      </c>
      <c r="AE365">
        <v>0.19243948215278539</v>
      </c>
      <c r="AF365">
        <v>7.563339614457544E-2</v>
      </c>
    </row>
    <row r="366" spans="1:32" x14ac:dyDescent="0.25">
      <c r="A366" t="s">
        <v>8485</v>
      </c>
      <c r="B366" t="s">
        <v>8486</v>
      </c>
      <c r="C366" t="s">
        <v>8485</v>
      </c>
      <c r="D366" t="s">
        <v>8485</v>
      </c>
      <c r="E366" t="s">
        <v>8487</v>
      </c>
      <c r="F366" s="9">
        <v>1</v>
      </c>
      <c r="G366" s="9">
        <v>1</v>
      </c>
      <c r="H366" t="s">
        <v>8498</v>
      </c>
      <c r="I366" t="s">
        <v>8499</v>
      </c>
      <c r="J366" t="s">
        <v>8500</v>
      </c>
      <c r="K366" s="10">
        <v>205025.1200584333</v>
      </c>
      <c r="L366" s="10">
        <v>0</v>
      </c>
      <c r="M366" s="10">
        <v>0</v>
      </c>
      <c r="N366" s="11">
        <v>94903.545083105346</v>
      </c>
      <c r="O366" s="11">
        <v>0</v>
      </c>
      <c r="P366" s="11">
        <v>0</v>
      </c>
      <c r="Q366" s="12">
        <v>135863.11361921477</v>
      </c>
      <c r="R366" s="12">
        <v>0</v>
      </c>
      <c r="S366" s="12">
        <v>0</v>
      </c>
      <c r="T366" s="10">
        <v>201708.87735405206</v>
      </c>
      <c r="U366" s="10">
        <v>0</v>
      </c>
      <c r="V366" s="10">
        <v>0</v>
      </c>
      <c r="W366" s="11">
        <v>91769.327594005372</v>
      </c>
      <c r="X366" s="11">
        <v>0</v>
      </c>
      <c r="Y366" s="11">
        <v>0</v>
      </c>
      <c r="Z366" s="12">
        <v>137169.37104727098</v>
      </c>
      <c r="AA366" s="12">
        <v>0</v>
      </c>
      <c r="AB366" s="12">
        <v>0</v>
      </c>
      <c r="AC366">
        <v>-2.352610283193669E-2</v>
      </c>
      <c r="AD366">
        <v>-4.8449942697338752E-2</v>
      </c>
      <c r="AE366">
        <v>1.3804551458364104E-2</v>
      </c>
      <c r="AF366">
        <v>-1.9390498023637116E-2</v>
      </c>
    </row>
    <row r="367" spans="1:32" x14ac:dyDescent="0.25">
      <c r="A367" t="s">
        <v>19710</v>
      </c>
      <c r="B367" t="s">
        <v>19711</v>
      </c>
      <c r="C367" t="s">
        <v>19710</v>
      </c>
      <c r="D367" t="s">
        <v>19710</v>
      </c>
      <c r="E367" t="s">
        <v>19712</v>
      </c>
      <c r="F367" s="9" t="s">
        <v>104</v>
      </c>
      <c r="G367" s="9" t="s">
        <v>2029</v>
      </c>
      <c r="H367" t="s">
        <v>3948</v>
      </c>
      <c r="I367" t="s">
        <v>19713</v>
      </c>
      <c r="J367" t="s">
        <v>19714</v>
      </c>
      <c r="K367" s="10">
        <v>34922.011060487792</v>
      </c>
      <c r="L367" s="10">
        <v>130520.15130508582</v>
      </c>
      <c r="M367" s="10">
        <v>0</v>
      </c>
      <c r="N367" s="11">
        <v>23120.736606834653</v>
      </c>
      <c r="O367" s="11">
        <v>0</v>
      </c>
      <c r="P367" s="11">
        <v>0</v>
      </c>
      <c r="Q367" s="12">
        <v>9737.4122709788298</v>
      </c>
      <c r="R367" s="12">
        <v>0</v>
      </c>
      <c r="S367" s="12">
        <v>0</v>
      </c>
      <c r="T367" s="10">
        <v>39510.017167578269</v>
      </c>
      <c r="U367" s="10">
        <v>131254.05637438811</v>
      </c>
      <c r="V367" s="10">
        <v>0</v>
      </c>
      <c r="W367" s="11">
        <v>22493.9382587572</v>
      </c>
      <c r="X367" s="11">
        <v>0</v>
      </c>
      <c r="Y367" s="11">
        <v>0</v>
      </c>
      <c r="Z367" s="12">
        <v>10264.408782260543</v>
      </c>
      <c r="AA367" s="12">
        <v>0</v>
      </c>
      <c r="AB367" s="12">
        <v>0</v>
      </c>
      <c r="AC367">
        <v>0.17808183107094999</v>
      </c>
      <c r="AD367">
        <v>-3.9651090033684062E-2</v>
      </c>
      <c r="AE367">
        <v>7.6040201907505101E-2</v>
      </c>
      <c r="AF367">
        <v>7.1490314314923684E-2</v>
      </c>
    </row>
    <row r="368" spans="1:32" x14ac:dyDescent="0.25">
      <c r="A368" t="s">
        <v>19710</v>
      </c>
      <c r="B368" t="s">
        <v>19711</v>
      </c>
      <c r="C368" t="s">
        <v>19710</v>
      </c>
      <c r="D368" t="s">
        <v>19710</v>
      </c>
      <c r="E368" t="s">
        <v>19712</v>
      </c>
      <c r="F368" s="9">
        <v>1</v>
      </c>
      <c r="G368" s="9" t="s">
        <v>1121</v>
      </c>
      <c r="H368" t="s">
        <v>1139</v>
      </c>
      <c r="I368" t="s">
        <v>19715</v>
      </c>
      <c r="J368" t="s">
        <v>19716</v>
      </c>
      <c r="K368" s="10">
        <v>4002741.4335344331</v>
      </c>
      <c r="L368" s="10">
        <v>0</v>
      </c>
      <c r="M368" s="10">
        <v>0</v>
      </c>
      <c r="N368" s="11">
        <v>822923.1540754427</v>
      </c>
      <c r="O368" s="11">
        <v>0</v>
      </c>
      <c r="P368" s="11">
        <v>0</v>
      </c>
      <c r="Q368" s="12">
        <v>2628488.4055082616</v>
      </c>
      <c r="R368" s="12">
        <v>0</v>
      </c>
      <c r="S368" s="12">
        <v>0</v>
      </c>
      <c r="T368" s="10">
        <v>4381159.5523309456</v>
      </c>
      <c r="U368" s="10">
        <v>0</v>
      </c>
      <c r="V368" s="10">
        <v>0</v>
      </c>
      <c r="W368" s="11">
        <v>871559.18723092158</v>
      </c>
      <c r="X368" s="11">
        <v>0</v>
      </c>
      <c r="Y368" s="11">
        <v>0</v>
      </c>
      <c r="Z368" s="12">
        <v>2495518.7305860966</v>
      </c>
      <c r="AA368" s="12">
        <v>0</v>
      </c>
      <c r="AB368" s="12">
        <v>0</v>
      </c>
      <c r="AC368">
        <v>0.13032433097523849</v>
      </c>
      <c r="AD368">
        <v>8.2840924824042039E-2</v>
      </c>
      <c r="AE368">
        <v>-7.4893638770560211E-2</v>
      </c>
      <c r="AF368">
        <v>4.6090539009573439E-2</v>
      </c>
    </row>
    <row r="369" spans="1:32" x14ac:dyDescent="0.25">
      <c r="A369" t="s">
        <v>19710</v>
      </c>
      <c r="B369" t="s">
        <v>19711</v>
      </c>
      <c r="C369" t="s">
        <v>19710</v>
      </c>
      <c r="D369" t="s">
        <v>19710</v>
      </c>
      <c r="E369" t="s">
        <v>19712</v>
      </c>
      <c r="F369" s="9">
        <v>1</v>
      </c>
      <c r="G369" s="9" t="s">
        <v>23970</v>
      </c>
      <c r="H369" t="s">
        <v>22821</v>
      </c>
      <c r="I369" t="s">
        <v>23968</v>
      </c>
      <c r="J369" t="s">
        <v>23969</v>
      </c>
      <c r="K369" s="10">
        <v>41875.418269885762</v>
      </c>
      <c r="L369" s="10">
        <v>0</v>
      </c>
      <c r="M369" s="10">
        <v>0</v>
      </c>
      <c r="N369" s="11">
        <v>23545.904488806966</v>
      </c>
      <c r="O369" s="11">
        <v>0</v>
      </c>
      <c r="P369" s="11">
        <v>0</v>
      </c>
      <c r="Q369" s="12">
        <v>51258.858677021737</v>
      </c>
      <c r="R369" s="12">
        <v>0</v>
      </c>
      <c r="S369" s="12">
        <v>0</v>
      </c>
      <c r="T369" s="10">
        <v>49819.626388312827</v>
      </c>
      <c r="U369" s="10">
        <v>0</v>
      </c>
      <c r="V369" s="10">
        <v>0</v>
      </c>
      <c r="W369" s="11">
        <v>26680.8495699987</v>
      </c>
      <c r="X369" s="11">
        <v>0</v>
      </c>
      <c r="Y369" s="11">
        <v>0</v>
      </c>
      <c r="Z369" s="12">
        <v>54515.081567629153</v>
      </c>
      <c r="AA369" s="12">
        <v>0</v>
      </c>
      <c r="AB369" s="12">
        <v>0</v>
      </c>
      <c r="AC369">
        <v>0.25061060163972815</v>
      </c>
      <c r="AD369">
        <v>0.18032846229156607</v>
      </c>
      <c r="AE369">
        <v>8.885404977561441E-2</v>
      </c>
      <c r="AF369">
        <v>0.17326437123563621</v>
      </c>
    </row>
    <row r="370" spans="1:32" x14ac:dyDescent="0.25">
      <c r="A370" t="s">
        <v>5377</v>
      </c>
      <c r="B370" t="s">
        <v>5378</v>
      </c>
      <c r="C370" t="s">
        <v>5377</v>
      </c>
      <c r="D370" t="s">
        <v>5377</v>
      </c>
      <c r="F370" s="9">
        <v>1</v>
      </c>
      <c r="G370" s="9">
        <v>1</v>
      </c>
      <c r="H370" t="s">
        <v>3775</v>
      </c>
      <c r="I370" t="s">
        <v>5379</v>
      </c>
      <c r="J370" t="s">
        <v>5380</v>
      </c>
      <c r="K370" s="10">
        <v>482830.01532372762</v>
      </c>
      <c r="L370" s="10">
        <v>0</v>
      </c>
      <c r="M370" s="10">
        <v>0</v>
      </c>
      <c r="N370" s="11">
        <v>91125.26747650266</v>
      </c>
      <c r="O370" s="11">
        <v>0</v>
      </c>
      <c r="P370" s="11">
        <v>0</v>
      </c>
      <c r="Q370" s="12">
        <v>88114.962397795782</v>
      </c>
      <c r="R370" s="12">
        <v>0</v>
      </c>
      <c r="S370" s="12">
        <v>0</v>
      </c>
      <c r="T370" s="10">
        <v>485934.56884868559</v>
      </c>
      <c r="U370" s="10">
        <v>0</v>
      </c>
      <c r="V370" s="10">
        <v>0</v>
      </c>
      <c r="W370" s="11">
        <v>90915.380471180542</v>
      </c>
      <c r="X370" s="11">
        <v>0</v>
      </c>
      <c r="Y370" s="11">
        <v>0</v>
      </c>
      <c r="Z370" s="12">
        <v>85172.050267325627</v>
      </c>
      <c r="AA370" s="12">
        <v>0</v>
      </c>
      <c r="AB370" s="12">
        <v>0</v>
      </c>
      <c r="AC370">
        <v>9.2467032351236413E-3</v>
      </c>
      <c r="AD370">
        <v>-3.3267633280219498E-3</v>
      </c>
      <c r="AE370">
        <v>-4.9006938524479432E-2</v>
      </c>
      <c r="AF370">
        <v>-1.4362332872459247E-2</v>
      </c>
    </row>
    <row r="371" spans="1:32" x14ac:dyDescent="0.25">
      <c r="A371" t="s">
        <v>5377</v>
      </c>
      <c r="B371" t="s">
        <v>5378</v>
      </c>
      <c r="C371" t="s">
        <v>5377</v>
      </c>
      <c r="D371" t="s">
        <v>5377</v>
      </c>
      <c r="F371" s="9">
        <v>1</v>
      </c>
      <c r="G371" s="9">
        <v>1</v>
      </c>
      <c r="H371" t="s">
        <v>5381</v>
      </c>
      <c r="I371" t="s">
        <v>5382</v>
      </c>
      <c r="J371" t="s">
        <v>5383</v>
      </c>
      <c r="K371" s="10">
        <v>601848.87631890364</v>
      </c>
      <c r="L371" s="10">
        <v>0</v>
      </c>
      <c r="M371" s="10">
        <v>0</v>
      </c>
      <c r="N371" s="11">
        <v>183250.92996941076</v>
      </c>
      <c r="O371" s="11">
        <v>0</v>
      </c>
      <c r="P371" s="11">
        <v>0</v>
      </c>
      <c r="Q371" s="12">
        <v>360822.07186997216</v>
      </c>
      <c r="R371" s="12">
        <v>0</v>
      </c>
      <c r="S371" s="12">
        <v>0</v>
      </c>
      <c r="T371" s="10">
        <v>427671.54724773049</v>
      </c>
      <c r="U371" s="10">
        <v>0</v>
      </c>
      <c r="V371" s="10">
        <v>0</v>
      </c>
      <c r="W371" s="11">
        <v>166876.69025637166</v>
      </c>
      <c r="X371" s="11">
        <v>0</v>
      </c>
      <c r="Y371" s="11">
        <v>0</v>
      </c>
      <c r="Z371" s="12">
        <v>398643.78822583187</v>
      </c>
      <c r="AA371" s="12">
        <v>0</v>
      </c>
      <c r="AB371" s="12">
        <v>0</v>
      </c>
      <c r="AC371">
        <v>-0.49289804440345059</v>
      </c>
      <c r="AD371">
        <v>-0.13503807021922712</v>
      </c>
      <c r="AE371">
        <v>0.14381259633566765</v>
      </c>
      <c r="AF371">
        <v>-0.16137450609567003</v>
      </c>
    </row>
    <row r="372" spans="1:32" x14ac:dyDescent="0.25">
      <c r="A372" t="s">
        <v>5377</v>
      </c>
      <c r="B372" t="s">
        <v>5378</v>
      </c>
      <c r="C372" t="s">
        <v>5377</v>
      </c>
      <c r="D372" t="s">
        <v>5377</v>
      </c>
      <c r="F372" s="9">
        <v>1</v>
      </c>
      <c r="G372" s="9">
        <v>1</v>
      </c>
      <c r="H372" t="s">
        <v>5384</v>
      </c>
      <c r="I372" t="s">
        <v>5385</v>
      </c>
      <c r="J372" t="s">
        <v>5386</v>
      </c>
      <c r="K372" s="10">
        <v>906447.87926380977</v>
      </c>
      <c r="L372" s="10">
        <v>0</v>
      </c>
      <c r="M372" s="10">
        <v>0</v>
      </c>
      <c r="N372" s="11">
        <v>235057.1004618353</v>
      </c>
      <c r="O372" s="11">
        <v>0</v>
      </c>
      <c r="P372" s="11">
        <v>0</v>
      </c>
      <c r="Q372" s="12">
        <v>178916.13921298034</v>
      </c>
      <c r="R372" s="12">
        <v>0</v>
      </c>
      <c r="S372" s="12">
        <v>0</v>
      </c>
      <c r="T372" s="10">
        <v>613813.66356049909</v>
      </c>
      <c r="U372" s="10">
        <v>0</v>
      </c>
      <c r="V372" s="10">
        <v>0</v>
      </c>
      <c r="W372" s="11">
        <v>273634.36066169722</v>
      </c>
      <c r="X372" s="11">
        <v>0</v>
      </c>
      <c r="Y372" s="11">
        <v>0</v>
      </c>
      <c r="Z372" s="12">
        <v>303594.06043929624</v>
      </c>
      <c r="AA372" s="12">
        <v>0</v>
      </c>
      <c r="AB372" s="12">
        <v>0</v>
      </c>
      <c r="AC372">
        <v>-0.5624233067021962</v>
      </c>
      <c r="AD372">
        <v>0.21923814165446448</v>
      </c>
      <c r="AE372">
        <v>0.76286003369034827</v>
      </c>
      <c r="AF372">
        <v>0.13989162288087217</v>
      </c>
    </row>
    <row r="373" spans="1:32" x14ac:dyDescent="0.25">
      <c r="A373" t="s">
        <v>5377</v>
      </c>
      <c r="B373" t="s">
        <v>5378</v>
      </c>
      <c r="C373" t="s">
        <v>5377</v>
      </c>
      <c r="D373" t="s">
        <v>5377</v>
      </c>
      <c r="F373" s="9">
        <v>1</v>
      </c>
      <c r="G373" s="9">
        <v>1</v>
      </c>
      <c r="H373" t="s">
        <v>5387</v>
      </c>
      <c r="I373" t="s">
        <v>5388</v>
      </c>
      <c r="J373" t="s">
        <v>5389</v>
      </c>
      <c r="K373" s="10">
        <v>83883.393784021333</v>
      </c>
      <c r="L373" s="10">
        <v>0</v>
      </c>
      <c r="M373" s="10">
        <v>0</v>
      </c>
      <c r="N373" s="11">
        <v>38039.127288980773</v>
      </c>
      <c r="O373" s="11">
        <v>0</v>
      </c>
      <c r="P373" s="11">
        <v>0</v>
      </c>
      <c r="Q373" s="12">
        <v>58840.284898701662</v>
      </c>
      <c r="R373" s="12">
        <v>0</v>
      </c>
      <c r="S373" s="12">
        <v>0</v>
      </c>
      <c r="T373" s="10">
        <v>82274.176364248444</v>
      </c>
      <c r="U373" s="10">
        <v>0</v>
      </c>
      <c r="V373" s="10">
        <v>0</v>
      </c>
      <c r="W373" s="11">
        <v>40730.516948648554</v>
      </c>
      <c r="X373" s="11">
        <v>0</v>
      </c>
      <c r="Y373" s="11">
        <v>0</v>
      </c>
      <c r="Z373" s="12">
        <v>64442.853810032255</v>
      </c>
      <c r="AA373" s="12">
        <v>0</v>
      </c>
      <c r="AB373" s="12">
        <v>0</v>
      </c>
      <c r="AC373">
        <v>-2.7945552886405434E-2</v>
      </c>
      <c r="AD373">
        <v>9.8625977424068534E-2</v>
      </c>
      <c r="AE373">
        <v>0.13121615228144604</v>
      </c>
      <c r="AF373">
        <v>6.7298858939703041E-2</v>
      </c>
    </row>
    <row r="374" spans="1:32" x14ac:dyDescent="0.25">
      <c r="A374" t="s">
        <v>5377</v>
      </c>
      <c r="B374" t="s">
        <v>5378</v>
      </c>
      <c r="C374" t="s">
        <v>5377</v>
      </c>
      <c r="D374" t="s">
        <v>5377</v>
      </c>
      <c r="F374" s="9" t="s">
        <v>104</v>
      </c>
      <c r="G374" s="9" t="s">
        <v>108</v>
      </c>
      <c r="H374" t="s">
        <v>3474</v>
      </c>
      <c r="I374" t="s">
        <v>5390</v>
      </c>
      <c r="J374" t="s">
        <v>5391</v>
      </c>
      <c r="K374" s="10">
        <v>194079.40055162937</v>
      </c>
      <c r="L374" s="10">
        <v>277561.22386042331</v>
      </c>
      <c r="M374" s="10">
        <v>0</v>
      </c>
      <c r="N374" s="11">
        <v>198256.85521549234</v>
      </c>
      <c r="O374" s="11">
        <v>0</v>
      </c>
      <c r="P374" s="11">
        <v>0</v>
      </c>
      <c r="Q374" s="12">
        <v>78337.187915322793</v>
      </c>
      <c r="R374" s="12">
        <v>4832.886110189047</v>
      </c>
      <c r="S374" s="12">
        <v>0</v>
      </c>
      <c r="T374" s="10">
        <v>197195.61501238425</v>
      </c>
      <c r="U374" s="10">
        <v>276816.75198685139</v>
      </c>
      <c r="V374" s="10">
        <v>0</v>
      </c>
      <c r="W374" s="11">
        <v>199225.76855468593</v>
      </c>
      <c r="X374" s="11">
        <v>0</v>
      </c>
      <c r="Y374" s="11">
        <v>0</v>
      </c>
      <c r="Z374" s="12">
        <v>83426.750111278991</v>
      </c>
      <c r="AA374" s="12">
        <v>6862.6765091117659</v>
      </c>
      <c r="AB374" s="12">
        <v>0</v>
      </c>
      <c r="AC374">
        <v>2.2980471677501627E-2</v>
      </c>
      <c r="AD374">
        <v>7.0335111755610649E-3</v>
      </c>
      <c r="AE374">
        <v>9.0812705796124923E-2</v>
      </c>
      <c r="AF374">
        <v>4.0275562883062534E-2</v>
      </c>
    </row>
    <row r="375" spans="1:32" x14ac:dyDescent="0.25">
      <c r="A375" t="s">
        <v>5377</v>
      </c>
      <c r="B375" t="s">
        <v>5378</v>
      </c>
      <c r="C375" t="s">
        <v>5377</v>
      </c>
      <c r="D375" t="s">
        <v>5377</v>
      </c>
      <c r="F375" s="9">
        <v>1</v>
      </c>
      <c r="G375" s="9">
        <v>1</v>
      </c>
      <c r="H375" t="s">
        <v>5392</v>
      </c>
      <c r="I375" t="s">
        <v>5393</v>
      </c>
      <c r="J375" t="s">
        <v>5394</v>
      </c>
      <c r="K375" s="10">
        <v>900687.48725265998</v>
      </c>
      <c r="L375" s="10">
        <v>0</v>
      </c>
      <c r="M375" s="10">
        <v>0</v>
      </c>
      <c r="N375" s="11">
        <v>304638.14669217798</v>
      </c>
      <c r="O375" s="11">
        <v>0</v>
      </c>
      <c r="P375" s="11">
        <v>0</v>
      </c>
      <c r="Q375" s="12">
        <v>19821.180613240838</v>
      </c>
      <c r="R375" s="12">
        <v>0</v>
      </c>
      <c r="S375" s="12">
        <v>0</v>
      </c>
      <c r="T375" s="10">
        <v>838737.88371184689</v>
      </c>
      <c r="U375" s="10">
        <v>0</v>
      </c>
      <c r="V375" s="10">
        <v>0</v>
      </c>
      <c r="W375" s="11">
        <v>280717.26656338817</v>
      </c>
      <c r="X375" s="11">
        <v>0</v>
      </c>
      <c r="Y375" s="11">
        <v>0</v>
      </c>
      <c r="Z375" s="12">
        <v>16769.709536112932</v>
      </c>
      <c r="AA375" s="12">
        <v>0</v>
      </c>
      <c r="AB375" s="12">
        <v>0</v>
      </c>
      <c r="AC375">
        <v>-0.10280659852879584</v>
      </c>
      <c r="AD375">
        <v>-0.11797880202897117</v>
      </c>
      <c r="AE375">
        <v>-0.24118519607482153</v>
      </c>
      <c r="AF375">
        <v>-0.15399019887752952</v>
      </c>
    </row>
    <row r="376" spans="1:32" x14ac:dyDescent="0.25">
      <c r="A376" t="s">
        <v>5377</v>
      </c>
      <c r="B376" t="s">
        <v>5378</v>
      </c>
      <c r="C376" t="s">
        <v>5377</v>
      </c>
      <c r="D376" t="s">
        <v>5377</v>
      </c>
      <c r="F376" s="9">
        <v>1</v>
      </c>
      <c r="G376" s="9" t="s">
        <v>368</v>
      </c>
      <c r="H376" t="s">
        <v>3116</v>
      </c>
      <c r="I376" t="s">
        <v>5395</v>
      </c>
      <c r="J376" t="s">
        <v>5396</v>
      </c>
      <c r="K376" s="10">
        <v>37817.802035974382</v>
      </c>
      <c r="L376" s="10">
        <v>0</v>
      </c>
      <c r="M376" s="10">
        <v>0</v>
      </c>
      <c r="N376" s="11">
        <v>34977.203970911265</v>
      </c>
      <c r="O376" s="11">
        <v>0</v>
      </c>
      <c r="P376" s="11">
        <v>0</v>
      </c>
      <c r="Q376" s="12">
        <v>46850.063267660167</v>
      </c>
      <c r="R376" s="12">
        <v>0</v>
      </c>
      <c r="S376" s="12">
        <v>0</v>
      </c>
      <c r="T376" s="10">
        <v>37614.846387824837</v>
      </c>
      <c r="U376" s="10">
        <v>0</v>
      </c>
      <c r="V376" s="10">
        <v>0</v>
      </c>
      <c r="W376" s="11">
        <v>35925.755377971916</v>
      </c>
      <c r="X376" s="11">
        <v>0</v>
      </c>
      <c r="Y376" s="11">
        <v>0</v>
      </c>
      <c r="Z376" s="12">
        <v>49959.467440451146</v>
      </c>
      <c r="AA376" s="12">
        <v>0</v>
      </c>
      <c r="AB376" s="12">
        <v>0</v>
      </c>
      <c r="AC376">
        <v>-7.7633178675049477E-3</v>
      </c>
      <c r="AD376">
        <v>3.8603524397756293E-2</v>
      </c>
      <c r="AE376">
        <v>9.2707101998260114E-2</v>
      </c>
      <c r="AF376">
        <v>4.1182436176170484E-2</v>
      </c>
    </row>
    <row r="377" spans="1:32" x14ac:dyDescent="0.25">
      <c r="A377" t="s">
        <v>5377</v>
      </c>
      <c r="B377" t="s">
        <v>5378</v>
      </c>
      <c r="C377" t="s">
        <v>5377</v>
      </c>
      <c r="D377" t="s">
        <v>5377</v>
      </c>
      <c r="F377" s="9" t="s">
        <v>104</v>
      </c>
      <c r="G377" s="9">
        <v>1</v>
      </c>
      <c r="H377" t="s">
        <v>3535</v>
      </c>
      <c r="I377" t="s">
        <v>5397</v>
      </c>
      <c r="J377" t="s">
        <v>5398</v>
      </c>
      <c r="K377" s="10">
        <v>274627.42014577688</v>
      </c>
      <c r="L377" s="10">
        <v>5153.7476815829423</v>
      </c>
      <c r="M377" s="10">
        <v>0</v>
      </c>
      <c r="N377" s="11">
        <v>153131.89429691838</v>
      </c>
      <c r="O377" s="11">
        <v>15724.959164123007</v>
      </c>
      <c r="P377" s="11">
        <v>0</v>
      </c>
      <c r="Q377" s="12">
        <v>190679.8264946102</v>
      </c>
      <c r="R377" s="12">
        <v>0</v>
      </c>
      <c r="S377" s="12">
        <v>0</v>
      </c>
      <c r="T377" s="10">
        <v>302029.11351939838</v>
      </c>
      <c r="U377" s="10">
        <v>9227.5246190386679</v>
      </c>
      <c r="V377" s="10">
        <v>0</v>
      </c>
      <c r="W377" s="11">
        <v>154824.32618172013</v>
      </c>
      <c r="X377" s="11">
        <v>14471.404920914516</v>
      </c>
      <c r="Y377" s="11">
        <v>0</v>
      </c>
      <c r="Z377" s="12">
        <v>220757.42616723164</v>
      </c>
      <c r="AA377" s="12">
        <v>0</v>
      </c>
      <c r="AB377" s="12">
        <v>0</v>
      </c>
      <c r="AC377">
        <v>0.13721194367492012</v>
      </c>
      <c r="AD377">
        <v>1.5857368722260325E-2</v>
      </c>
      <c r="AE377">
        <v>0.21130975244685557</v>
      </c>
      <c r="AF377">
        <v>0.12145968828134535</v>
      </c>
    </row>
    <row r="378" spans="1:32" x14ac:dyDescent="0.25">
      <c r="A378" t="s">
        <v>5377</v>
      </c>
      <c r="B378" t="s">
        <v>5378</v>
      </c>
      <c r="C378" t="s">
        <v>5377</v>
      </c>
      <c r="D378" t="s">
        <v>5377</v>
      </c>
      <c r="F378" s="9">
        <v>1</v>
      </c>
      <c r="G378" s="9" t="s">
        <v>619</v>
      </c>
      <c r="H378" t="s">
        <v>21890</v>
      </c>
      <c r="I378" t="s">
        <v>21891</v>
      </c>
      <c r="J378" t="s">
        <v>21892</v>
      </c>
      <c r="K378" s="10">
        <v>122966.33775408578</v>
      </c>
      <c r="L378" s="10">
        <v>0</v>
      </c>
      <c r="M378" s="10">
        <v>0</v>
      </c>
      <c r="N378" s="11">
        <v>155972.30157564097</v>
      </c>
      <c r="O378" s="11">
        <v>0</v>
      </c>
      <c r="P378" s="11">
        <v>0</v>
      </c>
      <c r="Q378" s="12">
        <v>125904.80160954571</v>
      </c>
      <c r="R378" s="12">
        <v>0</v>
      </c>
      <c r="S378" s="12">
        <v>0</v>
      </c>
      <c r="T378" s="10">
        <v>98386.123520255496</v>
      </c>
      <c r="U378" s="10">
        <v>0</v>
      </c>
      <c r="V378" s="10">
        <v>0</v>
      </c>
      <c r="W378" s="11">
        <v>156280.89150827753</v>
      </c>
      <c r="X378" s="11">
        <v>0</v>
      </c>
      <c r="Y378" s="11">
        <v>0</v>
      </c>
      <c r="Z378" s="12">
        <v>147268.46724299437</v>
      </c>
      <c r="AA378" s="12">
        <v>0</v>
      </c>
      <c r="AB378" s="12">
        <v>0</v>
      </c>
      <c r="AC378">
        <v>-0.32173667353260521</v>
      </c>
      <c r="AD378">
        <v>2.8515404824205151E-3</v>
      </c>
      <c r="AE378">
        <v>0.22611525325900109</v>
      </c>
      <c r="AF378">
        <v>-3.0923293263727863E-2</v>
      </c>
    </row>
    <row r="379" spans="1:32" x14ac:dyDescent="0.25">
      <c r="A379" t="s">
        <v>20454</v>
      </c>
      <c r="B379" t="s">
        <v>20455</v>
      </c>
      <c r="C379" t="s">
        <v>20454</v>
      </c>
      <c r="D379" t="s">
        <v>20454</v>
      </c>
      <c r="E379" t="s">
        <v>20456</v>
      </c>
      <c r="F379" s="9">
        <v>1</v>
      </c>
      <c r="G379" s="9" t="s">
        <v>1523</v>
      </c>
      <c r="H379" t="s">
        <v>49</v>
      </c>
      <c r="I379" t="s">
        <v>20457</v>
      </c>
      <c r="J379" t="s">
        <v>20458</v>
      </c>
      <c r="K379" s="10">
        <v>126738.37110148839</v>
      </c>
      <c r="L379" s="10">
        <v>0</v>
      </c>
      <c r="M379" s="10">
        <v>0</v>
      </c>
      <c r="N379" s="11">
        <v>116456.69842762611</v>
      </c>
      <c r="O379" s="11">
        <v>0</v>
      </c>
      <c r="P379" s="11">
        <v>0</v>
      </c>
      <c r="Q379" s="12">
        <v>56424.301811829289</v>
      </c>
      <c r="R379" s="12">
        <v>0</v>
      </c>
      <c r="S379" s="12">
        <v>0</v>
      </c>
      <c r="T379" s="10">
        <v>118403.24081304636</v>
      </c>
      <c r="U379" s="10">
        <v>0</v>
      </c>
      <c r="V379" s="10">
        <v>0</v>
      </c>
      <c r="W379" s="11">
        <v>109023.43869108152</v>
      </c>
      <c r="X379" s="11">
        <v>0</v>
      </c>
      <c r="Y379" s="11">
        <v>0</v>
      </c>
      <c r="Z379" s="12">
        <v>56909.609336258021</v>
      </c>
      <c r="AA379" s="12">
        <v>0</v>
      </c>
      <c r="AB379" s="12">
        <v>0</v>
      </c>
      <c r="AC379">
        <v>-9.8144809110255027E-2</v>
      </c>
      <c r="AD379">
        <v>-9.5155293811190325E-2</v>
      </c>
      <c r="AE379">
        <v>1.2355614152389735E-2</v>
      </c>
      <c r="AF379">
        <v>-6.0314829589685204E-2</v>
      </c>
    </row>
    <row r="380" spans="1:32" x14ac:dyDescent="0.25">
      <c r="A380" t="s">
        <v>20454</v>
      </c>
      <c r="B380" t="s">
        <v>20455</v>
      </c>
      <c r="C380" t="s">
        <v>20454</v>
      </c>
      <c r="D380" t="s">
        <v>20454</v>
      </c>
      <c r="E380" t="s">
        <v>20456</v>
      </c>
      <c r="F380" s="9">
        <v>1</v>
      </c>
      <c r="G380" s="9" t="s">
        <v>202</v>
      </c>
      <c r="H380" t="s">
        <v>11713</v>
      </c>
      <c r="I380" t="s">
        <v>20459</v>
      </c>
      <c r="J380" t="s">
        <v>20460</v>
      </c>
      <c r="K380" s="10">
        <v>85209.940912138874</v>
      </c>
      <c r="L380" s="10">
        <v>0</v>
      </c>
      <c r="M380" s="10">
        <v>0</v>
      </c>
      <c r="N380" s="11">
        <v>35707.849616821666</v>
      </c>
      <c r="O380" s="11">
        <v>0</v>
      </c>
      <c r="P380" s="11">
        <v>0</v>
      </c>
      <c r="Q380" s="12">
        <v>18896.644486708054</v>
      </c>
      <c r="R380" s="12">
        <v>0</v>
      </c>
      <c r="S380" s="12">
        <v>0</v>
      </c>
      <c r="T380" s="10">
        <v>90323.160376678585</v>
      </c>
      <c r="U380" s="10">
        <v>0</v>
      </c>
      <c r="V380" s="10">
        <v>0</v>
      </c>
      <c r="W380" s="11">
        <v>35051.816182037466</v>
      </c>
      <c r="X380" s="11">
        <v>0</v>
      </c>
      <c r="Y380" s="11">
        <v>0</v>
      </c>
      <c r="Z380" s="12">
        <v>17003.150946192647</v>
      </c>
      <c r="AA380" s="12">
        <v>0</v>
      </c>
      <c r="AB380" s="12">
        <v>0</v>
      </c>
      <c r="AC380">
        <v>8.4074215904681809E-2</v>
      </c>
      <c r="AD380">
        <v>-2.6752056891697046E-2</v>
      </c>
      <c r="AE380">
        <v>-0.15232795028498489</v>
      </c>
      <c r="AF380">
        <v>-3.166859709066671E-2</v>
      </c>
    </row>
    <row r="381" spans="1:32" x14ac:dyDescent="0.25">
      <c r="A381" t="s">
        <v>20454</v>
      </c>
      <c r="B381" t="s">
        <v>20455</v>
      </c>
      <c r="C381" t="s">
        <v>20454</v>
      </c>
      <c r="D381" t="s">
        <v>20454</v>
      </c>
      <c r="E381" t="s">
        <v>20456</v>
      </c>
      <c r="F381" s="9">
        <v>1</v>
      </c>
      <c r="G381" s="9" t="s">
        <v>2645</v>
      </c>
      <c r="H381" t="s">
        <v>21508</v>
      </c>
      <c r="I381" t="s">
        <v>24091</v>
      </c>
      <c r="J381" t="s">
        <v>24092</v>
      </c>
      <c r="K381" s="10">
        <v>142440.55643137361</v>
      </c>
      <c r="L381" s="10">
        <v>0</v>
      </c>
      <c r="M381" s="10">
        <v>0</v>
      </c>
      <c r="N381" s="11">
        <v>60948.173164665342</v>
      </c>
      <c r="O381" s="11">
        <v>0</v>
      </c>
      <c r="P381" s="11">
        <v>0</v>
      </c>
      <c r="Q381" s="12">
        <v>91286.443289558738</v>
      </c>
      <c r="R381" s="12">
        <v>0</v>
      </c>
      <c r="S381" s="12">
        <v>0</v>
      </c>
      <c r="T381" s="10">
        <v>138163.74119835743</v>
      </c>
      <c r="U381" s="10">
        <v>0</v>
      </c>
      <c r="V381" s="10">
        <v>0</v>
      </c>
      <c r="W381" s="11">
        <v>57718.067070929887</v>
      </c>
      <c r="X381" s="11">
        <v>0</v>
      </c>
      <c r="Y381" s="11">
        <v>0</v>
      </c>
      <c r="Z381" s="12">
        <v>73162.34132901844</v>
      </c>
      <c r="AA381" s="12">
        <v>0</v>
      </c>
      <c r="AB381" s="12">
        <v>0</v>
      </c>
      <c r="AC381">
        <v>-4.3980922773879431E-2</v>
      </c>
      <c r="AD381">
        <v>-7.8559992743212279E-2</v>
      </c>
      <c r="AE381">
        <v>-0.31929938054651297</v>
      </c>
      <c r="AF381">
        <v>-0.14728009868786821</v>
      </c>
    </row>
    <row r="382" spans="1:32" x14ac:dyDescent="0.25">
      <c r="A382" t="s">
        <v>16574</v>
      </c>
      <c r="B382" t="s">
        <v>16575</v>
      </c>
      <c r="C382" t="s">
        <v>16574</v>
      </c>
      <c r="D382" t="s">
        <v>16574</v>
      </c>
      <c r="E382" t="s">
        <v>16576</v>
      </c>
      <c r="F382" s="9">
        <v>1</v>
      </c>
      <c r="G382" s="9">
        <v>1</v>
      </c>
      <c r="H382" t="s">
        <v>13010</v>
      </c>
      <c r="I382" t="s">
        <v>16577</v>
      </c>
      <c r="J382" t="s">
        <v>16578</v>
      </c>
      <c r="K382" s="10">
        <v>14793778.332526268</v>
      </c>
      <c r="L382" s="10">
        <v>0</v>
      </c>
      <c r="M382" s="10">
        <v>0</v>
      </c>
      <c r="N382" s="11">
        <v>12579074.12146233</v>
      </c>
      <c r="O382" s="11">
        <v>0</v>
      </c>
      <c r="P382" s="11">
        <v>0</v>
      </c>
      <c r="Q382" s="12">
        <v>11652144.987757117</v>
      </c>
      <c r="R382" s="12">
        <v>0</v>
      </c>
      <c r="S382" s="12">
        <v>0</v>
      </c>
      <c r="T382" s="10">
        <v>15163363.256762708</v>
      </c>
      <c r="U382" s="10">
        <v>0</v>
      </c>
      <c r="V382" s="10">
        <v>0</v>
      </c>
      <c r="W382" s="11">
        <v>12810158.84585394</v>
      </c>
      <c r="X382" s="11">
        <v>0</v>
      </c>
      <c r="Y382" s="11">
        <v>0</v>
      </c>
      <c r="Z382" s="12">
        <v>11746210.694311626</v>
      </c>
      <c r="AA382" s="12">
        <v>0</v>
      </c>
      <c r="AB382" s="12">
        <v>0</v>
      </c>
      <c r="AC382">
        <v>3.5599216968648394E-2</v>
      </c>
      <c r="AD382">
        <v>2.6262628156220033E-2</v>
      </c>
      <c r="AE382">
        <v>1.1599862940338261E-2</v>
      </c>
      <c r="AF382">
        <v>2.4487236021735564E-2</v>
      </c>
    </row>
    <row r="383" spans="1:32" x14ac:dyDescent="0.25">
      <c r="A383" t="s">
        <v>16574</v>
      </c>
      <c r="B383" t="s">
        <v>16575</v>
      </c>
      <c r="C383" t="s">
        <v>16574</v>
      </c>
      <c r="D383" t="s">
        <v>16574</v>
      </c>
      <c r="E383" t="s">
        <v>16576</v>
      </c>
      <c r="F383" s="9">
        <v>1</v>
      </c>
      <c r="G383" s="9" t="s">
        <v>432</v>
      </c>
      <c r="H383" t="s">
        <v>474</v>
      </c>
      <c r="I383" t="s">
        <v>16579</v>
      </c>
      <c r="J383" t="s">
        <v>16580</v>
      </c>
      <c r="K383" s="10">
        <v>176603.28739428348</v>
      </c>
      <c r="L383" s="10">
        <v>0</v>
      </c>
      <c r="M383" s="10">
        <v>0</v>
      </c>
      <c r="N383" s="11">
        <v>1793654.6718247891</v>
      </c>
      <c r="O383" s="11">
        <v>0</v>
      </c>
      <c r="P383" s="11">
        <v>0</v>
      </c>
      <c r="Q383" s="12">
        <v>5698546.3042859137</v>
      </c>
      <c r="R383" s="12">
        <v>0</v>
      </c>
      <c r="S383" s="12">
        <v>0</v>
      </c>
      <c r="T383" s="10">
        <v>176186.97791754114</v>
      </c>
      <c r="U383" s="10">
        <v>0</v>
      </c>
      <c r="V383" s="10">
        <v>0</v>
      </c>
      <c r="W383" s="11">
        <v>1836985.9177288765</v>
      </c>
      <c r="X383" s="11">
        <v>0</v>
      </c>
      <c r="Y383" s="11">
        <v>0</v>
      </c>
      <c r="Z383" s="12">
        <v>5926305.9431868559</v>
      </c>
      <c r="AA383" s="12">
        <v>0</v>
      </c>
      <c r="AB383" s="12">
        <v>0</v>
      </c>
      <c r="AC383">
        <v>-3.4049006189292414E-3</v>
      </c>
      <c r="AD383">
        <v>3.4438408580220736E-2</v>
      </c>
      <c r="AE383">
        <v>5.6539171199688092E-2</v>
      </c>
      <c r="AF383">
        <v>2.9190893053659864E-2</v>
      </c>
    </row>
    <row r="384" spans="1:32" x14ac:dyDescent="0.25">
      <c r="A384" t="s">
        <v>8518</v>
      </c>
      <c r="B384" t="s">
        <v>8519</v>
      </c>
      <c r="C384" t="s">
        <v>8518</v>
      </c>
      <c r="D384" t="s">
        <v>8518</v>
      </c>
      <c r="F384" s="9">
        <v>1</v>
      </c>
      <c r="G384" s="9" t="s">
        <v>202</v>
      </c>
      <c r="H384" t="s">
        <v>3374</v>
      </c>
      <c r="I384" t="s">
        <v>8520</v>
      </c>
      <c r="J384" t="s">
        <v>8521</v>
      </c>
      <c r="K384" s="10">
        <v>885989.22811084322</v>
      </c>
      <c r="L384" s="10">
        <v>0</v>
      </c>
      <c r="M384" s="10">
        <v>0</v>
      </c>
      <c r="N384" s="11">
        <v>1657797.4557575861</v>
      </c>
      <c r="O384" s="11">
        <v>0</v>
      </c>
      <c r="P384" s="11">
        <v>0</v>
      </c>
      <c r="Q384" s="12">
        <v>896386.07133686251</v>
      </c>
      <c r="R384" s="12">
        <v>0</v>
      </c>
      <c r="S384" s="12">
        <v>0</v>
      </c>
      <c r="T384" s="10">
        <v>892178.10506717023</v>
      </c>
      <c r="U384" s="10">
        <v>0</v>
      </c>
      <c r="V384" s="10">
        <v>0</v>
      </c>
      <c r="W384" s="11">
        <v>1722555.0992633856</v>
      </c>
      <c r="X384" s="11">
        <v>0</v>
      </c>
      <c r="Y384" s="11">
        <v>0</v>
      </c>
      <c r="Z384" s="12">
        <v>920781.088067226</v>
      </c>
      <c r="AA384" s="12">
        <v>0</v>
      </c>
      <c r="AB384" s="12">
        <v>0</v>
      </c>
      <c r="AC384">
        <v>1.0042584834858134E-2</v>
      </c>
      <c r="AD384">
        <v>5.528237720081243E-2</v>
      </c>
      <c r="AE384">
        <v>3.8737970810395268E-2</v>
      </c>
      <c r="AF384">
        <v>3.4687644282021944E-2</v>
      </c>
    </row>
    <row r="385" spans="1:32" x14ac:dyDescent="0.25">
      <c r="A385" t="s">
        <v>8518</v>
      </c>
      <c r="B385" t="s">
        <v>8519</v>
      </c>
      <c r="C385" t="s">
        <v>8518</v>
      </c>
      <c r="D385" t="s">
        <v>8518</v>
      </c>
      <c r="F385" s="9">
        <v>1</v>
      </c>
      <c r="G385" s="9" t="s">
        <v>8524</v>
      </c>
      <c r="H385" t="s">
        <v>251</v>
      </c>
      <c r="I385" t="s">
        <v>8522</v>
      </c>
      <c r="J385" t="s">
        <v>8523</v>
      </c>
      <c r="K385" s="10">
        <v>354181.26040805085</v>
      </c>
      <c r="L385" s="10">
        <v>0</v>
      </c>
      <c r="M385" s="10">
        <v>0</v>
      </c>
      <c r="N385" s="11">
        <v>165315.27646099892</v>
      </c>
      <c r="O385" s="11">
        <v>0</v>
      </c>
      <c r="P385" s="11">
        <v>0</v>
      </c>
      <c r="Q385" s="12">
        <v>53190.725210075318</v>
      </c>
      <c r="R385" s="12">
        <v>0</v>
      </c>
      <c r="S385" s="12">
        <v>0</v>
      </c>
      <c r="T385" s="10">
        <v>327251.46014562162</v>
      </c>
      <c r="U385" s="10">
        <v>0</v>
      </c>
      <c r="V385" s="10">
        <v>0</v>
      </c>
      <c r="W385" s="11">
        <v>155481.20858389308</v>
      </c>
      <c r="X385" s="11">
        <v>0</v>
      </c>
      <c r="Y385" s="11">
        <v>0</v>
      </c>
      <c r="Z385" s="12">
        <v>47896.566739360424</v>
      </c>
      <c r="AA385" s="12">
        <v>0</v>
      </c>
      <c r="AB385" s="12">
        <v>0</v>
      </c>
      <c r="AC385">
        <v>-0.11408825241082821</v>
      </c>
      <c r="AD385">
        <v>-8.8479820248248991E-2</v>
      </c>
      <c r="AE385">
        <v>-0.15125246076479304</v>
      </c>
      <c r="AF385">
        <v>-0.11794017780795674</v>
      </c>
    </row>
    <row r="386" spans="1:32" x14ac:dyDescent="0.25">
      <c r="A386" t="s">
        <v>9077</v>
      </c>
      <c r="B386" t="s">
        <v>9078</v>
      </c>
      <c r="C386" t="s">
        <v>9077</v>
      </c>
      <c r="D386" t="s">
        <v>9077</v>
      </c>
      <c r="F386" s="9">
        <v>1</v>
      </c>
      <c r="G386" s="9" t="s">
        <v>3394</v>
      </c>
      <c r="H386" t="s">
        <v>985</v>
      </c>
      <c r="I386" t="s">
        <v>9079</v>
      </c>
      <c r="J386" t="s">
        <v>9080</v>
      </c>
      <c r="K386" s="10">
        <v>67885.878711432466</v>
      </c>
      <c r="L386" s="10">
        <v>0</v>
      </c>
      <c r="M386" s="10">
        <v>0</v>
      </c>
      <c r="N386" s="11">
        <v>5967.6242358092722</v>
      </c>
      <c r="O386" s="11">
        <v>0</v>
      </c>
      <c r="P386" s="11">
        <v>0</v>
      </c>
      <c r="Q386" s="12">
        <v>23813.704781551576</v>
      </c>
      <c r="R386" s="12">
        <v>0</v>
      </c>
      <c r="S386" s="12">
        <v>0</v>
      </c>
      <c r="T386" s="10">
        <v>71291.571829734225</v>
      </c>
      <c r="U386" s="10">
        <v>0</v>
      </c>
      <c r="V386" s="10">
        <v>0</v>
      </c>
      <c r="W386" s="11">
        <v>9435.496904951513</v>
      </c>
      <c r="X386" s="11">
        <v>0</v>
      </c>
      <c r="Y386" s="11">
        <v>0</v>
      </c>
      <c r="Z386" s="12">
        <v>26112.375411620942</v>
      </c>
      <c r="AA386" s="12">
        <v>0</v>
      </c>
      <c r="AB386" s="12">
        <v>0</v>
      </c>
      <c r="AC386">
        <v>7.0620026400283434E-2</v>
      </c>
      <c r="AD386">
        <v>0.660941800909711</v>
      </c>
      <c r="AE386">
        <v>0.13294162067123882</v>
      </c>
      <c r="AF386">
        <v>0.28816781599374441</v>
      </c>
    </row>
    <row r="387" spans="1:32" x14ac:dyDescent="0.25">
      <c r="A387" t="s">
        <v>1629</v>
      </c>
      <c r="B387" t="s">
        <v>1630</v>
      </c>
      <c r="C387" t="s">
        <v>1629</v>
      </c>
      <c r="D387" t="s">
        <v>1629</v>
      </c>
      <c r="F387" s="9" t="s">
        <v>104</v>
      </c>
      <c r="G387" s="9">
        <v>1</v>
      </c>
      <c r="H387" t="s">
        <v>1631</v>
      </c>
      <c r="I387" t="s">
        <v>1632</v>
      </c>
      <c r="J387" t="s">
        <v>1633</v>
      </c>
      <c r="K387" s="10">
        <v>130188.7581944613</v>
      </c>
      <c r="L387" s="10">
        <v>263954.61261242843</v>
      </c>
      <c r="M387" s="10">
        <v>0</v>
      </c>
      <c r="N387" s="11">
        <v>102745.92744385512</v>
      </c>
      <c r="O387" s="11">
        <v>71921.256000862515</v>
      </c>
      <c r="P387" s="11">
        <v>0</v>
      </c>
      <c r="Q387" s="12">
        <v>112816.40584810769</v>
      </c>
      <c r="R387" s="12">
        <v>99990.191973298366</v>
      </c>
      <c r="S387" s="12">
        <v>0</v>
      </c>
      <c r="T387" s="10">
        <v>145113.36639703176</v>
      </c>
      <c r="U387" s="10">
        <v>263187.09911876166</v>
      </c>
      <c r="V387" s="10">
        <v>0</v>
      </c>
      <c r="W387" s="11">
        <v>102045.25317234569</v>
      </c>
      <c r="X387" s="11">
        <v>72793.042199058385</v>
      </c>
      <c r="Y387" s="11">
        <v>0</v>
      </c>
      <c r="Z387" s="12">
        <v>103876.41801315502</v>
      </c>
      <c r="AA387" s="12">
        <v>108966.04188957118</v>
      </c>
      <c r="AB387" s="12">
        <v>0</v>
      </c>
      <c r="AC387">
        <v>0.15657553511799732</v>
      </c>
      <c r="AD387">
        <v>-9.8721364675590558E-3</v>
      </c>
      <c r="AE387">
        <v>-0.11910870950310939</v>
      </c>
      <c r="AF387">
        <v>9.1982297157762929E-3</v>
      </c>
    </row>
    <row r="388" spans="1:32" x14ac:dyDescent="0.25">
      <c r="A388" t="s">
        <v>1629</v>
      </c>
      <c r="B388" t="s">
        <v>1630</v>
      </c>
      <c r="C388" t="s">
        <v>1629</v>
      </c>
      <c r="D388" t="s">
        <v>1629</v>
      </c>
      <c r="F388" s="9">
        <v>1</v>
      </c>
      <c r="G388" s="9" t="s">
        <v>202</v>
      </c>
      <c r="H388" t="s">
        <v>1467</v>
      </c>
      <c r="I388" t="s">
        <v>1634</v>
      </c>
      <c r="J388" t="s">
        <v>1635</v>
      </c>
      <c r="K388" s="10">
        <v>855296.37795329595</v>
      </c>
      <c r="L388" s="10">
        <v>0</v>
      </c>
      <c r="M388" s="10">
        <v>0</v>
      </c>
      <c r="N388" s="11">
        <v>762301.00250094512</v>
      </c>
      <c r="O388" s="11">
        <v>0</v>
      </c>
      <c r="P388" s="11">
        <v>0</v>
      </c>
      <c r="Q388" s="12">
        <v>452677.72583444847</v>
      </c>
      <c r="R388" s="12">
        <v>0</v>
      </c>
      <c r="S388" s="12">
        <v>0</v>
      </c>
      <c r="T388" s="10">
        <v>800155.48174679279</v>
      </c>
      <c r="U388" s="10">
        <v>0</v>
      </c>
      <c r="V388" s="10">
        <v>0</v>
      </c>
      <c r="W388" s="11">
        <v>732500.03870135231</v>
      </c>
      <c r="X388" s="11">
        <v>0</v>
      </c>
      <c r="Y388" s="11">
        <v>0</v>
      </c>
      <c r="Z388" s="12">
        <v>449119.2313151717</v>
      </c>
      <c r="AA388" s="12">
        <v>0</v>
      </c>
      <c r="AB388" s="12">
        <v>0</v>
      </c>
      <c r="AC388">
        <v>-9.6144066734028463E-2</v>
      </c>
      <c r="AD388">
        <v>-5.7531937640717429E-2</v>
      </c>
      <c r="AE388">
        <v>-1.1385820281826322E-2</v>
      </c>
      <c r="AF388">
        <v>-5.5020608218857403E-2</v>
      </c>
    </row>
    <row r="389" spans="1:32" x14ac:dyDescent="0.25">
      <c r="A389" t="s">
        <v>1629</v>
      </c>
      <c r="B389" t="s">
        <v>1630</v>
      </c>
      <c r="C389" t="s">
        <v>1629</v>
      </c>
      <c r="D389" t="s">
        <v>1629</v>
      </c>
      <c r="F389" s="9">
        <v>1</v>
      </c>
      <c r="G389" s="9">
        <v>1</v>
      </c>
      <c r="H389" t="s">
        <v>1636</v>
      </c>
      <c r="I389" t="s">
        <v>1637</v>
      </c>
      <c r="J389" t="s">
        <v>1638</v>
      </c>
      <c r="K389" s="10">
        <v>175891.76689206023</v>
      </c>
      <c r="L389" s="10">
        <v>0</v>
      </c>
      <c r="M389" s="10">
        <v>0</v>
      </c>
      <c r="N389" s="11">
        <v>92706.248886357673</v>
      </c>
      <c r="O389" s="11">
        <v>0</v>
      </c>
      <c r="P389" s="11">
        <v>0</v>
      </c>
      <c r="Q389" s="12">
        <v>50355.021120485952</v>
      </c>
      <c r="R389" s="12">
        <v>0</v>
      </c>
      <c r="S389" s="12">
        <v>0</v>
      </c>
      <c r="T389" s="10">
        <v>193261.48810393931</v>
      </c>
      <c r="U389" s="10">
        <v>0</v>
      </c>
      <c r="V389" s="10">
        <v>0</v>
      </c>
      <c r="W389" s="11">
        <v>90070.001379688387</v>
      </c>
      <c r="X389" s="11">
        <v>0</v>
      </c>
      <c r="Y389" s="11">
        <v>0</v>
      </c>
      <c r="Z389" s="12">
        <v>52794.828773179048</v>
      </c>
      <c r="AA389" s="12">
        <v>0</v>
      </c>
      <c r="AB389" s="12">
        <v>0</v>
      </c>
      <c r="AC389">
        <v>0.1358662202793128</v>
      </c>
      <c r="AD389">
        <v>-4.1619903784763927E-2</v>
      </c>
      <c r="AE389">
        <v>6.8260982384552804E-2</v>
      </c>
      <c r="AF389">
        <v>5.4169099626367227E-2</v>
      </c>
    </row>
    <row r="390" spans="1:32" x14ac:dyDescent="0.25">
      <c r="A390" t="s">
        <v>1629</v>
      </c>
      <c r="B390" t="s">
        <v>1630</v>
      </c>
      <c r="C390" t="s">
        <v>1629</v>
      </c>
      <c r="D390" t="s">
        <v>1629</v>
      </c>
      <c r="F390" s="9">
        <v>1</v>
      </c>
      <c r="G390" s="9" t="s">
        <v>619</v>
      </c>
      <c r="H390" t="s">
        <v>1639</v>
      </c>
      <c r="I390" t="s">
        <v>1640</v>
      </c>
      <c r="J390" t="s">
        <v>1641</v>
      </c>
      <c r="K390" s="10">
        <v>1303252.1418118905</v>
      </c>
      <c r="L390" s="10">
        <v>0</v>
      </c>
      <c r="M390" s="10">
        <v>0</v>
      </c>
      <c r="N390" s="11">
        <v>1084624.7039474335</v>
      </c>
      <c r="O390" s="11">
        <v>0</v>
      </c>
      <c r="P390" s="11">
        <v>0</v>
      </c>
      <c r="Q390" s="12">
        <v>1361505.9375806204</v>
      </c>
      <c r="R390" s="12">
        <v>0</v>
      </c>
      <c r="S390" s="12">
        <v>0</v>
      </c>
      <c r="T390" s="10">
        <v>1314437.7315423698</v>
      </c>
      <c r="U390" s="10">
        <v>0</v>
      </c>
      <c r="V390" s="10">
        <v>0</v>
      </c>
      <c r="W390" s="11">
        <v>1175343.4981488758</v>
      </c>
      <c r="X390" s="11">
        <v>0</v>
      </c>
      <c r="Y390" s="11">
        <v>0</v>
      </c>
      <c r="Z390" s="12">
        <v>1319294.630012756</v>
      </c>
      <c r="AA390" s="12">
        <v>0</v>
      </c>
      <c r="AB390" s="12">
        <v>0</v>
      </c>
      <c r="AC390">
        <v>1.2329568309432694E-2</v>
      </c>
      <c r="AD390">
        <v>0.11588651558970683</v>
      </c>
      <c r="AE390">
        <v>-4.5436485201009985E-2</v>
      </c>
      <c r="AF390">
        <v>2.759319956604318E-2</v>
      </c>
    </row>
    <row r="391" spans="1:32" x14ac:dyDescent="0.25">
      <c r="A391" t="s">
        <v>1629</v>
      </c>
      <c r="B391" t="s">
        <v>1630</v>
      </c>
      <c r="C391" t="s">
        <v>1629</v>
      </c>
      <c r="D391" t="s">
        <v>1629</v>
      </c>
      <c r="F391" s="9" t="s">
        <v>104</v>
      </c>
      <c r="G391" s="9">
        <v>1</v>
      </c>
      <c r="H391" t="s">
        <v>1642</v>
      </c>
      <c r="I391" t="s">
        <v>1643</v>
      </c>
      <c r="J391" t="s">
        <v>1644</v>
      </c>
      <c r="K391" s="10">
        <v>345711.24237473594</v>
      </c>
      <c r="L391" s="10">
        <v>59907.102230337463</v>
      </c>
      <c r="M391" s="10">
        <v>0</v>
      </c>
      <c r="N391" s="11">
        <v>127210.94485398459</v>
      </c>
      <c r="O391" s="11">
        <v>10892.693950950303</v>
      </c>
      <c r="P391" s="11">
        <v>0</v>
      </c>
      <c r="Q391" s="12">
        <v>285168.79853092739</v>
      </c>
      <c r="R391" s="12">
        <v>0</v>
      </c>
      <c r="S391" s="12">
        <v>0</v>
      </c>
      <c r="T391" s="10">
        <v>348000.48480488209</v>
      </c>
      <c r="U391" s="10">
        <v>47676.825285388237</v>
      </c>
      <c r="V391" s="10">
        <v>0</v>
      </c>
      <c r="W391" s="11">
        <v>135850.89679721737</v>
      </c>
      <c r="X391" s="11">
        <v>12218.964683898284</v>
      </c>
      <c r="Y391" s="11">
        <v>0</v>
      </c>
      <c r="Z391" s="12">
        <v>301870.80196145456</v>
      </c>
      <c r="AA391" s="12">
        <v>0</v>
      </c>
      <c r="AB391" s="12">
        <v>0</v>
      </c>
      <c r="AC391">
        <v>9.5217957566563934E-3</v>
      </c>
      <c r="AD391">
        <v>9.4801288121272545E-2</v>
      </c>
      <c r="AE391">
        <v>8.2115081573912785E-2</v>
      </c>
      <c r="AF391">
        <v>6.2146055150613909E-2</v>
      </c>
    </row>
    <row r="392" spans="1:32" x14ac:dyDescent="0.25">
      <c r="A392" t="s">
        <v>1629</v>
      </c>
      <c r="B392" t="s">
        <v>1630</v>
      </c>
      <c r="C392" t="s">
        <v>1629</v>
      </c>
      <c r="D392" t="s">
        <v>1629</v>
      </c>
      <c r="F392" s="9">
        <v>1</v>
      </c>
      <c r="G392" s="9">
        <v>1</v>
      </c>
      <c r="H392" t="s">
        <v>1645</v>
      </c>
      <c r="I392" t="s">
        <v>1646</v>
      </c>
      <c r="J392" t="s">
        <v>1647</v>
      </c>
      <c r="K392" s="10">
        <v>160569.70895377372</v>
      </c>
      <c r="L392" s="10">
        <v>0</v>
      </c>
      <c r="M392" s="10">
        <v>0</v>
      </c>
      <c r="N392" s="11">
        <v>73966.706525477202</v>
      </c>
      <c r="O392" s="11">
        <v>0</v>
      </c>
      <c r="P392" s="11">
        <v>0</v>
      </c>
      <c r="Q392" s="12">
        <v>70165.852448728285</v>
      </c>
      <c r="R392" s="12">
        <v>0</v>
      </c>
      <c r="S392" s="12">
        <v>0</v>
      </c>
      <c r="T392" s="10">
        <v>184854.03922853156</v>
      </c>
      <c r="U392" s="10">
        <v>0</v>
      </c>
      <c r="V392" s="10">
        <v>0</v>
      </c>
      <c r="W392" s="11">
        <v>83402.168995892236</v>
      </c>
      <c r="X392" s="11">
        <v>0</v>
      </c>
      <c r="Y392" s="11">
        <v>0</v>
      </c>
      <c r="Z392" s="12">
        <v>72385.873119525815</v>
      </c>
      <c r="AA392" s="12">
        <v>0</v>
      </c>
      <c r="AB392" s="12">
        <v>0</v>
      </c>
      <c r="AC392">
        <v>0.20318681010409428</v>
      </c>
      <c r="AD392">
        <v>0.173208864427494</v>
      </c>
      <c r="AE392">
        <v>4.4939081102878434E-2</v>
      </c>
      <c r="AF392">
        <v>0.14044491854482224</v>
      </c>
    </row>
    <row r="393" spans="1:32" x14ac:dyDescent="0.25">
      <c r="A393" t="s">
        <v>20233</v>
      </c>
      <c r="B393" t="s">
        <v>20234</v>
      </c>
      <c r="C393" t="s">
        <v>20233</v>
      </c>
      <c r="D393" t="s">
        <v>20233</v>
      </c>
      <c r="E393" t="s">
        <v>20235</v>
      </c>
      <c r="F393" s="9">
        <v>1</v>
      </c>
      <c r="G393" s="9" t="s">
        <v>20238</v>
      </c>
      <c r="H393" t="s">
        <v>3815</v>
      </c>
      <c r="I393" t="s">
        <v>20236</v>
      </c>
      <c r="J393" t="s">
        <v>20237</v>
      </c>
      <c r="K393" s="10">
        <v>16944.909494727181</v>
      </c>
      <c r="L393" s="10">
        <v>0</v>
      </c>
      <c r="M393" s="10">
        <v>0</v>
      </c>
      <c r="N393" s="11">
        <v>53690.843246545526</v>
      </c>
      <c r="O393" s="11">
        <v>0</v>
      </c>
      <c r="P393" s="11">
        <v>0</v>
      </c>
      <c r="Q393" s="12">
        <v>21364.373998572926</v>
      </c>
      <c r="R393" s="12">
        <v>0</v>
      </c>
      <c r="S393" s="12">
        <v>0</v>
      </c>
      <c r="T393" s="10">
        <v>18902.780838520666</v>
      </c>
      <c r="U393" s="10">
        <v>0</v>
      </c>
      <c r="V393" s="10">
        <v>0</v>
      </c>
      <c r="W393" s="11">
        <v>66857.300492466587</v>
      </c>
      <c r="X393" s="11">
        <v>0</v>
      </c>
      <c r="Y393" s="11">
        <v>0</v>
      </c>
      <c r="Z393" s="12">
        <v>16613.413999750544</v>
      </c>
      <c r="AA393" s="12">
        <v>0</v>
      </c>
      <c r="AB393" s="12">
        <v>0</v>
      </c>
      <c r="AC393">
        <v>0.15774655758140485</v>
      </c>
      <c r="AD393">
        <v>0.31640904075324788</v>
      </c>
      <c r="AE393">
        <v>-0.3628584723049928</v>
      </c>
      <c r="AF393">
        <v>3.7099042009886639E-2</v>
      </c>
    </row>
    <row r="394" spans="1:32" x14ac:dyDescent="0.25">
      <c r="A394" t="s">
        <v>20233</v>
      </c>
      <c r="B394" t="s">
        <v>20234</v>
      </c>
      <c r="C394" t="s">
        <v>20233</v>
      </c>
      <c r="D394" t="s">
        <v>20233</v>
      </c>
      <c r="E394" t="s">
        <v>20235</v>
      </c>
      <c r="F394" s="9">
        <v>1</v>
      </c>
      <c r="G394" s="9" t="s">
        <v>20242</v>
      </c>
      <c r="H394" t="s">
        <v>20239</v>
      </c>
      <c r="I394" t="s">
        <v>20240</v>
      </c>
      <c r="J394" t="s">
        <v>20241</v>
      </c>
      <c r="K394" s="10">
        <v>160852.36778342404</v>
      </c>
      <c r="L394" s="10">
        <v>0</v>
      </c>
      <c r="M394" s="10">
        <v>0</v>
      </c>
      <c r="N394" s="11">
        <v>132427.29029667011</v>
      </c>
      <c r="O394" s="11">
        <v>0</v>
      </c>
      <c r="P394" s="11">
        <v>0</v>
      </c>
      <c r="Q394" s="12">
        <v>68072.997037920242</v>
      </c>
      <c r="R394" s="12">
        <v>0</v>
      </c>
      <c r="S394" s="12">
        <v>0</v>
      </c>
      <c r="T394" s="10">
        <v>164374.61209853002</v>
      </c>
      <c r="U394" s="10">
        <v>0</v>
      </c>
      <c r="V394" s="10">
        <v>0</v>
      </c>
      <c r="W394" s="11">
        <v>137516.90288968501</v>
      </c>
      <c r="X394" s="11">
        <v>0</v>
      </c>
      <c r="Y394" s="11">
        <v>0</v>
      </c>
      <c r="Z394" s="12">
        <v>67748.103646311167</v>
      </c>
      <c r="AA394" s="12">
        <v>0</v>
      </c>
      <c r="AB394" s="12">
        <v>0</v>
      </c>
      <c r="AC394">
        <v>3.1250316901184891E-2</v>
      </c>
      <c r="AD394">
        <v>5.4408498493933158E-2</v>
      </c>
      <c r="AE394">
        <v>-6.9020642086069645E-3</v>
      </c>
      <c r="AF394">
        <v>2.6252250395503694E-2</v>
      </c>
    </row>
    <row r="395" spans="1:32" x14ac:dyDescent="0.25">
      <c r="A395" t="s">
        <v>10433</v>
      </c>
      <c r="B395" t="s">
        <v>10434</v>
      </c>
      <c r="C395" t="s">
        <v>10433</v>
      </c>
      <c r="D395" t="s">
        <v>10433</v>
      </c>
      <c r="F395" s="9">
        <v>1</v>
      </c>
      <c r="G395" s="9" t="s">
        <v>10437</v>
      </c>
      <c r="H395" t="s">
        <v>4000</v>
      </c>
      <c r="I395" t="s">
        <v>10435</v>
      </c>
      <c r="J395" t="s">
        <v>10436</v>
      </c>
      <c r="K395" s="10">
        <v>66879.028466505624</v>
      </c>
      <c r="L395" s="10">
        <v>0</v>
      </c>
      <c r="M395" s="10">
        <v>0</v>
      </c>
      <c r="N395" s="11">
        <v>118269.91439486097</v>
      </c>
      <c r="O395" s="11">
        <v>0</v>
      </c>
      <c r="P395" s="11">
        <v>0</v>
      </c>
      <c r="Q395" s="12">
        <v>324622.5727863253</v>
      </c>
      <c r="R395" s="12">
        <v>0</v>
      </c>
      <c r="S395" s="12">
        <v>0</v>
      </c>
      <c r="T395" s="10">
        <v>66198.175545475911</v>
      </c>
      <c r="U395" s="10">
        <v>0</v>
      </c>
      <c r="V395" s="10">
        <v>0</v>
      </c>
      <c r="W395" s="11">
        <v>126483.18254014227</v>
      </c>
      <c r="X395" s="11">
        <v>0</v>
      </c>
      <c r="Y395" s="11">
        <v>0</v>
      </c>
      <c r="Z395" s="12">
        <v>365290.72152388428</v>
      </c>
      <c r="AA395" s="12">
        <v>0</v>
      </c>
      <c r="AB395" s="12">
        <v>0</v>
      </c>
      <c r="AC395">
        <v>-1.4762433741614695E-2</v>
      </c>
      <c r="AD395">
        <v>9.6862447708567848E-2</v>
      </c>
      <c r="AE395">
        <v>0.1702817874831177</v>
      </c>
      <c r="AF395">
        <v>8.412726715002361E-2</v>
      </c>
    </row>
    <row r="396" spans="1:32" x14ac:dyDescent="0.25">
      <c r="A396" t="s">
        <v>10433</v>
      </c>
      <c r="B396" t="s">
        <v>10434</v>
      </c>
      <c r="C396" t="s">
        <v>10433</v>
      </c>
      <c r="D396" t="s">
        <v>10433</v>
      </c>
      <c r="F396" s="9">
        <v>1</v>
      </c>
      <c r="G396" s="9" t="s">
        <v>10440</v>
      </c>
      <c r="H396" t="s">
        <v>7338</v>
      </c>
      <c r="I396" t="s">
        <v>10438</v>
      </c>
      <c r="J396" t="s">
        <v>10439</v>
      </c>
      <c r="K396" s="10">
        <v>97279.47293820772</v>
      </c>
      <c r="L396" s="10">
        <v>0</v>
      </c>
      <c r="M396" s="10">
        <v>0</v>
      </c>
      <c r="N396" s="11">
        <v>60288.984305641046</v>
      </c>
      <c r="O396" s="11">
        <v>0</v>
      </c>
      <c r="P396" s="11">
        <v>0</v>
      </c>
      <c r="Q396" s="12">
        <v>176098.8338522772</v>
      </c>
      <c r="R396" s="12">
        <v>0</v>
      </c>
      <c r="S396" s="12">
        <v>0</v>
      </c>
      <c r="T396" s="10">
        <v>92212.340100226269</v>
      </c>
      <c r="U396" s="10">
        <v>0</v>
      </c>
      <c r="V396" s="10">
        <v>0</v>
      </c>
      <c r="W396" s="11">
        <v>64800.972972620832</v>
      </c>
      <c r="X396" s="11">
        <v>0</v>
      </c>
      <c r="Y396" s="11">
        <v>0</v>
      </c>
      <c r="Z396" s="12">
        <v>182164.45141928864</v>
      </c>
      <c r="AA396" s="12">
        <v>0</v>
      </c>
      <c r="AB396" s="12">
        <v>0</v>
      </c>
      <c r="AC396">
        <v>-7.7175583401561901E-2</v>
      </c>
      <c r="AD396">
        <v>0.10412105066983218</v>
      </c>
      <c r="AE396">
        <v>4.8856095599912649E-2</v>
      </c>
      <c r="AF396">
        <v>2.5267187622727644E-2</v>
      </c>
    </row>
    <row r="397" spans="1:32" x14ac:dyDescent="0.25">
      <c r="A397" t="s">
        <v>10433</v>
      </c>
      <c r="B397" t="s">
        <v>10434</v>
      </c>
      <c r="C397" t="s">
        <v>10433</v>
      </c>
      <c r="D397" t="s">
        <v>10433</v>
      </c>
      <c r="F397" s="9">
        <v>1</v>
      </c>
      <c r="G397" s="9">
        <v>1</v>
      </c>
      <c r="H397" t="s">
        <v>9160</v>
      </c>
      <c r="I397" t="s">
        <v>10441</v>
      </c>
      <c r="J397" t="s">
        <v>10442</v>
      </c>
      <c r="K397" s="10">
        <v>96732.674305677268</v>
      </c>
      <c r="L397" s="10">
        <v>0</v>
      </c>
      <c r="M397" s="10">
        <v>0</v>
      </c>
      <c r="N397" s="11">
        <v>45470.633125135471</v>
      </c>
      <c r="O397" s="11">
        <v>0</v>
      </c>
      <c r="P397" s="11">
        <v>0</v>
      </c>
      <c r="Q397" s="12">
        <v>113391.3661258022</v>
      </c>
      <c r="R397" s="12">
        <v>0</v>
      </c>
      <c r="S397" s="12">
        <v>0</v>
      </c>
      <c r="T397" s="10">
        <v>74935.132512200114</v>
      </c>
      <c r="U397" s="10">
        <v>0</v>
      </c>
      <c r="V397" s="10">
        <v>0</v>
      </c>
      <c r="W397" s="11">
        <v>41249.358846017043</v>
      </c>
      <c r="X397" s="11">
        <v>0</v>
      </c>
      <c r="Y397" s="11">
        <v>0</v>
      </c>
      <c r="Z397" s="12">
        <v>98325.922683362587</v>
      </c>
      <c r="AA397" s="12">
        <v>0</v>
      </c>
      <c r="AB397" s="12">
        <v>0</v>
      </c>
      <c r="AC397">
        <v>-0.36836101571707114</v>
      </c>
      <c r="AD397">
        <v>-0.14056339686335062</v>
      </c>
      <c r="AE397">
        <v>-0.20566706991934361</v>
      </c>
      <c r="AF397">
        <v>-0.23819716083325512</v>
      </c>
    </row>
    <row r="398" spans="1:32" x14ac:dyDescent="0.25">
      <c r="A398" t="s">
        <v>10433</v>
      </c>
      <c r="B398" t="s">
        <v>10434</v>
      </c>
      <c r="C398" t="s">
        <v>10433</v>
      </c>
      <c r="D398" t="s">
        <v>10433</v>
      </c>
      <c r="F398" s="9">
        <v>1</v>
      </c>
      <c r="G398" s="9" t="s">
        <v>3100</v>
      </c>
      <c r="H398" t="s">
        <v>10443</v>
      </c>
      <c r="I398" t="s">
        <v>10444</v>
      </c>
      <c r="J398" t="s">
        <v>10445</v>
      </c>
      <c r="K398" s="10">
        <v>222549.96749675338</v>
      </c>
      <c r="L398" s="10">
        <v>0</v>
      </c>
      <c r="M398" s="10">
        <v>0</v>
      </c>
      <c r="N398" s="11">
        <v>63621.550204041669</v>
      </c>
      <c r="O398" s="11">
        <v>0</v>
      </c>
      <c r="P398" s="11">
        <v>0</v>
      </c>
      <c r="Q398" s="12">
        <v>198096.81407686949</v>
      </c>
      <c r="R398" s="12">
        <v>0</v>
      </c>
      <c r="S398" s="12">
        <v>0</v>
      </c>
      <c r="T398" s="10">
        <v>213651.04939085452</v>
      </c>
      <c r="U398" s="10">
        <v>0</v>
      </c>
      <c r="V398" s="10">
        <v>0</v>
      </c>
      <c r="W398" s="11">
        <v>66710.691956329436</v>
      </c>
      <c r="X398" s="11">
        <v>0</v>
      </c>
      <c r="Y398" s="11">
        <v>0</v>
      </c>
      <c r="Z398" s="12">
        <v>209446.03767023588</v>
      </c>
      <c r="AA398" s="12">
        <v>0</v>
      </c>
      <c r="AB398" s="12">
        <v>0</v>
      </c>
      <c r="AC398">
        <v>-5.8872886957348956E-2</v>
      </c>
      <c r="AD398">
        <v>6.8402480686732423E-2</v>
      </c>
      <c r="AE398">
        <v>8.0372913309412361E-2</v>
      </c>
      <c r="AF398">
        <v>2.9967502346265273E-2</v>
      </c>
    </row>
    <row r="399" spans="1:32" x14ac:dyDescent="0.25">
      <c r="A399" t="s">
        <v>232</v>
      </c>
      <c r="B399" t="s">
        <v>233</v>
      </c>
      <c r="C399" t="s">
        <v>232</v>
      </c>
      <c r="D399" t="s">
        <v>232</v>
      </c>
      <c r="F399" s="9">
        <v>1</v>
      </c>
      <c r="G399" s="9">
        <v>1</v>
      </c>
      <c r="H399" t="s">
        <v>234</v>
      </c>
      <c r="I399" t="s">
        <v>235</v>
      </c>
      <c r="J399" t="s">
        <v>236</v>
      </c>
      <c r="K399" s="10">
        <v>57915.819509731904</v>
      </c>
      <c r="L399" s="10">
        <v>0</v>
      </c>
      <c r="M399" s="10">
        <v>0</v>
      </c>
      <c r="N399" s="11">
        <v>20688.526223198925</v>
      </c>
      <c r="O399" s="11">
        <v>0</v>
      </c>
      <c r="P399" s="11">
        <v>0</v>
      </c>
      <c r="Q399" s="12">
        <v>56179.368733531424</v>
      </c>
      <c r="R399" s="12">
        <v>0</v>
      </c>
      <c r="S399" s="12">
        <v>0</v>
      </c>
      <c r="T399" s="10">
        <v>51144.648319152024</v>
      </c>
      <c r="U399" s="10">
        <v>0</v>
      </c>
      <c r="V399" s="10">
        <v>0</v>
      </c>
      <c r="W399" s="11">
        <v>19568.431560384044</v>
      </c>
      <c r="X399" s="11">
        <v>0</v>
      </c>
      <c r="Y399" s="11">
        <v>0</v>
      </c>
      <c r="Z399" s="12">
        <v>56326.506758290656</v>
      </c>
      <c r="AA399" s="12">
        <v>0</v>
      </c>
      <c r="AB399" s="12">
        <v>0</v>
      </c>
      <c r="AC399">
        <v>-0.17937418235908004</v>
      </c>
      <c r="AD399">
        <v>-8.0302750018372532E-2</v>
      </c>
      <c r="AE399">
        <v>3.7735881569598111E-3</v>
      </c>
      <c r="AF399">
        <v>-8.5301114740164261E-2</v>
      </c>
    </row>
    <row r="400" spans="1:32" x14ac:dyDescent="0.25">
      <c r="A400" t="s">
        <v>232</v>
      </c>
      <c r="B400" t="s">
        <v>233</v>
      </c>
      <c r="C400" t="s">
        <v>232</v>
      </c>
      <c r="D400" t="s">
        <v>232</v>
      </c>
      <c r="F400" s="9">
        <v>1</v>
      </c>
      <c r="G400" s="9" t="s">
        <v>240</v>
      </c>
      <c r="H400" t="s">
        <v>237</v>
      </c>
      <c r="I400" t="s">
        <v>238</v>
      </c>
      <c r="J400" t="s">
        <v>239</v>
      </c>
      <c r="K400" s="10">
        <v>50199.233460278061</v>
      </c>
      <c r="L400" s="10">
        <v>0</v>
      </c>
      <c r="M400" s="10">
        <v>0</v>
      </c>
      <c r="N400" s="11">
        <v>24657.057524885862</v>
      </c>
      <c r="O400" s="11">
        <v>0</v>
      </c>
      <c r="P400" s="11">
        <v>0</v>
      </c>
      <c r="Q400" s="12">
        <v>11895.928145499593</v>
      </c>
      <c r="R400" s="12">
        <v>0</v>
      </c>
      <c r="S400" s="12">
        <v>0</v>
      </c>
      <c r="T400" s="10">
        <v>55092.754358743739</v>
      </c>
      <c r="U400" s="10">
        <v>0</v>
      </c>
      <c r="V400" s="10">
        <v>0</v>
      </c>
      <c r="W400" s="11">
        <v>22517.738345792452</v>
      </c>
      <c r="X400" s="11">
        <v>0</v>
      </c>
      <c r="Y400" s="11">
        <v>0</v>
      </c>
      <c r="Z400" s="12">
        <v>16039.328471957935</v>
      </c>
      <c r="AA400" s="12">
        <v>0</v>
      </c>
      <c r="AB400" s="12">
        <v>0</v>
      </c>
      <c r="AC400">
        <v>0.13419725768779495</v>
      </c>
      <c r="AD400">
        <v>-0.13093871236599983</v>
      </c>
      <c r="AE400">
        <v>0.43114590261558117</v>
      </c>
      <c r="AF400">
        <v>0.1448014826457921</v>
      </c>
    </row>
    <row r="401" spans="1:32" x14ac:dyDescent="0.25">
      <c r="A401" t="s">
        <v>232</v>
      </c>
      <c r="B401" t="s">
        <v>233</v>
      </c>
      <c r="C401" t="s">
        <v>232</v>
      </c>
      <c r="D401" t="s">
        <v>232</v>
      </c>
      <c r="F401" s="9">
        <v>1</v>
      </c>
      <c r="G401" s="9" t="s">
        <v>244</v>
      </c>
      <c r="H401" t="s">
        <v>241</v>
      </c>
      <c r="I401" t="s">
        <v>242</v>
      </c>
      <c r="J401" t="s">
        <v>243</v>
      </c>
      <c r="K401" s="10">
        <v>616761.56629700703</v>
      </c>
      <c r="L401" s="10">
        <v>0</v>
      </c>
      <c r="M401" s="10">
        <v>0</v>
      </c>
      <c r="N401" s="11">
        <v>651775.21738486562</v>
      </c>
      <c r="O401" s="11">
        <v>0</v>
      </c>
      <c r="P401" s="11">
        <v>0</v>
      </c>
      <c r="Q401" s="12">
        <v>694034.55120505358</v>
      </c>
      <c r="R401" s="12">
        <v>0</v>
      </c>
      <c r="S401" s="12">
        <v>0</v>
      </c>
      <c r="T401" s="10">
        <v>605536.02090288268</v>
      </c>
      <c r="U401" s="10">
        <v>0</v>
      </c>
      <c r="V401" s="10">
        <v>0</v>
      </c>
      <c r="W401" s="11">
        <v>629997.82385792979</v>
      </c>
      <c r="X401" s="11">
        <v>0</v>
      </c>
      <c r="Y401" s="11">
        <v>0</v>
      </c>
      <c r="Z401" s="12">
        <v>628638.68134986609</v>
      </c>
      <c r="AA401" s="12">
        <v>0</v>
      </c>
      <c r="AB401" s="12">
        <v>0</v>
      </c>
      <c r="AC401">
        <v>-2.650008343183315E-2</v>
      </c>
      <c r="AD401">
        <v>-4.902765190254027E-2</v>
      </c>
      <c r="AE401">
        <v>-0.14277643977626811</v>
      </c>
      <c r="AF401">
        <v>-7.2768058370213842E-2</v>
      </c>
    </row>
    <row r="402" spans="1:32" x14ac:dyDescent="0.25">
      <c r="A402" t="s">
        <v>232</v>
      </c>
      <c r="B402" t="s">
        <v>233</v>
      </c>
      <c r="C402" t="s">
        <v>232</v>
      </c>
      <c r="D402" t="s">
        <v>232</v>
      </c>
      <c r="F402" s="9">
        <v>1</v>
      </c>
      <c r="G402" s="9" t="s">
        <v>248</v>
      </c>
      <c r="H402" t="s">
        <v>245</v>
      </c>
      <c r="I402" t="s">
        <v>246</v>
      </c>
      <c r="J402" t="s">
        <v>247</v>
      </c>
      <c r="K402" s="10">
        <v>282931.74162377947</v>
      </c>
      <c r="L402" s="10">
        <v>0</v>
      </c>
      <c r="M402" s="10">
        <v>0</v>
      </c>
      <c r="N402" s="11">
        <v>123718.49439492631</v>
      </c>
      <c r="O402" s="11">
        <v>0</v>
      </c>
      <c r="P402" s="11">
        <v>0</v>
      </c>
      <c r="Q402" s="12">
        <v>39680.308604809514</v>
      </c>
      <c r="R402" s="12">
        <v>0</v>
      </c>
      <c r="S402" s="12">
        <v>0</v>
      </c>
      <c r="T402" s="10">
        <v>295448.93678674556</v>
      </c>
      <c r="U402" s="10">
        <v>0</v>
      </c>
      <c r="V402" s="10">
        <v>0</v>
      </c>
      <c r="W402" s="11">
        <v>124084.13376698887</v>
      </c>
      <c r="X402" s="11">
        <v>0</v>
      </c>
      <c r="Y402" s="11">
        <v>0</v>
      </c>
      <c r="Z402" s="12">
        <v>39736.136331208923</v>
      </c>
      <c r="AA402" s="12">
        <v>0</v>
      </c>
      <c r="AB402" s="12">
        <v>0</v>
      </c>
      <c r="AC402">
        <v>6.2454767906210136E-2</v>
      </c>
      <c r="AD402">
        <v>4.2574729377710726E-3</v>
      </c>
      <c r="AE402">
        <v>2.0283556473148822E-3</v>
      </c>
      <c r="AF402">
        <v>2.2913532163765363E-2</v>
      </c>
    </row>
    <row r="403" spans="1:32" x14ac:dyDescent="0.25">
      <c r="A403" t="s">
        <v>17509</v>
      </c>
      <c r="B403" t="s">
        <v>17510</v>
      </c>
      <c r="C403" t="s">
        <v>17509</v>
      </c>
      <c r="D403" t="s">
        <v>17509</v>
      </c>
      <c r="E403" t="s">
        <v>17511</v>
      </c>
      <c r="F403" s="9">
        <v>1</v>
      </c>
      <c r="G403" s="9">
        <v>1</v>
      </c>
      <c r="H403" t="s">
        <v>4612</v>
      </c>
      <c r="I403" t="s">
        <v>17512</v>
      </c>
      <c r="J403" t="s">
        <v>17513</v>
      </c>
      <c r="K403" s="10">
        <v>847976.48895097198</v>
      </c>
      <c r="L403" s="10">
        <v>0</v>
      </c>
      <c r="M403" s="10">
        <v>0</v>
      </c>
      <c r="N403" s="11">
        <v>660885.95771284366</v>
      </c>
      <c r="O403" s="11">
        <v>0</v>
      </c>
      <c r="P403" s="11">
        <v>0</v>
      </c>
      <c r="Q403" s="12">
        <v>607974.49683973799</v>
      </c>
      <c r="R403" s="12">
        <v>0</v>
      </c>
      <c r="S403" s="12">
        <v>0</v>
      </c>
      <c r="T403" s="10">
        <v>764958.02653798962</v>
      </c>
      <c r="U403" s="10">
        <v>0</v>
      </c>
      <c r="V403" s="10">
        <v>0</v>
      </c>
      <c r="W403" s="11">
        <v>652788.78720288689</v>
      </c>
      <c r="X403" s="11">
        <v>0</v>
      </c>
      <c r="Y403" s="11">
        <v>0</v>
      </c>
      <c r="Z403" s="12">
        <v>634309.40401532187</v>
      </c>
      <c r="AA403" s="12">
        <v>0</v>
      </c>
      <c r="AB403" s="12">
        <v>0</v>
      </c>
      <c r="AC403">
        <v>-0.14864367619584376</v>
      </c>
      <c r="AD403">
        <v>-1.7785065482526403E-2</v>
      </c>
      <c r="AE403">
        <v>6.1175924012164234E-2</v>
      </c>
      <c r="AF403">
        <v>-3.5084272555401974E-2</v>
      </c>
    </row>
    <row r="404" spans="1:32" x14ac:dyDescent="0.25">
      <c r="A404" t="s">
        <v>17509</v>
      </c>
      <c r="B404" t="s">
        <v>17510</v>
      </c>
      <c r="C404" t="s">
        <v>17509</v>
      </c>
      <c r="D404" t="s">
        <v>17509</v>
      </c>
      <c r="E404" t="s">
        <v>17511</v>
      </c>
      <c r="F404" s="9">
        <v>1</v>
      </c>
      <c r="G404" s="9">
        <v>1</v>
      </c>
      <c r="H404" t="s">
        <v>1940</v>
      </c>
      <c r="I404" t="s">
        <v>17514</v>
      </c>
      <c r="J404" t="s">
        <v>17515</v>
      </c>
      <c r="K404" s="10">
        <v>88956.632433434905</v>
      </c>
      <c r="L404" s="10">
        <v>0</v>
      </c>
      <c r="M404" s="10">
        <v>0</v>
      </c>
      <c r="N404" s="11">
        <v>48404.827436646068</v>
      </c>
      <c r="O404" s="11">
        <v>0</v>
      </c>
      <c r="P404" s="11">
        <v>0</v>
      </c>
      <c r="Q404" s="12">
        <v>44907.847449608082</v>
      </c>
      <c r="R404" s="12">
        <v>0</v>
      </c>
      <c r="S404" s="12">
        <v>0</v>
      </c>
      <c r="T404" s="10">
        <v>97707.137150270064</v>
      </c>
      <c r="U404" s="10">
        <v>0</v>
      </c>
      <c r="V404" s="10">
        <v>0</v>
      </c>
      <c r="W404" s="11">
        <v>49500.373019398139</v>
      </c>
      <c r="X404" s="11">
        <v>0</v>
      </c>
      <c r="Y404" s="11">
        <v>0</v>
      </c>
      <c r="Z404" s="12">
        <v>45889.772128245946</v>
      </c>
      <c r="AA404" s="12">
        <v>0</v>
      </c>
      <c r="AB404" s="12">
        <v>0</v>
      </c>
      <c r="AC404">
        <v>0.13536177561976112</v>
      </c>
      <c r="AD404">
        <v>3.2288461590763644E-2</v>
      </c>
      <c r="AE404">
        <v>3.1205071240000246E-2</v>
      </c>
      <c r="AF404">
        <v>6.6285102816841676E-2</v>
      </c>
    </row>
    <row r="405" spans="1:32" x14ac:dyDescent="0.25">
      <c r="A405" t="s">
        <v>19445</v>
      </c>
      <c r="B405" t="s">
        <v>19446</v>
      </c>
      <c r="C405" t="s">
        <v>19445</v>
      </c>
      <c r="D405" t="s">
        <v>19445</v>
      </c>
      <c r="E405" t="s">
        <v>19447</v>
      </c>
      <c r="F405" s="9">
        <v>1</v>
      </c>
      <c r="G405" s="9" t="s">
        <v>864</v>
      </c>
      <c r="H405" t="s">
        <v>4445</v>
      </c>
      <c r="I405" t="s">
        <v>19448</v>
      </c>
      <c r="J405" t="s">
        <v>19449</v>
      </c>
      <c r="K405" s="10">
        <v>35807.025602979149</v>
      </c>
      <c r="L405" s="10">
        <v>0</v>
      </c>
      <c r="M405" s="10">
        <v>0</v>
      </c>
      <c r="N405" s="11">
        <v>21822.009505179733</v>
      </c>
      <c r="O405" s="11">
        <v>0</v>
      </c>
      <c r="P405" s="11">
        <v>0</v>
      </c>
      <c r="Q405" s="12">
        <v>21985.331098483006</v>
      </c>
      <c r="R405" s="12">
        <v>0</v>
      </c>
      <c r="S405" s="12">
        <v>0</v>
      </c>
      <c r="T405" s="10">
        <v>24488.442241018398</v>
      </c>
      <c r="U405" s="10">
        <v>0</v>
      </c>
      <c r="V405" s="10">
        <v>0</v>
      </c>
      <c r="W405" s="11">
        <v>28924.721775682239</v>
      </c>
      <c r="X405" s="11">
        <v>0</v>
      </c>
      <c r="Y405" s="11">
        <v>0</v>
      </c>
      <c r="Z405" s="12">
        <v>18126.274640181335</v>
      </c>
      <c r="AA405" s="12">
        <v>0</v>
      </c>
      <c r="AB405" s="12">
        <v>0</v>
      </c>
      <c r="AC405">
        <v>-0.54814167859698926</v>
      </c>
      <c r="AD405">
        <v>0.40651912221145836</v>
      </c>
      <c r="AE405">
        <v>-0.27845881060821215</v>
      </c>
      <c r="AF405">
        <v>-0.14002712233124767</v>
      </c>
    </row>
    <row r="406" spans="1:32" x14ac:dyDescent="0.25">
      <c r="A406" t="s">
        <v>19445</v>
      </c>
      <c r="B406" t="s">
        <v>19446</v>
      </c>
      <c r="C406" t="s">
        <v>19445</v>
      </c>
      <c r="D406" t="s">
        <v>19445</v>
      </c>
      <c r="E406" t="s">
        <v>19447</v>
      </c>
      <c r="F406" s="9">
        <v>1</v>
      </c>
      <c r="G406" s="9" t="s">
        <v>208</v>
      </c>
      <c r="H406" t="s">
        <v>6181</v>
      </c>
      <c r="I406" t="s">
        <v>19450</v>
      </c>
      <c r="J406" t="s">
        <v>19451</v>
      </c>
      <c r="K406" s="10">
        <v>372437.12206098379</v>
      </c>
      <c r="L406" s="10">
        <v>0</v>
      </c>
      <c r="M406" s="10">
        <v>0</v>
      </c>
      <c r="N406" s="11">
        <v>162126.51734620659</v>
      </c>
      <c r="O406" s="11">
        <v>0</v>
      </c>
      <c r="P406" s="11">
        <v>0</v>
      </c>
      <c r="Q406" s="12">
        <v>120465.67738255557</v>
      </c>
      <c r="R406" s="12">
        <v>0</v>
      </c>
      <c r="S406" s="12">
        <v>0</v>
      </c>
      <c r="T406" s="10">
        <v>356817.32252101629</v>
      </c>
      <c r="U406" s="10">
        <v>0</v>
      </c>
      <c r="V406" s="10">
        <v>0</v>
      </c>
      <c r="W406" s="11">
        <v>163525.6380018082</v>
      </c>
      <c r="X406" s="11">
        <v>0</v>
      </c>
      <c r="Y406" s="11">
        <v>0</v>
      </c>
      <c r="Z406" s="12">
        <v>140826.28584036525</v>
      </c>
      <c r="AA406" s="12">
        <v>0</v>
      </c>
      <c r="AB406" s="12">
        <v>0</v>
      </c>
      <c r="AC406">
        <v>-6.1811222411003015E-2</v>
      </c>
      <c r="AD406">
        <v>1.2396766415475361E-2</v>
      </c>
      <c r="AE406">
        <v>0.22529448655145617</v>
      </c>
      <c r="AF406">
        <v>5.8626676851976173E-2</v>
      </c>
    </row>
    <row r="407" spans="1:32" x14ac:dyDescent="0.25">
      <c r="A407" t="s">
        <v>19445</v>
      </c>
      <c r="B407" t="s">
        <v>19446</v>
      </c>
      <c r="C407" t="s">
        <v>19445</v>
      </c>
      <c r="D407" t="s">
        <v>19445</v>
      </c>
      <c r="E407" t="s">
        <v>19447</v>
      </c>
      <c r="F407" s="9">
        <v>1</v>
      </c>
      <c r="G407" s="9">
        <v>1</v>
      </c>
      <c r="H407" t="s">
        <v>10315</v>
      </c>
      <c r="I407" t="s">
        <v>19452</v>
      </c>
      <c r="J407" t="s">
        <v>19453</v>
      </c>
      <c r="K407" s="10">
        <v>121016.96651511802</v>
      </c>
      <c r="L407" s="10">
        <v>0</v>
      </c>
      <c r="M407" s="10">
        <v>0</v>
      </c>
      <c r="N407" s="11">
        <v>37928.369269307317</v>
      </c>
      <c r="O407" s="11">
        <v>0</v>
      </c>
      <c r="P407" s="11">
        <v>0</v>
      </c>
      <c r="Q407" s="12">
        <v>92331.721074407382</v>
      </c>
      <c r="R407" s="12">
        <v>0</v>
      </c>
      <c r="S407" s="12">
        <v>0</v>
      </c>
      <c r="T407" s="10">
        <v>125292.95544966315</v>
      </c>
      <c r="U407" s="10">
        <v>0</v>
      </c>
      <c r="V407" s="10">
        <v>0</v>
      </c>
      <c r="W407" s="11">
        <v>38459.98864548553</v>
      </c>
      <c r="X407" s="11">
        <v>0</v>
      </c>
      <c r="Y407" s="11">
        <v>0</v>
      </c>
      <c r="Z407" s="12">
        <v>107984.18531498696</v>
      </c>
      <c r="AA407" s="12">
        <v>0</v>
      </c>
      <c r="AB407" s="12">
        <v>0</v>
      </c>
      <c r="AC407">
        <v>5.0095975175369505E-2</v>
      </c>
      <c r="AD407">
        <v>2.0080992477117324E-2</v>
      </c>
      <c r="AE407">
        <v>0.22592175579225926</v>
      </c>
      <c r="AF407">
        <v>9.8699574481582023E-2</v>
      </c>
    </row>
    <row r="408" spans="1:32" x14ac:dyDescent="0.25">
      <c r="A408" t="s">
        <v>19445</v>
      </c>
      <c r="B408" t="s">
        <v>19446</v>
      </c>
      <c r="C408" t="s">
        <v>19445</v>
      </c>
      <c r="D408" t="s">
        <v>19445</v>
      </c>
      <c r="E408" t="s">
        <v>19447</v>
      </c>
      <c r="F408" s="9" t="s">
        <v>410</v>
      </c>
      <c r="G408" s="9" t="s">
        <v>19456</v>
      </c>
      <c r="H408" t="s">
        <v>7024</v>
      </c>
      <c r="I408" t="s">
        <v>19454</v>
      </c>
      <c r="J408" t="s">
        <v>19455</v>
      </c>
      <c r="K408" s="10">
        <v>163620.47494275824</v>
      </c>
      <c r="L408" s="10">
        <v>1716421.3759111054</v>
      </c>
      <c r="M408" s="10">
        <v>85917.562671884181</v>
      </c>
      <c r="N408" s="11">
        <v>38824.258734891831</v>
      </c>
      <c r="O408" s="11">
        <v>361883.96508630709</v>
      </c>
      <c r="P408" s="11">
        <v>0</v>
      </c>
      <c r="Q408" s="12">
        <v>152835.94101675696</v>
      </c>
      <c r="R408" s="12">
        <v>121466.10826574403</v>
      </c>
      <c r="S408" s="12">
        <v>0</v>
      </c>
      <c r="T408" s="10">
        <v>175587.87229696577</v>
      </c>
      <c r="U408" s="10">
        <v>1745094.8217993011</v>
      </c>
      <c r="V408" s="10">
        <v>87698.079249190821</v>
      </c>
      <c r="W408" s="11">
        <v>38146.779500101613</v>
      </c>
      <c r="X408" s="11">
        <v>384133.40474896436</v>
      </c>
      <c r="Y408" s="11">
        <v>0</v>
      </c>
      <c r="Z408" s="12">
        <v>160743.94778193085</v>
      </c>
      <c r="AA408" s="12">
        <v>106280.96472642249</v>
      </c>
      <c r="AB408" s="12">
        <v>0</v>
      </c>
      <c r="AC408">
        <v>0.10183990879294003</v>
      </c>
      <c r="AD408">
        <v>-2.5397115480347583E-2</v>
      </c>
      <c r="AE408">
        <v>7.2780570696932681E-2</v>
      </c>
      <c r="AF408">
        <v>4.9741121336508376E-2</v>
      </c>
    </row>
    <row r="409" spans="1:32" x14ac:dyDescent="0.25">
      <c r="A409" t="s">
        <v>19445</v>
      </c>
      <c r="B409" t="s">
        <v>19446</v>
      </c>
      <c r="C409" t="s">
        <v>19445</v>
      </c>
      <c r="D409" t="s">
        <v>19445</v>
      </c>
      <c r="E409" t="s">
        <v>19447</v>
      </c>
      <c r="F409" s="9">
        <v>1</v>
      </c>
      <c r="G409" s="9" t="s">
        <v>87</v>
      </c>
      <c r="H409" t="s">
        <v>4545</v>
      </c>
      <c r="I409" t="s">
        <v>19457</v>
      </c>
      <c r="J409" t="s">
        <v>19458</v>
      </c>
      <c r="K409" s="10">
        <v>163903.13377240856</v>
      </c>
      <c r="L409" s="10">
        <v>0</v>
      </c>
      <c r="M409" s="10">
        <v>0</v>
      </c>
      <c r="N409" s="11">
        <v>37319.20016110329</v>
      </c>
      <c r="O409" s="11">
        <v>0</v>
      </c>
      <c r="P409" s="11">
        <v>0</v>
      </c>
      <c r="Q409" s="12">
        <v>33852.511230097873</v>
      </c>
      <c r="R409" s="12">
        <v>0</v>
      </c>
      <c r="S409" s="12">
        <v>0</v>
      </c>
      <c r="T409" s="10">
        <v>161698.60699329336</v>
      </c>
      <c r="U409" s="10">
        <v>0</v>
      </c>
      <c r="V409" s="10">
        <v>0</v>
      </c>
      <c r="W409" s="11">
        <v>38592.317129401526</v>
      </c>
      <c r="X409" s="11">
        <v>0</v>
      </c>
      <c r="Y409" s="11">
        <v>0</v>
      </c>
      <c r="Z409" s="12">
        <v>35733.567948082433</v>
      </c>
      <c r="AA409" s="12">
        <v>0</v>
      </c>
      <c r="AB409" s="12">
        <v>0</v>
      </c>
      <c r="AC409">
        <v>-1.9536188255276369E-2</v>
      </c>
      <c r="AD409">
        <v>4.8395601487563278E-2</v>
      </c>
      <c r="AE409">
        <v>7.8017113196192797E-2</v>
      </c>
      <c r="AF409">
        <v>3.5625508809493237E-2</v>
      </c>
    </row>
    <row r="410" spans="1:32" x14ac:dyDescent="0.25">
      <c r="A410" t="s">
        <v>19445</v>
      </c>
      <c r="B410" t="s">
        <v>19446</v>
      </c>
      <c r="C410" t="s">
        <v>19445</v>
      </c>
      <c r="D410" t="s">
        <v>19445</v>
      </c>
      <c r="E410" t="s">
        <v>19447</v>
      </c>
      <c r="F410" s="9">
        <v>1</v>
      </c>
      <c r="G410" s="9" t="s">
        <v>95</v>
      </c>
      <c r="H410" t="s">
        <v>3698</v>
      </c>
      <c r="I410" t="s">
        <v>19459</v>
      </c>
      <c r="J410" t="s">
        <v>19460</v>
      </c>
      <c r="K410" s="10">
        <v>392388.93669181876</v>
      </c>
      <c r="L410" s="10">
        <v>0</v>
      </c>
      <c r="M410" s="10">
        <v>0</v>
      </c>
      <c r="N410" s="11">
        <v>65892.089607347589</v>
      </c>
      <c r="O410" s="11">
        <v>0</v>
      </c>
      <c r="P410" s="11">
        <v>0</v>
      </c>
      <c r="Q410" s="12">
        <v>65599.517923278414</v>
      </c>
      <c r="R410" s="12">
        <v>0</v>
      </c>
      <c r="S410" s="12">
        <v>0</v>
      </c>
      <c r="T410" s="10">
        <v>389568.42977913673</v>
      </c>
      <c r="U410" s="10">
        <v>0</v>
      </c>
      <c r="V410" s="10">
        <v>0</v>
      </c>
      <c r="W410" s="11">
        <v>71761.070425209866</v>
      </c>
      <c r="X410" s="11">
        <v>0</v>
      </c>
      <c r="Y410" s="11">
        <v>0</v>
      </c>
      <c r="Z410" s="12">
        <v>60734.842399281028</v>
      </c>
      <c r="AA410" s="12">
        <v>0</v>
      </c>
      <c r="AB410" s="12">
        <v>0</v>
      </c>
      <c r="AC410">
        <v>-1.0407598053920296E-2</v>
      </c>
      <c r="AD410">
        <v>0.1230961313489308</v>
      </c>
      <c r="AE410">
        <v>-0.1111608127333792</v>
      </c>
      <c r="AF410">
        <v>5.0924018721043107E-4</v>
      </c>
    </row>
    <row r="411" spans="1:32" x14ac:dyDescent="0.25">
      <c r="A411" t="s">
        <v>19445</v>
      </c>
      <c r="B411" t="s">
        <v>19446</v>
      </c>
      <c r="C411" t="s">
        <v>19445</v>
      </c>
      <c r="D411" t="s">
        <v>19445</v>
      </c>
      <c r="E411" t="s">
        <v>19447</v>
      </c>
      <c r="F411" s="9">
        <v>1</v>
      </c>
      <c r="G411" s="9">
        <v>1</v>
      </c>
      <c r="H411" t="s">
        <v>24351</v>
      </c>
      <c r="I411" t="s">
        <v>24352</v>
      </c>
      <c r="J411" t="s">
        <v>24353</v>
      </c>
      <c r="K411" s="10">
        <v>183660.01127934674</v>
      </c>
      <c r="L411" s="10">
        <v>0</v>
      </c>
      <c r="M411" s="10">
        <v>0</v>
      </c>
      <c r="N411" s="11">
        <v>55131.590712136574</v>
      </c>
      <c r="O411" s="11">
        <v>0</v>
      </c>
      <c r="P411" s="11">
        <v>0</v>
      </c>
      <c r="Q411" s="12">
        <v>202443.51377624006</v>
      </c>
      <c r="R411" s="12">
        <v>0</v>
      </c>
      <c r="S411" s="12">
        <v>0</v>
      </c>
      <c r="T411" s="10">
        <v>190495.61715561632</v>
      </c>
      <c r="U411" s="10">
        <v>0</v>
      </c>
      <c r="V411" s="10">
        <v>0</v>
      </c>
      <c r="W411" s="11">
        <v>54794.464379519559</v>
      </c>
      <c r="X411" s="11">
        <v>0</v>
      </c>
      <c r="Y411" s="11">
        <v>0</v>
      </c>
      <c r="Z411" s="12">
        <v>235154.64961292065</v>
      </c>
      <c r="AA411" s="12">
        <v>0</v>
      </c>
      <c r="AB411" s="12">
        <v>0</v>
      </c>
      <c r="AC411">
        <v>5.2720265868760843E-2</v>
      </c>
      <c r="AD411">
        <v>-8.8490760936142648E-3</v>
      </c>
      <c r="AE411">
        <v>0.2160904379945712</v>
      </c>
      <c r="AF411">
        <v>8.6653875923239254E-2</v>
      </c>
    </row>
    <row r="412" spans="1:32" x14ac:dyDescent="0.25">
      <c r="A412" t="s">
        <v>17043</v>
      </c>
      <c r="B412" t="s">
        <v>17044</v>
      </c>
      <c r="C412" t="s">
        <v>17043</v>
      </c>
      <c r="D412" t="s">
        <v>17043</v>
      </c>
      <c r="E412" t="s">
        <v>17045</v>
      </c>
      <c r="F412" s="9">
        <v>1</v>
      </c>
      <c r="G412" s="9" t="s">
        <v>17048</v>
      </c>
      <c r="H412" t="s">
        <v>5262</v>
      </c>
      <c r="I412" t="s">
        <v>17046</v>
      </c>
      <c r="J412" t="s">
        <v>17047</v>
      </c>
      <c r="K412" s="10">
        <v>24745.318507456643</v>
      </c>
      <c r="L412" s="10">
        <v>0</v>
      </c>
      <c r="M412" s="10">
        <v>0</v>
      </c>
      <c r="N412" s="11">
        <v>59170.685590873538</v>
      </c>
      <c r="O412" s="11">
        <v>0</v>
      </c>
      <c r="P412" s="11">
        <v>0</v>
      </c>
      <c r="Q412" s="12">
        <v>114611.43183506998</v>
      </c>
      <c r="R412" s="12">
        <v>0</v>
      </c>
      <c r="S412" s="12">
        <v>0</v>
      </c>
      <c r="T412" s="10">
        <v>23307.205659117288</v>
      </c>
      <c r="U412" s="10">
        <v>0</v>
      </c>
      <c r="V412" s="10">
        <v>0</v>
      </c>
      <c r="W412" s="11">
        <v>63008.350417125665</v>
      </c>
      <c r="X412" s="11">
        <v>0</v>
      </c>
      <c r="Y412" s="11">
        <v>0</v>
      </c>
      <c r="Z412" s="12">
        <v>114997.4465620171</v>
      </c>
      <c r="AA412" s="12">
        <v>0</v>
      </c>
      <c r="AB412" s="12">
        <v>0</v>
      </c>
      <c r="AC412">
        <v>-8.6379564211823662E-2</v>
      </c>
      <c r="AD412">
        <v>9.0660428627556286E-2</v>
      </c>
      <c r="AE412">
        <v>4.8508756354455227E-3</v>
      </c>
      <c r="AF412">
        <v>3.0439133503927158E-3</v>
      </c>
    </row>
    <row r="413" spans="1:32" x14ac:dyDescent="0.25">
      <c r="A413" t="s">
        <v>17043</v>
      </c>
      <c r="B413" t="s">
        <v>17044</v>
      </c>
      <c r="C413" t="s">
        <v>17043</v>
      </c>
      <c r="D413" t="s">
        <v>17043</v>
      </c>
      <c r="E413" t="s">
        <v>17045</v>
      </c>
      <c r="F413" s="9">
        <v>1</v>
      </c>
      <c r="G413" s="9" t="s">
        <v>87</v>
      </c>
      <c r="H413" t="s">
        <v>17049</v>
      </c>
      <c r="I413" t="s">
        <v>17050</v>
      </c>
      <c r="J413" t="s">
        <v>17051</v>
      </c>
      <c r="K413" s="10">
        <v>71302.15180772345</v>
      </c>
      <c r="L413" s="10">
        <v>0</v>
      </c>
      <c r="M413" s="10">
        <v>0</v>
      </c>
      <c r="N413" s="11">
        <v>43440.367167734075</v>
      </c>
      <c r="O413" s="11">
        <v>0</v>
      </c>
      <c r="P413" s="11">
        <v>0</v>
      </c>
      <c r="Q413" s="12">
        <v>24717.542338087362</v>
      </c>
      <c r="R413" s="12">
        <v>0</v>
      </c>
      <c r="S413" s="12">
        <v>0</v>
      </c>
      <c r="T413" s="10">
        <v>66502.720902601737</v>
      </c>
      <c r="U413" s="10">
        <v>0</v>
      </c>
      <c r="V413" s="10">
        <v>0</v>
      </c>
      <c r="W413" s="11">
        <v>37244.280199724868</v>
      </c>
      <c r="X413" s="11">
        <v>0</v>
      </c>
      <c r="Y413" s="11">
        <v>0</v>
      </c>
      <c r="Z413" s="12">
        <v>27690.359192202723</v>
      </c>
      <c r="AA413" s="12">
        <v>0</v>
      </c>
      <c r="AB413" s="12">
        <v>0</v>
      </c>
      <c r="AC413">
        <v>-0.10053224754755596</v>
      </c>
      <c r="AD413">
        <v>-0.22201741686589982</v>
      </c>
      <c r="AE413">
        <v>0.16384846469520883</v>
      </c>
      <c r="AF413">
        <v>-5.2900399906082314E-2</v>
      </c>
    </row>
    <row r="414" spans="1:32" x14ac:dyDescent="0.25">
      <c r="A414" t="s">
        <v>17043</v>
      </c>
      <c r="B414" t="s">
        <v>17044</v>
      </c>
      <c r="C414" t="s">
        <v>17043</v>
      </c>
      <c r="D414" t="s">
        <v>17043</v>
      </c>
      <c r="E414" t="s">
        <v>17045</v>
      </c>
      <c r="F414" s="9">
        <v>1</v>
      </c>
      <c r="G414" s="9">
        <v>1</v>
      </c>
      <c r="H414" t="s">
        <v>6658</v>
      </c>
      <c r="I414" t="s">
        <v>17052</v>
      </c>
      <c r="J414" t="s">
        <v>17053</v>
      </c>
      <c r="K414" s="10">
        <v>339931.35665119655</v>
      </c>
      <c r="L414" s="10">
        <v>0</v>
      </c>
      <c r="M414" s="10">
        <v>0</v>
      </c>
      <c r="N414" s="11">
        <v>166092.3690183853</v>
      </c>
      <c r="O414" s="11">
        <v>0</v>
      </c>
      <c r="P414" s="11">
        <v>0</v>
      </c>
      <c r="Q414" s="12">
        <v>101718.52256804809</v>
      </c>
      <c r="R414" s="12">
        <v>0</v>
      </c>
      <c r="S414" s="12">
        <v>0</v>
      </c>
      <c r="T414" s="10">
        <v>290975.61481978273</v>
      </c>
      <c r="U414" s="10">
        <v>0</v>
      </c>
      <c r="V414" s="10">
        <v>0</v>
      </c>
      <c r="W414" s="11">
        <v>160003.22512059091</v>
      </c>
      <c r="X414" s="11">
        <v>0</v>
      </c>
      <c r="Y414" s="11">
        <v>0</v>
      </c>
      <c r="Z414" s="12">
        <v>129264.42372740414</v>
      </c>
      <c r="AA414" s="12">
        <v>0</v>
      </c>
      <c r="AB414" s="12">
        <v>0</v>
      </c>
      <c r="AC414">
        <v>-0.22434519478122436</v>
      </c>
      <c r="AD414">
        <v>-5.3884806119433748E-2</v>
      </c>
      <c r="AE414">
        <v>0.34574285736571925</v>
      </c>
      <c r="AF414">
        <v>2.2504285488353721E-2</v>
      </c>
    </row>
    <row r="415" spans="1:32" x14ac:dyDescent="0.25">
      <c r="A415" t="s">
        <v>17043</v>
      </c>
      <c r="B415" t="s">
        <v>17044</v>
      </c>
      <c r="C415" t="s">
        <v>17043</v>
      </c>
      <c r="D415" t="s">
        <v>17043</v>
      </c>
      <c r="E415" t="s">
        <v>17045</v>
      </c>
      <c r="F415" s="9">
        <v>1</v>
      </c>
      <c r="G415" s="9" t="s">
        <v>17056</v>
      </c>
      <c r="H415" t="s">
        <v>7338</v>
      </c>
      <c r="I415" t="s">
        <v>17054</v>
      </c>
      <c r="J415" t="s">
        <v>17055</v>
      </c>
      <c r="K415" s="10">
        <v>53686.658606791367</v>
      </c>
      <c r="L415" s="10">
        <v>0</v>
      </c>
      <c r="M415" s="10">
        <v>0</v>
      </c>
      <c r="N415" s="11">
        <v>6450.1361892576815</v>
      </c>
      <c r="O415" s="11">
        <v>0</v>
      </c>
      <c r="P415" s="11">
        <v>0</v>
      </c>
      <c r="Q415" s="12">
        <v>78054.307458697091</v>
      </c>
      <c r="R415" s="12">
        <v>0</v>
      </c>
      <c r="S415" s="12">
        <v>0</v>
      </c>
      <c r="T415" s="10">
        <v>53473.172164454976</v>
      </c>
      <c r="U415" s="10">
        <v>0</v>
      </c>
      <c r="V415" s="10">
        <v>0</v>
      </c>
      <c r="W415" s="11">
        <v>7782.4380598310627</v>
      </c>
      <c r="X415" s="11">
        <v>0</v>
      </c>
      <c r="Y415" s="11">
        <v>0</v>
      </c>
      <c r="Z415" s="12">
        <v>74938.700213444798</v>
      </c>
      <c r="AA415" s="12">
        <v>0</v>
      </c>
      <c r="AB415" s="12">
        <v>0</v>
      </c>
      <c r="AC415">
        <v>-5.748352473389378E-3</v>
      </c>
      <c r="AD415">
        <v>0.27089256721507471</v>
      </c>
      <c r="AE415">
        <v>-5.8767295288876212E-2</v>
      </c>
      <c r="AF415">
        <v>6.8792306484269705E-2</v>
      </c>
    </row>
    <row r="416" spans="1:32" x14ac:dyDescent="0.25">
      <c r="A416" t="s">
        <v>17043</v>
      </c>
      <c r="B416" t="s">
        <v>17044</v>
      </c>
      <c r="C416" t="s">
        <v>17043</v>
      </c>
      <c r="D416" t="s">
        <v>17043</v>
      </c>
      <c r="E416" t="s">
        <v>17045</v>
      </c>
      <c r="F416" s="9">
        <v>1</v>
      </c>
      <c r="G416" s="9">
        <v>1</v>
      </c>
      <c r="H416" t="s">
        <v>186</v>
      </c>
      <c r="I416" t="s">
        <v>17057</v>
      </c>
      <c r="J416" t="s">
        <v>17058</v>
      </c>
      <c r="K416" s="10">
        <v>61145.927652701466</v>
      </c>
      <c r="L416" s="10">
        <v>0</v>
      </c>
      <c r="M416" s="10">
        <v>0</v>
      </c>
      <c r="N416" s="11">
        <v>24790.145790461229</v>
      </c>
      <c r="O416" s="11">
        <v>0</v>
      </c>
      <c r="P416" s="11">
        <v>0</v>
      </c>
      <c r="Q416" s="12">
        <v>28004.015285389229</v>
      </c>
      <c r="R416" s="12">
        <v>0</v>
      </c>
      <c r="S416" s="12">
        <v>0</v>
      </c>
      <c r="T416" s="10">
        <v>54012.367222972818</v>
      </c>
      <c r="U416" s="10">
        <v>0</v>
      </c>
      <c r="V416" s="10">
        <v>0</v>
      </c>
      <c r="W416" s="11">
        <v>28422.063937497722</v>
      </c>
      <c r="X416" s="11">
        <v>0</v>
      </c>
      <c r="Y416" s="11">
        <v>0</v>
      </c>
      <c r="Z416" s="12">
        <v>27466.936726761622</v>
      </c>
      <c r="AA416" s="12">
        <v>0</v>
      </c>
      <c r="AB416" s="12">
        <v>0</v>
      </c>
      <c r="AC416">
        <v>-0.17896663850536407</v>
      </c>
      <c r="AD416">
        <v>0.19724456728741233</v>
      </c>
      <c r="AE416">
        <v>-2.793767759965636E-2</v>
      </c>
      <c r="AF416">
        <v>-3.2199162725360339E-3</v>
      </c>
    </row>
    <row r="417" spans="1:32" x14ac:dyDescent="0.25">
      <c r="A417" t="s">
        <v>17043</v>
      </c>
      <c r="B417" t="s">
        <v>17044</v>
      </c>
      <c r="C417" t="s">
        <v>17043</v>
      </c>
      <c r="D417" t="s">
        <v>17043</v>
      </c>
      <c r="E417" t="s">
        <v>17045</v>
      </c>
      <c r="F417" s="9">
        <v>1</v>
      </c>
      <c r="G417" s="9" t="s">
        <v>202</v>
      </c>
      <c r="H417" t="s">
        <v>17059</v>
      </c>
      <c r="I417" t="s">
        <v>17060</v>
      </c>
      <c r="J417" t="s">
        <v>17061</v>
      </c>
      <c r="K417" s="10">
        <v>300632.0324736067</v>
      </c>
      <c r="L417" s="10">
        <v>0</v>
      </c>
      <c r="M417" s="10">
        <v>0</v>
      </c>
      <c r="N417" s="11">
        <v>264729.5312162895</v>
      </c>
      <c r="O417" s="11">
        <v>0</v>
      </c>
      <c r="P417" s="11">
        <v>0</v>
      </c>
      <c r="Q417" s="12">
        <v>156021.2209551846</v>
      </c>
      <c r="R417" s="12">
        <v>0</v>
      </c>
      <c r="S417" s="12">
        <v>0</v>
      </c>
      <c r="T417" s="10">
        <v>267241.04715132166</v>
      </c>
      <c r="U417" s="10">
        <v>0</v>
      </c>
      <c r="V417" s="10">
        <v>0</v>
      </c>
      <c r="W417" s="11">
        <v>271330.51223668485</v>
      </c>
      <c r="X417" s="11">
        <v>0</v>
      </c>
      <c r="Y417" s="11">
        <v>0</v>
      </c>
      <c r="Z417" s="12">
        <v>147448.80824648944</v>
      </c>
      <c r="AA417" s="12">
        <v>0</v>
      </c>
      <c r="AB417" s="12">
        <v>0</v>
      </c>
      <c r="AC417">
        <v>-0.16985712023295482</v>
      </c>
      <c r="AD417">
        <v>3.5532153844094361E-2</v>
      </c>
      <c r="AE417">
        <v>-8.1528106213182919E-2</v>
      </c>
      <c r="AF417">
        <v>-7.1951024200681127E-2</v>
      </c>
    </row>
    <row r="418" spans="1:32" x14ac:dyDescent="0.25">
      <c r="A418" t="s">
        <v>17043</v>
      </c>
      <c r="B418" t="s">
        <v>17044</v>
      </c>
      <c r="C418" t="s">
        <v>17043</v>
      </c>
      <c r="D418" t="s">
        <v>17043</v>
      </c>
      <c r="E418" t="s">
        <v>17045</v>
      </c>
      <c r="F418" s="9">
        <v>1</v>
      </c>
      <c r="G418" s="9">
        <v>1</v>
      </c>
      <c r="H418" t="s">
        <v>23596</v>
      </c>
      <c r="I418" t="s">
        <v>23597</v>
      </c>
      <c r="J418" t="s">
        <v>23598</v>
      </c>
      <c r="K418" s="10">
        <v>144750.56134955041</v>
      </c>
      <c r="L418" s="10">
        <v>0</v>
      </c>
      <c r="M418" s="10">
        <v>0</v>
      </c>
      <c r="N418" s="11">
        <v>84800.448627246471</v>
      </c>
      <c r="O418" s="11">
        <v>0</v>
      </c>
      <c r="P418" s="11">
        <v>0</v>
      </c>
      <c r="Q418" s="12">
        <v>31396.28092378689</v>
      </c>
      <c r="R418" s="12">
        <v>0</v>
      </c>
      <c r="S418" s="12">
        <v>0</v>
      </c>
      <c r="T418" s="10">
        <v>119930.96014551356</v>
      </c>
      <c r="U418" s="10">
        <v>0</v>
      </c>
      <c r="V418" s="10">
        <v>0</v>
      </c>
      <c r="W418" s="11">
        <v>74500.936444708059</v>
      </c>
      <c r="X418" s="11">
        <v>0</v>
      </c>
      <c r="Y418" s="11">
        <v>0</v>
      </c>
      <c r="Z418" s="12">
        <v>32332.136243272817</v>
      </c>
      <c r="AA418" s="12">
        <v>0</v>
      </c>
      <c r="AB418" s="12">
        <v>0</v>
      </c>
      <c r="AC418">
        <v>-0.27136480489160458</v>
      </c>
      <c r="AD418">
        <v>-0.18681333748015802</v>
      </c>
      <c r="AE418">
        <v>4.2375158679046905E-2</v>
      </c>
      <c r="AF418">
        <v>-0.13860099456423855</v>
      </c>
    </row>
    <row r="419" spans="1:32" x14ac:dyDescent="0.25">
      <c r="A419" t="s">
        <v>8868</v>
      </c>
      <c r="B419" t="s">
        <v>8869</v>
      </c>
      <c r="C419" t="s">
        <v>8868</v>
      </c>
      <c r="D419" t="s">
        <v>8868</v>
      </c>
      <c r="F419" s="9">
        <v>1</v>
      </c>
      <c r="G419" s="9">
        <v>1</v>
      </c>
      <c r="H419" t="s">
        <v>8870</v>
      </c>
      <c r="I419" t="s">
        <v>8871</v>
      </c>
      <c r="J419" t="s">
        <v>8872</v>
      </c>
      <c r="K419" s="10">
        <v>61288.231753146116</v>
      </c>
      <c r="L419" s="10">
        <v>0</v>
      </c>
      <c r="M419" s="10">
        <v>0</v>
      </c>
      <c r="N419" s="11">
        <v>77887.00449601603</v>
      </c>
      <c r="O419" s="11">
        <v>0</v>
      </c>
      <c r="P419" s="11">
        <v>0</v>
      </c>
      <c r="Q419" s="12">
        <v>61909.422861034996</v>
      </c>
      <c r="R419" s="12">
        <v>0</v>
      </c>
      <c r="S419" s="12">
        <v>0</v>
      </c>
      <c r="T419" s="10">
        <v>60737.327813931384</v>
      </c>
      <c r="U419" s="10">
        <v>0</v>
      </c>
      <c r="V419" s="10">
        <v>0</v>
      </c>
      <c r="W419" s="11">
        <v>79384.714304341731</v>
      </c>
      <c r="X419" s="11">
        <v>0</v>
      </c>
      <c r="Y419" s="11">
        <v>0</v>
      </c>
      <c r="Z419" s="12">
        <v>58655.911386768523</v>
      </c>
      <c r="AA419" s="12">
        <v>0</v>
      </c>
      <c r="AB419" s="12">
        <v>0</v>
      </c>
      <c r="AC419">
        <v>-1.3026644316441932E-2</v>
      </c>
      <c r="AD419">
        <v>2.7478606471957968E-2</v>
      </c>
      <c r="AE419">
        <v>-7.7882498620517951E-2</v>
      </c>
      <c r="AF419">
        <v>-2.1143512155000637E-2</v>
      </c>
    </row>
    <row r="420" spans="1:32" x14ac:dyDescent="0.25">
      <c r="A420" t="s">
        <v>8868</v>
      </c>
      <c r="B420" t="s">
        <v>8869</v>
      </c>
      <c r="C420" t="s">
        <v>8868</v>
      </c>
      <c r="D420" t="s">
        <v>8868</v>
      </c>
      <c r="F420" s="9" t="s">
        <v>104</v>
      </c>
      <c r="G420" s="9" t="s">
        <v>8875</v>
      </c>
      <c r="H420" t="s">
        <v>191</v>
      </c>
      <c r="I420" t="s">
        <v>8873</v>
      </c>
      <c r="J420" t="s">
        <v>8874</v>
      </c>
      <c r="K420" s="10">
        <v>289062.51417033304</v>
      </c>
      <c r="L420" s="10">
        <v>128375.84294222129</v>
      </c>
      <c r="M420" s="10">
        <v>0</v>
      </c>
      <c r="N420" s="11">
        <v>164538.18390361257</v>
      </c>
      <c r="O420" s="11">
        <v>13214.146314912568</v>
      </c>
      <c r="P420" s="11">
        <v>0</v>
      </c>
      <c r="Q420" s="12">
        <v>93759.922404200566</v>
      </c>
      <c r="R420" s="12">
        <v>0</v>
      </c>
      <c r="S420" s="12">
        <v>0</v>
      </c>
      <c r="T420" s="10">
        <v>297655.64248919819</v>
      </c>
      <c r="U420" s="10">
        <v>129566.57554310081</v>
      </c>
      <c r="V420" s="10">
        <v>0</v>
      </c>
      <c r="W420" s="11">
        <v>170513.34355535812</v>
      </c>
      <c r="X420" s="11">
        <v>14268.628179374171</v>
      </c>
      <c r="Y420" s="11">
        <v>0</v>
      </c>
      <c r="Z420" s="12">
        <v>94111.95456836134</v>
      </c>
      <c r="AA420" s="12">
        <v>0</v>
      </c>
      <c r="AB420" s="12">
        <v>0</v>
      </c>
      <c r="AC420">
        <v>4.2262711737239111E-2</v>
      </c>
      <c r="AD420">
        <v>5.1462217144307626E-2</v>
      </c>
      <c r="AE420">
        <v>5.406617105771565E-3</v>
      </c>
      <c r="AF420">
        <v>3.304384866243943E-2</v>
      </c>
    </row>
    <row r="421" spans="1:32" x14ac:dyDescent="0.25">
      <c r="A421" t="s">
        <v>8868</v>
      </c>
      <c r="B421" t="s">
        <v>8869</v>
      </c>
      <c r="C421" t="s">
        <v>8868</v>
      </c>
      <c r="D421" t="s">
        <v>8868</v>
      </c>
      <c r="F421" s="9">
        <v>1</v>
      </c>
      <c r="G421" s="9">
        <v>0.999</v>
      </c>
      <c r="H421" t="s">
        <v>8876</v>
      </c>
      <c r="I421" t="s">
        <v>8877</v>
      </c>
      <c r="J421" t="s">
        <v>8878</v>
      </c>
      <c r="K421" s="10">
        <v>56097.056143774993</v>
      </c>
      <c r="L421" s="10">
        <v>0</v>
      </c>
      <c r="M421" s="10">
        <v>0</v>
      </c>
      <c r="N421" s="11">
        <v>31285.56771840798</v>
      </c>
      <c r="O421" s="11">
        <v>0</v>
      </c>
      <c r="P421" s="11">
        <v>0</v>
      </c>
      <c r="Q421" s="12">
        <v>44332.887171913564</v>
      </c>
      <c r="R421" s="12">
        <v>0</v>
      </c>
      <c r="S421" s="12">
        <v>0</v>
      </c>
      <c r="T421" s="10">
        <v>56476.68834227285</v>
      </c>
      <c r="U421" s="10">
        <v>0</v>
      </c>
      <c r="V421" s="10">
        <v>0</v>
      </c>
      <c r="W421" s="11">
        <v>29292.195119506527</v>
      </c>
      <c r="X421" s="11">
        <v>0</v>
      </c>
      <c r="Y421" s="11">
        <v>0</v>
      </c>
      <c r="Z421" s="12">
        <v>46519.963746014793</v>
      </c>
      <c r="AA421" s="12">
        <v>0</v>
      </c>
      <c r="AB421" s="12">
        <v>0</v>
      </c>
      <c r="AC421">
        <v>9.7304317066909431E-3</v>
      </c>
      <c r="AD421">
        <v>-9.4980972919877157E-2</v>
      </c>
      <c r="AE421">
        <v>6.947265165137706E-2</v>
      </c>
      <c r="AF421">
        <v>-5.259296520603053E-3</v>
      </c>
    </row>
    <row r="422" spans="1:32" x14ac:dyDescent="0.25">
      <c r="A422" t="s">
        <v>8868</v>
      </c>
      <c r="B422" t="s">
        <v>8869</v>
      </c>
      <c r="C422" t="s">
        <v>8868</v>
      </c>
      <c r="D422" t="s">
        <v>8868</v>
      </c>
      <c r="F422" s="9">
        <v>1</v>
      </c>
      <c r="G422" s="9">
        <v>1</v>
      </c>
      <c r="H422" t="s">
        <v>22350</v>
      </c>
      <c r="I422" t="s">
        <v>22351</v>
      </c>
      <c r="J422" t="s">
        <v>22352</v>
      </c>
      <c r="K422" s="10">
        <v>83830.760760569203</v>
      </c>
      <c r="L422" s="10">
        <v>0</v>
      </c>
      <c r="M422" s="10">
        <v>0</v>
      </c>
      <c r="N422" s="11">
        <v>47636.666977620465</v>
      </c>
      <c r="O422" s="11">
        <v>0</v>
      </c>
      <c r="P422" s="11">
        <v>0</v>
      </c>
      <c r="Q422" s="12">
        <v>21304.578129692698</v>
      </c>
      <c r="R422" s="12">
        <v>0</v>
      </c>
      <c r="S422" s="12">
        <v>0</v>
      </c>
      <c r="T422" s="10">
        <v>86456.932105232176</v>
      </c>
      <c r="U422" s="10">
        <v>0</v>
      </c>
      <c r="V422" s="10">
        <v>0</v>
      </c>
      <c r="W422" s="11">
        <v>49632.701503314143</v>
      </c>
      <c r="X422" s="11">
        <v>0</v>
      </c>
      <c r="Y422" s="11">
        <v>0</v>
      </c>
      <c r="Z422" s="12">
        <v>14669.738739859335</v>
      </c>
      <c r="AA422" s="12">
        <v>0</v>
      </c>
      <c r="AB422" s="12">
        <v>0</v>
      </c>
      <c r="AC422">
        <v>4.4501921708445358E-2</v>
      </c>
      <c r="AD422">
        <v>5.9218507678390174E-2</v>
      </c>
      <c r="AE422">
        <v>-0.53832030613250559</v>
      </c>
      <c r="AF422">
        <v>-0.14486662558189001</v>
      </c>
    </row>
    <row r="423" spans="1:32" x14ac:dyDescent="0.25">
      <c r="A423" t="s">
        <v>11301</v>
      </c>
      <c r="B423" t="s">
        <v>11302</v>
      </c>
      <c r="C423" t="s">
        <v>11301</v>
      </c>
      <c r="D423" t="s">
        <v>11301</v>
      </c>
      <c r="F423" s="9">
        <v>1</v>
      </c>
      <c r="G423" s="9">
        <v>1</v>
      </c>
      <c r="H423" t="s">
        <v>11303</v>
      </c>
      <c r="I423" t="s">
        <v>11304</v>
      </c>
      <c r="J423" t="s">
        <v>11305</v>
      </c>
      <c r="K423" s="10">
        <v>377632.19641283288</v>
      </c>
      <c r="L423" s="10">
        <v>0</v>
      </c>
      <c r="M423" s="10">
        <v>0</v>
      </c>
      <c r="N423" s="11">
        <v>338383.61429914</v>
      </c>
      <c r="O423" s="11">
        <v>0</v>
      </c>
      <c r="P423" s="11">
        <v>0</v>
      </c>
      <c r="Q423" s="12">
        <v>362696.44237525633</v>
      </c>
      <c r="R423" s="12">
        <v>0</v>
      </c>
      <c r="S423" s="12">
        <v>0</v>
      </c>
      <c r="T423" s="10">
        <v>363137.8868180865</v>
      </c>
      <c r="U423" s="10">
        <v>0</v>
      </c>
      <c r="V423" s="10">
        <v>0</v>
      </c>
      <c r="W423" s="11">
        <v>355135.37870521354</v>
      </c>
      <c r="X423" s="11">
        <v>0</v>
      </c>
      <c r="Y423" s="11">
        <v>0</v>
      </c>
      <c r="Z423" s="12">
        <v>360922.46166144835</v>
      </c>
      <c r="AA423" s="12">
        <v>0</v>
      </c>
      <c r="AB423" s="12">
        <v>0</v>
      </c>
      <c r="AC423">
        <v>-5.6464315264882409E-2</v>
      </c>
      <c r="AD423">
        <v>6.9709379397649207E-2</v>
      </c>
      <c r="AE423">
        <v>-7.0736634750241554E-3</v>
      </c>
      <c r="AF423">
        <v>2.0571335525808808E-3</v>
      </c>
    </row>
    <row r="424" spans="1:32" x14ac:dyDescent="0.25">
      <c r="A424" t="s">
        <v>11301</v>
      </c>
      <c r="B424" t="s">
        <v>11302</v>
      </c>
      <c r="C424" t="s">
        <v>11301</v>
      </c>
      <c r="D424" t="s">
        <v>11301</v>
      </c>
      <c r="F424" s="9">
        <v>1</v>
      </c>
      <c r="G424" s="9" t="s">
        <v>11308</v>
      </c>
      <c r="H424" t="s">
        <v>3184</v>
      </c>
      <c r="I424" t="s">
        <v>11306</v>
      </c>
      <c r="J424" t="s">
        <v>11307</v>
      </c>
      <c r="K424" s="10">
        <v>112907.58216101218</v>
      </c>
      <c r="L424" s="10">
        <v>0</v>
      </c>
      <c r="M424" s="10">
        <v>0</v>
      </c>
      <c r="N424" s="11">
        <v>25419.85872489501</v>
      </c>
      <c r="O424" s="11">
        <v>0</v>
      </c>
      <c r="P424" s="11">
        <v>0</v>
      </c>
      <c r="Q424" s="12">
        <v>29742.695165137455</v>
      </c>
      <c r="R424" s="12">
        <v>0</v>
      </c>
      <c r="S424" s="12">
        <v>0</v>
      </c>
      <c r="T424" s="10">
        <v>119311.88433758567</v>
      </c>
      <c r="U424" s="10">
        <v>0</v>
      </c>
      <c r="V424" s="10">
        <v>0</v>
      </c>
      <c r="W424" s="11">
        <v>23520.198011717257</v>
      </c>
      <c r="X424" s="11">
        <v>0</v>
      </c>
      <c r="Y424" s="11">
        <v>0</v>
      </c>
      <c r="Z424" s="12">
        <v>35615.344401346782</v>
      </c>
      <c r="AA424" s="12">
        <v>0</v>
      </c>
      <c r="AB424" s="12">
        <v>0</v>
      </c>
      <c r="AC424">
        <v>7.9595381521031044E-2</v>
      </c>
      <c r="AD424">
        <v>-0.11205580636811582</v>
      </c>
      <c r="AE424">
        <v>0.25996355663554277</v>
      </c>
      <c r="AF424">
        <v>7.583437726281933E-2</v>
      </c>
    </row>
    <row r="425" spans="1:32" x14ac:dyDescent="0.25">
      <c r="A425" t="s">
        <v>11301</v>
      </c>
      <c r="B425" t="s">
        <v>11302</v>
      </c>
      <c r="C425" t="s">
        <v>11301</v>
      </c>
      <c r="D425" t="s">
        <v>11301</v>
      </c>
      <c r="F425" s="9">
        <v>1</v>
      </c>
      <c r="G425" s="9" t="s">
        <v>87</v>
      </c>
      <c r="H425" t="s">
        <v>2405</v>
      </c>
      <c r="I425" t="s">
        <v>11309</v>
      </c>
      <c r="J425" t="s">
        <v>11310</v>
      </c>
      <c r="K425" s="10">
        <v>613028.52037438378</v>
      </c>
      <c r="L425" s="10">
        <v>0</v>
      </c>
      <c r="M425" s="10">
        <v>0</v>
      </c>
      <c r="N425" s="11">
        <v>136643.24072295017</v>
      </c>
      <c r="O425" s="11">
        <v>0</v>
      </c>
      <c r="P425" s="11">
        <v>0</v>
      </c>
      <c r="Q425" s="12">
        <v>119890.71710486105</v>
      </c>
      <c r="R425" s="12">
        <v>0</v>
      </c>
      <c r="S425" s="12">
        <v>0</v>
      </c>
      <c r="T425" s="10">
        <v>551336.93242816394</v>
      </c>
      <c r="U425" s="10">
        <v>0</v>
      </c>
      <c r="V425" s="10">
        <v>0</v>
      </c>
      <c r="W425" s="11">
        <v>134546.65202768557</v>
      </c>
      <c r="X425" s="11">
        <v>0</v>
      </c>
      <c r="Y425" s="11">
        <v>0</v>
      </c>
      <c r="Z425" s="12">
        <v>143491.32511423671</v>
      </c>
      <c r="AA425" s="12">
        <v>0</v>
      </c>
      <c r="AB425" s="12">
        <v>0</v>
      </c>
      <c r="AC425">
        <v>-0.15301994850049835</v>
      </c>
      <c r="AD425">
        <v>-2.2307604072298697E-2</v>
      </c>
      <c r="AE425">
        <v>0.25924356210059685</v>
      </c>
      <c r="AF425">
        <v>2.7972003175933263E-2</v>
      </c>
    </row>
    <row r="426" spans="1:32" x14ac:dyDescent="0.25">
      <c r="A426" t="s">
        <v>11301</v>
      </c>
      <c r="B426" t="s">
        <v>11302</v>
      </c>
      <c r="C426" t="s">
        <v>11301</v>
      </c>
      <c r="D426" t="s">
        <v>11301</v>
      </c>
      <c r="F426" s="9">
        <v>1</v>
      </c>
      <c r="G426" s="9">
        <v>1</v>
      </c>
      <c r="H426" t="s">
        <v>4777</v>
      </c>
      <c r="I426" t="s">
        <v>11311</v>
      </c>
      <c r="J426" t="s">
        <v>11312</v>
      </c>
      <c r="K426" s="10">
        <v>134594.33719452843</v>
      </c>
      <c r="L426" s="10">
        <v>0</v>
      </c>
      <c r="M426" s="10">
        <v>0</v>
      </c>
      <c r="N426" s="11">
        <v>43385.881367733418</v>
      </c>
      <c r="O426" s="11">
        <v>0</v>
      </c>
      <c r="P426" s="11">
        <v>0</v>
      </c>
      <c r="Q426" s="12">
        <v>19770.58410880372</v>
      </c>
      <c r="R426" s="12">
        <v>0</v>
      </c>
      <c r="S426" s="12">
        <v>0</v>
      </c>
      <c r="T426" s="10">
        <v>125542.58279156956</v>
      </c>
      <c r="U426" s="10">
        <v>0</v>
      </c>
      <c r="V426" s="10">
        <v>0</v>
      </c>
      <c r="W426" s="11">
        <v>42188.986282168786</v>
      </c>
      <c r="X426" s="11">
        <v>0</v>
      </c>
      <c r="Y426" s="11">
        <v>0</v>
      </c>
      <c r="Z426" s="12">
        <v>19671.195903455686</v>
      </c>
      <c r="AA426" s="12">
        <v>0</v>
      </c>
      <c r="AB426" s="12">
        <v>0</v>
      </c>
      <c r="AC426">
        <v>-0.10044091757437294</v>
      </c>
      <c r="AD426">
        <v>-4.0359214396285086E-2</v>
      </c>
      <c r="AE426">
        <v>-7.2708267438919534E-3</v>
      </c>
      <c r="AF426">
        <v>-4.9356986238183326E-2</v>
      </c>
    </row>
    <row r="427" spans="1:32" x14ac:dyDescent="0.25">
      <c r="A427" t="s">
        <v>11301</v>
      </c>
      <c r="B427" t="s">
        <v>11302</v>
      </c>
      <c r="C427" t="s">
        <v>11301</v>
      </c>
      <c r="D427" t="s">
        <v>11301</v>
      </c>
      <c r="F427" s="9">
        <v>1</v>
      </c>
      <c r="G427" s="9">
        <v>1</v>
      </c>
      <c r="H427" t="s">
        <v>4760</v>
      </c>
      <c r="I427" t="s">
        <v>11313</v>
      </c>
      <c r="J427" t="s">
        <v>11314</v>
      </c>
      <c r="K427" s="10">
        <v>494545.73646992381</v>
      </c>
      <c r="L427" s="10">
        <v>0</v>
      </c>
      <c r="M427" s="10">
        <v>0</v>
      </c>
      <c r="N427" s="11">
        <v>518293.93948162545</v>
      </c>
      <c r="O427" s="11">
        <v>0</v>
      </c>
      <c r="P427" s="11">
        <v>0</v>
      </c>
      <c r="Q427" s="12">
        <v>261112.46051218873</v>
      </c>
      <c r="R427" s="12">
        <v>0</v>
      </c>
      <c r="S427" s="12">
        <v>0</v>
      </c>
      <c r="T427" s="10">
        <v>449758.57445960928</v>
      </c>
      <c r="U427" s="10">
        <v>0</v>
      </c>
      <c r="V427" s="10">
        <v>0</v>
      </c>
      <c r="W427" s="11">
        <v>501934.31553864677</v>
      </c>
      <c r="X427" s="11">
        <v>0</v>
      </c>
      <c r="Y427" s="11">
        <v>0</v>
      </c>
      <c r="Z427" s="12">
        <v>277594.89910209161</v>
      </c>
      <c r="AA427" s="12">
        <v>0</v>
      </c>
      <c r="AB427" s="12">
        <v>0</v>
      </c>
      <c r="AC427">
        <v>-0.13695316404143321</v>
      </c>
      <c r="AD427">
        <v>-4.6271942476708725E-2</v>
      </c>
      <c r="AE427">
        <v>8.8309752214906209E-2</v>
      </c>
      <c r="AF427">
        <v>-3.1638451434411914E-2</v>
      </c>
    </row>
    <row r="428" spans="1:32" x14ac:dyDescent="0.25">
      <c r="A428" t="s">
        <v>15075</v>
      </c>
      <c r="B428" t="s">
        <v>15076</v>
      </c>
      <c r="C428" t="s">
        <v>15075</v>
      </c>
      <c r="D428" t="s">
        <v>15075</v>
      </c>
      <c r="E428" t="s">
        <v>15077</v>
      </c>
      <c r="F428" s="9">
        <v>1</v>
      </c>
      <c r="G428" s="9" t="s">
        <v>13805</v>
      </c>
      <c r="H428" t="s">
        <v>10770</v>
      </c>
      <c r="I428" t="s">
        <v>15078</v>
      </c>
      <c r="J428" t="s">
        <v>15079</v>
      </c>
      <c r="K428" s="10">
        <v>65936.507472464713</v>
      </c>
      <c r="L428" s="10">
        <v>0</v>
      </c>
      <c r="M428" s="10">
        <v>0</v>
      </c>
      <c r="N428" s="11">
        <v>24966.108128168256</v>
      </c>
      <c r="O428" s="11">
        <v>0</v>
      </c>
      <c r="P428" s="11">
        <v>0</v>
      </c>
      <c r="Q428" s="12">
        <v>21444.868437450161</v>
      </c>
      <c r="R428" s="12">
        <v>0</v>
      </c>
      <c r="S428" s="12">
        <v>0</v>
      </c>
      <c r="T428" s="10">
        <v>59728.833352629503</v>
      </c>
      <c r="U428" s="10">
        <v>0</v>
      </c>
      <c r="V428" s="10">
        <v>0</v>
      </c>
      <c r="W428" s="11">
        <v>27338.683975653057</v>
      </c>
      <c r="X428" s="11">
        <v>0</v>
      </c>
      <c r="Y428" s="11">
        <v>0</v>
      </c>
      <c r="Z428" s="12">
        <v>17022.186941006017</v>
      </c>
      <c r="AA428" s="12">
        <v>0</v>
      </c>
      <c r="AB428" s="12">
        <v>0</v>
      </c>
      <c r="AC428">
        <v>-0.14264992954364467</v>
      </c>
      <c r="AD428">
        <v>0.13097285389761082</v>
      </c>
      <c r="AE428">
        <v>-0.33321606468827297</v>
      </c>
      <c r="AF428">
        <v>-0.11496438011143562</v>
      </c>
    </row>
    <row r="429" spans="1:32" x14ac:dyDescent="0.25">
      <c r="A429" t="s">
        <v>15075</v>
      </c>
      <c r="B429" t="s">
        <v>15076</v>
      </c>
      <c r="C429" t="s">
        <v>15075</v>
      </c>
      <c r="D429" t="s">
        <v>15075</v>
      </c>
      <c r="E429" t="s">
        <v>15077</v>
      </c>
      <c r="F429" s="9">
        <v>1</v>
      </c>
      <c r="G429" s="9" t="s">
        <v>4216</v>
      </c>
      <c r="H429" t="s">
        <v>985</v>
      </c>
      <c r="I429" t="s">
        <v>15080</v>
      </c>
      <c r="J429" t="s">
        <v>15081</v>
      </c>
      <c r="K429" s="10">
        <v>97887.676764765652</v>
      </c>
      <c r="L429" s="10">
        <v>0</v>
      </c>
      <c r="M429" s="10">
        <v>0</v>
      </c>
      <c r="N429" s="11">
        <v>357257.13813543192</v>
      </c>
      <c r="O429" s="11">
        <v>0</v>
      </c>
      <c r="P429" s="11">
        <v>0</v>
      </c>
      <c r="Q429" s="12">
        <v>1157280.0469435274</v>
      </c>
      <c r="R429" s="12">
        <v>0</v>
      </c>
      <c r="S429" s="12">
        <v>0</v>
      </c>
      <c r="T429" s="10">
        <v>94649.701466600411</v>
      </c>
      <c r="U429" s="10">
        <v>0</v>
      </c>
      <c r="V429" s="10">
        <v>0</v>
      </c>
      <c r="W429" s="11">
        <v>354583.21668599569</v>
      </c>
      <c r="X429" s="11">
        <v>0</v>
      </c>
      <c r="Y429" s="11">
        <v>0</v>
      </c>
      <c r="Z429" s="12">
        <v>1253770.7320762172</v>
      </c>
      <c r="AA429" s="12">
        <v>0</v>
      </c>
      <c r="AB429" s="12">
        <v>0</v>
      </c>
      <c r="AC429">
        <v>-4.8529292537976727E-2</v>
      </c>
      <c r="AD429">
        <v>-1.0838585738765094E-2</v>
      </c>
      <c r="AE429">
        <v>0.11553553671372532</v>
      </c>
      <c r="AF429">
        <v>1.8722552812327833E-2</v>
      </c>
    </row>
    <row r="430" spans="1:32" x14ac:dyDescent="0.25">
      <c r="A430" t="s">
        <v>15075</v>
      </c>
      <c r="B430" t="s">
        <v>15076</v>
      </c>
      <c r="C430" t="s">
        <v>15075</v>
      </c>
      <c r="D430" t="s">
        <v>15075</v>
      </c>
      <c r="E430" t="s">
        <v>15077</v>
      </c>
      <c r="F430" s="9">
        <v>1</v>
      </c>
      <c r="G430" s="9" t="s">
        <v>1313</v>
      </c>
      <c r="H430" t="s">
        <v>24284</v>
      </c>
      <c r="I430" t="s">
        <v>24285</v>
      </c>
      <c r="J430" t="s">
        <v>24286</v>
      </c>
      <c r="K430" s="10">
        <v>391979.56873163552</v>
      </c>
      <c r="L430" s="10">
        <v>0</v>
      </c>
      <c r="M430" s="10">
        <v>0</v>
      </c>
      <c r="N430" s="11">
        <v>393298.15502111008</v>
      </c>
      <c r="O430" s="11">
        <v>0</v>
      </c>
      <c r="P430" s="11">
        <v>0</v>
      </c>
      <c r="Q430" s="12">
        <v>200212.66789878532</v>
      </c>
      <c r="R430" s="12">
        <v>0</v>
      </c>
      <c r="S430" s="12">
        <v>0</v>
      </c>
      <c r="T430" s="10">
        <v>427362.00934376655</v>
      </c>
      <c r="U430" s="10">
        <v>0</v>
      </c>
      <c r="V430" s="10">
        <v>0</v>
      </c>
      <c r="W430" s="11">
        <v>389988.22615963628</v>
      </c>
      <c r="X430" s="11">
        <v>0</v>
      </c>
      <c r="Y430" s="11">
        <v>0</v>
      </c>
      <c r="Z430" s="12">
        <v>209957.00384680522</v>
      </c>
      <c r="AA430" s="12">
        <v>0</v>
      </c>
      <c r="AB430" s="12">
        <v>0</v>
      </c>
      <c r="AC430">
        <v>0.12468020599939875</v>
      </c>
      <c r="AD430">
        <v>-1.21928492363974E-2</v>
      </c>
      <c r="AE430">
        <v>6.8560655519991506E-2</v>
      </c>
      <c r="AF430">
        <v>6.0349337427664275E-2</v>
      </c>
    </row>
    <row r="431" spans="1:32" x14ac:dyDescent="0.25">
      <c r="A431" t="s">
        <v>2687</v>
      </c>
      <c r="B431" t="s">
        <v>2688</v>
      </c>
      <c r="C431" t="s">
        <v>2687</v>
      </c>
      <c r="D431" t="s">
        <v>2687</v>
      </c>
      <c r="F431" s="9">
        <v>1</v>
      </c>
      <c r="G431" s="9">
        <v>1</v>
      </c>
      <c r="H431" t="s">
        <v>2032</v>
      </c>
      <c r="I431" t="s">
        <v>2689</v>
      </c>
      <c r="J431" t="s">
        <v>2690</v>
      </c>
      <c r="K431" s="10">
        <v>1231222.8745320321</v>
      </c>
      <c r="L431" s="10">
        <v>0</v>
      </c>
      <c r="M431" s="10">
        <v>0</v>
      </c>
      <c r="N431" s="11">
        <v>1283542.5344416224</v>
      </c>
      <c r="O431" s="11">
        <v>0</v>
      </c>
      <c r="P431" s="11">
        <v>0</v>
      </c>
      <c r="Q431" s="12">
        <v>1319533.8373089205</v>
      </c>
      <c r="R431" s="12">
        <v>0</v>
      </c>
      <c r="S431" s="12">
        <v>0</v>
      </c>
      <c r="T431" s="10">
        <v>1208096.483890241</v>
      </c>
      <c r="U431" s="10">
        <v>0</v>
      </c>
      <c r="V431" s="10">
        <v>0</v>
      </c>
      <c r="W431" s="11">
        <v>1271686.2504675752</v>
      </c>
      <c r="X431" s="11">
        <v>0</v>
      </c>
      <c r="Y431" s="11">
        <v>0</v>
      </c>
      <c r="Z431" s="12">
        <v>1455752.6559906851</v>
      </c>
      <c r="AA431" s="12">
        <v>0</v>
      </c>
      <c r="AB431" s="12">
        <v>0</v>
      </c>
      <c r="AC431">
        <v>-2.7356261214310541E-2</v>
      </c>
      <c r="AD431">
        <v>-1.338833137010449E-2</v>
      </c>
      <c r="AE431">
        <v>0.14173690422534732</v>
      </c>
      <c r="AF431">
        <v>3.3664103880310763E-2</v>
      </c>
    </row>
    <row r="432" spans="1:32" x14ac:dyDescent="0.25">
      <c r="A432" t="s">
        <v>2687</v>
      </c>
      <c r="B432" t="s">
        <v>2688</v>
      </c>
      <c r="C432" t="s">
        <v>2687</v>
      </c>
      <c r="D432" t="s">
        <v>2687</v>
      </c>
      <c r="F432" s="9">
        <v>1</v>
      </c>
      <c r="G432" s="9">
        <v>1</v>
      </c>
      <c r="H432" t="s">
        <v>2691</v>
      </c>
      <c r="I432" t="s">
        <v>2692</v>
      </c>
      <c r="J432" t="s">
        <v>2693</v>
      </c>
      <c r="K432" s="10">
        <v>300047.22110191634</v>
      </c>
      <c r="L432" s="10">
        <v>0</v>
      </c>
      <c r="M432" s="10">
        <v>0</v>
      </c>
      <c r="N432" s="11">
        <v>347896.29905335244</v>
      </c>
      <c r="O432" s="11">
        <v>0</v>
      </c>
      <c r="P432" s="11">
        <v>0</v>
      </c>
      <c r="Q432" s="12">
        <v>138530.92930771734</v>
      </c>
      <c r="R432" s="12">
        <v>0</v>
      </c>
      <c r="S432" s="12">
        <v>0</v>
      </c>
      <c r="T432" s="10">
        <v>282937.61441039649</v>
      </c>
      <c r="U432" s="10">
        <v>0</v>
      </c>
      <c r="V432" s="10">
        <v>0</v>
      </c>
      <c r="W432" s="11">
        <v>315855.71506223391</v>
      </c>
      <c r="X432" s="11">
        <v>0</v>
      </c>
      <c r="Y432" s="11">
        <v>0</v>
      </c>
      <c r="Z432" s="12">
        <v>154762.63783267801</v>
      </c>
      <c r="AA432" s="12">
        <v>0</v>
      </c>
      <c r="AB432" s="12">
        <v>0</v>
      </c>
      <c r="AC432">
        <v>-8.4705583499233461E-2</v>
      </c>
      <c r="AD432">
        <v>-0.13939165510590668</v>
      </c>
      <c r="AE432">
        <v>0.15984910631448229</v>
      </c>
      <c r="AF432">
        <v>-2.1416044096885949E-2</v>
      </c>
    </row>
    <row r="433" spans="1:32" x14ac:dyDescent="0.25">
      <c r="A433" t="s">
        <v>2687</v>
      </c>
      <c r="B433" t="s">
        <v>2688</v>
      </c>
      <c r="C433" t="s">
        <v>2687</v>
      </c>
      <c r="D433" t="s">
        <v>2687</v>
      </c>
      <c r="F433" s="9">
        <v>1</v>
      </c>
      <c r="G433" s="9">
        <v>1</v>
      </c>
      <c r="H433" t="s">
        <v>2694</v>
      </c>
      <c r="I433" t="s">
        <v>2695</v>
      </c>
      <c r="J433" t="s">
        <v>2696</v>
      </c>
      <c r="K433" s="10">
        <v>40312.997221853104</v>
      </c>
      <c r="L433" s="10">
        <v>0</v>
      </c>
      <c r="M433" s="10">
        <v>0</v>
      </c>
      <c r="N433" s="11">
        <v>92607.995804389284</v>
      </c>
      <c r="O433" s="11">
        <v>0</v>
      </c>
      <c r="P433" s="11">
        <v>0</v>
      </c>
      <c r="Q433" s="12">
        <v>67185.258369159899</v>
      </c>
      <c r="R433" s="12">
        <v>0</v>
      </c>
      <c r="S433" s="12">
        <v>0</v>
      </c>
      <c r="T433" s="10">
        <v>37427.126626711222</v>
      </c>
      <c r="U433" s="10">
        <v>0</v>
      </c>
      <c r="V433" s="10">
        <v>0</v>
      </c>
      <c r="W433" s="11">
        <v>93172.580725603824</v>
      </c>
      <c r="X433" s="11">
        <v>0</v>
      </c>
      <c r="Y433" s="11">
        <v>0</v>
      </c>
      <c r="Z433" s="12">
        <v>60654.690842172116</v>
      </c>
      <c r="AA433" s="12">
        <v>0</v>
      </c>
      <c r="AB433" s="12">
        <v>0</v>
      </c>
      <c r="AC433">
        <v>-0.10716075656705285</v>
      </c>
      <c r="AD433">
        <v>8.7686924943602487E-3</v>
      </c>
      <c r="AE433">
        <v>-0.14752549184920269</v>
      </c>
      <c r="AF433">
        <v>-8.1972518640631764E-2</v>
      </c>
    </row>
    <row r="434" spans="1:32" x14ac:dyDescent="0.25">
      <c r="A434" t="s">
        <v>2687</v>
      </c>
      <c r="B434" t="s">
        <v>2688</v>
      </c>
      <c r="C434" t="s">
        <v>2687</v>
      </c>
      <c r="D434" t="s">
        <v>2687</v>
      </c>
      <c r="F434" s="9">
        <v>1</v>
      </c>
      <c r="G434" s="9" t="s">
        <v>254</v>
      </c>
      <c r="H434" t="s">
        <v>2697</v>
      </c>
      <c r="I434" t="s">
        <v>2698</v>
      </c>
      <c r="J434" t="s">
        <v>2699</v>
      </c>
      <c r="K434" s="10">
        <v>41952.418433824983</v>
      </c>
      <c r="L434" s="10">
        <v>0</v>
      </c>
      <c r="M434" s="10">
        <v>0</v>
      </c>
      <c r="N434" s="11">
        <v>94483.736460149492</v>
      </c>
      <c r="O434" s="11">
        <v>0</v>
      </c>
      <c r="P434" s="11">
        <v>0</v>
      </c>
      <c r="Q434" s="12">
        <v>303843.50835044537</v>
      </c>
      <c r="R434" s="12">
        <v>0</v>
      </c>
      <c r="S434" s="12">
        <v>0</v>
      </c>
      <c r="T434" s="10">
        <v>40902.93773541601</v>
      </c>
      <c r="U434" s="10">
        <v>0</v>
      </c>
      <c r="V434" s="10">
        <v>0</v>
      </c>
      <c r="W434" s="11">
        <v>103911.17999590944</v>
      </c>
      <c r="X434" s="11">
        <v>0</v>
      </c>
      <c r="Y434" s="11">
        <v>0</v>
      </c>
      <c r="Z434" s="12">
        <v>326517.40577244619</v>
      </c>
      <c r="AA434" s="12">
        <v>0</v>
      </c>
      <c r="AB434" s="12">
        <v>0</v>
      </c>
      <c r="AC434">
        <v>-3.6549515903818247E-2</v>
      </c>
      <c r="AD434">
        <v>0.13721296092871124</v>
      </c>
      <c r="AE434">
        <v>0.10383143117218446</v>
      </c>
      <c r="AF434">
        <v>6.8164958732359157E-2</v>
      </c>
    </row>
    <row r="435" spans="1:32" x14ac:dyDescent="0.25">
      <c r="A435" t="s">
        <v>2687</v>
      </c>
      <c r="B435" t="s">
        <v>2688</v>
      </c>
      <c r="C435" t="s">
        <v>2687</v>
      </c>
      <c r="D435" t="s">
        <v>2687</v>
      </c>
      <c r="F435" s="9">
        <v>1</v>
      </c>
      <c r="G435" s="9" t="s">
        <v>21618</v>
      </c>
      <c r="H435" t="s">
        <v>21615</v>
      </c>
      <c r="I435" t="s">
        <v>21616</v>
      </c>
      <c r="J435" t="s">
        <v>21617</v>
      </c>
      <c r="K435" s="10">
        <v>407720.74148630013</v>
      </c>
      <c r="L435" s="10">
        <v>0</v>
      </c>
      <c r="M435" s="10">
        <v>0</v>
      </c>
      <c r="N435" s="11">
        <v>838456.07312480931</v>
      </c>
      <c r="O435" s="11">
        <v>0</v>
      </c>
      <c r="P435" s="11">
        <v>0</v>
      </c>
      <c r="Q435" s="12">
        <v>349759.83612712962</v>
      </c>
      <c r="R435" s="12">
        <v>0</v>
      </c>
      <c r="S435" s="12">
        <v>0</v>
      </c>
      <c r="T435" s="10">
        <v>395140.11205048772</v>
      </c>
      <c r="U435" s="10">
        <v>0</v>
      </c>
      <c r="V435" s="10">
        <v>0</v>
      </c>
      <c r="W435" s="11">
        <v>797978.83815273712</v>
      </c>
      <c r="X435" s="11">
        <v>0</v>
      </c>
      <c r="Y435" s="11">
        <v>0</v>
      </c>
      <c r="Z435" s="12">
        <v>347607.28423672967</v>
      </c>
      <c r="AA435" s="12">
        <v>0</v>
      </c>
      <c r="AB435" s="12">
        <v>0</v>
      </c>
      <c r="AC435">
        <v>-4.5217044427503648E-2</v>
      </c>
      <c r="AD435">
        <v>-7.1384715018791636E-2</v>
      </c>
      <c r="AE435">
        <v>-8.9063155101666708E-3</v>
      </c>
      <c r="AF435">
        <v>-4.1836024985487309E-2</v>
      </c>
    </row>
    <row r="436" spans="1:32" x14ac:dyDescent="0.25">
      <c r="A436" t="s">
        <v>8414</v>
      </c>
      <c r="B436" t="s">
        <v>8415</v>
      </c>
      <c r="C436" t="s">
        <v>8414</v>
      </c>
      <c r="D436" t="s">
        <v>8414</v>
      </c>
      <c r="F436" s="9" t="s">
        <v>104</v>
      </c>
      <c r="G436" s="9" t="s">
        <v>108</v>
      </c>
      <c r="H436" t="s">
        <v>5130</v>
      </c>
      <c r="I436" t="s">
        <v>8416</v>
      </c>
      <c r="J436" t="s">
        <v>8417</v>
      </c>
      <c r="K436" s="10">
        <v>19894.308179285392</v>
      </c>
      <c r="L436" s="10">
        <v>217569.32398119077</v>
      </c>
      <c r="M436" s="10">
        <v>0</v>
      </c>
      <c r="N436" s="11">
        <v>12816.667937858621</v>
      </c>
      <c r="O436" s="11">
        <v>151863.53632969008</v>
      </c>
      <c r="P436" s="11">
        <v>0</v>
      </c>
      <c r="Q436" s="12">
        <v>5049.3011587132632</v>
      </c>
      <c r="R436" s="12">
        <v>94298.085224122624</v>
      </c>
      <c r="S436" s="12">
        <v>0</v>
      </c>
      <c r="T436" s="10">
        <v>21839.396888707623</v>
      </c>
      <c r="U436" s="10">
        <v>209087.86158080542</v>
      </c>
      <c r="V436" s="10">
        <v>0</v>
      </c>
      <c r="W436" s="11">
        <v>11230.785070194628</v>
      </c>
      <c r="X436" s="11">
        <v>151159.11277829134</v>
      </c>
      <c r="Y436" s="11">
        <v>0</v>
      </c>
      <c r="Z436" s="12">
        <v>7077.9836293955923</v>
      </c>
      <c r="AA436" s="12">
        <v>101321.58713030833</v>
      </c>
      <c r="AB436" s="12">
        <v>0</v>
      </c>
      <c r="AC436">
        <v>0.13457728524116874</v>
      </c>
      <c r="AD436">
        <v>-0.19056245998715643</v>
      </c>
      <c r="AE436">
        <v>0.48725469742817901</v>
      </c>
      <c r="AF436">
        <v>0.14375650756073044</v>
      </c>
    </row>
    <row r="437" spans="1:32" x14ac:dyDescent="0.25">
      <c r="A437" t="s">
        <v>8414</v>
      </c>
      <c r="B437" t="s">
        <v>8415</v>
      </c>
      <c r="C437" t="s">
        <v>8414</v>
      </c>
      <c r="D437" t="s">
        <v>8414</v>
      </c>
      <c r="F437" s="9">
        <v>1</v>
      </c>
      <c r="G437" s="9" t="s">
        <v>8420</v>
      </c>
      <c r="H437" t="s">
        <v>4897</v>
      </c>
      <c r="I437" t="s">
        <v>8418</v>
      </c>
      <c r="J437" t="s">
        <v>8419</v>
      </c>
      <c r="K437" s="10">
        <v>387330.31832669745</v>
      </c>
      <c r="L437" s="10">
        <v>0</v>
      </c>
      <c r="M437" s="10">
        <v>0</v>
      </c>
      <c r="N437" s="11">
        <v>56862.631374452416</v>
      </c>
      <c r="O437" s="11">
        <v>0</v>
      </c>
      <c r="P437" s="11">
        <v>0</v>
      </c>
      <c r="Q437" s="12">
        <v>47460.671082571746</v>
      </c>
      <c r="R437" s="12">
        <v>0</v>
      </c>
      <c r="S437" s="12">
        <v>0</v>
      </c>
      <c r="T437" s="10">
        <v>364296.15768453223</v>
      </c>
      <c r="U437" s="10">
        <v>0</v>
      </c>
      <c r="V437" s="10">
        <v>0</v>
      </c>
      <c r="W437" s="11">
        <v>67708.391604847187</v>
      </c>
      <c r="X437" s="11">
        <v>0</v>
      </c>
      <c r="Y437" s="11">
        <v>0</v>
      </c>
      <c r="Z437" s="12">
        <v>44208.593217886431</v>
      </c>
      <c r="AA437" s="12">
        <v>0</v>
      </c>
      <c r="AB437" s="12">
        <v>0</v>
      </c>
      <c r="AC437">
        <v>-8.845265418784852E-2</v>
      </c>
      <c r="AD437">
        <v>0.25185378611541004</v>
      </c>
      <c r="AE437">
        <v>-0.1024056736844062</v>
      </c>
      <c r="AF437">
        <v>2.03318194143851E-2</v>
      </c>
    </row>
    <row r="438" spans="1:32" x14ac:dyDescent="0.25">
      <c r="A438" t="s">
        <v>8414</v>
      </c>
      <c r="B438" t="s">
        <v>8415</v>
      </c>
      <c r="C438" t="s">
        <v>8414</v>
      </c>
      <c r="D438" t="s">
        <v>8414</v>
      </c>
      <c r="F438" s="9">
        <v>1</v>
      </c>
      <c r="G438" s="9" t="s">
        <v>8423</v>
      </c>
      <c r="H438" t="s">
        <v>7473</v>
      </c>
      <c r="I438" t="s">
        <v>8421</v>
      </c>
      <c r="J438" t="s">
        <v>8422</v>
      </c>
      <c r="K438" s="10">
        <v>20509.334805179715</v>
      </c>
      <c r="L438" s="10">
        <v>0</v>
      </c>
      <c r="M438" s="10">
        <v>0</v>
      </c>
      <c r="N438" s="11">
        <v>5408.8321623599477</v>
      </c>
      <c r="O438" s="11">
        <v>0</v>
      </c>
      <c r="P438" s="11">
        <v>0</v>
      </c>
      <c r="Q438" s="12">
        <v>18567.767207866789</v>
      </c>
      <c r="R438" s="12">
        <v>0</v>
      </c>
      <c r="S438" s="12">
        <v>0</v>
      </c>
      <c r="T438" s="10">
        <v>21500.902213082536</v>
      </c>
      <c r="U438" s="10">
        <v>0</v>
      </c>
      <c r="V438" s="10">
        <v>0</v>
      </c>
      <c r="W438" s="11">
        <v>7998.066848370443</v>
      </c>
      <c r="X438" s="11">
        <v>0</v>
      </c>
      <c r="Y438" s="11">
        <v>0</v>
      </c>
      <c r="Z438" s="12">
        <v>19103.121742446245</v>
      </c>
      <c r="AA438" s="12">
        <v>0</v>
      </c>
      <c r="AB438" s="12">
        <v>0</v>
      </c>
      <c r="AC438">
        <v>6.8116498378992127E-2</v>
      </c>
      <c r="AD438">
        <v>0.56433420840084247</v>
      </c>
      <c r="AE438">
        <v>4.1008075758705582E-2</v>
      </c>
      <c r="AF438">
        <v>0.22448626084618006</v>
      </c>
    </row>
    <row r="439" spans="1:32" x14ac:dyDescent="0.25">
      <c r="A439" t="s">
        <v>8414</v>
      </c>
      <c r="B439" t="s">
        <v>8415</v>
      </c>
      <c r="C439" t="s">
        <v>8414</v>
      </c>
      <c r="D439" t="s">
        <v>8414</v>
      </c>
      <c r="F439" s="9">
        <v>1</v>
      </c>
      <c r="G439" s="9" t="s">
        <v>619</v>
      </c>
      <c r="H439" t="s">
        <v>3187</v>
      </c>
      <c r="I439" t="s">
        <v>8424</v>
      </c>
      <c r="J439" t="s">
        <v>8425</v>
      </c>
      <c r="K439" s="10">
        <v>101981.35636659793</v>
      </c>
      <c r="L439" s="10">
        <v>0</v>
      </c>
      <c r="M439" s="10">
        <v>0</v>
      </c>
      <c r="N439" s="11">
        <v>22616.073049451552</v>
      </c>
      <c r="O439" s="11">
        <v>0</v>
      </c>
      <c r="P439" s="11">
        <v>0</v>
      </c>
      <c r="Q439" s="12">
        <v>13956.585780756748</v>
      </c>
      <c r="R439" s="12">
        <v>0</v>
      </c>
      <c r="S439" s="12">
        <v>0</v>
      </c>
      <c r="T439" s="10">
        <v>108677.75957237279</v>
      </c>
      <c r="U439" s="10">
        <v>0</v>
      </c>
      <c r="V439" s="10">
        <v>0</v>
      </c>
      <c r="W439" s="11">
        <v>30903.937013533781</v>
      </c>
      <c r="X439" s="11">
        <v>0</v>
      </c>
      <c r="Y439" s="11">
        <v>0</v>
      </c>
      <c r="Z439" s="12">
        <v>18561.096837497204</v>
      </c>
      <c r="AA439" s="12">
        <v>0</v>
      </c>
      <c r="AB439" s="12">
        <v>0</v>
      </c>
      <c r="AC439">
        <v>9.1751298091342595E-2</v>
      </c>
      <c r="AD439">
        <v>0.45044219411031805</v>
      </c>
      <c r="AE439">
        <v>0.41133591048700163</v>
      </c>
      <c r="AF439">
        <v>0.31784313422955407</v>
      </c>
    </row>
    <row r="440" spans="1:32" x14ac:dyDescent="0.25">
      <c r="A440" t="s">
        <v>8414</v>
      </c>
      <c r="B440" t="s">
        <v>8415</v>
      </c>
      <c r="C440" t="s">
        <v>8414</v>
      </c>
      <c r="D440" t="s">
        <v>8414</v>
      </c>
      <c r="F440" s="9">
        <v>1</v>
      </c>
      <c r="G440" s="9" t="s">
        <v>22290</v>
      </c>
      <c r="H440" t="s">
        <v>22287</v>
      </c>
      <c r="I440" t="s">
        <v>22288</v>
      </c>
      <c r="J440" t="s">
        <v>22289</v>
      </c>
      <c r="K440" s="10">
        <v>98638.184691768241</v>
      </c>
      <c r="L440" s="10">
        <v>0</v>
      </c>
      <c r="M440" s="10">
        <v>0</v>
      </c>
      <c r="N440" s="11">
        <v>61911.946577791656</v>
      </c>
      <c r="O440" s="11">
        <v>0</v>
      </c>
      <c r="P440" s="11">
        <v>0</v>
      </c>
      <c r="Q440" s="12">
        <v>40845.178127418614</v>
      </c>
      <c r="R440" s="12">
        <v>0</v>
      </c>
      <c r="S440" s="12">
        <v>0</v>
      </c>
      <c r="T440" s="10">
        <v>89356.603308816979</v>
      </c>
      <c r="U440" s="10">
        <v>0</v>
      </c>
      <c r="V440" s="10">
        <v>0</v>
      </c>
      <c r="W440" s="11">
        <v>67978.760593567655</v>
      </c>
      <c r="X440" s="11">
        <v>0</v>
      </c>
      <c r="Y440" s="11">
        <v>0</v>
      </c>
      <c r="Z440" s="12">
        <v>45546.122327141464</v>
      </c>
      <c r="AA440" s="12">
        <v>0</v>
      </c>
      <c r="AB440" s="12">
        <v>0</v>
      </c>
      <c r="AC440">
        <v>-0.14257190300640973</v>
      </c>
      <c r="AD440">
        <v>0.13486623865972408</v>
      </c>
      <c r="AE440">
        <v>0.15716245736141812</v>
      </c>
      <c r="AF440">
        <v>4.9818931004910826E-2</v>
      </c>
    </row>
    <row r="441" spans="1:32" x14ac:dyDescent="0.25">
      <c r="A441" t="s">
        <v>21111</v>
      </c>
      <c r="B441" t="s">
        <v>21112</v>
      </c>
      <c r="C441" t="s">
        <v>21111</v>
      </c>
      <c r="D441" t="s">
        <v>21111</v>
      </c>
      <c r="E441" t="s">
        <v>21113</v>
      </c>
      <c r="F441" s="9">
        <v>1</v>
      </c>
      <c r="G441" s="9" t="s">
        <v>15102</v>
      </c>
      <c r="H441" t="s">
        <v>4532</v>
      </c>
      <c r="I441" t="s">
        <v>21114</v>
      </c>
      <c r="J441" t="s">
        <v>21115</v>
      </c>
      <c r="K441" s="10">
        <v>26289.220528719099</v>
      </c>
      <c r="L441" s="10">
        <v>0</v>
      </c>
      <c r="M441" s="10">
        <v>0</v>
      </c>
      <c r="N441" s="11">
        <v>27353.65802000017</v>
      </c>
      <c r="O441" s="11">
        <v>0</v>
      </c>
      <c r="P441" s="11">
        <v>0</v>
      </c>
      <c r="Q441" s="12">
        <v>51295.656134794182</v>
      </c>
      <c r="R441" s="12">
        <v>0</v>
      </c>
      <c r="S441" s="12">
        <v>0</v>
      </c>
      <c r="T441" s="10">
        <v>26348.665192904933</v>
      </c>
      <c r="U441" s="10">
        <v>0</v>
      </c>
      <c r="V441" s="10">
        <v>0</v>
      </c>
      <c r="W441" s="11">
        <v>24293.224838622235</v>
      </c>
      <c r="X441" s="11">
        <v>0</v>
      </c>
      <c r="Y441" s="11">
        <v>0</v>
      </c>
      <c r="Z441" s="12">
        <v>70007.375662318736</v>
      </c>
      <c r="AA441" s="12">
        <v>0</v>
      </c>
      <c r="AB441" s="12">
        <v>0</v>
      </c>
      <c r="AC441">
        <v>3.2585107669395458E-3</v>
      </c>
      <c r="AD441">
        <v>-0.17117976304721005</v>
      </c>
      <c r="AE441">
        <v>0.44867026653053055</v>
      </c>
      <c r="AF441">
        <v>9.3583004750086685E-2</v>
      </c>
    </row>
    <row r="442" spans="1:32" x14ac:dyDescent="0.25">
      <c r="A442" t="s">
        <v>21111</v>
      </c>
      <c r="B442" t="s">
        <v>21112</v>
      </c>
      <c r="C442" t="s">
        <v>21111</v>
      </c>
      <c r="D442" t="s">
        <v>21111</v>
      </c>
      <c r="E442" t="s">
        <v>21113</v>
      </c>
      <c r="F442" s="9">
        <v>1</v>
      </c>
      <c r="G442" s="9" t="s">
        <v>87</v>
      </c>
      <c r="H442" t="s">
        <v>1210</v>
      </c>
      <c r="I442" t="s">
        <v>21116</v>
      </c>
      <c r="J442" t="s">
        <v>21117</v>
      </c>
      <c r="K442" s="10">
        <v>34402.503625302881</v>
      </c>
      <c r="L442" s="10">
        <v>0</v>
      </c>
      <c r="M442" s="10">
        <v>0</v>
      </c>
      <c r="N442" s="11">
        <v>38679.558741447472</v>
      </c>
      <c r="O442" s="11">
        <v>0</v>
      </c>
      <c r="P442" s="11">
        <v>0</v>
      </c>
      <c r="Q442" s="12">
        <v>78322.238948102735</v>
      </c>
      <c r="R442" s="12">
        <v>0</v>
      </c>
      <c r="S442" s="12">
        <v>0</v>
      </c>
      <c r="T442" s="10">
        <v>60867.134031722715</v>
      </c>
      <c r="U442" s="10">
        <v>0</v>
      </c>
      <c r="V442" s="10">
        <v>0</v>
      </c>
      <c r="W442" s="11">
        <v>70650.082362404311</v>
      </c>
      <c r="X442" s="11">
        <v>0</v>
      </c>
      <c r="Y442" s="11">
        <v>0</v>
      </c>
      <c r="Z442" s="12">
        <v>101992.85642109549</v>
      </c>
      <c r="AA442" s="12">
        <v>0</v>
      </c>
      <c r="AB442" s="12">
        <v>0</v>
      </c>
      <c r="AC442">
        <v>0.82314987701726217</v>
      </c>
      <c r="AD442">
        <v>0.86911990586067744</v>
      </c>
      <c r="AE442">
        <v>0.38097419733471077</v>
      </c>
      <c r="AF442">
        <v>0.69108132673755007</v>
      </c>
    </row>
    <row r="443" spans="1:32" x14ac:dyDescent="0.25">
      <c r="A443" t="s">
        <v>12062</v>
      </c>
      <c r="B443" t="s">
        <v>12063</v>
      </c>
      <c r="C443" t="s">
        <v>12062</v>
      </c>
      <c r="D443" t="s">
        <v>12062</v>
      </c>
      <c r="F443" s="9">
        <v>1</v>
      </c>
      <c r="G443" s="9" t="s">
        <v>9889</v>
      </c>
      <c r="H443" t="s">
        <v>9380</v>
      </c>
      <c r="I443" t="s">
        <v>12064</v>
      </c>
      <c r="J443" t="s">
        <v>12065</v>
      </c>
      <c r="K443" s="10">
        <v>104593.51382681473</v>
      </c>
      <c r="L443" s="10">
        <v>0</v>
      </c>
      <c r="M443" s="10">
        <v>0</v>
      </c>
      <c r="N443" s="11">
        <v>226151.79839615474</v>
      </c>
      <c r="O443" s="11">
        <v>0</v>
      </c>
      <c r="P443" s="11">
        <v>0</v>
      </c>
      <c r="Q443" s="12">
        <v>224510.48923415568</v>
      </c>
      <c r="R443" s="12">
        <v>0</v>
      </c>
      <c r="S443" s="12">
        <v>0</v>
      </c>
      <c r="T443" s="10">
        <v>93805.961050956757</v>
      </c>
      <c r="U443" s="10">
        <v>0</v>
      </c>
      <c r="V443" s="10">
        <v>0</v>
      </c>
      <c r="W443" s="11">
        <v>242256.32591442121</v>
      </c>
      <c r="X443" s="11">
        <v>0</v>
      </c>
      <c r="Y443" s="11">
        <v>0</v>
      </c>
      <c r="Z443" s="12">
        <v>323972.59383423813</v>
      </c>
      <c r="AA443" s="12">
        <v>0</v>
      </c>
      <c r="AB443" s="12">
        <v>0</v>
      </c>
      <c r="AC443">
        <v>-0.15704187914834472</v>
      </c>
      <c r="AD443">
        <v>9.9242869921034219E-2</v>
      </c>
      <c r="AE443">
        <v>0.52908892487972792</v>
      </c>
      <c r="AF443">
        <v>0.1570966385508058</v>
      </c>
    </row>
    <row r="444" spans="1:32" x14ac:dyDescent="0.25">
      <c r="A444" t="s">
        <v>12062</v>
      </c>
      <c r="B444" t="s">
        <v>12063</v>
      </c>
      <c r="C444" t="s">
        <v>12062</v>
      </c>
      <c r="D444" t="s">
        <v>12062</v>
      </c>
      <c r="F444" s="9">
        <v>1</v>
      </c>
      <c r="G444" s="9" t="s">
        <v>12069</v>
      </c>
      <c r="H444" t="s">
        <v>12066</v>
      </c>
      <c r="I444" t="s">
        <v>12067</v>
      </c>
      <c r="J444" t="s">
        <v>12068</v>
      </c>
      <c r="K444" s="10">
        <v>35985.393071344697</v>
      </c>
      <c r="L444" s="10">
        <v>0</v>
      </c>
      <c r="M444" s="10">
        <v>0</v>
      </c>
      <c r="N444" s="11">
        <v>66123.430954891344</v>
      </c>
      <c r="O444" s="11">
        <v>0</v>
      </c>
      <c r="P444" s="11">
        <v>0</v>
      </c>
      <c r="Q444" s="12">
        <v>61329.862901118926</v>
      </c>
      <c r="R444" s="12">
        <v>0</v>
      </c>
      <c r="S444" s="12">
        <v>0</v>
      </c>
      <c r="T444" s="10">
        <v>41505.038884094261</v>
      </c>
      <c r="U444" s="10">
        <v>0</v>
      </c>
      <c r="V444" s="10">
        <v>0</v>
      </c>
      <c r="W444" s="11">
        <v>68953.61215853157</v>
      </c>
      <c r="X444" s="11">
        <v>0</v>
      </c>
      <c r="Y444" s="11">
        <v>0</v>
      </c>
      <c r="Z444" s="12">
        <v>70093.538586210823</v>
      </c>
      <c r="AA444" s="12">
        <v>0</v>
      </c>
      <c r="AB444" s="12">
        <v>0</v>
      </c>
      <c r="AC444">
        <v>0.20587507914931896</v>
      </c>
      <c r="AD444">
        <v>6.0464545917631424E-2</v>
      </c>
      <c r="AE444">
        <v>0.19269173286470728</v>
      </c>
      <c r="AF444">
        <v>0.15301045264388591</v>
      </c>
    </row>
    <row r="445" spans="1:32" x14ac:dyDescent="0.25">
      <c r="A445" t="s">
        <v>12062</v>
      </c>
      <c r="B445" t="s">
        <v>12063</v>
      </c>
      <c r="C445" t="s">
        <v>12062</v>
      </c>
      <c r="D445" t="s">
        <v>12062</v>
      </c>
      <c r="F445" s="9">
        <v>1</v>
      </c>
      <c r="G445" s="9" t="s">
        <v>95</v>
      </c>
      <c r="H445" t="s">
        <v>1011</v>
      </c>
      <c r="I445" t="s">
        <v>12070</v>
      </c>
      <c r="J445" t="s">
        <v>12071</v>
      </c>
      <c r="K445" s="10">
        <v>156661.21961964338</v>
      </c>
      <c r="L445" s="10">
        <v>0</v>
      </c>
      <c r="M445" s="10">
        <v>0</v>
      </c>
      <c r="N445" s="11">
        <v>52349.242072758942</v>
      </c>
      <c r="O445" s="11">
        <v>0</v>
      </c>
      <c r="P445" s="11">
        <v>0</v>
      </c>
      <c r="Q445" s="12">
        <v>63737.79654410357</v>
      </c>
      <c r="R445" s="12">
        <v>0</v>
      </c>
      <c r="S445" s="12">
        <v>0</v>
      </c>
      <c r="T445" s="10">
        <v>155328.1172278419</v>
      </c>
      <c r="U445" s="10">
        <v>0</v>
      </c>
      <c r="V445" s="10">
        <v>0</v>
      </c>
      <c r="W445" s="11">
        <v>50537.104810653713</v>
      </c>
      <c r="X445" s="11">
        <v>0</v>
      </c>
      <c r="Y445" s="11">
        <v>0</v>
      </c>
      <c r="Z445" s="12">
        <v>82712.399358545779</v>
      </c>
      <c r="AA445" s="12">
        <v>0</v>
      </c>
      <c r="AB445" s="12">
        <v>0</v>
      </c>
      <c r="AC445">
        <v>-1.2329087487537577E-2</v>
      </c>
      <c r="AD445">
        <v>-5.08256325829144E-2</v>
      </c>
      <c r="AE445">
        <v>0.37595447392523251</v>
      </c>
      <c r="AF445">
        <v>0.10426658461826017</v>
      </c>
    </row>
    <row r="446" spans="1:32" x14ac:dyDescent="0.25">
      <c r="A446" t="s">
        <v>20360</v>
      </c>
      <c r="B446" t="s">
        <v>20361</v>
      </c>
      <c r="C446" t="s">
        <v>20360</v>
      </c>
      <c r="D446" t="s">
        <v>20360</v>
      </c>
      <c r="E446" t="s">
        <v>20362</v>
      </c>
      <c r="F446" s="9">
        <v>1</v>
      </c>
      <c r="G446" s="9">
        <v>1</v>
      </c>
      <c r="H446" t="s">
        <v>9916</v>
      </c>
      <c r="I446" t="s">
        <v>20363</v>
      </c>
      <c r="J446" t="s">
        <v>20364</v>
      </c>
      <c r="K446" s="10">
        <v>338547.30307152943</v>
      </c>
      <c r="L446" s="10">
        <v>0</v>
      </c>
      <c r="M446" s="10">
        <v>0</v>
      </c>
      <c r="N446" s="11">
        <v>540365.1545310705</v>
      </c>
      <c r="O446" s="11">
        <v>0</v>
      </c>
      <c r="P446" s="11">
        <v>0</v>
      </c>
      <c r="Q446" s="12">
        <v>134563.70339162517</v>
      </c>
      <c r="R446" s="12">
        <v>0</v>
      </c>
      <c r="S446" s="12">
        <v>0</v>
      </c>
      <c r="T446" s="10">
        <v>336667.40348233125</v>
      </c>
      <c r="U446" s="10">
        <v>0</v>
      </c>
      <c r="V446" s="10">
        <v>0</v>
      </c>
      <c r="W446" s="11">
        <v>587357.58792557253</v>
      </c>
      <c r="X446" s="11">
        <v>0</v>
      </c>
      <c r="Y446" s="11">
        <v>0</v>
      </c>
      <c r="Z446" s="12">
        <v>160934.30773006452</v>
      </c>
      <c r="AA446" s="12">
        <v>0</v>
      </c>
      <c r="AB446" s="12">
        <v>0</v>
      </c>
      <c r="AC446">
        <v>-8.0333819630414062E-3</v>
      </c>
      <c r="AD446">
        <v>0.12030444949802988</v>
      </c>
      <c r="AE446">
        <v>0.25818259402646404</v>
      </c>
      <c r="AF446">
        <v>0.12348455385381751</v>
      </c>
    </row>
    <row r="447" spans="1:32" x14ac:dyDescent="0.25">
      <c r="A447" t="s">
        <v>20360</v>
      </c>
      <c r="B447" t="s">
        <v>20361</v>
      </c>
      <c r="C447" t="s">
        <v>20360</v>
      </c>
      <c r="D447" t="s">
        <v>20360</v>
      </c>
      <c r="E447" t="s">
        <v>20362</v>
      </c>
      <c r="F447" s="9">
        <v>1</v>
      </c>
      <c r="G447" s="9" t="s">
        <v>20367</v>
      </c>
      <c r="H447" t="s">
        <v>5544</v>
      </c>
      <c r="I447" t="s">
        <v>20365</v>
      </c>
      <c r="J447" t="s">
        <v>20366</v>
      </c>
      <c r="K447" s="10">
        <v>60844.74979628095</v>
      </c>
      <c r="L447" s="10">
        <v>0</v>
      </c>
      <c r="M447" s="10">
        <v>0</v>
      </c>
      <c r="N447" s="11">
        <v>46680.932453018839</v>
      </c>
      <c r="O447" s="11">
        <v>0</v>
      </c>
      <c r="P447" s="11">
        <v>0</v>
      </c>
      <c r="Q447" s="12">
        <v>80305.851906148819</v>
      </c>
      <c r="R447" s="12">
        <v>0</v>
      </c>
      <c r="S447" s="12">
        <v>0</v>
      </c>
      <c r="T447" s="10">
        <v>57795.719216906298</v>
      </c>
      <c r="U447" s="10">
        <v>0</v>
      </c>
      <c r="V447" s="10">
        <v>0</v>
      </c>
      <c r="W447" s="11">
        <v>46596.762401097418</v>
      </c>
      <c r="X447" s="11">
        <v>0</v>
      </c>
      <c r="Y447" s="11">
        <v>0</v>
      </c>
      <c r="Z447" s="12">
        <v>94787.231437003953</v>
      </c>
      <c r="AA447" s="12">
        <v>0</v>
      </c>
      <c r="AB447" s="12">
        <v>0</v>
      </c>
      <c r="AC447">
        <v>-7.4170140380856286E-2</v>
      </c>
      <c r="AD447">
        <v>-2.6036610284389792E-3</v>
      </c>
      <c r="AE447">
        <v>0.23918760908978404</v>
      </c>
      <c r="AF447">
        <v>5.4137935893496254E-2</v>
      </c>
    </row>
    <row r="448" spans="1:32" x14ac:dyDescent="0.25">
      <c r="A448" t="s">
        <v>20360</v>
      </c>
      <c r="B448" t="s">
        <v>20361</v>
      </c>
      <c r="C448" t="s">
        <v>20360</v>
      </c>
      <c r="D448" t="s">
        <v>20360</v>
      </c>
      <c r="E448" t="s">
        <v>20362</v>
      </c>
      <c r="F448" s="9" t="s">
        <v>104</v>
      </c>
      <c r="G448" s="9" t="s">
        <v>1407</v>
      </c>
      <c r="H448" t="s">
        <v>3952</v>
      </c>
      <c r="I448" t="s">
        <v>20368</v>
      </c>
      <c r="J448" t="s">
        <v>20369</v>
      </c>
      <c r="K448" s="10">
        <v>56176.005678953188</v>
      </c>
      <c r="L448" s="10">
        <v>41885.165126080596</v>
      </c>
      <c r="M448" s="10">
        <v>0</v>
      </c>
      <c r="N448" s="11">
        <v>8566.5075748568324</v>
      </c>
      <c r="O448" s="11">
        <v>0</v>
      </c>
      <c r="P448" s="11">
        <v>0</v>
      </c>
      <c r="Q448" s="12">
        <v>54506.234325440375</v>
      </c>
      <c r="R448" s="12">
        <v>0</v>
      </c>
      <c r="S448" s="12">
        <v>0</v>
      </c>
      <c r="T448" s="10">
        <v>70241.139974992067</v>
      </c>
      <c r="U448" s="10">
        <v>47127.645133194143</v>
      </c>
      <c r="V448" s="10">
        <v>0</v>
      </c>
      <c r="W448" s="11">
        <v>8888.3805041851447</v>
      </c>
      <c r="X448" s="11">
        <v>0</v>
      </c>
      <c r="Y448" s="11">
        <v>0</v>
      </c>
      <c r="Z448" s="12">
        <v>62579.33010724996</v>
      </c>
      <c r="AA448" s="12">
        <v>0</v>
      </c>
      <c r="AB448" s="12">
        <v>0</v>
      </c>
      <c r="AC448">
        <v>0.32236221203226384</v>
      </c>
      <c r="AD448">
        <v>5.3213417619128234E-2</v>
      </c>
      <c r="AE448">
        <v>0.19926496284704101</v>
      </c>
      <c r="AF448">
        <v>0.19161353083281105</v>
      </c>
    </row>
    <row r="449" spans="1:32" x14ac:dyDescent="0.25">
      <c r="A449" t="s">
        <v>20360</v>
      </c>
      <c r="B449" t="s">
        <v>20361</v>
      </c>
      <c r="C449" t="s">
        <v>20360</v>
      </c>
      <c r="D449" t="s">
        <v>20360</v>
      </c>
      <c r="E449" t="s">
        <v>20362</v>
      </c>
      <c r="F449" s="9" t="s">
        <v>104</v>
      </c>
      <c r="G449" s="9">
        <v>1</v>
      </c>
      <c r="H449" t="s">
        <v>3576</v>
      </c>
      <c r="I449" t="s">
        <v>20370</v>
      </c>
      <c r="J449" t="s">
        <v>20371</v>
      </c>
      <c r="K449" s="10">
        <v>128804.7046147942</v>
      </c>
      <c r="L449" s="10">
        <v>0</v>
      </c>
      <c r="M449" s="10">
        <v>0</v>
      </c>
      <c r="N449" s="11">
        <v>68343.950607376988</v>
      </c>
      <c r="O449" s="11">
        <v>0</v>
      </c>
      <c r="P449" s="11">
        <v>0</v>
      </c>
      <c r="Q449" s="12">
        <v>31468.725918776399</v>
      </c>
      <c r="R449" s="12">
        <v>0</v>
      </c>
      <c r="S449" s="12">
        <v>0</v>
      </c>
      <c r="T449" s="10">
        <v>129596.53082412959</v>
      </c>
      <c r="U449" s="10">
        <v>0</v>
      </c>
      <c r="V449" s="10">
        <v>0</v>
      </c>
      <c r="W449" s="11">
        <v>72591.217460999454</v>
      </c>
      <c r="X449" s="11">
        <v>0</v>
      </c>
      <c r="Y449" s="11">
        <v>0</v>
      </c>
      <c r="Z449" s="12">
        <v>32963.329755505532</v>
      </c>
      <c r="AA449" s="12">
        <v>0</v>
      </c>
      <c r="AB449" s="12">
        <v>0</v>
      </c>
      <c r="AC449">
        <v>8.8418100569317721E-3</v>
      </c>
      <c r="AD449">
        <v>8.6981367665401862E-2</v>
      </c>
      <c r="AE449">
        <v>6.6943213071415014E-2</v>
      </c>
      <c r="AF449">
        <v>5.425546359791622E-2</v>
      </c>
    </row>
    <row r="450" spans="1:32" x14ac:dyDescent="0.25">
      <c r="A450" t="s">
        <v>20360</v>
      </c>
      <c r="B450" t="s">
        <v>20361</v>
      </c>
      <c r="C450" t="s">
        <v>20360</v>
      </c>
      <c r="D450" t="s">
        <v>20360</v>
      </c>
      <c r="E450" t="s">
        <v>20362</v>
      </c>
      <c r="F450" s="9">
        <v>1</v>
      </c>
      <c r="G450" s="9" t="s">
        <v>20374</v>
      </c>
      <c r="H450" t="s">
        <v>3374</v>
      </c>
      <c r="I450" t="s">
        <v>20372</v>
      </c>
      <c r="J450" t="s">
        <v>20373</v>
      </c>
      <c r="K450" s="10">
        <v>108209.5974750999</v>
      </c>
      <c r="L450" s="10">
        <v>0</v>
      </c>
      <c r="M450" s="10">
        <v>0</v>
      </c>
      <c r="N450" s="11">
        <v>86691.37385021997</v>
      </c>
      <c r="O450" s="11">
        <v>0</v>
      </c>
      <c r="P450" s="11">
        <v>0</v>
      </c>
      <c r="Q450" s="12">
        <v>30321.105204498141</v>
      </c>
      <c r="R450" s="12">
        <v>0</v>
      </c>
      <c r="S450" s="12">
        <v>0</v>
      </c>
      <c r="T450" s="10">
        <v>109386.70122338698</v>
      </c>
      <c r="U450" s="10">
        <v>0</v>
      </c>
      <c r="V450" s="10">
        <v>0</v>
      </c>
      <c r="W450" s="11">
        <v>94446.361383730502</v>
      </c>
      <c r="X450" s="11">
        <v>0</v>
      </c>
      <c r="Y450" s="11">
        <v>0</v>
      </c>
      <c r="Z450" s="12">
        <v>42578.510925183851</v>
      </c>
      <c r="AA450" s="12">
        <v>0</v>
      </c>
      <c r="AB450" s="12">
        <v>0</v>
      </c>
      <c r="AC450">
        <v>1.5608889634896541E-2</v>
      </c>
      <c r="AD450">
        <v>0.12360677031245657</v>
      </c>
      <c r="AE450">
        <v>0.48980315538141295</v>
      </c>
      <c r="AF450">
        <v>0.20967293844292201</v>
      </c>
    </row>
    <row r="451" spans="1:32" x14ac:dyDescent="0.25">
      <c r="A451" t="s">
        <v>20360</v>
      </c>
      <c r="B451" t="s">
        <v>20361</v>
      </c>
      <c r="C451" t="s">
        <v>20360</v>
      </c>
      <c r="D451" t="s">
        <v>20360</v>
      </c>
      <c r="E451" t="s">
        <v>20362</v>
      </c>
      <c r="F451" s="9">
        <v>1</v>
      </c>
      <c r="G451" s="9">
        <v>1</v>
      </c>
      <c r="H451" t="s">
        <v>23980</v>
      </c>
      <c r="I451" t="s">
        <v>24073</v>
      </c>
      <c r="J451" t="s">
        <v>24074</v>
      </c>
      <c r="K451" s="10">
        <v>240484.1828952567</v>
      </c>
      <c r="L451" s="10">
        <v>0</v>
      </c>
      <c r="M451" s="10">
        <v>0</v>
      </c>
      <c r="N451" s="11">
        <v>110373.93944394661</v>
      </c>
      <c r="O451" s="11">
        <v>0</v>
      </c>
      <c r="P451" s="11">
        <v>0</v>
      </c>
      <c r="Q451" s="12">
        <v>134322.22007499347</v>
      </c>
      <c r="R451" s="12">
        <v>0</v>
      </c>
      <c r="S451" s="12">
        <v>0</v>
      </c>
      <c r="T451" s="10">
        <v>200121.24745952734</v>
      </c>
      <c r="U451" s="10">
        <v>0</v>
      </c>
      <c r="V451" s="10">
        <v>0</v>
      </c>
      <c r="W451" s="11">
        <v>101445.49097905734</v>
      </c>
      <c r="X451" s="11">
        <v>0</v>
      </c>
      <c r="Y451" s="11">
        <v>0</v>
      </c>
      <c r="Z451" s="12">
        <v>104297.21368797682</v>
      </c>
      <c r="AA451" s="12">
        <v>0</v>
      </c>
      <c r="AB451" s="12">
        <v>0</v>
      </c>
      <c r="AC451">
        <v>-0.26506765776532726</v>
      </c>
      <c r="AD451">
        <v>-0.12169483342625517</v>
      </c>
      <c r="AE451">
        <v>-0.36499736381065745</v>
      </c>
      <c r="AF451">
        <v>-0.25058661833407997</v>
      </c>
    </row>
    <row r="452" spans="1:32" x14ac:dyDescent="0.25">
      <c r="A452" t="s">
        <v>20360</v>
      </c>
      <c r="B452" t="s">
        <v>20361</v>
      </c>
      <c r="C452" t="s">
        <v>20360</v>
      </c>
      <c r="D452" t="s">
        <v>20360</v>
      </c>
      <c r="E452" t="s">
        <v>20362</v>
      </c>
      <c r="F452" s="9" t="s">
        <v>104</v>
      </c>
      <c r="G452" s="9" t="s">
        <v>432</v>
      </c>
      <c r="H452" t="s">
        <v>24075</v>
      </c>
      <c r="I452" t="s">
        <v>24076</v>
      </c>
      <c r="J452" t="s">
        <v>24077</v>
      </c>
      <c r="K452" s="10">
        <v>244451.15336655607</v>
      </c>
      <c r="L452" s="10">
        <v>33547.704337015522</v>
      </c>
      <c r="M452" s="10">
        <v>0</v>
      </c>
      <c r="N452" s="11">
        <v>74785.779945159156</v>
      </c>
      <c r="O452" s="11">
        <v>0</v>
      </c>
      <c r="P452" s="11">
        <v>0</v>
      </c>
      <c r="Q452" s="12">
        <v>16970.527556431414</v>
      </c>
      <c r="R452" s="12">
        <v>0</v>
      </c>
      <c r="S452" s="12">
        <v>0</v>
      </c>
      <c r="T452" s="10">
        <v>248429.13066525495</v>
      </c>
      <c r="U452" s="10">
        <v>38119.093618475774</v>
      </c>
      <c r="V452" s="10">
        <v>0</v>
      </c>
      <c r="W452" s="11">
        <v>81476.26595299966</v>
      </c>
      <c r="X452" s="11">
        <v>0</v>
      </c>
      <c r="Y452" s="11">
        <v>0</v>
      </c>
      <c r="Z452" s="12">
        <v>17684.439181618432</v>
      </c>
      <c r="AA452" s="12">
        <v>0</v>
      </c>
      <c r="AB452" s="12">
        <v>0</v>
      </c>
      <c r="AC452">
        <v>2.3288140847457915E-2</v>
      </c>
      <c r="AD452">
        <v>0.12361588666195614</v>
      </c>
      <c r="AE452">
        <v>5.9449054150650368E-2</v>
      </c>
      <c r="AF452">
        <v>6.8784360553354809E-2</v>
      </c>
    </row>
    <row r="453" spans="1:32" x14ac:dyDescent="0.25">
      <c r="A453" t="s">
        <v>2760</v>
      </c>
      <c r="B453" t="s">
        <v>2761</v>
      </c>
      <c r="C453" t="s">
        <v>2760</v>
      </c>
      <c r="D453" t="s">
        <v>2760</v>
      </c>
      <c r="F453" s="9" t="s">
        <v>104</v>
      </c>
      <c r="G453" s="9" t="s">
        <v>108</v>
      </c>
      <c r="H453" t="s">
        <v>1870</v>
      </c>
      <c r="I453" t="s">
        <v>2762</v>
      </c>
      <c r="J453" t="s">
        <v>2763</v>
      </c>
      <c r="K453" s="10">
        <v>122927.35032930643</v>
      </c>
      <c r="L453" s="10">
        <v>12714.773906167162</v>
      </c>
      <c r="M453" s="10">
        <v>0</v>
      </c>
      <c r="N453" s="11">
        <v>183920.83734646798</v>
      </c>
      <c r="O453" s="11">
        <v>16303.759137900441</v>
      </c>
      <c r="P453" s="11">
        <v>0</v>
      </c>
      <c r="Q453" s="12">
        <v>88203.50628056073</v>
      </c>
      <c r="R453" s="12">
        <v>0</v>
      </c>
      <c r="S453" s="12">
        <v>0</v>
      </c>
      <c r="T453" s="10">
        <v>103555.40651645334</v>
      </c>
      <c r="U453" s="10">
        <v>16356.581951075328</v>
      </c>
      <c r="V453" s="10">
        <v>0</v>
      </c>
      <c r="W453" s="11">
        <v>185174.19716907325</v>
      </c>
      <c r="X453" s="11">
        <v>18226.106651595841</v>
      </c>
      <c r="Y453" s="11">
        <v>0</v>
      </c>
      <c r="Z453" s="12">
        <v>89822.84436857047</v>
      </c>
      <c r="AA453" s="12">
        <v>0</v>
      </c>
      <c r="AB453" s="12">
        <v>0</v>
      </c>
      <c r="AC453">
        <v>-0.24740306218088556</v>
      </c>
      <c r="AD453">
        <v>9.7981429268141264E-3</v>
      </c>
      <c r="AE453">
        <v>2.6246400660737274E-2</v>
      </c>
      <c r="AF453">
        <v>-7.045283953111138E-2</v>
      </c>
    </row>
    <row r="454" spans="1:32" x14ac:dyDescent="0.25">
      <c r="A454" t="s">
        <v>2760</v>
      </c>
      <c r="B454" t="s">
        <v>2761</v>
      </c>
      <c r="C454" t="s">
        <v>2760</v>
      </c>
      <c r="D454" t="s">
        <v>2760</v>
      </c>
      <c r="F454" s="9" t="s">
        <v>104</v>
      </c>
      <c r="G454" s="9" t="s">
        <v>108</v>
      </c>
      <c r="H454" t="s">
        <v>2764</v>
      </c>
      <c r="I454" t="s">
        <v>2765</v>
      </c>
      <c r="J454" t="s">
        <v>2763</v>
      </c>
      <c r="K454" s="10">
        <v>77631.760220651748</v>
      </c>
      <c r="L454" s="10">
        <v>12714.773906167162</v>
      </c>
      <c r="M454" s="10">
        <v>0</v>
      </c>
      <c r="N454" s="11">
        <v>66829.959935227685</v>
      </c>
      <c r="O454" s="11">
        <v>16303.759137900441</v>
      </c>
      <c r="P454" s="11">
        <v>0</v>
      </c>
      <c r="Q454" s="12">
        <v>41814.561155611569</v>
      </c>
      <c r="R454" s="12">
        <v>0</v>
      </c>
      <c r="S454" s="12">
        <v>0</v>
      </c>
      <c r="T454" s="10">
        <v>73264.626340162446</v>
      </c>
      <c r="U454" s="10">
        <v>16356.581951075328</v>
      </c>
      <c r="V454" s="10">
        <v>0</v>
      </c>
      <c r="W454" s="11">
        <v>69665.710762626302</v>
      </c>
      <c r="X454" s="11">
        <v>18226.106651595841</v>
      </c>
      <c r="Y454" s="11">
        <v>0</v>
      </c>
      <c r="Z454" s="12">
        <v>47339.513417453461</v>
      </c>
      <c r="AA454" s="12">
        <v>0</v>
      </c>
      <c r="AB454" s="12">
        <v>0</v>
      </c>
      <c r="AC454">
        <v>-8.3530195766621906E-2</v>
      </c>
      <c r="AD454">
        <v>5.9953731671203957E-2</v>
      </c>
      <c r="AE454">
        <v>0.17903945536145252</v>
      </c>
      <c r="AF454">
        <v>5.182099708867819E-2</v>
      </c>
    </row>
    <row r="455" spans="1:32" x14ac:dyDescent="0.25">
      <c r="A455" t="s">
        <v>2760</v>
      </c>
      <c r="B455" t="s">
        <v>2761</v>
      </c>
      <c r="C455" t="s">
        <v>2760</v>
      </c>
      <c r="D455" t="s">
        <v>2760</v>
      </c>
      <c r="F455" s="9">
        <v>1</v>
      </c>
      <c r="G455" s="9" t="s">
        <v>2538</v>
      </c>
      <c r="H455" t="s">
        <v>2011</v>
      </c>
      <c r="I455" t="s">
        <v>2766</v>
      </c>
      <c r="J455" t="s">
        <v>2767</v>
      </c>
      <c r="K455" s="10">
        <v>719483.68373441265</v>
      </c>
      <c r="L455" s="10">
        <v>0</v>
      </c>
      <c r="M455" s="10">
        <v>0</v>
      </c>
      <c r="N455" s="11">
        <v>111168.8961980545</v>
      </c>
      <c r="O455" s="11">
        <v>0</v>
      </c>
      <c r="P455" s="11">
        <v>0</v>
      </c>
      <c r="Q455" s="12">
        <v>528618.4793123405</v>
      </c>
      <c r="R455" s="12">
        <v>0</v>
      </c>
      <c r="S455" s="12">
        <v>0</v>
      </c>
      <c r="T455" s="10">
        <v>709660.57775888266</v>
      </c>
      <c r="U455" s="10">
        <v>0</v>
      </c>
      <c r="V455" s="10">
        <v>0</v>
      </c>
      <c r="W455" s="11">
        <v>102026.21310271749</v>
      </c>
      <c r="X455" s="11">
        <v>0</v>
      </c>
      <c r="Y455" s="11">
        <v>0</v>
      </c>
      <c r="Z455" s="12">
        <v>552324.38003753952</v>
      </c>
      <c r="AA455" s="12">
        <v>0</v>
      </c>
      <c r="AB455" s="12">
        <v>0</v>
      </c>
      <c r="AC455">
        <v>-1.9832804624798129E-2</v>
      </c>
      <c r="AD455">
        <v>-0.12381333023808629</v>
      </c>
      <c r="AE455">
        <v>6.3288951288590148E-2</v>
      </c>
      <c r="AF455">
        <v>-2.6785727858098088E-2</v>
      </c>
    </row>
    <row r="456" spans="1:32" x14ac:dyDescent="0.25">
      <c r="A456" t="s">
        <v>2760</v>
      </c>
      <c r="B456" t="s">
        <v>2761</v>
      </c>
      <c r="C456" t="s">
        <v>2760</v>
      </c>
      <c r="D456" t="s">
        <v>2760</v>
      </c>
      <c r="F456" s="9" t="s">
        <v>410</v>
      </c>
      <c r="G456" s="9">
        <v>1</v>
      </c>
      <c r="H456" t="s">
        <v>2768</v>
      </c>
      <c r="I456" t="s">
        <v>2769</v>
      </c>
      <c r="J456" t="s">
        <v>2770</v>
      </c>
      <c r="K456" s="10">
        <v>957238.74689511454</v>
      </c>
      <c r="L456" s="10">
        <v>64026.123658276323</v>
      </c>
      <c r="M456" s="10">
        <v>71934.722774768496</v>
      </c>
      <c r="N456" s="11">
        <v>1189844.8226372199</v>
      </c>
      <c r="O456" s="11">
        <v>0</v>
      </c>
      <c r="P456" s="11">
        <v>0</v>
      </c>
      <c r="Q456" s="12">
        <v>1016713.7582527713</v>
      </c>
      <c r="R456" s="12">
        <v>17412.097049700806</v>
      </c>
      <c r="S456" s="12">
        <v>0</v>
      </c>
      <c r="T456" s="10">
        <v>929192.84732505213</v>
      </c>
      <c r="U456" s="10">
        <v>71062.913184547957</v>
      </c>
      <c r="V456" s="10">
        <v>67444.315236272698</v>
      </c>
      <c r="W456" s="11">
        <v>1152019.412854329</v>
      </c>
      <c r="X456" s="11">
        <v>0</v>
      </c>
      <c r="Y456" s="11">
        <v>0</v>
      </c>
      <c r="Z456" s="12">
        <v>1156386.5901888842</v>
      </c>
      <c r="AA456" s="12">
        <v>18110.244328759549</v>
      </c>
      <c r="AB456" s="12">
        <v>0</v>
      </c>
      <c r="AC456">
        <v>-4.2900746430675624E-2</v>
      </c>
      <c r="AD456">
        <v>-4.6608404121925275E-2</v>
      </c>
      <c r="AE456">
        <v>0.18571021863976792</v>
      </c>
      <c r="AF456">
        <v>3.2067022695722341E-2</v>
      </c>
    </row>
    <row r="457" spans="1:32" x14ac:dyDescent="0.25">
      <c r="A457" t="s">
        <v>2760</v>
      </c>
      <c r="B457" t="s">
        <v>2761</v>
      </c>
      <c r="C457" t="s">
        <v>2760</v>
      </c>
      <c r="D457" t="s">
        <v>2760</v>
      </c>
      <c r="F457" s="9">
        <v>1</v>
      </c>
      <c r="G457" s="9">
        <v>1</v>
      </c>
      <c r="H457" t="s">
        <v>2771</v>
      </c>
      <c r="I457" t="s">
        <v>2772</v>
      </c>
      <c r="J457" t="s">
        <v>2773</v>
      </c>
      <c r="K457" s="10">
        <v>131991.92659050648</v>
      </c>
      <c r="L457" s="10">
        <v>0</v>
      </c>
      <c r="M457" s="10">
        <v>0</v>
      </c>
      <c r="N457" s="11">
        <v>542723.22849831183</v>
      </c>
      <c r="O457" s="11">
        <v>0</v>
      </c>
      <c r="P457" s="11">
        <v>0</v>
      </c>
      <c r="Q457" s="12">
        <v>118131.33865511582</v>
      </c>
      <c r="R457" s="12">
        <v>0</v>
      </c>
      <c r="S457" s="12">
        <v>0</v>
      </c>
      <c r="T457" s="10">
        <v>135417.84043738697</v>
      </c>
      <c r="U457" s="10">
        <v>0</v>
      </c>
      <c r="V457" s="10">
        <v>0</v>
      </c>
      <c r="W457" s="11">
        <v>550581.69343870145</v>
      </c>
      <c r="X457" s="11">
        <v>0</v>
      </c>
      <c r="Y457" s="11">
        <v>0</v>
      </c>
      <c r="Z457" s="12">
        <v>134113.59293249354</v>
      </c>
      <c r="AA457" s="12">
        <v>0</v>
      </c>
      <c r="AB457" s="12">
        <v>0</v>
      </c>
      <c r="AC457">
        <v>3.6968128818090328E-2</v>
      </c>
      <c r="AD457">
        <v>2.0739984653552201E-2</v>
      </c>
      <c r="AE457">
        <v>0.18306372428916171</v>
      </c>
      <c r="AF457">
        <v>8.0257279253601418E-2</v>
      </c>
    </row>
    <row r="458" spans="1:32" x14ac:dyDescent="0.25">
      <c r="A458" t="s">
        <v>2760</v>
      </c>
      <c r="B458" t="s">
        <v>2761</v>
      </c>
      <c r="C458" t="s">
        <v>2760</v>
      </c>
      <c r="D458" t="s">
        <v>2760</v>
      </c>
      <c r="F458" s="9" t="s">
        <v>104</v>
      </c>
      <c r="G458" s="9" t="s">
        <v>409</v>
      </c>
      <c r="H458" t="s">
        <v>2774</v>
      </c>
      <c r="I458" t="s">
        <v>2775</v>
      </c>
      <c r="J458" t="s">
        <v>2776</v>
      </c>
      <c r="K458" s="10">
        <v>40779.871633585884</v>
      </c>
      <c r="L458" s="10">
        <v>434183.45605528733</v>
      </c>
      <c r="M458" s="10">
        <v>0</v>
      </c>
      <c r="N458" s="11">
        <v>8704.5978155142257</v>
      </c>
      <c r="O458" s="11">
        <v>268900.82115076575</v>
      </c>
      <c r="P458" s="11">
        <v>0</v>
      </c>
      <c r="Q458" s="12">
        <v>7751.2694877108843</v>
      </c>
      <c r="R458" s="12">
        <v>121500.6058824057</v>
      </c>
      <c r="S458" s="12">
        <v>0</v>
      </c>
      <c r="T458" s="10">
        <v>38051.194981477231</v>
      </c>
      <c r="U458" s="10">
        <v>494431.88356717967</v>
      </c>
      <c r="V458" s="10">
        <v>0</v>
      </c>
      <c r="W458" s="11">
        <v>9981.7565025846125</v>
      </c>
      <c r="X458" s="11">
        <v>290418.18203895679</v>
      </c>
      <c r="Y458" s="11">
        <v>0</v>
      </c>
      <c r="Z458" s="12">
        <v>11224.223678639812</v>
      </c>
      <c r="AA458" s="12">
        <v>142529.50642892972</v>
      </c>
      <c r="AB458" s="12">
        <v>0</v>
      </c>
      <c r="AC458">
        <v>-9.9915472402716671E-2</v>
      </c>
      <c r="AD458">
        <v>0.19751606922147652</v>
      </c>
      <c r="AE458">
        <v>0.5341111480665155</v>
      </c>
      <c r="AF458">
        <v>0.21057058162842512</v>
      </c>
    </row>
    <row r="459" spans="1:32" x14ac:dyDescent="0.25">
      <c r="A459" t="s">
        <v>2760</v>
      </c>
      <c r="B459" t="s">
        <v>2761</v>
      </c>
      <c r="C459" t="s">
        <v>2760</v>
      </c>
      <c r="D459" t="s">
        <v>2760</v>
      </c>
      <c r="F459" s="9" t="s">
        <v>104</v>
      </c>
      <c r="G459" s="9" t="s">
        <v>108</v>
      </c>
      <c r="H459" t="s">
        <v>1075</v>
      </c>
      <c r="I459" t="s">
        <v>2777</v>
      </c>
      <c r="J459" t="s">
        <v>2778</v>
      </c>
      <c r="K459" s="10">
        <v>1359101.6278083166</v>
      </c>
      <c r="L459" s="10">
        <v>795460.42777318077</v>
      </c>
      <c r="M459" s="10">
        <v>0</v>
      </c>
      <c r="N459" s="11">
        <v>632428.29233545321</v>
      </c>
      <c r="O459" s="11">
        <v>247660.29124887171</v>
      </c>
      <c r="P459" s="11">
        <v>0</v>
      </c>
      <c r="Q459" s="12">
        <v>256466.78146841703</v>
      </c>
      <c r="R459" s="12">
        <v>95275.517696203315</v>
      </c>
      <c r="S459" s="12">
        <v>0</v>
      </c>
      <c r="T459" s="10">
        <v>1391522.654723068</v>
      </c>
      <c r="U459" s="10">
        <v>772077.39832916029</v>
      </c>
      <c r="V459" s="10">
        <v>0</v>
      </c>
      <c r="W459" s="11">
        <v>579513.07923875353</v>
      </c>
      <c r="X459" s="11">
        <v>281707.35018405464</v>
      </c>
      <c r="Y459" s="11">
        <v>0</v>
      </c>
      <c r="Z459" s="12">
        <v>293655.26735779067</v>
      </c>
      <c r="AA459" s="12">
        <v>112923.52502182391</v>
      </c>
      <c r="AB459" s="12">
        <v>0</v>
      </c>
      <c r="AC459">
        <v>3.401105799207383E-2</v>
      </c>
      <c r="AD459">
        <v>-0.12606068729707134</v>
      </c>
      <c r="AE459">
        <v>0.1953515412947448</v>
      </c>
      <c r="AF459">
        <v>3.4433970663249096E-2</v>
      </c>
    </row>
    <row r="460" spans="1:32" x14ac:dyDescent="0.25">
      <c r="A460" t="s">
        <v>2760</v>
      </c>
      <c r="B460" t="s">
        <v>2761</v>
      </c>
      <c r="C460" t="s">
        <v>2760</v>
      </c>
      <c r="D460" t="s">
        <v>2760</v>
      </c>
      <c r="F460" s="9">
        <v>1</v>
      </c>
      <c r="G460" s="9">
        <v>1</v>
      </c>
      <c r="H460" t="s">
        <v>2779</v>
      </c>
      <c r="I460" t="s">
        <v>2780</v>
      </c>
      <c r="J460" t="s">
        <v>2781</v>
      </c>
      <c r="K460" s="10">
        <v>468940.74524608237</v>
      </c>
      <c r="L460" s="10">
        <v>0</v>
      </c>
      <c r="M460" s="10">
        <v>0</v>
      </c>
      <c r="N460" s="11">
        <v>1699331.7131351333</v>
      </c>
      <c r="O460" s="11">
        <v>0</v>
      </c>
      <c r="P460" s="11">
        <v>0</v>
      </c>
      <c r="Q460" s="12">
        <v>2825239.812535326</v>
      </c>
      <c r="R460" s="12">
        <v>0</v>
      </c>
      <c r="S460" s="12">
        <v>0</v>
      </c>
      <c r="T460" s="10">
        <v>411046.3662767639</v>
      </c>
      <c r="U460" s="10">
        <v>0</v>
      </c>
      <c r="V460" s="10">
        <v>0</v>
      </c>
      <c r="W460" s="11">
        <v>1672955.7178819207</v>
      </c>
      <c r="X460" s="11">
        <v>0</v>
      </c>
      <c r="Y460" s="11">
        <v>0</v>
      </c>
      <c r="Z460" s="12">
        <v>2702209.5584807135</v>
      </c>
      <c r="AA460" s="12">
        <v>0</v>
      </c>
      <c r="AB460" s="12">
        <v>0</v>
      </c>
      <c r="AC460">
        <v>-0.19010449720112366</v>
      </c>
      <c r="AD460">
        <v>-2.2568238503840227E-2</v>
      </c>
      <c r="AE460">
        <v>-6.4233770696874984E-2</v>
      </c>
      <c r="AF460">
        <v>-9.2302168800612969E-2</v>
      </c>
    </row>
    <row r="461" spans="1:32" x14ac:dyDescent="0.25">
      <c r="A461" t="s">
        <v>2760</v>
      </c>
      <c r="B461" t="s">
        <v>2761</v>
      </c>
      <c r="C461" t="s">
        <v>2760</v>
      </c>
      <c r="D461" t="s">
        <v>2760</v>
      </c>
      <c r="F461" s="9">
        <v>1</v>
      </c>
      <c r="G461" s="9">
        <v>1</v>
      </c>
      <c r="H461" t="s">
        <v>2782</v>
      </c>
      <c r="I461" t="s">
        <v>2783</v>
      </c>
      <c r="J461" t="s">
        <v>2784</v>
      </c>
      <c r="K461" s="10">
        <v>188708.88278827321</v>
      </c>
      <c r="L461" s="10">
        <v>0</v>
      </c>
      <c r="M461" s="10">
        <v>0</v>
      </c>
      <c r="N461" s="11">
        <v>149416.14137884104</v>
      </c>
      <c r="O461" s="11">
        <v>0</v>
      </c>
      <c r="P461" s="11">
        <v>0</v>
      </c>
      <c r="Q461" s="12">
        <v>124720.38343749501</v>
      </c>
      <c r="R461" s="12">
        <v>0</v>
      </c>
      <c r="S461" s="12">
        <v>0</v>
      </c>
      <c r="T461" s="10">
        <v>190006.34756547975</v>
      </c>
      <c r="U461" s="10">
        <v>0</v>
      </c>
      <c r="V461" s="10">
        <v>0</v>
      </c>
      <c r="W461" s="11">
        <v>162573.63452039813</v>
      </c>
      <c r="X461" s="11">
        <v>0</v>
      </c>
      <c r="Y461" s="11">
        <v>0</v>
      </c>
      <c r="Z461" s="12">
        <v>132410.37234392908</v>
      </c>
      <c r="AA461" s="12">
        <v>0</v>
      </c>
      <c r="AB461" s="12">
        <v>0</v>
      </c>
      <c r="AC461">
        <v>9.8852814635209795E-3</v>
      </c>
      <c r="AD461">
        <v>0.12175729598509144</v>
      </c>
      <c r="AE461">
        <v>8.6318871297912769E-2</v>
      </c>
      <c r="AF461">
        <v>7.2653816248841721E-2</v>
      </c>
    </row>
    <row r="462" spans="1:32" x14ac:dyDescent="0.25">
      <c r="A462" t="s">
        <v>2760</v>
      </c>
      <c r="B462" t="s">
        <v>2761</v>
      </c>
      <c r="C462" t="s">
        <v>2760</v>
      </c>
      <c r="D462" t="s">
        <v>2760</v>
      </c>
      <c r="F462" s="9">
        <v>1</v>
      </c>
      <c r="G462" s="9">
        <v>1</v>
      </c>
      <c r="H462" t="s">
        <v>2785</v>
      </c>
      <c r="I462" t="s">
        <v>2786</v>
      </c>
      <c r="J462" t="s">
        <v>2787</v>
      </c>
      <c r="K462" s="10">
        <v>456942.36527023587</v>
      </c>
      <c r="L462" s="10">
        <v>0</v>
      </c>
      <c r="M462" s="10">
        <v>0</v>
      </c>
      <c r="N462" s="11">
        <v>940014.03148668294</v>
      </c>
      <c r="O462" s="11">
        <v>0</v>
      </c>
      <c r="P462" s="11">
        <v>0</v>
      </c>
      <c r="Q462" s="12">
        <v>387189.75020504283</v>
      </c>
      <c r="R462" s="12">
        <v>0</v>
      </c>
      <c r="S462" s="12">
        <v>0</v>
      </c>
      <c r="T462" s="10">
        <v>449588.82786711294</v>
      </c>
      <c r="U462" s="10">
        <v>0</v>
      </c>
      <c r="V462" s="10">
        <v>0</v>
      </c>
      <c r="W462" s="11">
        <v>975232.36635647854</v>
      </c>
      <c r="X462" s="11">
        <v>0</v>
      </c>
      <c r="Y462" s="11">
        <v>0</v>
      </c>
      <c r="Z462" s="12">
        <v>406157.99670479278</v>
      </c>
      <c r="AA462" s="12">
        <v>0</v>
      </c>
      <c r="AB462" s="12">
        <v>0</v>
      </c>
      <c r="AC462">
        <v>-2.3406022260302903E-2</v>
      </c>
      <c r="AD462">
        <v>5.3063715523475032E-2</v>
      </c>
      <c r="AE462">
        <v>6.9000287692562223E-2</v>
      </c>
      <c r="AF462">
        <v>3.2885993651911451E-2</v>
      </c>
    </row>
    <row r="463" spans="1:32" x14ac:dyDescent="0.25">
      <c r="A463" t="s">
        <v>2760</v>
      </c>
      <c r="B463" t="s">
        <v>2761</v>
      </c>
      <c r="C463" t="s">
        <v>2760</v>
      </c>
      <c r="D463" t="s">
        <v>2760</v>
      </c>
      <c r="F463" s="9">
        <v>1</v>
      </c>
      <c r="G463" s="9" t="s">
        <v>19725</v>
      </c>
      <c r="H463" t="s">
        <v>21622</v>
      </c>
      <c r="I463" t="s">
        <v>21623</v>
      </c>
      <c r="J463" t="s">
        <v>21624</v>
      </c>
      <c r="K463" s="10">
        <v>91715.96742219376</v>
      </c>
      <c r="L463" s="10">
        <v>0</v>
      </c>
      <c r="M463" s="10">
        <v>0</v>
      </c>
      <c r="N463" s="11">
        <v>378444.07544716145</v>
      </c>
      <c r="O463" s="11">
        <v>0</v>
      </c>
      <c r="P463" s="11">
        <v>0</v>
      </c>
      <c r="Q463" s="12">
        <v>71955.12883291363</v>
      </c>
      <c r="R463" s="12">
        <v>0</v>
      </c>
      <c r="S463" s="12">
        <v>0</v>
      </c>
      <c r="T463" s="10">
        <v>91541.341805181844</v>
      </c>
      <c r="U463" s="10">
        <v>0</v>
      </c>
      <c r="V463" s="10">
        <v>0</v>
      </c>
      <c r="W463" s="11">
        <v>400298.4238633074</v>
      </c>
      <c r="X463" s="11">
        <v>0</v>
      </c>
      <c r="Y463" s="11">
        <v>0</v>
      </c>
      <c r="Z463" s="12">
        <v>84455.6957256647</v>
      </c>
      <c r="AA463" s="12">
        <v>0</v>
      </c>
      <c r="AB463" s="12">
        <v>0</v>
      </c>
      <c r="AC463">
        <v>-2.7494847435013273E-3</v>
      </c>
      <c r="AD463">
        <v>8.0995813483155127E-2</v>
      </c>
      <c r="AE463">
        <v>0.23109719888091562</v>
      </c>
      <c r="AF463">
        <v>0.10311450920685648</v>
      </c>
    </row>
    <row r="464" spans="1:32" x14ac:dyDescent="0.25">
      <c r="A464" t="s">
        <v>2760</v>
      </c>
      <c r="B464" t="s">
        <v>2761</v>
      </c>
      <c r="C464" t="s">
        <v>2760</v>
      </c>
      <c r="D464" t="s">
        <v>2760</v>
      </c>
      <c r="F464" s="9">
        <v>1</v>
      </c>
      <c r="G464" s="9">
        <v>1</v>
      </c>
      <c r="H464" t="s">
        <v>21514</v>
      </c>
      <c r="I464" t="s">
        <v>21625</v>
      </c>
      <c r="J464" t="s">
        <v>21626</v>
      </c>
      <c r="K464" s="10">
        <v>789592.8203438879</v>
      </c>
      <c r="L464" s="10">
        <v>0</v>
      </c>
      <c r="M464" s="10">
        <v>0</v>
      </c>
      <c r="N464" s="11">
        <v>953144.21607700433</v>
      </c>
      <c r="O464" s="11">
        <v>0</v>
      </c>
      <c r="P464" s="11">
        <v>0</v>
      </c>
      <c r="Q464" s="12">
        <v>312329.92204921646</v>
      </c>
      <c r="R464" s="12">
        <v>0</v>
      </c>
      <c r="S464" s="12">
        <v>0</v>
      </c>
      <c r="T464" s="10">
        <v>650498.89772706444</v>
      </c>
      <c r="U464" s="10">
        <v>0</v>
      </c>
      <c r="V464" s="10">
        <v>0</v>
      </c>
      <c r="W464" s="11">
        <v>835078.41382328758</v>
      </c>
      <c r="X464" s="11">
        <v>0</v>
      </c>
      <c r="Y464" s="11">
        <v>0</v>
      </c>
      <c r="Z464" s="12">
        <v>283145.39443188405</v>
      </c>
      <c r="AA464" s="12">
        <v>0</v>
      </c>
      <c r="AB464" s="12">
        <v>0</v>
      </c>
      <c r="AC464">
        <v>-0.27956225933876144</v>
      </c>
      <c r="AD464">
        <v>-0.190782845576289</v>
      </c>
      <c r="AE464">
        <v>-0.14152772653665374</v>
      </c>
      <c r="AF464">
        <v>-0.20395761048390137</v>
      </c>
    </row>
    <row r="465" spans="1:32" x14ac:dyDescent="0.25">
      <c r="A465" t="s">
        <v>3946</v>
      </c>
      <c r="B465" t="s">
        <v>3947</v>
      </c>
      <c r="C465" t="s">
        <v>3946</v>
      </c>
      <c r="D465" t="s">
        <v>3946</v>
      </c>
      <c r="F465" s="9" t="s">
        <v>104</v>
      </c>
      <c r="G465" s="9" t="s">
        <v>3951</v>
      </c>
      <c r="H465" t="s">
        <v>3948</v>
      </c>
      <c r="I465" t="s">
        <v>3949</v>
      </c>
      <c r="J465" t="s">
        <v>3950</v>
      </c>
      <c r="K465" s="10">
        <v>158591.09714622144</v>
      </c>
      <c r="L465" s="10">
        <v>71173.49330595159</v>
      </c>
      <c r="M465" s="10">
        <v>0</v>
      </c>
      <c r="N465" s="11">
        <v>216603.38524849925</v>
      </c>
      <c r="O465" s="11">
        <v>25880.755000310375</v>
      </c>
      <c r="P465" s="11">
        <v>0</v>
      </c>
      <c r="Q465" s="12">
        <v>92765.241123789048</v>
      </c>
      <c r="R465" s="12">
        <v>0</v>
      </c>
      <c r="S465" s="12">
        <v>0</v>
      </c>
      <c r="T465" s="10">
        <v>158533.33229792013</v>
      </c>
      <c r="U465" s="10">
        <v>71094.865484311973</v>
      </c>
      <c r="V465" s="10">
        <v>0</v>
      </c>
      <c r="W465" s="11">
        <v>218856.08034136161</v>
      </c>
      <c r="X465" s="11">
        <v>28541.06437267398</v>
      </c>
      <c r="Y465" s="11">
        <v>0</v>
      </c>
      <c r="Z465" s="12">
        <v>97494.350278357582</v>
      </c>
      <c r="AA465" s="12">
        <v>0</v>
      </c>
      <c r="AB465" s="12">
        <v>0</v>
      </c>
      <c r="AC465">
        <v>-5.2557957297561788E-4</v>
      </c>
      <c r="AD465">
        <v>1.4926675328067896E-2</v>
      </c>
      <c r="AE465">
        <v>7.1734285421481692E-2</v>
      </c>
      <c r="AF465">
        <v>2.8711793725524657E-2</v>
      </c>
    </row>
    <row r="466" spans="1:32" x14ac:dyDescent="0.25">
      <c r="A466" t="s">
        <v>3946</v>
      </c>
      <c r="B466" t="s">
        <v>3947</v>
      </c>
      <c r="C466" t="s">
        <v>3946</v>
      </c>
      <c r="D466" t="s">
        <v>3946</v>
      </c>
      <c r="F466" s="9" t="s">
        <v>104</v>
      </c>
      <c r="G466" s="9">
        <v>1</v>
      </c>
      <c r="H466" t="s">
        <v>3952</v>
      </c>
      <c r="I466" t="s">
        <v>3953</v>
      </c>
      <c r="J466" t="s">
        <v>3954</v>
      </c>
      <c r="K466" s="10">
        <v>324619.04556910484</v>
      </c>
      <c r="L466" s="10">
        <v>71173.49330595159</v>
      </c>
      <c r="M466" s="10">
        <v>0</v>
      </c>
      <c r="N466" s="11">
        <v>286881.13515098143</v>
      </c>
      <c r="O466" s="11">
        <v>25880.755000310375</v>
      </c>
      <c r="P466" s="11">
        <v>0</v>
      </c>
      <c r="Q466" s="12">
        <v>140117.81967415422</v>
      </c>
      <c r="R466" s="12">
        <v>0</v>
      </c>
      <c r="S466" s="12">
        <v>0</v>
      </c>
      <c r="T466" s="10">
        <v>349727.90601087437</v>
      </c>
      <c r="U466" s="10">
        <v>71094.865484311973</v>
      </c>
      <c r="V466" s="10">
        <v>0</v>
      </c>
      <c r="W466" s="11">
        <v>283735.11759945808</v>
      </c>
      <c r="X466" s="11">
        <v>28541.06437267398</v>
      </c>
      <c r="Y466" s="11">
        <v>0</v>
      </c>
      <c r="Z466" s="12">
        <v>154071.3306526136</v>
      </c>
      <c r="AA466" s="12">
        <v>0</v>
      </c>
      <c r="AB466" s="12">
        <v>0</v>
      </c>
      <c r="AC466">
        <v>0.10748527226264068</v>
      </c>
      <c r="AD466">
        <v>-1.5908379361813454E-2</v>
      </c>
      <c r="AE466">
        <v>0.13695798829570693</v>
      </c>
      <c r="AF466">
        <v>7.6178293732178048E-2</v>
      </c>
    </row>
    <row r="467" spans="1:32" x14ac:dyDescent="0.25">
      <c r="A467" t="s">
        <v>3946</v>
      </c>
      <c r="B467" t="s">
        <v>3947</v>
      </c>
      <c r="C467" t="s">
        <v>3946</v>
      </c>
      <c r="D467" t="s">
        <v>3946</v>
      </c>
      <c r="F467" s="9">
        <v>1</v>
      </c>
      <c r="G467" s="9">
        <v>1</v>
      </c>
      <c r="H467" t="s">
        <v>3955</v>
      </c>
      <c r="I467" t="s">
        <v>3956</v>
      </c>
      <c r="J467" t="s">
        <v>3957</v>
      </c>
      <c r="K467" s="10">
        <v>3151353.5449152677</v>
      </c>
      <c r="L467" s="10">
        <v>0</v>
      </c>
      <c r="M467" s="10">
        <v>0</v>
      </c>
      <c r="N467" s="11">
        <v>1015847.5465695596</v>
      </c>
      <c r="O467" s="11">
        <v>0</v>
      </c>
      <c r="P467" s="11">
        <v>0</v>
      </c>
      <c r="Q467" s="12">
        <v>863843.3196193527</v>
      </c>
      <c r="R467" s="12">
        <v>0</v>
      </c>
      <c r="S467" s="12">
        <v>0</v>
      </c>
      <c r="T467" s="10">
        <v>2425479.1048994004</v>
      </c>
      <c r="U467" s="10">
        <v>0</v>
      </c>
      <c r="V467" s="10">
        <v>0</v>
      </c>
      <c r="W467" s="11">
        <v>798635.72055491002</v>
      </c>
      <c r="X467" s="11">
        <v>0</v>
      </c>
      <c r="Y467" s="11">
        <v>0</v>
      </c>
      <c r="Z467" s="12">
        <v>850628.43770764733</v>
      </c>
      <c r="AA467" s="12">
        <v>0</v>
      </c>
      <c r="AB467" s="12">
        <v>0</v>
      </c>
      <c r="AC467">
        <v>-0.37770186589430993</v>
      </c>
      <c r="AD467">
        <v>-0.34707439983800853</v>
      </c>
      <c r="AE467">
        <v>-2.2240578870879761E-2</v>
      </c>
      <c r="AF467">
        <v>-0.24900561486773273</v>
      </c>
    </row>
    <row r="468" spans="1:32" x14ac:dyDescent="0.25">
      <c r="A468" t="s">
        <v>3946</v>
      </c>
      <c r="B468" t="s">
        <v>3947</v>
      </c>
      <c r="C468" t="s">
        <v>3946</v>
      </c>
      <c r="D468" t="s">
        <v>3946</v>
      </c>
      <c r="F468" s="9">
        <v>1</v>
      </c>
      <c r="G468" s="9">
        <v>1</v>
      </c>
      <c r="H468" t="s">
        <v>995</v>
      </c>
      <c r="I468" t="s">
        <v>3958</v>
      </c>
      <c r="J468" t="s">
        <v>3959</v>
      </c>
      <c r="K468" s="10">
        <v>919128.53917329491</v>
      </c>
      <c r="L468" s="10">
        <v>0</v>
      </c>
      <c r="M468" s="10">
        <v>0</v>
      </c>
      <c r="N468" s="11">
        <v>378113.58780781319</v>
      </c>
      <c r="O468" s="11">
        <v>0</v>
      </c>
      <c r="P468" s="11">
        <v>0</v>
      </c>
      <c r="Q468" s="12">
        <v>95152.476196776683</v>
      </c>
      <c r="R468" s="12">
        <v>0</v>
      </c>
      <c r="S468" s="12">
        <v>0</v>
      </c>
      <c r="T468" s="10">
        <v>825537.58987183613</v>
      </c>
      <c r="U468" s="10">
        <v>0</v>
      </c>
      <c r="V468" s="10">
        <v>0</v>
      </c>
      <c r="W468" s="11">
        <v>428877.56837523775</v>
      </c>
      <c r="X468" s="11">
        <v>0</v>
      </c>
      <c r="Y468" s="11">
        <v>0</v>
      </c>
      <c r="Z468" s="12">
        <v>74988.79493663786</v>
      </c>
      <c r="AA468" s="12">
        <v>0</v>
      </c>
      <c r="AB468" s="12">
        <v>0</v>
      </c>
      <c r="AC468">
        <v>-0.15493272699312569</v>
      </c>
      <c r="AD468">
        <v>0.18174616589654188</v>
      </c>
      <c r="AE468">
        <v>-0.34356616125824452</v>
      </c>
      <c r="AF468">
        <v>-0.10558424078494277</v>
      </c>
    </row>
    <row r="469" spans="1:32" x14ac:dyDescent="0.25">
      <c r="A469" t="s">
        <v>3946</v>
      </c>
      <c r="B469" t="s">
        <v>3947</v>
      </c>
      <c r="C469" t="s">
        <v>3946</v>
      </c>
      <c r="D469" t="s">
        <v>3946</v>
      </c>
      <c r="F469" s="9" t="s">
        <v>104</v>
      </c>
      <c r="G469" s="9" t="s">
        <v>3963</v>
      </c>
      <c r="H469" t="s">
        <v>3960</v>
      </c>
      <c r="I469" t="s">
        <v>3961</v>
      </c>
      <c r="J469" t="s">
        <v>3962</v>
      </c>
      <c r="K469" s="10">
        <v>2293045.3883977663</v>
      </c>
      <c r="L469" s="10">
        <v>56091.208030058093</v>
      </c>
      <c r="M469" s="10">
        <v>0</v>
      </c>
      <c r="N469" s="11">
        <v>1870381.3967437421</v>
      </c>
      <c r="O469" s="11">
        <v>37077.140295526617</v>
      </c>
      <c r="P469" s="11">
        <v>0</v>
      </c>
      <c r="Q469" s="12">
        <v>1454189.5343449768</v>
      </c>
      <c r="R469" s="12">
        <v>76397.271938381484</v>
      </c>
      <c r="S469" s="12">
        <v>0</v>
      </c>
      <c r="T469" s="10">
        <v>2269611.7926130407</v>
      </c>
      <c r="U469" s="10">
        <v>45461.132998626977</v>
      </c>
      <c r="V469" s="10">
        <v>0</v>
      </c>
      <c r="W469" s="11">
        <v>1847838.7574169512</v>
      </c>
      <c r="X469" s="11">
        <v>36929.167047378134</v>
      </c>
      <c r="Y469" s="11">
        <v>0</v>
      </c>
      <c r="Z469" s="12">
        <v>1653626.8126033214</v>
      </c>
      <c r="AA469" s="12">
        <v>90507.138287387847</v>
      </c>
      <c r="AB469" s="12">
        <v>0</v>
      </c>
      <c r="AC469">
        <v>-1.4819360013641165E-2</v>
      </c>
      <c r="AD469">
        <v>-1.7493613125248792E-2</v>
      </c>
      <c r="AE469">
        <v>0.1854183688295791</v>
      </c>
      <c r="AF469">
        <v>5.1035131896896381E-2</v>
      </c>
    </row>
    <row r="470" spans="1:32" x14ac:dyDescent="0.25">
      <c r="A470" t="s">
        <v>3946</v>
      </c>
      <c r="B470" t="s">
        <v>3947</v>
      </c>
      <c r="C470" t="s">
        <v>3946</v>
      </c>
      <c r="D470" t="s">
        <v>3946</v>
      </c>
      <c r="F470" s="9">
        <v>1</v>
      </c>
      <c r="G470" s="9" t="s">
        <v>3967</v>
      </c>
      <c r="H470" t="s">
        <v>3964</v>
      </c>
      <c r="I470" t="s">
        <v>3965</v>
      </c>
      <c r="J470" t="s">
        <v>3966</v>
      </c>
      <c r="K470" s="10">
        <v>650047.08020238136</v>
      </c>
      <c r="L470" s="10">
        <v>0</v>
      </c>
      <c r="M470" s="10">
        <v>0</v>
      </c>
      <c r="N470" s="11">
        <v>309238.17734797084</v>
      </c>
      <c r="O470" s="11">
        <v>0</v>
      </c>
      <c r="P470" s="11">
        <v>0</v>
      </c>
      <c r="Q470" s="12">
        <v>764524.68125040154</v>
      </c>
      <c r="R470" s="12">
        <v>0</v>
      </c>
      <c r="S470" s="12">
        <v>0</v>
      </c>
      <c r="T470" s="10">
        <v>612146.15291656437</v>
      </c>
      <c r="U470" s="10">
        <v>0</v>
      </c>
      <c r="V470" s="10">
        <v>0</v>
      </c>
      <c r="W470" s="11">
        <v>314313.46942234959</v>
      </c>
      <c r="X470" s="11">
        <v>0</v>
      </c>
      <c r="Y470" s="11">
        <v>0</v>
      </c>
      <c r="Z470" s="12">
        <v>964583.91402724851</v>
      </c>
      <c r="AA470" s="12">
        <v>0</v>
      </c>
      <c r="AB470" s="12">
        <v>0</v>
      </c>
      <c r="AC470">
        <v>-8.6668065709039399E-2</v>
      </c>
      <c r="AD470">
        <v>2.3485658146340661E-2</v>
      </c>
      <c r="AE470">
        <v>0.33534367401247711</v>
      </c>
      <c r="AF470">
        <v>9.0720422149926108E-2</v>
      </c>
    </row>
    <row r="471" spans="1:32" x14ac:dyDescent="0.25">
      <c r="A471" t="s">
        <v>3946</v>
      </c>
      <c r="B471" t="s">
        <v>3947</v>
      </c>
      <c r="C471" t="s">
        <v>3946</v>
      </c>
      <c r="D471" t="s">
        <v>3946</v>
      </c>
      <c r="F471" s="9" t="s">
        <v>104</v>
      </c>
      <c r="G471" s="9" t="s">
        <v>3970</v>
      </c>
      <c r="H471" t="s">
        <v>936</v>
      </c>
      <c r="I471" t="s">
        <v>3968</v>
      </c>
      <c r="J471" t="s">
        <v>3969</v>
      </c>
      <c r="K471" s="10">
        <v>149682.47058413882</v>
      </c>
      <c r="L471" s="10">
        <v>56091.208030058093</v>
      </c>
      <c r="M471" s="10">
        <v>0</v>
      </c>
      <c r="N471" s="11">
        <v>91312.841542078677</v>
      </c>
      <c r="O471" s="11">
        <v>37077.140295526617</v>
      </c>
      <c r="P471" s="11">
        <v>0</v>
      </c>
      <c r="Q471" s="12">
        <v>140991.75929624989</v>
      </c>
      <c r="R471" s="12">
        <v>76397.271938381484</v>
      </c>
      <c r="S471" s="12">
        <v>0</v>
      </c>
      <c r="T471" s="10">
        <v>103934.84007615109</v>
      </c>
      <c r="U471" s="10">
        <v>45461.132998626977</v>
      </c>
      <c r="V471" s="10">
        <v>0</v>
      </c>
      <c r="W471" s="11">
        <v>76561.071978479464</v>
      </c>
      <c r="X471" s="11">
        <v>36929.167047378134</v>
      </c>
      <c r="Y471" s="11">
        <v>0</v>
      </c>
      <c r="Z471" s="12">
        <v>157988.73800631188</v>
      </c>
      <c r="AA471" s="12">
        <v>90507.138287387847</v>
      </c>
      <c r="AB471" s="12">
        <v>0</v>
      </c>
      <c r="AC471">
        <v>-0.52622593408362028</v>
      </c>
      <c r="AD471">
        <v>-0.25420673408947897</v>
      </c>
      <c r="AE471">
        <v>0.16421087941346393</v>
      </c>
      <c r="AF471">
        <v>-0.20540726291987846</v>
      </c>
    </row>
    <row r="472" spans="1:32" x14ac:dyDescent="0.25">
      <c r="A472" t="s">
        <v>909</v>
      </c>
      <c r="B472" t="s">
        <v>910</v>
      </c>
      <c r="C472" t="s">
        <v>909</v>
      </c>
      <c r="D472" t="s">
        <v>909</v>
      </c>
      <c r="F472" s="9">
        <v>1</v>
      </c>
      <c r="G472" s="9">
        <v>1</v>
      </c>
      <c r="H472" t="s">
        <v>911</v>
      </c>
      <c r="I472" t="s">
        <v>912</v>
      </c>
      <c r="J472" t="s">
        <v>913</v>
      </c>
      <c r="K472" s="10">
        <v>6550.277237179439</v>
      </c>
      <c r="L472" s="10">
        <v>0</v>
      </c>
      <c r="M472" s="10">
        <v>0</v>
      </c>
      <c r="N472" s="11">
        <v>17621.243646112962</v>
      </c>
      <c r="O472" s="11">
        <v>0</v>
      </c>
      <c r="P472" s="11">
        <v>0</v>
      </c>
      <c r="Q472" s="12">
        <v>16849.785898115566</v>
      </c>
      <c r="R472" s="12">
        <v>0</v>
      </c>
      <c r="S472" s="12">
        <v>0</v>
      </c>
      <c r="T472" s="10">
        <v>7422.1198314347794</v>
      </c>
      <c r="U472" s="10">
        <v>0</v>
      </c>
      <c r="V472" s="10">
        <v>0</v>
      </c>
      <c r="W472" s="11">
        <v>21625.711083711212</v>
      </c>
      <c r="X472" s="11">
        <v>0</v>
      </c>
      <c r="Y472" s="11">
        <v>0</v>
      </c>
      <c r="Z472" s="12">
        <v>16779.728480751546</v>
      </c>
      <c r="AA472" s="12">
        <v>0</v>
      </c>
      <c r="AB472" s="12">
        <v>0</v>
      </c>
      <c r="AC472">
        <v>0.18027532450747824</v>
      </c>
      <c r="AD472">
        <v>0.29543182311391819</v>
      </c>
      <c r="AE472">
        <v>-6.0108887496497856E-3</v>
      </c>
      <c r="AF472">
        <v>0.15656541962391554</v>
      </c>
    </row>
    <row r="473" spans="1:32" x14ac:dyDescent="0.25">
      <c r="A473" t="s">
        <v>909</v>
      </c>
      <c r="B473" t="s">
        <v>910</v>
      </c>
      <c r="C473" t="s">
        <v>909</v>
      </c>
      <c r="D473" t="s">
        <v>909</v>
      </c>
      <c r="F473" s="9">
        <v>1</v>
      </c>
      <c r="G473" s="9">
        <v>1</v>
      </c>
      <c r="H473" t="s">
        <v>914</v>
      </c>
      <c r="I473" t="s">
        <v>915</v>
      </c>
      <c r="J473" t="s">
        <v>916</v>
      </c>
      <c r="K473" s="10">
        <v>227930.23211630437</v>
      </c>
      <c r="L473" s="10">
        <v>0</v>
      </c>
      <c r="M473" s="10">
        <v>0</v>
      </c>
      <c r="N473" s="11">
        <v>204982.72528114676</v>
      </c>
      <c r="O473" s="11">
        <v>0</v>
      </c>
      <c r="P473" s="11">
        <v>0</v>
      </c>
      <c r="Q473" s="12">
        <v>75139.258850785875</v>
      </c>
      <c r="R473" s="12">
        <v>0</v>
      </c>
      <c r="S473" s="12">
        <v>0</v>
      </c>
      <c r="T473" s="10">
        <v>128558.08108179894</v>
      </c>
      <c r="U473" s="10">
        <v>0</v>
      </c>
      <c r="V473" s="10">
        <v>0</v>
      </c>
      <c r="W473" s="11">
        <v>162973.47598259035</v>
      </c>
      <c r="X473" s="11">
        <v>0</v>
      </c>
      <c r="Y473" s="11">
        <v>0</v>
      </c>
      <c r="Z473" s="12">
        <v>64497.958005544635</v>
      </c>
      <c r="AA473" s="12">
        <v>0</v>
      </c>
      <c r="AB473" s="12">
        <v>0</v>
      </c>
      <c r="AC473">
        <v>-0.82617199294210342</v>
      </c>
      <c r="AD473">
        <v>-0.33086514894090419</v>
      </c>
      <c r="AE473">
        <v>-0.22031339999752078</v>
      </c>
      <c r="AF473">
        <v>-0.45911684729350949</v>
      </c>
    </row>
    <row r="474" spans="1:32" x14ac:dyDescent="0.25">
      <c r="A474" t="s">
        <v>909</v>
      </c>
      <c r="B474" t="s">
        <v>910</v>
      </c>
      <c r="C474" t="s">
        <v>909</v>
      </c>
      <c r="D474" t="s">
        <v>909</v>
      </c>
      <c r="F474" s="9" t="s">
        <v>104</v>
      </c>
      <c r="G474" s="9" t="s">
        <v>919</v>
      </c>
      <c r="H474" t="s">
        <v>634</v>
      </c>
      <c r="I474" t="s">
        <v>917</v>
      </c>
      <c r="J474" t="s">
        <v>918</v>
      </c>
      <c r="K474" s="10">
        <v>26904.247154613426</v>
      </c>
      <c r="L474" s="10">
        <v>174497.96645619831</v>
      </c>
      <c r="M474" s="10">
        <v>0</v>
      </c>
      <c r="N474" s="11">
        <v>19151.312095311638</v>
      </c>
      <c r="O474" s="11">
        <v>62739.058885998296</v>
      </c>
      <c r="P474" s="11">
        <v>0</v>
      </c>
      <c r="Q474" s="12">
        <v>52368.532012972159</v>
      </c>
      <c r="R474" s="12">
        <v>101436.79203197778</v>
      </c>
      <c r="S474" s="12">
        <v>0</v>
      </c>
      <c r="T474" s="10">
        <v>31271.316375299255</v>
      </c>
      <c r="U474" s="10">
        <v>168198.90297653616</v>
      </c>
      <c r="V474" s="10">
        <v>0</v>
      </c>
      <c r="W474" s="11">
        <v>18194.69053670931</v>
      </c>
      <c r="X474" s="11">
        <v>69276.341338729588</v>
      </c>
      <c r="Y474" s="11">
        <v>0</v>
      </c>
      <c r="Z474" s="12">
        <v>56909.609336258021</v>
      </c>
      <c r="AA474" s="12">
        <v>113073.80919140312</v>
      </c>
      <c r="AB474" s="12">
        <v>0</v>
      </c>
      <c r="AC474">
        <v>0.2170060139262853</v>
      </c>
      <c r="AD474">
        <v>-7.3925724108333687E-2</v>
      </c>
      <c r="AE474">
        <v>0.11997211199074324</v>
      </c>
      <c r="AF474">
        <v>8.7684133936231631E-2</v>
      </c>
    </row>
    <row r="475" spans="1:32" x14ac:dyDescent="0.25">
      <c r="A475" t="s">
        <v>909</v>
      </c>
      <c r="B475" t="s">
        <v>910</v>
      </c>
      <c r="C475" t="s">
        <v>909</v>
      </c>
      <c r="D475" t="s">
        <v>909</v>
      </c>
      <c r="F475" s="9">
        <v>1</v>
      </c>
      <c r="G475" s="9" t="s">
        <v>202</v>
      </c>
      <c r="H475" t="s">
        <v>920</v>
      </c>
      <c r="I475" t="s">
        <v>921</v>
      </c>
      <c r="J475" t="s">
        <v>922</v>
      </c>
      <c r="K475" s="10">
        <v>148980.69693811043</v>
      </c>
      <c r="L475" s="10">
        <v>0</v>
      </c>
      <c r="M475" s="10">
        <v>0</v>
      </c>
      <c r="N475" s="11">
        <v>65299.89148602901</v>
      </c>
      <c r="O475" s="11">
        <v>0</v>
      </c>
      <c r="P475" s="11">
        <v>0</v>
      </c>
      <c r="Q475" s="12">
        <v>64656.583067859414</v>
      </c>
      <c r="R475" s="12">
        <v>0</v>
      </c>
      <c r="S475" s="12">
        <v>0</v>
      </c>
      <c r="T475" s="10">
        <v>157345.10615044564</v>
      </c>
      <c r="U475" s="10">
        <v>0</v>
      </c>
      <c r="V475" s="10">
        <v>0</v>
      </c>
      <c r="W475" s="11">
        <v>72803.514237353898</v>
      </c>
      <c r="X475" s="11">
        <v>0</v>
      </c>
      <c r="Y475" s="11">
        <v>0</v>
      </c>
      <c r="Z475" s="12">
        <v>64042.09602448767</v>
      </c>
      <c r="AA475" s="12">
        <v>0</v>
      </c>
      <c r="AB475" s="12">
        <v>0</v>
      </c>
      <c r="AC475">
        <v>7.8806891343351504E-2</v>
      </c>
      <c r="AD475">
        <v>0.15692749689291507</v>
      </c>
      <c r="AE475">
        <v>-1.3776740416399667E-2</v>
      </c>
      <c r="AF475">
        <v>7.3985882606622297E-2</v>
      </c>
    </row>
    <row r="476" spans="1:32" x14ac:dyDescent="0.25">
      <c r="A476" t="s">
        <v>909</v>
      </c>
      <c r="B476" t="s">
        <v>910</v>
      </c>
      <c r="C476" t="s">
        <v>909</v>
      </c>
      <c r="D476" t="s">
        <v>909</v>
      </c>
      <c r="F476" s="9">
        <v>1</v>
      </c>
      <c r="G476" s="9" t="s">
        <v>925</v>
      </c>
      <c r="H476" t="s">
        <v>49</v>
      </c>
      <c r="I476" t="s">
        <v>923</v>
      </c>
      <c r="J476" t="s">
        <v>924</v>
      </c>
      <c r="K476" s="10">
        <v>214235.89916255593</v>
      </c>
      <c r="L476" s="10">
        <v>0</v>
      </c>
      <c r="M476" s="10">
        <v>0</v>
      </c>
      <c r="N476" s="11">
        <v>130864.1730835366</v>
      </c>
      <c r="O476" s="11">
        <v>0</v>
      </c>
      <c r="P476" s="11">
        <v>0</v>
      </c>
      <c r="Q476" s="12">
        <v>37352.869400702104</v>
      </c>
      <c r="R476" s="12">
        <v>0</v>
      </c>
      <c r="S476" s="12">
        <v>0</v>
      </c>
      <c r="T476" s="10">
        <v>213531.22826673943</v>
      </c>
      <c r="U476" s="10">
        <v>0</v>
      </c>
      <c r="V476" s="10">
        <v>0</v>
      </c>
      <c r="W476" s="11">
        <v>139706.51089692817</v>
      </c>
      <c r="X476" s="11">
        <v>0</v>
      </c>
      <c r="Y476" s="11">
        <v>0</v>
      </c>
      <c r="Z476" s="12">
        <v>39189.101953940575</v>
      </c>
      <c r="AA476" s="12">
        <v>0</v>
      </c>
      <c r="AB476" s="12">
        <v>0</v>
      </c>
      <c r="AC476">
        <v>-4.7531755540034075E-3</v>
      </c>
      <c r="AD476">
        <v>9.4329075663359296E-2</v>
      </c>
      <c r="AE476">
        <v>6.9233439639230496E-2</v>
      </c>
      <c r="AF476">
        <v>5.2936446582862125E-2</v>
      </c>
    </row>
    <row r="477" spans="1:32" x14ac:dyDescent="0.25">
      <c r="A477" t="s">
        <v>909</v>
      </c>
      <c r="B477" t="s">
        <v>910</v>
      </c>
      <c r="C477" t="s">
        <v>909</v>
      </c>
      <c r="D477" t="s">
        <v>909</v>
      </c>
      <c r="F477" s="9">
        <v>1</v>
      </c>
      <c r="G477" s="9" t="s">
        <v>928</v>
      </c>
      <c r="H477" t="s">
        <v>574</v>
      </c>
      <c r="I477" t="s">
        <v>926</v>
      </c>
      <c r="J477" t="s">
        <v>927</v>
      </c>
      <c r="K477" s="10">
        <v>67321.535737751314</v>
      </c>
      <c r="L477" s="10">
        <v>0</v>
      </c>
      <c r="M477" s="10">
        <v>0</v>
      </c>
      <c r="N477" s="11">
        <v>14710.272790340347</v>
      </c>
      <c r="O477" s="11">
        <v>0</v>
      </c>
      <c r="P477" s="11">
        <v>0</v>
      </c>
      <c r="Q477" s="12">
        <v>62018.665313796955</v>
      </c>
      <c r="R477" s="12">
        <v>0</v>
      </c>
      <c r="S477" s="12">
        <v>0</v>
      </c>
      <c r="T477" s="10">
        <v>78205.250691174035</v>
      </c>
      <c r="U477" s="10">
        <v>0</v>
      </c>
      <c r="V477" s="10">
        <v>0</v>
      </c>
      <c r="W477" s="11">
        <v>16319.243678331466</v>
      </c>
      <c r="X477" s="11">
        <v>0</v>
      </c>
      <c r="Y477" s="11">
        <v>0</v>
      </c>
      <c r="Z477" s="12">
        <v>67949.484433547317</v>
      </c>
      <c r="AA477" s="12">
        <v>0</v>
      </c>
      <c r="AB477" s="12">
        <v>0</v>
      </c>
      <c r="AC477">
        <v>0.21619738537838484</v>
      </c>
      <c r="AD477">
        <v>0.14975019612236901</v>
      </c>
      <c r="AE477">
        <v>0.13176012613952939</v>
      </c>
      <c r="AF477">
        <v>0.16590256921342775</v>
      </c>
    </row>
    <row r="478" spans="1:32" x14ac:dyDescent="0.25">
      <c r="A478" t="s">
        <v>909</v>
      </c>
      <c r="B478" t="s">
        <v>910</v>
      </c>
      <c r="C478" t="s">
        <v>909</v>
      </c>
      <c r="D478" t="s">
        <v>909</v>
      </c>
      <c r="F478" s="9">
        <v>1</v>
      </c>
      <c r="G478" s="9" t="s">
        <v>409</v>
      </c>
      <c r="H478" t="s">
        <v>21376</v>
      </c>
      <c r="I478" t="s">
        <v>21377</v>
      </c>
      <c r="J478" t="s">
        <v>21378</v>
      </c>
      <c r="K478" s="10">
        <v>120042.28089563416</v>
      </c>
      <c r="L478" s="10">
        <v>0</v>
      </c>
      <c r="M478" s="10">
        <v>0</v>
      </c>
      <c r="N478" s="11">
        <v>73236.954089402876</v>
      </c>
      <c r="O478" s="11">
        <v>0</v>
      </c>
      <c r="P478" s="11">
        <v>0</v>
      </c>
      <c r="Q478" s="12">
        <v>1711.8867308076601</v>
      </c>
      <c r="R478" s="12">
        <v>0</v>
      </c>
      <c r="S478" s="12">
        <v>0</v>
      </c>
      <c r="T478" s="10">
        <v>119022.31662097423</v>
      </c>
      <c r="U478" s="10">
        <v>0</v>
      </c>
      <c r="V478" s="10">
        <v>0</v>
      </c>
      <c r="W478" s="11">
        <v>72014.303351264956</v>
      </c>
      <c r="X478" s="11">
        <v>0</v>
      </c>
      <c r="Y478" s="11">
        <v>0</v>
      </c>
      <c r="Z478" s="12">
        <v>2729.4610878977455</v>
      </c>
      <c r="AA478" s="12">
        <v>0</v>
      </c>
      <c r="AB478" s="12">
        <v>0</v>
      </c>
      <c r="AC478">
        <v>-1.2310533176399206E-2</v>
      </c>
      <c r="AD478">
        <v>-2.4288310471702261E-2</v>
      </c>
      <c r="AE478">
        <v>0.67302888257228932</v>
      </c>
      <c r="AF478">
        <v>0.21214334630806261</v>
      </c>
    </row>
    <row r="479" spans="1:32" x14ac:dyDescent="0.25">
      <c r="A479" t="s">
        <v>16696</v>
      </c>
      <c r="B479" t="s">
        <v>16697</v>
      </c>
      <c r="C479" t="s">
        <v>16696</v>
      </c>
      <c r="D479" t="s">
        <v>16696</v>
      </c>
      <c r="E479" t="s">
        <v>16698</v>
      </c>
      <c r="F479" s="9">
        <v>1</v>
      </c>
      <c r="G479" s="9">
        <v>1</v>
      </c>
      <c r="H479" t="s">
        <v>5357</v>
      </c>
      <c r="I479" t="s">
        <v>16699</v>
      </c>
      <c r="J479" t="s">
        <v>16700</v>
      </c>
      <c r="K479" s="10">
        <v>856738.91267013212</v>
      </c>
      <c r="L479" s="10">
        <v>0</v>
      </c>
      <c r="M479" s="10">
        <v>0</v>
      </c>
      <c r="N479" s="11">
        <v>449713.28826768824</v>
      </c>
      <c r="O479" s="11">
        <v>0</v>
      </c>
      <c r="P479" s="11">
        <v>0</v>
      </c>
      <c r="Q479" s="12">
        <v>209814.50453628378</v>
      </c>
      <c r="R479" s="12">
        <v>0</v>
      </c>
      <c r="S479" s="12">
        <v>0</v>
      </c>
      <c r="T479" s="10">
        <v>820485.13247165049</v>
      </c>
      <c r="U479" s="10">
        <v>0</v>
      </c>
      <c r="V479" s="10">
        <v>0</v>
      </c>
      <c r="W479" s="11">
        <v>456295.26863984787</v>
      </c>
      <c r="X479" s="11">
        <v>0</v>
      </c>
      <c r="Y479" s="11">
        <v>0</v>
      </c>
      <c r="Z479" s="12">
        <v>185210.21058942744</v>
      </c>
      <c r="AA479" s="12">
        <v>0</v>
      </c>
      <c r="AB479" s="12">
        <v>0</v>
      </c>
      <c r="AC479">
        <v>-6.2378424743559195E-2</v>
      </c>
      <c r="AD479">
        <v>2.0962180609957824E-2</v>
      </c>
      <c r="AE479">
        <v>-0.17995077909777013</v>
      </c>
      <c r="AF479">
        <v>-7.3789007743790505E-2</v>
      </c>
    </row>
    <row r="480" spans="1:32" x14ac:dyDescent="0.25">
      <c r="A480" t="s">
        <v>16696</v>
      </c>
      <c r="B480" t="s">
        <v>16697</v>
      </c>
      <c r="C480" t="s">
        <v>16696</v>
      </c>
      <c r="D480" t="s">
        <v>16696</v>
      </c>
      <c r="E480" t="s">
        <v>16698</v>
      </c>
      <c r="F480" s="9">
        <v>1</v>
      </c>
      <c r="G480" s="9">
        <v>1</v>
      </c>
      <c r="H480" t="s">
        <v>7338</v>
      </c>
      <c r="I480" t="s">
        <v>16701</v>
      </c>
      <c r="J480" t="s">
        <v>16702</v>
      </c>
      <c r="K480" s="10">
        <v>2732823.5399088911</v>
      </c>
      <c r="L480" s="10">
        <v>0</v>
      </c>
      <c r="M480" s="10">
        <v>0</v>
      </c>
      <c r="N480" s="11">
        <v>1174392.2924731004</v>
      </c>
      <c r="O480" s="11">
        <v>0</v>
      </c>
      <c r="P480" s="11">
        <v>0</v>
      </c>
      <c r="Q480" s="12">
        <v>1504326.0705599389</v>
      </c>
      <c r="R480" s="12">
        <v>0</v>
      </c>
      <c r="S480" s="12">
        <v>0</v>
      </c>
      <c r="T480" s="10">
        <v>2815097.4601469184</v>
      </c>
      <c r="U480" s="10">
        <v>0</v>
      </c>
      <c r="V480" s="10">
        <v>0</v>
      </c>
      <c r="W480" s="11">
        <v>1152305.0138987519</v>
      </c>
      <c r="X480" s="11">
        <v>0</v>
      </c>
      <c r="Y480" s="11">
        <v>0</v>
      </c>
      <c r="Z480" s="12">
        <v>1599023.5643228723</v>
      </c>
      <c r="AA480" s="12">
        <v>0</v>
      </c>
      <c r="AB480" s="12">
        <v>0</v>
      </c>
      <c r="AC480">
        <v>4.2792562861813099E-2</v>
      </c>
      <c r="AD480">
        <v>-2.7391757771677384E-2</v>
      </c>
      <c r="AE480">
        <v>8.807388690932394E-2</v>
      </c>
      <c r="AF480">
        <v>3.4491563999819889E-2</v>
      </c>
    </row>
    <row r="481" spans="1:32" x14ac:dyDescent="0.25">
      <c r="A481" t="s">
        <v>16696</v>
      </c>
      <c r="B481" t="s">
        <v>16697</v>
      </c>
      <c r="C481" t="s">
        <v>16696</v>
      </c>
      <c r="D481" t="s">
        <v>16696</v>
      </c>
      <c r="E481" t="s">
        <v>16698</v>
      </c>
      <c r="F481" s="9">
        <v>1</v>
      </c>
      <c r="G481" s="9">
        <v>1</v>
      </c>
      <c r="H481" t="s">
        <v>7817</v>
      </c>
      <c r="I481" t="s">
        <v>16703</v>
      </c>
      <c r="J481" t="s">
        <v>16704</v>
      </c>
      <c r="K481" s="10">
        <v>913104.98204488459</v>
      </c>
      <c r="L481" s="10">
        <v>0</v>
      </c>
      <c r="M481" s="10">
        <v>0</v>
      </c>
      <c r="N481" s="11">
        <v>541588.852006495</v>
      </c>
      <c r="O481" s="11">
        <v>0</v>
      </c>
      <c r="P481" s="11">
        <v>0</v>
      </c>
      <c r="Q481" s="12">
        <v>271841.21929396846</v>
      </c>
      <c r="R481" s="12">
        <v>0</v>
      </c>
      <c r="S481" s="12">
        <v>0</v>
      </c>
      <c r="T481" s="10">
        <v>895223.55863842834</v>
      </c>
      <c r="U481" s="10">
        <v>0</v>
      </c>
      <c r="V481" s="10">
        <v>0</v>
      </c>
      <c r="W481" s="11">
        <v>569812.16376318492</v>
      </c>
      <c r="X481" s="11">
        <v>0</v>
      </c>
      <c r="Y481" s="11">
        <v>0</v>
      </c>
      <c r="Z481" s="12">
        <v>285650.13059153769</v>
      </c>
      <c r="AA481" s="12">
        <v>0</v>
      </c>
      <c r="AB481" s="12">
        <v>0</v>
      </c>
      <c r="AC481">
        <v>-2.8532737458949152E-2</v>
      </c>
      <c r="AD481">
        <v>7.3288376184209997E-2</v>
      </c>
      <c r="AE481">
        <v>7.1484960889800567E-2</v>
      </c>
      <c r="AF481">
        <v>3.8746866538353804E-2</v>
      </c>
    </row>
    <row r="482" spans="1:32" x14ac:dyDescent="0.25">
      <c r="A482" t="s">
        <v>16696</v>
      </c>
      <c r="B482" t="s">
        <v>16697</v>
      </c>
      <c r="C482" t="s">
        <v>16696</v>
      </c>
      <c r="D482" t="s">
        <v>16696</v>
      </c>
      <c r="E482" t="s">
        <v>16698</v>
      </c>
      <c r="F482" s="9">
        <v>1</v>
      </c>
      <c r="G482" s="9">
        <v>1</v>
      </c>
      <c r="H482" t="s">
        <v>16705</v>
      </c>
      <c r="I482" t="s">
        <v>16706</v>
      </c>
      <c r="J482" t="s">
        <v>16707</v>
      </c>
      <c r="K482" s="10">
        <v>60989.003267964566</v>
      </c>
      <c r="L482" s="10">
        <v>0</v>
      </c>
      <c r="M482" s="10">
        <v>0</v>
      </c>
      <c r="N482" s="11">
        <v>139313.93813281826</v>
      </c>
      <c r="O482" s="11">
        <v>0</v>
      </c>
      <c r="P482" s="11">
        <v>0</v>
      </c>
      <c r="Q482" s="12">
        <v>12266.202564334862</v>
      </c>
      <c r="R482" s="12">
        <v>0</v>
      </c>
      <c r="S482" s="12">
        <v>0</v>
      </c>
      <c r="T482" s="10">
        <v>77384.475990985768</v>
      </c>
      <c r="U482" s="10">
        <v>0</v>
      </c>
      <c r="V482" s="10">
        <v>0</v>
      </c>
      <c r="W482" s="11">
        <v>164163.48033435293</v>
      </c>
      <c r="X482" s="11">
        <v>0</v>
      </c>
      <c r="Y482" s="11">
        <v>0</v>
      </c>
      <c r="Z482" s="12">
        <v>17762.586949799628</v>
      </c>
      <c r="AA482" s="12">
        <v>0</v>
      </c>
      <c r="AB482" s="12">
        <v>0</v>
      </c>
      <c r="AC482">
        <v>0.34349503963728678</v>
      </c>
      <c r="AD482">
        <v>0.2367936176679063</v>
      </c>
      <c r="AE482">
        <v>0.53415303064972885</v>
      </c>
      <c r="AF482">
        <v>0.37148056265164064</v>
      </c>
    </row>
    <row r="483" spans="1:32" x14ac:dyDescent="0.25">
      <c r="A483" t="s">
        <v>7752</v>
      </c>
      <c r="B483" t="s">
        <v>7753</v>
      </c>
      <c r="C483" t="s">
        <v>7752</v>
      </c>
      <c r="D483" t="s">
        <v>7752</v>
      </c>
      <c r="F483" s="9">
        <v>1</v>
      </c>
      <c r="G483" s="9">
        <v>1</v>
      </c>
      <c r="H483" t="s">
        <v>7754</v>
      </c>
      <c r="I483" t="s">
        <v>7755</v>
      </c>
      <c r="J483" t="s">
        <v>7756</v>
      </c>
      <c r="K483" s="10">
        <v>338323.12537904817</v>
      </c>
      <c r="L483" s="10">
        <v>0</v>
      </c>
      <c r="M483" s="10">
        <v>0</v>
      </c>
      <c r="N483" s="11">
        <v>634348.69348301727</v>
      </c>
      <c r="O483" s="11">
        <v>0</v>
      </c>
      <c r="P483" s="11">
        <v>0</v>
      </c>
      <c r="Q483" s="12">
        <v>833669.40424594434</v>
      </c>
      <c r="R483" s="12">
        <v>0</v>
      </c>
      <c r="S483" s="12">
        <v>0</v>
      </c>
      <c r="T483" s="10">
        <v>340182.15645637346</v>
      </c>
      <c r="U483" s="10">
        <v>0</v>
      </c>
      <c r="V483" s="10">
        <v>0</v>
      </c>
      <c r="W483" s="11">
        <v>736774.53433288354</v>
      </c>
      <c r="X483" s="11">
        <v>0</v>
      </c>
      <c r="Y483" s="11">
        <v>0</v>
      </c>
      <c r="Z483" s="12">
        <v>859735.65838414792</v>
      </c>
      <c r="AA483" s="12">
        <v>0</v>
      </c>
      <c r="AB483" s="12">
        <v>0</v>
      </c>
      <c r="AC483">
        <v>7.9056764899237165E-3</v>
      </c>
      <c r="AD483">
        <v>0.21594710769867193</v>
      </c>
      <c r="AE483">
        <v>4.4417755570989904E-2</v>
      </c>
      <c r="AF483">
        <v>8.9423513253195183E-2</v>
      </c>
    </row>
    <row r="484" spans="1:32" x14ac:dyDescent="0.25">
      <c r="A484" t="s">
        <v>7752</v>
      </c>
      <c r="B484" t="s">
        <v>7753</v>
      </c>
      <c r="C484" t="s">
        <v>7752</v>
      </c>
      <c r="D484" t="s">
        <v>7752</v>
      </c>
      <c r="F484" s="9">
        <v>1</v>
      </c>
      <c r="G484" s="9">
        <v>1</v>
      </c>
      <c r="H484" t="s">
        <v>3307</v>
      </c>
      <c r="I484" t="s">
        <v>7757</v>
      </c>
      <c r="J484" t="s">
        <v>7758</v>
      </c>
      <c r="K484" s="10">
        <v>52091.09824769626</v>
      </c>
      <c r="L484" s="10">
        <v>0</v>
      </c>
      <c r="M484" s="10">
        <v>0</v>
      </c>
      <c r="N484" s="11">
        <v>188029.60259241887</v>
      </c>
      <c r="O484" s="11">
        <v>0</v>
      </c>
      <c r="P484" s="11">
        <v>0</v>
      </c>
      <c r="Q484" s="12">
        <v>27125.475981072006</v>
      </c>
      <c r="R484" s="12">
        <v>0</v>
      </c>
      <c r="S484" s="12">
        <v>0</v>
      </c>
      <c r="T484" s="10">
        <v>51856.585498269094</v>
      </c>
      <c r="U484" s="10">
        <v>0</v>
      </c>
      <c r="V484" s="10">
        <v>0</v>
      </c>
      <c r="W484" s="11">
        <v>180814.0212242151</v>
      </c>
      <c r="X484" s="11">
        <v>0</v>
      </c>
      <c r="Y484" s="11">
        <v>0</v>
      </c>
      <c r="Z484" s="12">
        <v>28183.291268422556</v>
      </c>
      <c r="AA484" s="12">
        <v>0</v>
      </c>
      <c r="AB484" s="12">
        <v>0</v>
      </c>
      <c r="AC484">
        <v>-6.5096391270654018E-3</v>
      </c>
      <c r="AD484">
        <v>-5.6453255758253613E-2</v>
      </c>
      <c r="AE484">
        <v>5.5191647325008558E-2</v>
      </c>
      <c r="AF484">
        <v>-2.5904158534368199E-3</v>
      </c>
    </row>
    <row r="485" spans="1:32" x14ac:dyDescent="0.25">
      <c r="A485" t="s">
        <v>7752</v>
      </c>
      <c r="B485" t="s">
        <v>7753</v>
      </c>
      <c r="C485" t="s">
        <v>7752</v>
      </c>
      <c r="D485" t="s">
        <v>7752</v>
      </c>
      <c r="F485" s="9">
        <v>1</v>
      </c>
      <c r="G485" s="9" t="s">
        <v>1813</v>
      </c>
      <c r="H485" t="s">
        <v>2041</v>
      </c>
      <c r="I485" t="s">
        <v>7759</v>
      </c>
      <c r="J485" t="s">
        <v>7760</v>
      </c>
      <c r="K485" s="10">
        <v>1066208.5991534118</v>
      </c>
      <c r="L485" s="10">
        <v>0</v>
      </c>
      <c r="M485" s="10">
        <v>0</v>
      </c>
      <c r="N485" s="11">
        <v>639118.43400766456</v>
      </c>
      <c r="O485" s="11">
        <v>0</v>
      </c>
      <c r="P485" s="11">
        <v>0</v>
      </c>
      <c r="Q485" s="12">
        <v>558573.9097802249</v>
      </c>
      <c r="R485" s="12">
        <v>0</v>
      </c>
      <c r="S485" s="12">
        <v>0</v>
      </c>
      <c r="T485" s="10">
        <v>993486.8655064659</v>
      </c>
      <c r="U485" s="10">
        <v>0</v>
      </c>
      <c r="V485" s="10">
        <v>0</v>
      </c>
      <c r="W485" s="11">
        <v>606207.25685749203</v>
      </c>
      <c r="X485" s="11">
        <v>0</v>
      </c>
      <c r="Y485" s="11">
        <v>0</v>
      </c>
      <c r="Z485" s="12">
        <v>602669.57684657734</v>
      </c>
      <c r="AA485" s="12">
        <v>0</v>
      </c>
      <c r="AB485" s="12">
        <v>0</v>
      </c>
      <c r="AC485">
        <v>-0.10191692340976824</v>
      </c>
      <c r="AD485">
        <v>-7.6272176830345428E-2</v>
      </c>
      <c r="AE485">
        <v>0.10961904955496481</v>
      </c>
      <c r="AF485">
        <v>-2.2856683561716287E-2</v>
      </c>
    </row>
    <row r="486" spans="1:32" x14ac:dyDescent="0.25">
      <c r="A486" t="s">
        <v>7752</v>
      </c>
      <c r="B486" t="s">
        <v>7753</v>
      </c>
      <c r="C486" t="s">
        <v>7752</v>
      </c>
      <c r="D486" t="s">
        <v>7752</v>
      </c>
      <c r="F486" s="9">
        <v>1</v>
      </c>
      <c r="G486" s="9">
        <v>1</v>
      </c>
      <c r="H486" t="s">
        <v>22185</v>
      </c>
      <c r="I486" t="s">
        <v>22186</v>
      </c>
      <c r="J486" t="s">
        <v>22187</v>
      </c>
      <c r="K486" s="10">
        <v>120549.11741776577</v>
      </c>
      <c r="L486" s="10">
        <v>0</v>
      </c>
      <c r="M486" s="10">
        <v>0</v>
      </c>
      <c r="N486" s="11">
        <v>115045.42688662559</v>
      </c>
      <c r="O486" s="11">
        <v>0</v>
      </c>
      <c r="P486" s="11">
        <v>0</v>
      </c>
      <c r="Q486" s="12">
        <v>84184.533939476038</v>
      </c>
      <c r="R486" s="12">
        <v>0</v>
      </c>
      <c r="S486" s="12">
        <v>0</v>
      </c>
      <c r="T486" s="10">
        <v>96494.946777972567</v>
      </c>
      <c r="U486" s="10">
        <v>0</v>
      </c>
      <c r="V486" s="10">
        <v>0</v>
      </c>
      <c r="W486" s="11">
        <v>104482.38208475549</v>
      </c>
      <c r="X486" s="11">
        <v>0</v>
      </c>
      <c r="Y486" s="11">
        <v>0</v>
      </c>
      <c r="Z486" s="12">
        <v>84824.392888365706</v>
      </c>
      <c r="AA486" s="12">
        <v>0</v>
      </c>
      <c r="AB486" s="12">
        <v>0</v>
      </c>
      <c r="AC486">
        <v>-0.32109578970779079</v>
      </c>
      <c r="AD486">
        <v>-0.13894394260000056</v>
      </c>
      <c r="AE486">
        <v>1.0923987984359848E-2</v>
      </c>
      <c r="AF486">
        <v>-0.14970524810781052</v>
      </c>
    </row>
    <row r="487" spans="1:32" x14ac:dyDescent="0.25">
      <c r="A487" t="s">
        <v>13608</v>
      </c>
      <c r="B487" t="s">
        <v>13609</v>
      </c>
      <c r="C487" t="s">
        <v>13608</v>
      </c>
      <c r="D487" t="s">
        <v>13608</v>
      </c>
      <c r="E487" t="s">
        <v>13610</v>
      </c>
      <c r="F487" s="9">
        <v>1</v>
      </c>
      <c r="G487" s="9" t="s">
        <v>13613</v>
      </c>
      <c r="H487" t="s">
        <v>817</v>
      </c>
      <c r="I487" t="s">
        <v>13611</v>
      </c>
      <c r="J487" t="s">
        <v>13612</v>
      </c>
      <c r="K487" s="10">
        <v>17692.493364871316</v>
      </c>
      <c r="L487" s="10">
        <v>0</v>
      </c>
      <c r="M487" s="10">
        <v>0</v>
      </c>
      <c r="N487" s="11">
        <v>10293.350150943115</v>
      </c>
      <c r="O487" s="11">
        <v>0</v>
      </c>
      <c r="P487" s="11">
        <v>0</v>
      </c>
      <c r="Q487" s="12">
        <v>11878.679337168756</v>
      </c>
      <c r="R487" s="12">
        <v>0</v>
      </c>
      <c r="S487" s="12">
        <v>0</v>
      </c>
      <c r="T487" s="10">
        <v>18643.168402938005</v>
      </c>
      <c r="U487" s="10">
        <v>0</v>
      </c>
      <c r="V487" s="10">
        <v>0</v>
      </c>
      <c r="W487" s="11">
        <v>10242.605456490972</v>
      </c>
      <c r="X487" s="11">
        <v>0</v>
      </c>
      <c r="Y487" s="11">
        <v>0</v>
      </c>
      <c r="Z487" s="12">
        <v>17793.645678179331</v>
      </c>
      <c r="AA487" s="12">
        <v>0</v>
      </c>
      <c r="AB487" s="12">
        <v>0</v>
      </c>
      <c r="AC487">
        <v>7.5509688326246147E-2</v>
      </c>
      <c r="AD487">
        <v>-7.1298623195992098E-3</v>
      </c>
      <c r="AE487">
        <v>0.582987682378723</v>
      </c>
      <c r="AF487">
        <v>0.21712250279512332</v>
      </c>
    </row>
    <row r="488" spans="1:32" x14ac:dyDescent="0.25">
      <c r="A488" t="s">
        <v>13608</v>
      </c>
      <c r="B488" t="s">
        <v>13609</v>
      </c>
      <c r="C488" t="s">
        <v>13608</v>
      </c>
      <c r="D488" t="s">
        <v>13608</v>
      </c>
      <c r="E488" t="s">
        <v>13610</v>
      </c>
      <c r="F488" s="9" t="s">
        <v>104</v>
      </c>
      <c r="G488" s="9">
        <v>1</v>
      </c>
      <c r="H488" t="s">
        <v>13614</v>
      </c>
      <c r="I488" t="s">
        <v>13615</v>
      </c>
      <c r="J488" t="s">
        <v>13616</v>
      </c>
      <c r="K488" s="10">
        <v>491758.13559819991</v>
      </c>
      <c r="L488" s="10">
        <v>384464.74260541482</v>
      </c>
      <c r="M488" s="10">
        <v>0</v>
      </c>
      <c r="N488" s="11">
        <v>546367.52462950314</v>
      </c>
      <c r="O488" s="11">
        <v>0</v>
      </c>
      <c r="P488" s="11">
        <v>0</v>
      </c>
      <c r="Q488" s="12">
        <v>350760.26701031812</v>
      </c>
      <c r="R488" s="12">
        <v>0</v>
      </c>
      <c r="S488" s="12">
        <v>0</v>
      </c>
      <c r="T488" s="10">
        <v>478555.58462193224</v>
      </c>
      <c r="U488" s="10">
        <v>374470.96814063733</v>
      </c>
      <c r="V488" s="10">
        <v>0</v>
      </c>
      <c r="W488" s="11">
        <v>524782.39909248846</v>
      </c>
      <c r="X488" s="11">
        <v>0</v>
      </c>
      <c r="Y488" s="11">
        <v>0</v>
      </c>
      <c r="Z488" s="12">
        <v>390468.32940072246</v>
      </c>
      <c r="AA488" s="12">
        <v>0</v>
      </c>
      <c r="AB488" s="12">
        <v>0</v>
      </c>
      <c r="AC488">
        <v>-3.9262415855181164E-2</v>
      </c>
      <c r="AD488">
        <v>-5.815240068716214E-2</v>
      </c>
      <c r="AE488">
        <v>0.15472020397251104</v>
      </c>
      <c r="AF488">
        <v>1.9101795810055916E-2</v>
      </c>
    </row>
    <row r="489" spans="1:32" x14ac:dyDescent="0.25">
      <c r="A489" t="s">
        <v>13608</v>
      </c>
      <c r="B489" t="s">
        <v>13609</v>
      </c>
      <c r="C489" t="s">
        <v>13608</v>
      </c>
      <c r="D489" t="s">
        <v>13608</v>
      </c>
      <c r="E489" t="s">
        <v>13610</v>
      </c>
      <c r="F489" s="9">
        <v>1</v>
      </c>
      <c r="G489" s="9" t="s">
        <v>13619</v>
      </c>
      <c r="H489" t="s">
        <v>11111</v>
      </c>
      <c r="I489" t="s">
        <v>13617</v>
      </c>
      <c r="J489" t="s">
        <v>13618</v>
      </c>
      <c r="K489" s="10">
        <v>32640.272025276037</v>
      </c>
      <c r="L489" s="10">
        <v>0</v>
      </c>
      <c r="M489" s="10">
        <v>0</v>
      </c>
      <c r="N489" s="11">
        <v>81967.187027212494</v>
      </c>
      <c r="O489" s="11">
        <v>0</v>
      </c>
      <c r="P489" s="11">
        <v>0</v>
      </c>
      <c r="Q489" s="12">
        <v>18464.274357881775</v>
      </c>
      <c r="R489" s="12">
        <v>0</v>
      </c>
      <c r="S489" s="12">
        <v>0</v>
      </c>
      <c r="T489" s="10">
        <v>39196.485226143821</v>
      </c>
      <c r="U489" s="10">
        <v>0</v>
      </c>
      <c r="V489" s="10">
        <v>0</v>
      </c>
      <c r="W489" s="11">
        <v>92792.731336521203</v>
      </c>
      <c r="X489" s="11">
        <v>0</v>
      </c>
      <c r="Y489" s="11">
        <v>0</v>
      </c>
      <c r="Z489" s="12">
        <v>20619.989960732481</v>
      </c>
      <c r="AA489" s="12">
        <v>0</v>
      </c>
      <c r="AB489" s="12">
        <v>0</v>
      </c>
      <c r="AC489">
        <v>0.26407121191973809</v>
      </c>
      <c r="AD489">
        <v>0.17896531229392368</v>
      </c>
      <c r="AE489">
        <v>0.15930706425594085</v>
      </c>
      <c r="AF489">
        <v>0.20078119615653423</v>
      </c>
    </row>
    <row r="490" spans="1:32" x14ac:dyDescent="0.25">
      <c r="A490" t="s">
        <v>13608</v>
      </c>
      <c r="B490" t="s">
        <v>13609</v>
      </c>
      <c r="C490" t="s">
        <v>13608</v>
      </c>
      <c r="D490" t="s">
        <v>13608</v>
      </c>
      <c r="E490" t="s">
        <v>13610</v>
      </c>
      <c r="F490" s="9">
        <v>1</v>
      </c>
      <c r="G490" s="9">
        <v>1</v>
      </c>
      <c r="H490" t="s">
        <v>13620</v>
      </c>
      <c r="I490" t="s">
        <v>13621</v>
      </c>
      <c r="J490" t="s">
        <v>13622</v>
      </c>
      <c r="K490" s="10">
        <v>89046.303510427417</v>
      </c>
      <c r="L490" s="10">
        <v>0</v>
      </c>
      <c r="M490" s="10">
        <v>0</v>
      </c>
      <c r="N490" s="11">
        <v>63017.740354854097</v>
      </c>
      <c r="O490" s="11">
        <v>0</v>
      </c>
      <c r="P490" s="11">
        <v>0</v>
      </c>
      <c r="Q490" s="12">
        <v>81808.798072042293</v>
      </c>
      <c r="R490" s="12">
        <v>0</v>
      </c>
      <c r="S490" s="12">
        <v>0</v>
      </c>
      <c r="T490" s="10">
        <v>95951.757681984222</v>
      </c>
      <c r="U490" s="10">
        <v>0</v>
      </c>
      <c r="V490" s="10">
        <v>0</v>
      </c>
      <c r="W490" s="11">
        <v>69376.301704277634</v>
      </c>
      <c r="X490" s="11">
        <v>0</v>
      </c>
      <c r="Y490" s="11">
        <v>0</v>
      </c>
      <c r="Z490" s="12">
        <v>93035.919914174141</v>
      </c>
      <c r="AA490" s="12">
        <v>0</v>
      </c>
      <c r="AB490" s="12">
        <v>0</v>
      </c>
      <c r="AC490">
        <v>0.10775351109436539</v>
      </c>
      <c r="AD490">
        <v>0.13868491166903565</v>
      </c>
      <c r="AE490">
        <v>0.18553182370005125</v>
      </c>
      <c r="AF490">
        <v>0.14399008215448408</v>
      </c>
    </row>
    <row r="491" spans="1:32" x14ac:dyDescent="0.25">
      <c r="A491" t="s">
        <v>13608</v>
      </c>
      <c r="B491" t="s">
        <v>13609</v>
      </c>
      <c r="C491" t="s">
        <v>13608</v>
      </c>
      <c r="D491" t="s">
        <v>13608</v>
      </c>
      <c r="E491" t="s">
        <v>13610</v>
      </c>
      <c r="F491" s="9">
        <v>1</v>
      </c>
      <c r="G491" s="9">
        <v>1</v>
      </c>
      <c r="H491" t="s">
        <v>13623</v>
      </c>
      <c r="I491" t="s">
        <v>13624</v>
      </c>
      <c r="J491" t="s">
        <v>13625</v>
      </c>
      <c r="K491" s="10">
        <v>72388.926273447985</v>
      </c>
      <c r="L491" s="10">
        <v>0</v>
      </c>
      <c r="M491" s="10">
        <v>0</v>
      </c>
      <c r="N491" s="11">
        <v>60523.898492529108</v>
      </c>
      <c r="O491" s="11">
        <v>0</v>
      </c>
      <c r="P491" s="11">
        <v>0</v>
      </c>
      <c r="Q491" s="12">
        <v>59077.168533111799</v>
      </c>
      <c r="R491" s="12">
        <v>0</v>
      </c>
      <c r="S491" s="12">
        <v>0</v>
      </c>
      <c r="T491" s="10">
        <v>62665.449402816463</v>
      </c>
      <c r="U491" s="10">
        <v>0</v>
      </c>
      <c r="V491" s="10">
        <v>0</v>
      </c>
      <c r="W491" s="11">
        <v>51728.061165897714</v>
      </c>
      <c r="X491" s="11">
        <v>0</v>
      </c>
      <c r="Y491" s="11">
        <v>0</v>
      </c>
      <c r="Z491" s="12">
        <v>53857.838799336045</v>
      </c>
      <c r="AA491" s="12">
        <v>0</v>
      </c>
      <c r="AB491" s="12">
        <v>0</v>
      </c>
      <c r="AC491">
        <v>-0.2080987850265113</v>
      </c>
      <c r="AD491">
        <v>-0.22655779957462657</v>
      </c>
      <c r="AE491">
        <v>-0.13344434315861678</v>
      </c>
      <c r="AF491">
        <v>-0.18936697591991822</v>
      </c>
    </row>
    <row r="492" spans="1:32" x14ac:dyDescent="0.25">
      <c r="A492" t="s">
        <v>13608</v>
      </c>
      <c r="B492" t="s">
        <v>13609</v>
      </c>
      <c r="C492" t="s">
        <v>13608</v>
      </c>
      <c r="D492" t="s">
        <v>13608</v>
      </c>
      <c r="E492" t="s">
        <v>13610</v>
      </c>
      <c r="F492" s="9" t="s">
        <v>104</v>
      </c>
      <c r="G492" s="9">
        <v>1</v>
      </c>
      <c r="H492" t="s">
        <v>3669</v>
      </c>
      <c r="I492" t="s">
        <v>13626</v>
      </c>
      <c r="J492" t="s">
        <v>13627</v>
      </c>
      <c r="K492" s="10">
        <v>640300.22400754259</v>
      </c>
      <c r="L492" s="10">
        <v>0</v>
      </c>
      <c r="M492" s="10">
        <v>0</v>
      </c>
      <c r="N492" s="11">
        <v>291516.89420021733</v>
      </c>
      <c r="O492" s="11">
        <v>5809.1688108893386</v>
      </c>
      <c r="P492" s="11">
        <v>0</v>
      </c>
      <c r="Q492" s="12">
        <v>247980.36776964593</v>
      </c>
      <c r="R492" s="12">
        <v>0</v>
      </c>
      <c r="S492" s="12">
        <v>0</v>
      </c>
      <c r="T492" s="10">
        <v>691907.0812024991</v>
      </c>
      <c r="U492" s="10">
        <v>0</v>
      </c>
      <c r="V492" s="10">
        <v>0</v>
      </c>
      <c r="W492" s="11">
        <v>292807.71077729604</v>
      </c>
      <c r="X492" s="11">
        <v>7004.7464158671737</v>
      </c>
      <c r="Y492" s="11">
        <v>0</v>
      </c>
      <c r="Z492" s="12">
        <v>318572.38267402491</v>
      </c>
      <c r="AA492" s="12">
        <v>0</v>
      </c>
      <c r="AB492" s="12">
        <v>0</v>
      </c>
      <c r="AC492">
        <v>0.11182979125420112</v>
      </c>
      <c r="AD492">
        <v>6.3740519836678949E-3</v>
      </c>
      <c r="AE492">
        <v>0.36139529460477832</v>
      </c>
      <c r="AF492">
        <v>0.15986637928088243</v>
      </c>
    </row>
    <row r="493" spans="1:32" x14ac:dyDescent="0.25">
      <c r="A493" t="s">
        <v>13608</v>
      </c>
      <c r="B493" t="s">
        <v>13609</v>
      </c>
      <c r="C493" t="s">
        <v>13608</v>
      </c>
      <c r="D493" t="s">
        <v>13608</v>
      </c>
      <c r="E493" t="s">
        <v>13610</v>
      </c>
      <c r="F493" s="9">
        <v>1</v>
      </c>
      <c r="G493" s="9" t="s">
        <v>13630</v>
      </c>
      <c r="H493" t="s">
        <v>12330</v>
      </c>
      <c r="I493" t="s">
        <v>13628</v>
      </c>
      <c r="J493" t="s">
        <v>13629</v>
      </c>
      <c r="K493" s="10">
        <v>111591.75657470895</v>
      </c>
      <c r="L493" s="10">
        <v>0</v>
      </c>
      <c r="M493" s="10">
        <v>0</v>
      </c>
      <c r="N493" s="11">
        <v>94492.668558510253</v>
      </c>
      <c r="O493" s="11">
        <v>0</v>
      </c>
      <c r="P493" s="11">
        <v>0</v>
      </c>
      <c r="Q493" s="12">
        <v>8352.7929302348912</v>
      </c>
      <c r="R493" s="12">
        <v>0</v>
      </c>
      <c r="S493" s="12">
        <v>0</v>
      </c>
      <c r="T493" s="10">
        <v>110005.77703131486</v>
      </c>
      <c r="U493" s="10">
        <v>0</v>
      </c>
      <c r="V493" s="10">
        <v>0</v>
      </c>
      <c r="W493" s="11">
        <v>94985.195354208598</v>
      </c>
      <c r="X493" s="11">
        <v>0</v>
      </c>
      <c r="Y493" s="11">
        <v>0</v>
      </c>
      <c r="Z493" s="12">
        <v>11221.217995248227</v>
      </c>
      <c r="AA493" s="12">
        <v>0</v>
      </c>
      <c r="AB493" s="12">
        <v>0</v>
      </c>
      <c r="AC493">
        <v>-2.0651167490206599E-2</v>
      </c>
      <c r="AD493">
        <v>7.5002699669766493E-3</v>
      </c>
      <c r="AE493">
        <v>0.42589870176169115</v>
      </c>
      <c r="AF493">
        <v>0.13758260141282039</v>
      </c>
    </row>
    <row r="494" spans="1:32" x14ac:dyDescent="0.25">
      <c r="A494" t="s">
        <v>13608</v>
      </c>
      <c r="B494" t="s">
        <v>13609</v>
      </c>
      <c r="C494" t="s">
        <v>13608</v>
      </c>
      <c r="D494" t="s">
        <v>13608</v>
      </c>
      <c r="E494" t="s">
        <v>13610</v>
      </c>
      <c r="F494" s="9">
        <v>1</v>
      </c>
      <c r="G494" s="9" t="s">
        <v>13633</v>
      </c>
      <c r="H494" t="s">
        <v>7478</v>
      </c>
      <c r="I494" t="s">
        <v>13631</v>
      </c>
      <c r="J494" t="s">
        <v>13632</v>
      </c>
      <c r="K494" s="10">
        <v>144799.2956305246</v>
      </c>
      <c r="L494" s="10">
        <v>0</v>
      </c>
      <c r="M494" s="10">
        <v>0</v>
      </c>
      <c r="N494" s="11">
        <v>46268.269508751589</v>
      </c>
      <c r="O494" s="11">
        <v>0</v>
      </c>
      <c r="P494" s="11">
        <v>0</v>
      </c>
      <c r="Q494" s="12">
        <v>38421.14559665852</v>
      </c>
      <c r="R494" s="12">
        <v>0</v>
      </c>
      <c r="S494" s="12">
        <v>0</v>
      </c>
      <c r="T494" s="10">
        <v>121258.97760445563</v>
      </c>
      <c r="U494" s="10">
        <v>0</v>
      </c>
      <c r="V494" s="10">
        <v>0</v>
      </c>
      <c r="W494" s="11">
        <v>48261.816490083635</v>
      </c>
      <c r="X494" s="11">
        <v>0</v>
      </c>
      <c r="Y494" s="11">
        <v>0</v>
      </c>
      <c r="Z494" s="12">
        <v>46026.029775331102</v>
      </c>
      <c r="AA494" s="12">
        <v>0</v>
      </c>
      <c r="AB494" s="12">
        <v>0</v>
      </c>
      <c r="AC494">
        <v>-0.25596302100106044</v>
      </c>
      <c r="AD494">
        <v>6.0859075775115061E-2</v>
      </c>
      <c r="AE494">
        <v>0.26054946421500119</v>
      </c>
      <c r="AF494">
        <v>2.1815172996351939E-2</v>
      </c>
    </row>
    <row r="495" spans="1:32" x14ac:dyDescent="0.25">
      <c r="A495" t="s">
        <v>13608</v>
      </c>
      <c r="B495" t="s">
        <v>13609</v>
      </c>
      <c r="C495" t="s">
        <v>13608</v>
      </c>
      <c r="D495" t="s">
        <v>13608</v>
      </c>
      <c r="E495" t="s">
        <v>13610</v>
      </c>
      <c r="F495" s="9">
        <v>1</v>
      </c>
      <c r="G495" s="9" t="s">
        <v>13636</v>
      </c>
      <c r="H495" t="s">
        <v>966</v>
      </c>
      <c r="I495" t="s">
        <v>13634</v>
      </c>
      <c r="J495" t="s">
        <v>13635</v>
      </c>
      <c r="K495" s="10">
        <v>83976.963603491778</v>
      </c>
      <c r="L495" s="10">
        <v>0</v>
      </c>
      <c r="M495" s="10">
        <v>0</v>
      </c>
      <c r="N495" s="11">
        <v>55373.650577713248</v>
      </c>
      <c r="O495" s="11">
        <v>0</v>
      </c>
      <c r="P495" s="11">
        <v>0</v>
      </c>
      <c r="Q495" s="12">
        <v>38421.14559665852</v>
      </c>
      <c r="R495" s="12">
        <v>0</v>
      </c>
      <c r="S495" s="12">
        <v>0</v>
      </c>
      <c r="T495" s="10">
        <v>67243.614853379942</v>
      </c>
      <c r="U495" s="10">
        <v>0</v>
      </c>
      <c r="V495" s="10">
        <v>0</v>
      </c>
      <c r="W495" s="11">
        <v>57786.611321591416</v>
      </c>
      <c r="X495" s="11">
        <v>0</v>
      </c>
      <c r="Y495" s="11">
        <v>0</v>
      </c>
      <c r="Z495" s="12">
        <v>46026.029775331102</v>
      </c>
      <c r="AA495" s="12">
        <v>0</v>
      </c>
      <c r="AB495" s="12">
        <v>0</v>
      </c>
      <c r="AC495">
        <v>-0.32059634244010887</v>
      </c>
      <c r="AD495">
        <v>6.1535634478490503E-2</v>
      </c>
      <c r="AE495">
        <v>0.26054946421500119</v>
      </c>
      <c r="AF495">
        <v>4.9625208446093161E-4</v>
      </c>
    </row>
    <row r="496" spans="1:32" x14ac:dyDescent="0.25">
      <c r="A496" t="s">
        <v>13608</v>
      </c>
      <c r="B496" t="s">
        <v>13609</v>
      </c>
      <c r="C496" t="s">
        <v>13608</v>
      </c>
      <c r="D496" t="s">
        <v>13608</v>
      </c>
      <c r="E496" t="s">
        <v>13610</v>
      </c>
      <c r="F496" s="9">
        <v>1</v>
      </c>
      <c r="G496" s="9">
        <v>1</v>
      </c>
      <c r="H496" t="s">
        <v>5325</v>
      </c>
      <c r="I496" t="s">
        <v>13637</v>
      </c>
      <c r="J496" t="s">
        <v>13638</v>
      </c>
      <c r="K496" s="10">
        <v>249870.40541088642</v>
      </c>
      <c r="L496" s="10">
        <v>0</v>
      </c>
      <c r="M496" s="10">
        <v>0</v>
      </c>
      <c r="N496" s="11">
        <v>62267.444092550017</v>
      </c>
      <c r="O496" s="11">
        <v>0</v>
      </c>
      <c r="P496" s="11">
        <v>0</v>
      </c>
      <c r="Q496" s="12">
        <v>23452.629727159419</v>
      </c>
      <c r="R496" s="12">
        <v>0</v>
      </c>
      <c r="S496" s="12">
        <v>0</v>
      </c>
      <c r="T496" s="10">
        <v>287610.63825088437</v>
      </c>
      <c r="U496" s="10">
        <v>0</v>
      </c>
      <c r="V496" s="10">
        <v>0</v>
      </c>
      <c r="W496" s="11">
        <v>71371.701001313151</v>
      </c>
      <c r="X496" s="11">
        <v>0</v>
      </c>
      <c r="Y496" s="11">
        <v>0</v>
      </c>
      <c r="Z496" s="12">
        <v>21810.240583799881</v>
      </c>
      <c r="AA496" s="12">
        <v>0</v>
      </c>
      <c r="AB496" s="12">
        <v>0</v>
      </c>
      <c r="AC496">
        <v>0.20293700061456749</v>
      </c>
      <c r="AD496">
        <v>0.19687409487195043</v>
      </c>
      <c r="AE496">
        <v>-0.10474401610139958</v>
      </c>
      <c r="AF496">
        <v>9.8355693128372779E-2</v>
      </c>
    </row>
    <row r="497" spans="1:32" x14ac:dyDescent="0.25">
      <c r="A497" t="s">
        <v>13608</v>
      </c>
      <c r="B497" t="s">
        <v>13609</v>
      </c>
      <c r="C497" t="s">
        <v>13608</v>
      </c>
      <c r="D497" t="s">
        <v>13608</v>
      </c>
      <c r="E497" t="s">
        <v>13610</v>
      </c>
      <c r="F497" s="9" t="s">
        <v>104</v>
      </c>
      <c r="G497" s="9" t="s">
        <v>13641</v>
      </c>
      <c r="H497" t="s">
        <v>4702</v>
      </c>
      <c r="I497" t="s">
        <v>13639</v>
      </c>
      <c r="J497" t="s">
        <v>13640</v>
      </c>
      <c r="K497" s="10">
        <v>1694588.4180346667</v>
      </c>
      <c r="L497" s="10">
        <v>324794.48898061196</v>
      </c>
      <c r="M497" s="10">
        <v>0</v>
      </c>
      <c r="N497" s="11">
        <v>253430.4267899245</v>
      </c>
      <c r="O497" s="11">
        <v>70399.226440188519</v>
      </c>
      <c r="P497" s="11">
        <v>0</v>
      </c>
      <c r="Q497" s="12">
        <v>286985.6730084421</v>
      </c>
      <c r="R497" s="12">
        <v>0</v>
      </c>
      <c r="S497" s="12">
        <v>0</v>
      </c>
      <c r="T497" s="10">
        <v>1649637.3262542915</v>
      </c>
      <c r="U497" s="10">
        <v>211114.83559708542</v>
      </c>
      <c r="V497" s="10">
        <v>0</v>
      </c>
      <c r="W497" s="11">
        <v>374242.0885771137</v>
      </c>
      <c r="X497" s="11">
        <v>67669.35946210938</v>
      </c>
      <c r="Y497" s="11">
        <v>0</v>
      </c>
      <c r="Z497" s="12">
        <v>231387.52642880162</v>
      </c>
      <c r="AA497" s="12">
        <v>0</v>
      </c>
      <c r="AB497" s="12">
        <v>0</v>
      </c>
      <c r="AC497">
        <v>-3.8786031884398477E-2</v>
      </c>
      <c r="AD497">
        <v>0.56238207378255278</v>
      </c>
      <c r="AE497">
        <v>-0.31066762185171554</v>
      </c>
      <c r="AF497">
        <v>7.0976140015479597E-2</v>
      </c>
    </row>
    <row r="498" spans="1:32" x14ac:dyDescent="0.25">
      <c r="A498" t="s">
        <v>13608</v>
      </c>
      <c r="B498" t="s">
        <v>13609</v>
      </c>
      <c r="C498" t="s">
        <v>13608</v>
      </c>
      <c r="D498" t="s">
        <v>13608</v>
      </c>
      <c r="E498" t="s">
        <v>13610</v>
      </c>
      <c r="F498" s="9" t="s">
        <v>104</v>
      </c>
      <c r="G498" s="9" t="s">
        <v>13644</v>
      </c>
      <c r="H498" t="s">
        <v>1332</v>
      </c>
      <c r="I498" t="s">
        <v>13642</v>
      </c>
      <c r="J498" t="s">
        <v>13643</v>
      </c>
      <c r="K498" s="10">
        <v>257940.80234021292</v>
      </c>
      <c r="L498" s="10">
        <v>324794.48898061196</v>
      </c>
      <c r="M498" s="10">
        <v>0</v>
      </c>
      <c r="N498" s="11">
        <v>110722.29128001636</v>
      </c>
      <c r="O498" s="11">
        <v>70399.226440188519</v>
      </c>
      <c r="P498" s="11">
        <v>0</v>
      </c>
      <c r="Q498" s="12">
        <v>133034.30905295775</v>
      </c>
      <c r="R498" s="12">
        <v>0</v>
      </c>
      <c r="S498" s="12">
        <v>0</v>
      </c>
      <c r="T498" s="10">
        <v>166161.94386657988</v>
      </c>
      <c r="U498" s="10">
        <v>211114.83559708542</v>
      </c>
      <c r="V498" s="10">
        <v>0</v>
      </c>
      <c r="W498" s="11">
        <v>67374.238382872252</v>
      </c>
      <c r="X498" s="11">
        <v>67669.35946210938</v>
      </c>
      <c r="Y498" s="11">
        <v>0</v>
      </c>
      <c r="Z498" s="12">
        <v>108304.79154342262</v>
      </c>
      <c r="AA498" s="12">
        <v>0</v>
      </c>
      <c r="AB498" s="12">
        <v>0</v>
      </c>
      <c r="AC498">
        <v>-0.63445000480587244</v>
      </c>
      <c r="AD498">
        <v>-0.71667673899112472</v>
      </c>
      <c r="AE498">
        <v>-0.29670128834685117</v>
      </c>
      <c r="AF498">
        <v>-0.54927601071461607</v>
      </c>
    </row>
    <row r="499" spans="1:32" x14ac:dyDescent="0.25">
      <c r="A499" t="s">
        <v>3502</v>
      </c>
      <c r="B499" t="s">
        <v>3503</v>
      </c>
      <c r="C499" t="s">
        <v>3502</v>
      </c>
      <c r="D499" t="s">
        <v>3502</v>
      </c>
      <c r="E499" t="s">
        <v>3504</v>
      </c>
      <c r="F499" s="9">
        <v>1</v>
      </c>
      <c r="G499" s="9">
        <v>1</v>
      </c>
      <c r="H499" t="s">
        <v>105</v>
      </c>
      <c r="I499" t="s">
        <v>3505</v>
      </c>
      <c r="J499" t="s">
        <v>3506</v>
      </c>
      <c r="K499" s="10">
        <v>213592.60665369657</v>
      </c>
      <c r="L499" s="10">
        <v>0</v>
      </c>
      <c r="M499" s="10">
        <v>0</v>
      </c>
      <c r="N499" s="11">
        <v>38049.845807013691</v>
      </c>
      <c r="O499" s="11">
        <v>0</v>
      </c>
      <c r="P499" s="11">
        <v>0</v>
      </c>
      <c r="Q499" s="12">
        <v>54513.133848772712</v>
      </c>
      <c r="R499" s="12">
        <v>0</v>
      </c>
      <c r="S499" s="12">
        <v>0</v>
      </c>
      <c r="T499" s="10">
        <v>232073.54722354724</v>
      </c>
      <c r="U499" s="10">
        <v>0</v>
      </c>
      <c r="V499" s="10">
        <v>0</v>
      </c>
      <c r="W499" s="11">
        <v>46201.680956312237</v>
      </c>
      <c r="X499" s="11">
        <v>0</v>
      </c>
      <c r="Y499" s="11">
        <v>0</v>
      </c>
      <c r="Z499" s="12">
        <v>59165.875668874003</v>
      </c>
      <c r="AA499" s="12">
        <v>0</v>
      </c>
      <c r="AB499" s="12">
        <v>0</v>
      </c>
      <c r="AC499">
        <v>0.11972037715436279</v>
      </c>
      <c r="AD499">
        <v>0.28005473481599141</v>
      </c>
      <c r="AE499">
        <v>0.11816147102832611</v>
      </c>
      <c r="AF499">
        <v>0.17264552766622676</v>
      </c>
    </row>
    <row r="500" spans="1:32" x14ac:dyDescent="0.25">
      <c r="A500" t="s">
        <v>1143</v>
      </c>
      <c r="B500" t="s">
        <v>1144</v>
      </c>
      <c r="C500" t="s">
        <v>1143</v>
      </c>
      <c r="D500" t="s">
        <v>1143</v>
      </c>
      <c r="F500" s="9">
        <v>1</v>
      </c>
      <c r="G500" s="9">
        <v>1</v>
      </c>
      <c r="H500" t="s">
        <v>1145</v>
      </c>
      <c r="I500" t="s">
        <v>1146</v>
      </c>
      <c r="J500" t="s">
        <v>1147</v>
      </c>
      <c r="K500" s="10">
        <v>2385250.6480009411</v>
      </c>
      <c r="L500" s="10">
        <v>0</v>
      </c>
      <c r="M500" s="10">
        <v>0</v>
      </c>
      <c r="N500" s="11">
        <v>1219410.068211345</v>
      </c>
      <c r="O500" s="11">
        <v>0</v>
      </c>
      <c r="P500" s="11">
        <v>0</v>
      </c>
      <c r="Q500" s="12">
        <v>2102514.7434733161</v>
      </c>
      <c r="R500" s="12">
        <v>0</v>
      </c>
      <c r="S500" s="12">
        <v>0</v>
      </c>
      <c r="T500" s="10">
        <v>2486587.8781980886</v>
      </c>
      <c r="U500" s="10">
        <v>0</v>
      </c>
      <c r="V500" s="10">
        <v>0</v>
      </c>
      <c r="W500" s="11">
        <v>1224562.0781377766</v>
      </c>
      <c r="X500" s="11">
        <v>0</v>
      </c>
      <c r="Y500" s="11">
        <v>0</v>
      </c>
      <c r="Z500" s="12">
        <v>1969524.1370588362</v>
      </c>
      <c r="AA500" s="12">
        <v>0</v>
      </c>
      <c r="AB500" s="12">
        <v>0</v>
      </c>
      <c r="AC500">
        <v>6.0026542012958664E-2</v>
      </c>
      <c r="AD500">
        <v>6.0825490116128015E-3</v>
      </c>
      <c r="AE500">
        <v>-9.426881944865316E-2</v>
      </c>
      <c r="AF500">
        <v>-9.3865761413605645E-3</v>
      </c>
    </row>
    <row r="501" spans="1:32" x14ac:dyDescent="0.25">
      <c r="A501" t="s">
        <v>1143</v>
      </c>
      <c r="B501" t="s">
        <v>1144</v>
      </c>
      <c r="C501" t="s">
        <v>1143</v>
      </c>
      <c r="D501" t="s">
        <v>1143</v>
      </c>
      <c r="F501" s="9">
        <v>1</v>
      </c>
      <c r="G501" s="9">
        <v>1</v>
      </c>
      <c r="H501" t="s">
        <v>1148</v>
      </c>
      <c r="I501" t="s">
        <v>1149</v>
      </c>
      <c r="J501" t="s">
        <v>1150</v>
      </c>
      <c r="K501" s="10">
        <v>274919.82583162206</v>
      </c>
      <c r="L501" s="10">
        <v>0</v>
      </c>
      <c r="M501" s="10">
        <v>0</v>
      </c>
      <c r="N501" s="11">
        <v>674596.72869661462</v>
      </c>
      <c r="O501" s="11">
        <v>0</v>
      </c>
      <c r="P501" s="11">
        <v>0</v>
      </c>
      <c r="Q501" s="12">
        <v>721011.68743448041</v>
      </c>
      <c r="R501" s="12">
        <v>0</v>
      </c>
      <c r="S501" s="12">
        <v>0</v>
      </c>
      <c r="T501" s="10">
        <v>209327.50382903556</v>
      </c>
      <c r="U501" s="10">
        <v>0</v>
      </c>
      <c r="V501" s="10">
        <v>0</v>
      </c>
      <c r="W501" s="11">
        <v>605455.17410717811</v>
      </c>
      <c r="X501" s="11">
        <v>0</v>
      </c>
      <c r="Y501" s="11">
        <v>0</v>
      </c>
      <c r="Z501" s="12">
        <v>638166.6977011885</v>
      </c>
      <c r="AA501" s="12">
        <v>0</v>
      </c>
      <c r="AB501" s="12">
        <v>0</v>
      </c>
      <c r="AC501">
        <v>-0.39324906875808296</v>
      </c>
      <c r="AD501">
        <v>-0.1560051708336154</v>
      </c>
      <c r="AE501">
        <v>-0.1760893208985361</v>
      </c>
      <c r="AF501">
        <v>-0.24178118683007818</v>
      </c>
    </row>
    <row r="502" spans="1:32" x14ac:dyDescent="0.25">
      <c r="A502" t="s">
        <v>1143</v>
      </c>
      <c r="B502" t="s">
        <v>1144</v>
      </c>
      <c r="C502" t="s">
        <v>1143</v>
      </c>
      <c r="D502" t="s">
        <v>1143</v>
      </c>
      <c r="F502" s="9">
        <v>1</v>
      </c>
      <c r="G502" s="9" t="s">
        <v>1154</v>
      </c>
      <c r="H502" t="s">
        <v>1151</v>
      </c>
      <c r="I502" t="s">
        <v>1152</v>
      </c>
      <c r="J502" t="s">
        <v>1153</v>
      </c>
      <c r="K502" s="10">
        <v>90414.762120182786</v>
      </c>
      <c r="L502" s="10">
        <v>0</v>
      </c>
      <c r="M502" s="10">
        <v>0</v>
      </c>
      <c r="N502" s="11">
        <v>44288.916512006545</v>
      </c>
      <c r="O502" s="11">
        <v>0</v>
      </c>
      <c r="P502" s="11">
        <v>0</v>
      </c>
      <c r="Q502" s="12">
        <v>16324.272204302775</v>
      </c>
      <c r="R502" s="12">
        <v>0</v>
      </c>
      <c r="S502" s="12">
        <v>0</v>
      </c>
      <c r="T502" s="10">
        <v>88579.763020804254</v>
      </c>
      <c r="U502" s="10">
        <v>0</v>
      </c>
      <c r="V502" s="10">
        <v>0</v>
      </c>
      <c r="W502" s="11">
        <v>44896.484183299028</v>
      </c>
      <c r="X502" s="11">
        <v>0</v>
      </c>
      <c r="Y502" s="11">
        <v>0</v>
      </c>
      <c r="Z502" s="12">
        <v>16143.525496199525</v>
      </c>
      <c r="AA502" s="12">
        <v>0</v>
      </c>
      <c r="AB502" s="12">
        <v>0</v>
      </c>
      <c r="AC502">
        <v>-2.9581204760520036E-2</v>
      </c>
      <c r="AD502">
        <v>1.9656769372805E-2</v>
      </c>
      <c r="AE502">
        <v>-1.6062997290578005E-2</v>
      </c>
      <c r="AF502">
        <v>-8.6624775594310137E-3</v>
      </c>
    </row>
    <row r="503" spans="1:32" x14ac:dyDescent="0.25">
      <c r="A503" t="s">
        <v>1143</v>
      </c>
      <c r="B503" t="s">
        <v>1144</v>
      </c>
      <c r="C503" t="s">
        <v>1143</v>
      </c>
      <c r="D503" t="s">
        <v>1143</v>
      </c>
      <c r="F503" s="9">
        <v>1</v>
      </c>
      <c r="G503" s="9">
        <v>1</v>
      </c>
      <c r="H503" t="s">
        <v>1155</v>
      </c>
      <c r="I503" t="s">
        <v>1156</v>
      </c>
      <c r="J503" t="s">
        <v>1157</v>
      </c>
      <c r="K503" s="10">
        <v>412828.09413239564</v>
      </c>
      <c r="L503" s="10">
        <v>0</v>
      </c>
      <c r="M503" s="10">
        <v>0</v>
      </c>
      <c r="N503" s="11">
        <v>537676.59292448091</v>
      </c>
      <c r="O503" s="11">
        <v>0</v>
      </c>
      <c r="P503" s="11">
        <v>0</v>
      </c>
      <c r="Q503" s="12">
        <v>43441.69874148706</v>
      </c>
      <c r="R503" s="12">
        <v>0</v>
      </c>
      <c r="S503" s="12">
        <v>0</v>
      </c>
      <c r="T503" s="10">
        <v>477187.62678828515</v>
      </c>
      <c r="U503" s="10">
        <v>0</v>
      </c>
      <c r="V503" s="10">
        <v>0</v>
      </c>
      <c r="W503" s="11">
        <v>590565.83965792449</v>
      </c>
      <c r="X503" s="11">
        <v>0</v>
      </c>
      <c r="Y503" s="11">
        <v>0</v>
      </c>
      <c r="Z503" s="12">
        <v>43842.901738577006</v>
      </c>
      <c r="AA503" s="12">
        <v>0</v>
      </c>
      <c r="AB503" s="12">
        <v>0</v>
      </c>
      <c r="AC503">
        <v>0.20901548160688591</v>
      </c>
      <c r="AD503">
        <v>0.13535924142148881</v>
      </c>
      <c r="AE503">
        <v>1.3262766799661856E-2</v>
      </c>
      <c r="AF503">
        <v>0.11921249660934552</v>
      </c>
    </row>
    <row r="504" spans="1:32" x14ac:dyDescent="0.25">
      <c r="A504" t="s">
        <v>1143</v>
      </c>
      <c r="B504" t="s">
        <v>1144</v>
      </c>
      <c r="C504" t="s">
        <v>1143</v>
      </c>
      <c r="D504" t="s">
        <v>1143</v>
      </c>
      <c r="F504" s="9" t="s">
        <v>104</v>
      </c>
      <c r="G504" s="9" t="s">
        <v>19313</v>
      </c>
      <c r="H504" t="s">
        <v>21412</v>
      </c>
      <c r="I504" t="s">
        <v>21413</v>
      </c>
      <c r="J504" t="s">
        <v>21414</v>
      </c>
      <c r="K504" s="10">
        <v>104379.08299052827</v>
      </c>
      <c r="L504" s="10">
        <v>174147.0796331841</v>
      </c>
      <c r="M504" s="10">
        <v>0</v>
      </c>
      <c r="N504" s="11">
        <v>20445.573147786177</v>
      </c>
      <c r="O504" s="11">
        <v>0</v>
      </c>
      <c r="P504" s="11">
        <v>0</v>
      </c>
      <c r="Q504" s="12">
        <v>39426.176162068536</v>
      </c>
      <c r="R504" s="12">
        <v>56327.708485176612</v>
      </c>
      <c r="S504" s="12">
        <v>0</v>
      </c>
      <c r="T504" s="10">
        <v>107848.99679724353</v>
      </c>
      <c r="U504" s="10">
        <v>170375.65339796001</v>
      </c>
      <c r="V504" s="10">
        <v>0</v>
      </c>
      <c r="W504" s="11">
        <v>20586.123282011413</v>
      </c>
      <c r="X504" s="11">
        <v>0</v>
      </c>
      <c r="Y504" s="11">
        <v>0</v>
      </c>
      <c r="Z504" s="12">
        <v>42297.980475302647</v>
      </c>
      <c r="AA504" s="12">
        <v>48194.129395127275</v>
      </c>
      <c r="AB504" s="12">
        <v>0</v>
      </c>
      <c r="AC504">
        <v>4.7180124218092208E-2</v>
      </c>
      <c r="AD504">
        <v>9.8836651835414631E-3</v>
      </c>
      <c r="AE504">
        <v>0.10143498910477176</v>
      </c>
      <c r="AF504">
        <v>5.2832926168801808E-2</v>
      </c>
    </row>
    <row r="505" spans="1:32" x14ac:dyDescent="0.25">
      <c r="A505" t="s">
        <v>1143</v>
      </c>
      <c r="B505" t="s">
        <v>1144</v>
      </c>
      <c r="C505" t="s">
        <v>1143</v>
      </c>
      <c r="D505" t="s">
        <v>1143</v>
      </c>
      <c r="F505" s="9" t="s">
        <v>104</v>
      </c>
      <c r="G505" s="9" t="s">
        <v>21418</v>
      </c>
      <c r="H505" t="s">
        <v>21415</v>
      </c>
      <c r="I505" t="s">
        <v>21416</v>
      </c>
      <c r="J505" t="s">
        <v>21417</v>
      </c>
      <c r="K505" s="10">
        <v>169117.70183664729</v>
      </c>
      <c r="L505" s="10">
        <v>174147.0796331841</v>
      </c>
      <c r="M505" s="10">
        <v>0</v>
      </c>
      <c r="N505" s="11">
        <v>68833.429597546798</v>
      </c>
      <c r="O505" s="11">
        <v>71059.308509048904</v>
      </c>
      <c r="P505" s="11">
        <v>0</v>
      </c>
      <c r="Q505" s="12">
        <v>65882.398379904131</v>
      </c>
      <c r="R505" s="12">
        <v>66580.400157025273</v>
      </c>
      <c r="S505" s="12">
        <v>0</v>
      </c>
      <c r="T505" s="10">
        <v>152342.57421864127</v>
      </c>
      <c r="U505" s="10">
        <v>170375.65339796001</v>
      </c>
      <c r="V505" s="10">
        <v>0</v>
      </c>
      <c r="W505" s="11">
        <v>71882.926870830357</v>
      </c>
      <c r="X505" s="11">
        <v>62696.09327522316</v>
      </c>
      <c r="Y505" s="11">
        <v>0</v>
      </c>
      <c r="Z505" s="12">
        <v>61085.505461632536</v>
      </c>
      <c r="AA505" s="12">
        <v>60126.692459717131</v>
      </c>
      <c r="AB505" s="12">
        <v>0</v>
      </c>
      <c r="AC505">
        <v>-0.15070849792888358</v>
      </c>
      <c r="AD505">
        <v>6.2539759097449632E-2</v>
      </c>
      <c r="AE505">
        <v>-0.10906298186034206</v>
      </c>
      <c r="AF505">
        <v>-6.5743906897258675E-2</v>
      </c>
    </row>
    <row r="506" spans="1:32" x14ac:dyDescent="0.25">
      <c r="A506" t="s">
        <v>9573</v>
      </c>
      <c r="B506" t="s">
        <v>9574</v>
      </c>
      <c r="C506" t="s">
        <v>9573</v>
      </c>
      <c r="D506" t="s">
        <v>9573</v>
      </c>
      <c r="F506" s="9">
        <v>1</v>
      </c>
      <c r="G506" s="9">
        <v>1</v>
      </c>
      <c r="H506" t="s">
        <v>653</v>
      </c>
      <c r="I506" t="s">
        <v>9575</v>
      </c>
      <c r="J506" t="s">
        <v>9576</v>
      </c>
      <c r="K506" s="10">
        <v>162090.21852016856</v>
      </c>
      <c r="L506" s="10">
        <v>0</v>
      </c>
      <c r="M506" s="10">
        <v>0</v>
      </c>
      <c r="N506" s="11">
        <v>77555.623646831722</v>
      </c>
      <c r="O506" s="11">
        <v>0</v>
      </c>
      <c r="P506" s="11">
        <v>0</v>
      </c>
      <c r="Q506" s="12">
        <v>118579.80767171754</v>
      </c>
      <c r="R506" s="12">
        <v>0</v>
      </c>
      <c r="S506" s="12">
        <v>0</v>
      </c>
      <c r="T506" s="10">
        <v>141189.22458226306</v>
      </c>
      <c r="U506" s="10">
        <v>0</v>
      </c>
      <c r="V506" s="10">
        <v>0</v>
      </c>
      <c r="W506" s="11">
        <v>79579.875018030798</v>
      </c>
      <c r="X506" s="11">
        <v>0</v>
      </c>
      <c r="Y506" s="11">
        <v>0</v>
      </c>
      <c r="Z506" s="12">
        <v>110418.78886217027</v>
      </c>
      <c r="AA506" s="12">
        <v>0</v>
      </c>
      <c r="AB506" s="12">
        <v>0</v>
      </c>
      <c r="AC506">
        <v>-0.19916704495897603</v>
      </c>
      <c r="AD506">
        <v>3.7172236729548114E-2</v>
      </c>
      <c r="AE506">
        <v>-0.10287267988360936</v>
      </c>
      <c r="AF506">
        <v>-8.8289162704345767E-2</v>
      </c>
    </row>
    <row r="507" spans="1:32" x14ac:dyDescent="0.25">
      <c r="A507" t="s">
        <v>9573</v>
      </c>
      <c r="B507" t="s">
        <v>9574</v>
      </c>
      <c r="C507" t="s">
        <v>9573</v>
      </c>
      <c r="D507" t="s">
        <v>9573</v>
      </c>
      <c r="F507" s="9">
        <v>1</v>
      </c>
      <c r="G507" s="9" t="s">
        <v>3127</v>
      </c>
      <c r="H507" t="s">
        <v>119</v>
      </c>
      <c r="I507" t="s">
        <v>9577</v>
      </c>
      <c r="J507" t="s">
        <v>9578</v>
      </c>
      <c r="K507" s="10">
        <v>14056.916004196459</v>
      </c>
      <c r="L507" s="10">
        <v>0</v>
      </c>
      <c r="M507" s="10">
        <v>0</v>
      </c>
      <c r="N507" s="11">
        <v>31610.696098739747</v>
      </c>
      <c r="O507" s="11">
        <v>0</v>
      </c>
      <c r="P507" s="11">
        <v>0</v>
      </c>
      <c r="Q507" s="12">
        <v>27967.21782761678</v>
      </c>
      <c r="R507" s="12">
        <v>0</v>
      </c>
      <c r="S507" s="12">
        <v>0</v>
      </c>
      <c r="T507" s="10">
        <v>16434.465681750127</v>
      </c>
      <c r="U507" s="10">
        <v>0</v>
      </c>
      <c r="V507" s="10">
        <v>0</v>
      </c>
      <c r="W507" s="11">
        <v>37799.298229386935</v>
      </c>
      <c r="X507" s="11">
        <v>0</v>
      </c>
      <c r="Y507" s="11">
        <v>0</v>
      </c>
      <c r="Z507" s="12">
        <v>31066.743535415808</v>
      </c>
      <c r="AA507" s="12">
        <v>0</v>
      </c>
      <c r="AB507" s="12">
        <v>0</v>
      </c>
      <c r="AC507">
        <v>0.22544444096817381</v>
      </c>
      <c r="AD507">
        <v>0.25794664488322</v>
      </c>
      <c r="AE507">
        <v>0.15163428185523445</v>
      </c>
      <c r="AF507">
        <v>0.21167512256887608</v>
      </c>
    </row>
    <row r="508" spans="1:32" x14ac:dyDescent="0.25">
      <c r="A508" t="s">
        <v>9573</v>
      </c>
      <c r="B508" t="s">
        <v>9574</v>
      </c>
      <c r="C508" t="s">
        <v>9573</v>
      </c>
      <c r="D508" t="s">
        <v>9573</v>
      </c>
      <c r="F508" s="9">
        <v>1</v>
      </c>
      <c r="G508" s="9" t="s">
        <v>9582</v>
      </c>
      <c r="H508" t="s">
        <v>9579</v>
      </c>
      <c r="I508" t="s">
        <v>9580</v>
      </c>
      <c r="J508" t="s">
        <v>9581</v>
      </c>
      <c r="K508" s="10">
        <v>295641.64210184925</v>
      </c>
      <c r="L508" s="10">
        <v>0</v>
      </c>
      <c r="M508" s="10">
        <v>0</v>
      </c>
      <c r="N508" s="11">
        <v>307416.02928237518</v>
      </c>
      <c r="O508" s="11">
        <v>0</v>
      </c>
      <c r="P508" s="11">
        <v>0</v>
      </c>
      <c r="Q508" s="12">
        <v>89875.490768096395</v>
      </c>
      <c r="R508" s="12">
        <v>0</v>
      </c>
      <c r="S508" s="12">
        <v>0</v>
      </c>
      <c r="T508" s="10">
        <v>242707.67198876015</v>
      </c>
      <c r="U508" s="10">
        <v>0</v>
      </c>
      <c r="V508" s="10">
        <v>0</v>
      </c>
      <c r="W508" s="11">
        <v>266389.61416816653</v>
      </c>
      <c r="X508" s="11">
        <v>0</v>
      </c>
      <c r="Y508" s="11">
        <v>0</v>
      </c>
      <c r="Z508" s="12">
        <v>98413.087501718532</v>
      </c>
      <c r="AA508" s="12">
        <v>0</v>
      </c>
      <c r="AB508" s="12">
        <v>0</v>
      </c>
      <c r="AC508">
        <v>-0.28462977936308859</v>
      </c>
      <c r="AD508">
        <v>-0.20665455536217653</v>
      </c>
      <c r="AE508">
        <v>0.13092244221170155</v>
      </c>
      <c r="AF508">
        <v>-0.12012063083785451</v>
      </c>
    </row>
    <row r="509" spans="1:32" x14ac:dyDescent="0.25">
      <c r="A509" t="s">
        <v>9573</v>
      </c>
      <c r="B509" t="s">
        <v>9574</v>
      </c>
      <c r="C509" t="s">
        <v>9573</v>
      </c>
      <c r="D509" t="s">
        <v>9573</v>
      </c>
      <c r="F509" s="9">
        <v>1</v>
      </c>
      <c r="G509" s="9" t="s">
        <v>1121</v>
      </c>
      <c r="H509" t="s">
        <v>1292</v>
      </c>
      <c r="I509" t="s">
        <v>9583</v>
      </c>
      <c r="J509" t="s">
        <v>9584</v>
      </c>
      <c r="K509" s="10">
        <v>843093.31399735785</v>
      </c>
      <c r="L509" s="10">
        <v>0</v>
      </c>
      <c r="M509" s="10">
        <v>0</v>
      </c>
      <c r="N509" s="11">
        <v>210261.59541235762</v>
      </c>
      <c r="O509" s="11">
        <v>0</v>
      </c>
      <c r="P509" s="11">
        <v>0</v>
      </c>
      <c r="Q509" s="12">
        <v>706453.69320325518</v>
      </c>
      <c r="R509" s="12">
        <v>0</v>
      </c>
      <c r="S509" s="12">
        <v>0</v>
      </c>
      <c r="T509" s="10">
        <v>558685.96137388842</v>
      </c>
      <c r="U509" s="10">
        <v>0</v>
      </c>
      <c r="V509" s="10">
        <v>0</v>
      </c>
      <c r="W509" s="11">
        <v>164706.12231875668</v>
      </c>
      <c r="X509" s="11">
        <v>0</v>
      </c>
      <c r="Y509" s="11">
        <v>0</v>
      </c>
      <c r="Z509" s="12">
        <v>692098.67669085029</v>
      </c>
      <c r="AA509" s="12">
        <v>0</v>
      </c>
      <c r="AB509" s="12">
        <v>0</v>
      </c>
      <c r="AC509">
        <v>-0.59365474943040686</v>
      </c>
      <c r="AD509">
        <v>-0.35229118105563439</v>
      </c>
      <c r="AE509">
        <v>-2.9617251259146233E-2</v>
      </c>
      <c r="AF509">
        <v>-0.32518772724839584</v>
      </c>
    </row>
    <row r="510" spans="1:32" x14ac:dyDescent="0.25">
      <c r="A510" t="s">
        <v>9573</v>
      </c>
      <c r="B510" t="s">
        <v>9574</v>
      </c>
      <c r="C510" t="s">
        <v>9573</v>
      </c>
      <c r="D510" t="s">
        <v>9573</v>
      </c>
      <c r="F510" s="9">
        <v>1</v>
      </c>
      <c r="G510" s="9" t="s">
        <v>9587</v>
      </c>
      <c r="H510" t="s">
        <v>1734</v>
      </c>
      <c r="I510" t="s">
        <v>9585</v>
      </c>
      <c r="J510" t="s">
        <v>9586</v>
      </c>
      <c r="K510" s="10">
        <v>429241.79996450408</v>
      </c>
      <c r="L510" s="10">
        <v>0</v>
      </c>
      <c r="M510" s="10">
        <v>0</v>
      </c>
      <c r="N510" s="11">
        <v>264381.17938021978</v>
      </c>
      <c r="O510" s="11">
        <v>0</v>
      </c>
      <c r="P510" s="11">
        <v>0</v>
      </c>
      <c r="Q510" s="12">
        <v>311950.44826593809</v>
      </c>
      <c r="R510" s="12">
        <v>0</v>
      </c>
      <c r="S510" s="12">
        <v>0</v>
      </c>
      <c r="T510" s="10">
        <v>456298.8108175571</v>
      </c>
      <c r="U510" s="10">
        <v>0</v>
      </c>
      <c r="V510" s="10">
        <v>0</v>
      </c>
      <c r="W510" s="11">
        <v>281650.22997517005</v>
      </c>
      <c r="X510" s="11">
        <v>0</v>
      </c>
      <c r="Y510" s="11">
        <v>0</v>
      </c>
      <c r="Z510" s="12">
        <v>318973.14045956946</v>
      </c>
      <c r="AA510" s="12">
        <v>0</v>
      </c>
      <c r="AB510" s="12">
        <v>0</v>
      </c>
      <c r="AC510">
        <v>8.8188319994705458E-2</v>
      </c>
      <c r="AD510">
        <v>9.1285170846249375E-2</v>
      </c>
      <c r="AE510">
        <v>3.2118062573315703E-2</v>
      </c>
      <c r="AF510">
        <v>7.0530517804756845E-2</v>
      </c>
    </row>
    <row r="511" spans="1:32" x14ac:dyDescent="0.25">
      <c r="A511" t="s">
        <v>17846</v>
      </c>
      <c r="B511" t="s">
        <v>17847</v>
      </c>
      <c r="C511" t="s">
        <v>17846</v>
      </c>
      <c r="D511" t="s">
        <v>17846</v>
      </c>
      <c r="E511" t="s">
        <v>17848</v>
      </c>
      <c r="F511" s="9">
        <v>1</v>
      </c>
      <c r="G511" s="9">
        <v>1</v>
      </c>
      <c r="H511" t="s">
        <v>792</v>
      </c>
      <c r="I511" t="s">
        <v>17849</v>
      </c>
      <c r="J511" t="s">
        <v>17850</v>
      </c>
      <c r="K511" s="10">
        <v>153844.37817933498</v>
      </c>
      <c r="L511" s="10">
        <v>0</v>
      </c>
      <c r="M511" s="10">
        <v>0</v>
      </c>
      <c r="N511" s="11">
        <v>161242.23960849107</v>
      </c>
      <c r="O511" s="11">
        <v>0</v>
      </c>
      <c r="P511" s="11">
        <v>0</v>
      </c>
      <c r="Q511" s="12">
        <v>163691.19105962949</v>
      </c>
      <c r="R511" s="12">
        <v>0</v>
      </c>
      <c r="S511" s="12">
        <v>0</v>
      </c>
      <c r="T511" s="10">
        <v>264834.63957534393</v>
      </c>
      <c r="U511" s="10">
        <v>0</v>
      </c>
      <c r="V511" s="10">
        <v>0</v>
      </c>
      <c r="W511" s="11">
        <v>278537.17859095905</v>
      </c>
      <c r="X511" s="11">
        <v>0</v>
      </c>
      <c r="Y511" s="11">
        <v>0</v>
      </c>
      <c r="Z511" s="12">
        <v>218402.97417715724</v>
      </c>
      <c r="AA511" s="12">
        <v>0</v>
      </c>
      <c r="AB511" s="12">
        <v>0</v>
      </c>
      <c r="AC511">
        <v>0.78362010936164794</v>
      </c>
      <c r="AD511">
        <v>0.78864018143367964</v>
      </c>
      <c r="AE511">
        <v>0.4160158166261933</v>
      </c>
      <c r="AF511">
        <v>0.66275870247384028</v>
      </c>
    </row>
    <row r="512" spans="1:32" x14ac:dyDescent="0.25">
      <c r="A512" t="s">
        <v>17846</v>
      </c>
      <c r="B512" t="s">
        <v>17847</v>
      </c>
      <c r="C512" t="s">
        <v>17846</v>
      </c>
      <c r="D512" t="s">
        <v>17846</v>
      </c>
      <c r="E512" t="s">
        <v>17848</v>
      </c>
      <c r="F512" s="9">
        <v>1</v>
      </c>
      <c r="G512" s="9" t="s">
        <v>798</v>
      </c>
      <c r="H512" t="s">
        <v>2079</v>
      </c>
      <c r="I512" t="s">
        <v>17851</v>
      </c>
      <c r="J512" t="s">
        <v>17852</v>
      </c>
      <c r="K512" s="10">
        <v>557218.02180273703</v>
      </c>
      <c r="L512" s="10">
        <v>0</v>
      </c>
      <c r="M512" s="10">
        <v>0</v>
      </c>
      <c r="N512" s="11">
        <v>126308.80291954754</v>
      </c>
      <c r="O512" s="11">
        <v>0</v>
      </c>
      <c r="P512" s="11">
        <v>0</v>
      </c>
      <c r="Q512" s="12">
        <v>92492.709952161837</v>
      </c>
      <c r="R512" s="12">
        <v>0</v>
      </c>
      <c r="S512" s="12">
        <v>0</v>
      </c>
      <c r="T512" s="10">
        <v>569899.22157232417</v>
      </c>
      <c r="U512" s="10">
        <v>0</v>
      </c>
      <c r="V512" s="10">
        <v>0</v>
      </c>
      <c r="W512" s="11">
        <v>147827.1005933561</v>
      </c>
      <c r="X512" s="11">
        <v>0</v>
      </c>
      <c r="Y512" s="11">
        <v>0</v>
      </c>
      <c r="Z512" s="12">
        <v>102052.97008892718</v>
      </c>
      <c r="AA512" s="12">
        <v>0</v>
      </c>
      <c r="AB512" s="12">
        <v>0</v>
      </c>
      <c r="AC512">
        <v>3.2464903094416672E-2</v>
      </c>
      <c r="AD512">
        <v>0.22695558836420029</v>
      </c>
      <c r="AE512">
        <v>0.14190660477094286</v>
      </c>
      <c r="AF512">
        <v>0.13377569874318659</v>
      </c>
    </row>
    <row r="513" spans="1:32" x14ac:dyDescent="0.25">
      <c r="A513" t="s">
        <v>17846</v>
      </c>
      <c r="B513" t="s">
        <v>17847</v>
      </c>
      <c r="C513" t="s">
        <v>17846</v>
      </c>
      <c r="D513" t="s">
        <v>17846</v>
      </c>
      <c r="E513" t="s">
        <v>17848</v>
      </c>
      <c r="F513" s="9">
        <v>1</v>
      </c>
      <c r="G513" s="9" t="s">
        <v>747</v>
      </c>
      <c r="H513" t="s">
        <v>22115</v>
      </c>
      <c r="I513" t="s">
        <v>23683</v>
      </c>
      <c r="J513" t="s">
        <v>23684</v>
      </c>
      <c r="K513" s="10">
        <v>178611.13977042027</v>
      </c>
      <c r="L513" s="10">
        <v>0</v>
      </c>
      <c r="M513" s="10">
        <v>0</v>
      </c>
      <c r="N513" s="11">
        <v>259352.40800311026</v>
      </c>
      <c r="O513" s="11">
        <v>0</v>
      </c>
      <c r="P513" s="11">
        <v>0</v>
      </c>
      <c r="Q513" s="12">
        <v>635618.58699129045</v>
      </c>
      <c r="R513" s="12">
        <v>0</v>
      </c>
      <c r="S513" s="12">
        <v>0</v>
      </c>
      <c r="T513" s="10">
        <v>193730.78750672334</v>
      </c>
      <c r="U513" s="10">
        <v>0</v>
      </c>
      <c r="V513" s="10">
        <v>0</v>
      </c>
      <c r="W513" s="11">
        <v>299738.29612196138</v>
      </c>
      <c r="X513" s="11">
        <v>0</v>
      </c>
      <c r="Y513" s="11">
        <v>0</v>
      </c>
      <c r="Z513" s="12">
        <v>649648.40825704066</v>
      </c>
      <c r="AA513" s="12">
        <v>0</v>
      </c>
      <c r="AB513" s="12">
        <v>0</v>
      </c>
      <c r="AC513">
        <v>0.11723118135368162</v>
      </c>
      <c r="AD513">
        <v>0.2087896571217388</v>
      </c>
      <c r="AE513">
        <v>3.1497825176823771E-2</v>
      </c>
      <c r="AF513">
        <v>0.11917288788408138</v>
      </c>
    </row>
    <row r="514" spans="1:32" x14ac:dyDescent="0.25">
      <c r="A514" t="s">
        <v>13178</v>
      </c>
      <c r="B514" t="s">
        <v>13179</v>
      </c>
      <c r="C514" t="s">
        <v>13178</v>
      </c>
      <c r="D514" t="s">
        <v>13178</v>
      </c>
      <c r="E514" t="s">
        <v>13180</v>
      </c>
      <c r="F514" s="9">
        <v>1</v>
      </c>
      <c r="G514" s="9" t="s">
        <v>202</v>
      </c>
      <c r="H514" t="s">
        <v>296</v>
      </c>
      <c r="I514" t="s">
        <v>13181</v>
      </c>
      <c r="J514" t="s">
        <v>13182</v>
      </c>
      <c r="K514" s="10">
        <v>101552.49469402502</v>
      </c>
      <c r="L514" s="10">
        <v>0</v>
      </c>
      <c r="M514" s="10">
        <v>0</v>
      </c>
      <c r="N514" s="11">
        <v>318625.81272513256</v>
      </c>
      <c r="O514" s="11">
        <v>0</v>
      </c>
      <c r="P514" s="11">
        <v>0</v>
      </c>
      <c r="Q514" s="12">
        <v>682454.85121228592</v>
      </c>
      <c r="R514" s="12">
        <v>0</v>
      </c>
      <c r="S514" s="12">
        <v>0</v>
      </c>
      <c r="T514" s="10">
        <v>94951.251295623355</v>
      </c>
      <c r="U514" s="10">
        <v>0</v>
      </c>
      <c r="V514" s="10">
        <v>0</v>
      </c>
      <c r="W514" s="11">
        <v>299976.29699231393</v>
      </c>
      <c r="X514" s="11">
        <v>0</v>
      </c>
      <c r="Y514" s="11">
        <v>0</v>
      </c>
      <c r="Z514" s="12">
        <v>716404.63638412906</v>
      </c>
      <c r="AA514" s="12">
        <v>0</v>
      </c>
      <c r="AB514" s="12">
        <v>0</v>
      </c>
      <c r="AC514">
        <v>-9.6966762808842963E-2</v>
      </c>
      <c r="AD514">
        <v>-8.7014639317106485E-2</v>
      </c>
      <c r="AE514">
        <v>7.0041068488000194E-2</v>
      </c>
      <c r="AF514">
        <v>-3.7980111212649749E-2</v>
      </c>
    </row>
    <row r="515" spans="1:32" x14ac:dyDescent="0.25">
      <c r="A515" t="s">
        <v>13178</v>
      </c>
      <c r="B515" t="s">
        <v>13179</v>
      </c>
      <c r="C515" t="s">
        <v>13178</v>
      </c>
      <c r="D515" t="s">
        <v>13178</v>
      </c>
      <c r="E515" t="s">
        <v>13180</v>
      </c>
      <c r="F515" s="9">
        <v>1</v>
      </c>
      <c r="G515" s="9">
        <v>1</v>
      </c>
      <c r="H515" t="s">
        <v>1332</v>
      </c>
      <c r="I515" t="s">
        <v>13183</v>
      </c>
      <c r="J515" t="s">
        <v>13184</v>
      </c>
      <c r="K515" s="10">
        <v>225357.06208086695</v>
      </c>
      <c r="L515" s="10">
        <v>0</v>
      </c>
      <c r="M515" s="10">
        <v>0</v>
      </c>
      <c r="N515" s="11">
        <v>131409.03108354314</v>
      </c>
      <c r="O515" s="11">
        <v>0</v>
      </c>
      <c r="P515" s="11">
        <v>0</v>
      </c>
      <c r="Q515" s="12">
        <v>151306.54667808957</v>
      </c>
      <c r="R515" s="12">
        <v>0</v>
      </c>
      <c r="S515" s="12">
        <v>0</v>
      </c>
      <c r="T515" s="10">
        <v>395569.47107856674</v>
      </c>
      <c r="U515" s="10">
        <v>0</v>
      </c>
      <c r="V515" s="10">
        <v>0</v>
      </c>
      <c r="W515" s="11">
        <v>236020.70311118523</v>
      </c>
      <c r="X515" s="11">
        <v>0</v>
      </c>
      <c r="Y515" s="11">
        <v>0</v>
      </c>
      <c r="Z515" s="12">
        <v>173187.47702309006</v>
      </c>
      <c r="AA515" s="12">
        <v>0</v>
      </c>
      <c r="AB515" s="12">
        <v>0</v>
      </c>
      <c r="AC515">
        <v>0.81171842639002945</v>
      </c>
      <c r="AD515">
        <v>0.84484898626617377</v>
      </c>
      <c r="AE515">
        <v>0.19486020337995322</v>
      </c>
      <c r="AF515">
        <v>0.61714253867871882</v>
      </c>
    </row>
    <row r="516" spans="1:32" x14ac:dyDescent="0.25">
      <c r="A516" t="s">
        <v>13178</v>
      </c>
      <c r="B516" t="s">
        <v>13179</v>
      </c>
      <c r="C516" t="s">
        <v>13178</v>
      </c>
      <c r="D516" t="s">
        <v>13178</v>
      </c>
      <c r="E516" t="s">
        <v>13180</v>
      </c>
      <c r="F516" s="9">
        <v>1</v>
      </c>
      <c r="G516" s="9">
        <v>1</v>
      </c>
      <c r="H516" t="s">
        <v>13185</v>
      </c>
      <c r="I516" t="s">
        <v>13186</v>
      </c>
      <c r="J516" t="s">
        <v>13187</v>
      </c>
      <c r="K516" s="10">
        <v>986771.7211654759</v>
      </c>
      <c r="L516" s="10">
        <v>0</v>
      </c>
      <c r="M516" s="10">
        <v>0</v>
      </c>
      <c r="N516" s="11">
        <v>707895.59138553857</v>
      </c>
      <c r="O516" s="11">
        <v>0</v>
      </c>
      <c r="P516" s="11">
        <v>0</v>
      </c>
      <c r="Q516" s="12">
        <v>429575.82187668275</v>
      </c>
      <c r="R516" s="12">
        <v>0</v>
      </c>
      <c r="S516" s="12">
        <v>0</v>
      </c>
      <c r="T516" s="10">
        <v>971010.41964121314</v>
      </c>
      <c r="U516" s="10">
        <v>0</v>
      </c>
      <c r="V516" s="10">
        <v>0</v>
      </c>
      <c r="W516" s="11">
        <v>740373.10749261361</v>
      </c>
      <c r="X516" s="11">
        <v>0</v>
      </c>
      <c r="Y516" s="11">
        <v>0</v>
      </c>
      <c r="Z516" s="12">
        <v>450501.84567530046</v>
      </c>
      <c r="AA516" s="12">
        <v>0</v>
      </c>
      <c r="AB516" s="12">
        <v>0</v>
      </c>
      <c r="AC516">
        <v>-2.322959469304391E-2</v>
      </c>
      <c r="AD516">
        <v>6.4715902596634983E-2</v>
      </c>
      <c r="AE516">
        <v>6.8620221302772677E-2</v>
      </c>
      <c r="AF516">
        <v>3.6702176402121249E-2</v>
      </c>
    </row>
    <row r="517" spans="1:32" x14ac:dyDescent="0.25">
      <c r="A517" t="s">
        <v>13178</v>
      </c>
      <c r="B517" t="s">
        <v>13179</v>
      </c>
      <c r="C517" t="s">
        <v>13178</v>
      </c>
      <c r="D517" t="s">
        <v>13178</v>
      </c>
      <c r="E517" t="s">
        <v>13180</v>
      </c>
      <c r="F517" s="9">
        <v>1</v>
      </c>
      <c r="G517" s="9">
        <v>1</v>
      </c>
      <c r="H517" t="s">
        <v>10315</v>
      </c>
      <c r="I517" t="s">
        <v>13188</v>
      </c>
      <c r="J517" t="s">
        <v>13189</v>
      </c>
      <c r="K517" s="10">
        <v>329307.2833988223</v>
      </c>
      <c r="L517" s="10">
        <v>0</v>
      </c>
      <c r="M517" s="10">
        <v>0</v>
      </c>
      <c r="N517" s="11">
        <v>67453.420400808929</v>
      </c>
      <c r="O517" s="11">
        <v>0</v>
      </c>
      <c r="P517" s="11">
        <v>0</v>
      </c>
      <c r="Q517" s="12">
        <v>252787.03569117212</v>
      </c>
      <c r="R517" s="12">
        <v>0</v>
      </c>
      <c r="S517" s="12">
        <v>0</v>
      </c>
      <c r="T517" s="10">
        <v>329428.21056704549</v>
      </c>
      <c r="U517" s="10">
        <v>0</v>
      </c>
      <c r="V517" s="10">
        <v>0</v>
      </c>
      <c r="W517" s="11">
        <v>72626.441589811628</v>
      </c>
      <c r="X517" s="11">
        <v>0</v>
      </c>
      <c r="Y517" s="11">
        <v>0</v>
      </c>
      <c r="Z517" s="12">
        <v>273887.88958580425</v>
      </c>
      <c r="AA517" s="12">
        <v>0</v>
      </c>
      <c r="AB517" s="12">
        <v>0</v>
      </c>
      <c r="AC517">
        <v>5.2968461381614753E-4</v>
      </c>
      <c r="AD517">
        <v>0.10660329477690671</v>
      </c>
      <c r="AE517">
        <v>0.11566300018353635</v>
      </c>
      <c r="AF517">
        <v>7.4265326524753081E-2</v>
      </c>
    </row>
    <row r="518" spans="1:32" x14ac:dyDescent="0.25">
      <c r="A518" t="s">
        <v>13178</v>
      </c>
      <c r="B518" t="s">
        <v>13179</v>
      </c>
      <c r="C518" t="s">
        <v>13190</v>
      </c>
      <c r="D518" t="s">
        <v>13190</v>
      </c>
      <c r="E518" t="s">
        <v>13191</v>
      </c>
      <c r="F518" s="9">
        <v>1</v>
      </c>
      <c r="G518" s="9" t="s">
        <v>5539</v>
      </c>
      <c r="H518" t="s">
        <v>2518</v>
      </c>
      <c r="I518" t="s">
        <v>13192</v>
      </c>
      <c r="J518" t="s">
        <v>13193</v>
      </c>
      <c r="K518" s="10">
        <v>288662.89306634467</v>
      </c>
      <c r="L518" s="10">
        <v>0</v>
      </c>
      <c r="M518" s="10">
        <v>0</v>
      </c>
      <c r="N518" s="11">
        <v>189101.4543957104</v>
      </c>
      <c r="O518" s="11">
        <v>0</v>
      </c>
      <c r="P518" s="11">
        <v>0</v>
      </c>
      <c r="Q518" s="12">
        <v>270921.28284965723</v>
      </c>
      <c r="R518" s="12">
        <v>0</v>
      </c>
      <c r="S518" s="12">
        <v>0</v>
      </c>
      <c r="T518" s="10">
        <v>250366.23883844865</v>
      </c>
      <c r="U518" s="10">
        <v>0</v>
      </c>
      <c r="V518" s="10">
        <v>0</v>
      </c>
      <c r="W518" s="11">
        <v>196369.7581104557</v>
      </c>
      <c r="X518" s="11">
        <v>0</v>
      </c>
      <c r="Y518" s="11">
        <v>0</v>
      </c>
      <c r="Z518" s="12">
        <v>197884.17555727478</v>
      </c>
      <c r="AA518" s="12">
        <v>0</v>
      </c>
      <c r="AB518" s="12">
        <v>0</v>
      </c>
      <c r="AC518">
        <v>-0.20534563230811451</v>
      </c>
      <c r="AD518">
        <v>5.4412305543947666E-2</v>
      </c>
      <c r="AE518">
        <v>-0.45321748498403525</v>
      </c>
      <c r="AF518">
        <v>-0.20138360391606736</v>
      </c>
    </row>
    <row r="519" spans="1:32" x14ac:dyDescent="0.25">
      <c r="A519" t="s">
        <v>13178</v>
      </c>
      <c r="B519" t="s">
        <v>13179</v>
      </c>
      <c r="C519" t="s">
        <v>13178</v>
      </c>
      <c r="D519" t="s">
        <v>13178</v>
      </c>
      <c r="E519" t="s">
        <v>13180</v>
      </c>
      <c r="F519" s="9">
        <v>1</v>
      </c>
      <c r="G519" s="9">
        <v>1</v>
      </c>
      <c r="H519" t="s">
        <v>1198</v>
      </c>
      <c r="I519" t="s">
        <v>13194</v>
      </c>
      <c r="J519" t="s">
        <v>13195</v>
      </c>
      <c r="K519" s="10">
        <v>2105515.8752090689</v>
      </c>
      <c r="L519" s="10">
        <v>0</v>
      </c>
      <c r="M519" s="10">
        <v>0</v>
      </c>
      <c r="N519" s="11">
        <v>1677716.0351020871</v>
      </c>
      <c r="O519" s="11">
        <v>0</v>
      </c>
      <c r="P519" s="11">
        <v>0</v>
      </c>
      <c r="Q519" s="12">
        <v>1222595.5344896247</v>
      </c>
      <c r="R519" s="12">
        <v>0</v>
      </c>
      <c r="S519" s="12">
        <v>0</v>
      </c>
      <c r="T519" s="10">
        <v>2059924.8254116599</v>
      </c>
      <c r="U519" s="10">
        <v>0</v>
      </c>
      <c r="V519" s="10">
        <v>0</v>
      </c>
      <c r="W519" s="11">
        <v>1850028.3654241944</v>
      </c>
      <c r="X519" s="11">
        <v>0</v>
      </c>
      <c r="Y519" s="11">
        <v>0</v>
      </c>
      <c r="Z519" s="12">
        <v>1124626.5356844764</v>
      </c>
      <c r="AA519" s="12">
        <v>0</v>
      </c>
      <c r="AB519" s="12">
        <v>0</v>
      </c>
      <c r="AC519">
        <v>-3.158206433559798E-2</v>
      </c>
      <c r="AD519">
        <v>0.14104884047599098</v>
      </c>
      <c r="AE519">
        <v>-0.12050120986662639</v>
      </c>
      <c r="AF519">
        <v>-3.6781445754111345E-3</v>
      </c>
    </row>
    <row r="520" spans="1:32" x14ac:dyDescent="0.25">
      <c r="A520" t="s">
        <v>13178</v>
      </c>
      <c r="B520" t="s">
        <v>13179</v>
      </c>
      <c r="C520" t="s">
        <v>13178</v>
      </c>
      <c r="D520" t="s">
        <v>13178</v>
      </c>
      <c r="E520" t="s">
        <v>13180</v>
      </c>
      <c r="F520" s="9">
        <v>1</v>
      </c>
      <c r="G520" s="9" t="s">
        <v>13198</v>
      </c>
      <c r="H520" t="s">
        <v>3005</v>
      </c>
      <c r="I520" t="s">
        <v>13196</v>
      </c>
      <c r="J520" t="s">
        <v>13197</v>
      </c>
      <c r="K520" s="10">
        <v>116435.94410354381</v>
      </c>
      <c r="L520" s="10">
        <v>0</v>
      </c>
      <c r="M520" s="10">
        <v>0</v>
      </c>
      <c r="N520" s="11">
        <v>33419.446016794223</v>
      </c>
      <c r="O520" s="11">
        <v>0</v>
      </c>
      <c r="P520" s="11">
        <v>0</v>
      </c>
      <c r="Q520" s="12">
        <v>56297.810550736496</v>
      </c>
      <c r="R520" s="12">
        <v>0</v>
      </c>
      <c r="S520" s="12">
        <v>0</v>
      </c>
      <c r="T520" s="10">
        <v>110075.67268704866</v>
      </c>
      <c r="U520" s="10">
        <v>0</v>
      </c>
      <c r="V520" s="10">
        <v>0</v>
      </c>
      <c r="W520" s="11">
        <v>40314.491427272347</v>
      </c>
      <c r="X520" s="11">
        <v>0</v>
      </c>
      <c r="Y520" s="11">
        <v>0</v>
      </c>
      <c r="Z520" s="12">
        <v>50340.187336718496</v>
      </c>
      <c r="AA520" s="12">
        <v>0</v>
      </c>
      <c r="AB520" s="12">
        <v>0</v>
      </c>
      <c r="AC520">
        <v>-8.1040830218473248E-2</v>
      </c>
      <c r="AD520">
        <v>0.2706107039176146</v>
      </c>
      <c r="AE520">
        <v>-0.16136823090834215</v>
      </c>
      <c r="AF520">
        <v>9.4005475969330676E-3</v>
      </c>
    </row>
    <row r="521" spans="1:32" x14ac:dyDescent="0.25">
      <c r="A521" t="s">
        <v>13178</v>
      </c>
      <c r="B521" t="s">
        <v>13179</v>
      </c>
      <c r="C521" t="s">
        <v>13190</v>
      </c>
      <c r="D521" t="s">
        <v>13190</v>
      </c>
      <c r="E521" t="s">
        <v>13191</v>
      </c>
      <c r="F521" s="9">
        <v>1</v>
      </c>
      <c r="G521" s="9" t="s">
        <v>23009</v>
      </c>
      <c r="H521" t="s">
        <v>23006</v>
      </c>
      <c r="I521" t="s">
        <v>23007</v>
      </c>
      <c r="J521" t="s">
        <v>23008</v>
      </c>
      <c r="K521" s="10">
        <v>110704.79266097862</v>
      </c>
      <c r="L521" s="10">
        <v>0</v>
      </c>
      <c r="M521" s="10">
        <v>0</v>
      </c>
      <c r="N521" s="11">
        <v>124147.23511624293</v>
      </c>
      <c r="O521" s="11">
        <v>0</v>
      </c>
      <c r="P521" s="11">
        <v>0</v>
      </c>
      <c r="Q521" s="12">
        <v>98263.011299104037</v>
      </c>
      <c r="R521" s="12">
        <v>0</v>
      </c>
      <c r="S521" s="12">
        <v>0</v>
      </c>
      <c r="T521" s="10">
        <v>81888.751748344948</v>
      </c>
      <c r="U521" s="10">
        <v>0</v>
      </c>
      <c r="V521" s="10">
        <v>0</v>
      </c>
      <c r="W521" s="11">
        <v>139563.71037471667</v>
      </c>
      <c r="X521" s="11">
        <v>0</v>
      </c>
      <c r="Y521" s="11">
        <v>0</v>
      </c>
      <c r="Z521" s="12">
        <v>108545.24621474936</v>
      </c>
      <c r="AA521" s="12">
        <v>0</v>
      </c>
      <c r="AB521" s="12">
        <v>0</v>
      </c>
      <c r="AC521">
        <v>-0.43498047923123795</v>
      </c>
      <c r="AD521">
        <v>0.16887172635864273</v>
      </c>
      <c r="AE521">
        <v>0.14357618719718623</v>
      </c>
      <c r="AF521">
        <v>-4.0844188558469663E-2</v>
      </c>
    </row>
    <row r="522" spans="1:32" x14ac:dyDescent="0.25">
      <c r="A522" t="s">
        <v>7993</v>
      </c>
      <c r="B522" t="s">
        <v>7994</v>
      </c>
      <c r="C522" t="s">
        <v>7993</v>
      </c>
      <c r="D522" t="s">
        <v>7993</v>
      </c>
      <c r="F522" s="9">
        <v>1</v>
      </c>
      <c r="G522" s="9" t="s">
        <v>37</v>
      </c>
      <c r="H522" t="s">
        <v>5130</v>
      </c>
      <c r="I522" t="s">
        <v>7995</v>
      </c>
      <c r="J522" t="s">
        <v>7996</v>
      </c>
      <c r="K522" s="10">
        <v>165647.82103128469</v>
      </c>
      <c r="L522" s="10">
        <v>0</v>
      </c>
      <c r="M522" s="10">
        <v>0</v>
      </c>
      <c r="N522" s="11">
        <v>128407.84603432681</v>
      </c>
      <c r="O522" s="11">
        <v>0</v>
      </c>
      <c r="P522" s="11">
        <v>0</v>
      </c>
      <c r="Q522" s="12">
        <v>177536.2345465135</v>
      </c>
      <c r="R522" s="12">
        <v>0</v>
      </c>
      <c r="S522" s="12">
        <v>0</v>
      </c>
      <c r="T522" s="10">
        <v>168917.82972122662</v>
      </c>
      <c r="U522" s="10">
        <v>0</v>
      </c>
      <c r="V522" s="10">
        <v>0</v>
      </c>
      <c r="W522" s="11">
        <v>133851.68948625622</v>
      </c>
      <c r="X522" s="11">
        <v>0</v>
      </c>
      <c r="Y522" s="11">
        <v>0</v>
      </c>
      <c r="Z522" s="12">
        <v>186192.06716401165</v>
      </c>
      <c r="AA522" s="12">
        <v>0</v>
      </c>
      <c r="AB522" s="12">
        <v>0</v>
      </c>
      <c r="AC522">
        <v>2.820239042438772E-2</v>
      </c>
      <c r="AD522">
        <v>5.9901991541851524E-2</v>
      </c>
      <c r="AE522">
        <v>6.8678103371024674E-2</v>
      </c>
      <c r="AF522">
        <v>5.2260828445754637E-2</v>
      </c>
    </row>
    <row r="523" spans="1:32" x14ac:dyDescent="0.25">
      <c r="A523" t="s">
        <v>7993</v>
      </c>
      <c r="B523" t="s">
        <v>7994</v>
      </c>
      <c r="C523" t="s">
        <v>7993</v>
      </c>
      <c r="D523" t="s">
        <v>7993</v>
      </c>
      <c r="F523" s="9">
        <v>1</v>
      </c>
      <c r="G523" s="9" t="s">
        <v>7999</v>
      </c>
      <c r="H523" t="s">
        <v>802</v>
      </c>
      <c r="I523" t="s">
        <v>7997</v>
      </c>
      <c r="J523" t="s">
        <v>7998</v>
      </c>
      <c r="K523" s="10">
        <v>41801.342162804984</v>
      </c>
      <c r="L523" s="10">
        <v>0</v>
      </c>
      <c r="M523" s="10">
        <v>0</v>
      </c>
      <c r="N523" s="11">
        <v>38817.113056203219</v>
      </c>
      <c r="O523" s="11">
        <v>0</v>
      </c>
      <c r="P523" s="11">
        <v>0</v>
      </c>
      <c r="Q523" s="12">
        <v>8695.8142319074414</v>
      </c>
      <c r="R523" s="12">
        <v>0</v>
      </c>
      <c r="S523" s="12">
        <v>0</v>
      </c>
      <c r="T523" s="10">
        <v>39521.999279989774</v>
      </c>
      <c r="U523" s="10">
        <v>0</v>
      </c>
      <c r="V523" s="10">
        <v>0</v>
      </c>
      <c r="W523" s="11">
        <v>45908.463884037941</v>
      </c>
      <c r="X523" s="11">
        <v>0</v>
      </c>
      <c r="Y523" s="11">
        <v>0</v>
      </c>
      <c r="Z523" s="12">
        <v>10402.670218273424</v>
      </c>
      <c r="AA523" s="12">
        <v>0</v>
      </c>
      <c r="AB523" s="12">
        <v>0</v>
      </c>
      <c r="AC523">
        <v>-8.0893335610613515E-2</v>
      </c>
      <c r="AD523">
        <v>0.24206733515886616</v>
      </c>
      <c r="AE523">
        <v>0.25856086969860181</v>
      </c>
      <c r="AF523">
        <v>0.1399116230822848</v>
      </c>
    </row>
    <row r="524" spans="1:32" x14ac:dyDescent="0.25">
      <c r="A524" t="s">
        <v>7993</v>
      </c>
      <c r="B524" t="s">
        <v>7994</v>
      </c>
      <c r="C524" t="s">
        <v>7993</v>
      </c>
      <c r="D524" t="s">
        <v>7993</v>
      </c>
      <c r="F524" s="9">
        <v>1</v>
      </c>
      <c r="G524" s="9" t="s">
        <v>1098</v>
      </c>
      <c r="H524" t="s">
        <v>8000</v>
      </c>
      <c r="I524" t="s">
        <v>8001</v>
      </c>
      <c r="J524" t="s">
        <v>8002</v>
      </c>
      <c r="K524" s="10">
        <v>284345.03577203111</v>
      </c>
      <c r="L524" s="10">
        <v>0</v>
      </c>
      <c r="M524" s="10">
        <v>0</v>
      </c>
      <c r="N524" s="11">
        <v>60266.654059739143</v>
      </c>
      <c r="O524" s="11">
        <v>0</v>
      </c>
      <c r="P524" s="11">
        <v>0</v>
      </c>
      <c r="Q524" s="12">
        <v>20446.737395372475</v>
      </c>
      <c r="R524" s="12">
        <v>0</v>
      </c>
      <c r="S524" s="12">
        <v>0</v>
      </c>
      <c r="T524" s="10">
        <v>298584.25620109</v>
      </c>
      <c r="U524" s="10">
        <v>0</v>
      </c>
      <c r="V524" s="10">
        <v>0</v>
      </c>
      <c r="W524" s="11">
        <v>64562.972102268315</v>
      </c>
      <c r="X524" s="11">
        <v>0</v>
      </c>
      <c r="Y524" s="11">
        <v>0</v>
      </c>
      <c r="Z524" s="12">
        <v>25410.047392454067</v>
      </c>
      <c r="AA524" s="12">
        <v>0</v>
      </c>
      <c r="AB524" s="12">
        <v>0</v>
      </c>
      <c r="AC524">
        <v>7.0495479552119392E-2</v>
      </c>
      <c r="AD524">
        <v>9.9347023272482168E-2</v>
      </c>
      <c r="AE524">
        <v>0.31352840975685736</v>
      </c>
      <c r="AF524">
        <v>0.16112363752715297</v>
      </c>
    </row>
    <row r="525" spans="1:32" x14ac:dyDescent="0.25">
      <c r="A525" t="s">
        <v>7993</v>
      </c>
      <c r="B525" t="s">
        <v>7994</v>
      </c>
      <c r="C525" t="s">
        <v>7993</v>
      </c>
      <c r="D525" t="s">
        <v>7993</v>
      </c>
      <c r="F525" s="9" t="s">
        <v>104</v>
      </c>
      <c r="G525" s="9" t="s">
        <v>8006</v>
      </c>
      <c r="H525" t="s">
        <v>8003</v>
      </c>
      <c r="I525" t="s">
        <v>8004</v>
      </c>
      <c r="J525" t="s">
        <v>8005</v>
      </c>
      <c r="K525" s="10">
        <v>62104.043616654119</v>
      </c>
      <c r="L525" s="10">
        <v>0</v>
      </c>
      <c r="M525" s="10">
        <v>0</v>
      </c>
      <c r="N525" s="11">
        <v>41469.946269349784</v>
      </c>
      <c r="O525" s="11">
        <v>37688.095823402793</v>
      </c>
      <c r="P525" s="11">
        <v>0</v>
      </c>
      <c r="Q525" s="12">
        <v>29804.790875128463</v>
      </c>
      <c r="R525" s="12">
        <v>0</v>
      </c>
      <c r="S525" s="12">
        <v>0</v>
      </c>
      <c r="T525" s="10">
        <v>65002.959832428045</v>
      </c>
      <c r="U525" s="10">
        <v>0</v>
      </c>
      <c r="V525" s="10">
        <v>0</v>
      </c>
      <c r="W525" s="11">
        <v>49018.659257804647</v>
      </c>
      <c r="X525" s="11">
        <v>47975.263442179203</v>
      </c>
      <c r="Y525" s="11">
        <v>0</v>
      </c>
      <c r="Z525" s="12">
        <v>37840.552005583064</v>
      </c>
      <c r="AA525" s="12">
        <v>0</v>
      </c>
      <c r="AB525" s="12">
        <v>0</v>
      </c>
      <c r="AC525">
        <v>6.5818205140918504E-2</v>
      </c>
      <c r="AD525">
        <v>0.24126484661234285</v>
      </c>
      <c r="AE525">
        <v>0.34438888369773624</v>
      </c>
      <c r="AF525">
        <v>0.21715731181699918</v>
      </c>
    </row>
    <row r="526" spans="1:32" x14ac:dyDescent="0.25">
      <c r="A526" t="s">
        <v>7993</v>
      </c>
      <c r="B526" t="s">
        <v>7994</v>
      </c>
      <c r="C526" t="s">
        <v>7993</v>
      </c>
      <c r="D526" t="s">
        <v>7993</v>
      </c>
      <c r="F526" s="9" t="s">
        <v>104</v>
      </c>
      <c r="G526" s="9" t="s">
        <v>8010</v>
      </c>
      <c r="H526" t="s">
        <v>8007</v>
      </c>
      <c r="I526" t="s">
        <v>8008</v>
      </c>
      <c r="J526" t="s">
        <v>8009</v>
      </c>
      <c r="K526" s="10">
        <v>944606.82126660342</v>
      </c>
      <c r="L526" s="10">
        <v>248593.56724936253</v>
      </c>
      <c r="M526" s="10">
        <v>0</v>
      </c>
      <c r="N526" s="11">
        <v>629721.86653214204</v>
      </c>
      <c r="O526" s="11">
        <v>37688.095823402793</v>
      </c>
      <c r="P526" s="11">
        <v>0</v>
      </c>
      <c r="Q526" s="12">
        <v>233433.87274397461</v>
      </c>
      <c r="R526" s="12">
        <v>186885.08866182636</v>
      </c>
      <c r="S526" s="12">
        <v>0</v>
      </c>
      <c r="T526" s="10">
        <v>970650.95626886794</v>
      </c>
      <c r="U526" s="10">
        <v>245203.94540782418</v>
      </c>
      <c r="V526" s="10">
        <v>0</v>
      </c>
      <c r="W526" s="11">
        <v>646124.76283301634</v>
      </c>
      <c r="X526" s="11">
        <v>47975.263442179203</v>
      </c>
      <c r="Y526" s="11">
        <v>0</v>
      </c>
      <c r="Z526" s="12">
        <v>293424.83163110254</v>
      </c>
      <c r="AA526" s="12">
        <v>214786.1351626174</v>
      </c>
      <c r="AB526" s="12">
        <v>0</v>
      </c>
      <c r="AC526">
        <v>3.9238645634854963E-2</v>
      </c>
      <c r="AD526">
        <v>3.7098003090779402E-2</v>
      </c>
      <c r="AE526">
        <v>0.32997704648446591</v>
      </c>
      <c r="AF526">
        <v>0.13543789840336676</v>
      </c>
    </row>
    <row r="527" spans="1:32" x14ac:dyDescent="0.25">
      <c r="A527" t="s">
        <v>1305</v>
      </c>
      <c r="B527" t="s">
        <v>1306</v>
      </c>
      <c r="C527" t="s">
        <v>1305</v>
      </c>
      <c r="D527" t="s">
        <v>1305</v>
      </c>
      <c r="F527" s="9" t="s">
        <v>104</v>
      </c>
      <c r="G527" s="9" t="s">
        <v>108</v>
      </c>
      <c r="H527" t="s">
        <v>1307</v>
      </c>
      <c r="I527" t="s">
        <v>1308</v>
      </c>
      <c r="J527" t="s">
        <v>1309</v>
      </c>
      <c r="K527" s="10">
        <v>196525.86145653389</v>
      </c>
      <c r="L527" s="10">
        <v>161973.2562458305</v>
      </c>
      <c r="M527" s="10">
        <v>0</v>
      </c>
      <c r="N527" s="11">
        <v>26499.749416711242</v>
      </c>
      <c r="O527" s="11">
        <v>27718.98084295537</v>
      </c>
      <c r="P527" s="11">
        <v>0</v>
      </c>
      <c r="Q527" s="12">
        <v>47850.49415084863</v>
      </c>
      <c r="R527" s="12">
        <v>55482.516876965667</v>
      </c>
      <c r="S527" s="12">
        <v>0</v>
      </c>
      <c r="T527" s="10">
        <v>202507.68484815257</v>
      </c>
      <c r="U527" s="10">
        <v>167749.57376110464</v>
      </c>
      <c r="V527" s="10">
        <v>0</v>
      </c>
      <c r="W527" s="11">
        <v>29393.107488535996</v>
      </c>
      <c r="X527" s="11">
        <v>34294.973414316461</v>
      </c>
      <c r="Y527" s="11">
        <v>0</v>
      </c>
      <c r="Z527" s="12">
        <v>74330.550273880886</v>
      </c>
      <c r="AA527" s="12">
        <v>84252.31114950082</v>
      </c>
      <c r="AB527" s="12">
        <v>0</v>
      </c>
      <c r="AC527">
        <v>4.3257483287278561E-2</v>
      </c>
      <c r="AD527">
        <v>0.14949917366181517</v>
      </c>
      <c r="AE527">
        <v>0.63542146495711949</v>
      </c>
      <c r="AF527">
        <v>0.27605937396873775</v>
      </c>
    </row>
    <row r="528" spans="1:32" x14ac:dyDescent="0.25">
      <c r="A528" t="s">
        <v>1305</v>
      </c>
      <c r="B528" t="s">
        <v>1306</v>
      </c>
      <c r="C528" t="s">
        <v>1305</v>
      </c>
      <c r="D528" t="s">
        <v>1305</v>
      </c>
      <c r="F528" s="9">
        <v>1</v>
      </c>
      <c r="G528" s="9" t="s">
        <v>1313</v>
      </c>
      <c r="H528" t="s">
        <v>1310</v>
      </c>
      <c r="I528" t="s">
        <v>1311</v>
      </c>
      <c r="J528" t="s">
        <v>1312</v>
      </c>
      <c r="K528" s="10">
        <v>33305.007617764037</v>
      </c>
      <c r="L528" s="10">
        <v>0</v>
      </c>
      <c r="M528" s="10">
        <v>0</v>
      </c>
      <c r="N528" s="11">
        <v>14338.697498532612</v>
      </c>
      <c r="O528" s="11">
        <v>0</v>
      </c>
      <c r="P528" s="11">
        <v>0</v>
      </c>
      <c r="Q528" s="12">
        <v>13859.992454104069</v>
      </c>
      <c r="R528" s="12">
        <v>0</v>
      </c>
      <c r="S528" s="12">
        <v>0</v>
      </c>
      <c r="T528" s="10">
        <v>30210.899426880846</v>
      </c>
      <c r="U528" s="10">
        <v>0</v>
      </c>
      <c r="V528" s="10">
        <v>0</v>
      </c>
      <c r="W528" s="11">
        <v>15909.882181325136</v>
      </c>
      <c r="X528" s="11">
        <v>0</v>
      </c>
      <c r="Y528" s="11">
        <v>0</v>
      </c>
      <c r="Z528" s="12">
        <v>17091.317659012457</v>
      </c>
      <c r="AA528" s="12">
        <v>0</v>
      </c>
      <c r="AB528" s="12">
        <v>0</v>
      </c>
      <c r="AC528">
        <v>-0.14066997584797458</v>
      </c>
      <c r="AD528">
        <v>0.15000917383648546</v>
      </c>
      <c r="AE528">
        <v>0.30233715418476576</v>
      </c>
      <c r="AF528">
        <v>0.10389211739109221</v>
      </c>
    </row>
    <row r="529" spans="1:32" x14ac:dyDescent="0.25">
      <c r="A529" t="s">
        <v>16419</v>
      </c>
      <c r="B529" t="s">
        <v>16420</v>
      </c>
      <c r="C529" t="s">
        <v>16419</v>
      </c>
      <c r="D529" t="s">
        <v>16419</v>
      </c>
      <c r="E529" t="s">
        <v>16421</v>
      </c>
      <c r="F529" s="9">
        <v>1</v>
      </c>
      <c r="G529" s="9" t="s">
        <v>16424</v>
      </c>
      <c r="H529" t="s">
        <v>2822</v>
      </c>
      <c r="I529" t="s">
        <v>16422</v>
      </c>
      <c r="J529" t="s">
        <v>16423</v>
      </c>
      <c r="K529" s="10">
        <v>226458.45683088372</v>
      </c>
      <c r="L529" s="10">
        <v>0</v>
      </c>
      <c r="M529" s="10">
        <v>0</v>
      </c>
      <c r="N529" s="11">
        <v>59894.185558095327</v>
      </c>
      <c r="O529" s="11">
        <v>0</v>
      </c>
      <c r="P529" s="11">
        <v>0</v>
      </c>
      <c r="Q529" s="12">
        <v>71625.101633516984</v>
      </c>
      <c r="R529" s="12">
        <v>0</v>
      </c>
      <c r="S529" s="12">
        <v>0</v>
      </c>
      <c r="T529" s="10">
        <v>217675.04214238576</v>
      </c>
      <c r="U529" s="10">
        <v>0</v>
      </c>
      <c r="V529" s="10">
        <v>0</v>
      </c>
      <c r="W529" s="11">
        <v>66260.394309622468</v>
      </c>
      <c r="X529" s="11">
        <v>0</v>
      </c>
      <c r="Y529" s="11">
        <v>0</v>
      </c>
      <c r="Z529" s="12">
        <v>75232.255291356196</v>
      </c>
      <c r="AA529" s="12">
        <v>0</v>
      </c>
      <c r="AB529" s="12">
        <v>0</v>
      </c>
      <c r="AC529">
        <v>-5.7070413532727571E-2</v>
      </c>
      <c r="AD529">
        <v>0.14573083375257212</v>
      </c>
      <c r="AE529">
        <v>7.0886058714259542E-2</v>
      </c>
      <c r="AF529">
        <v>5.3182159644701361E-2</v>
      </c>
    </row>
    <row r="530" spans="1:32" x14ac:dyDescent="0.25">
      <c r="A530" t="s">
        <v>16419</v>
      </c>
      <c r="B530" t="s">
        <v>16420</v>
      </c>
      <c r="C530" t="s">
        <v>16419</v>
      </c>
      <c r="D530" t="s">
        <v>16419</v>
      </c>
      <c r="E530" t="s">
        <v>16421</v>
      </c>
      <c r="F530" s="9">
        <v>1</v>
      </c>
      <c r="G530" s="9">
        <v>1</v>
      </c>
      <c r="H530" t="s">
        <v>634</v>
      </c>
      <c r="I530" t="s">
        <v>16425</v>
      </c>
      <c r="J530" t="s">
        <v>16426</v>
      </c>
      <c r="K530" s="10">
        <v>108823.64941537475</v>
      </c>
      <c r="L530" s="10">
        <v>0</v>
      </c>
      <c r="M530" s="10">
        <v>0</v>
      </c>
      <c r="N530" s="11">
        <v>85244.373915776392</v>
      </c>
      <c r="O530" s="11">
        <v>0</v>
      </c>
      <c r="P530" s="11">
        <v>0</v>
      </c>
      <c r="Q530" s="12">
        <v>26762.101085569069</v>
      </c>
      <c r="R530" s="12">
        <v>0</v>
      </c>
      <c r="S530" s="12">
        <v>0</v>
      </c>
      <c r="T530" s="10">
        <v>112512.03554405518</v>
      </c>
      <c r="U530" s="10">
        <v>0</v>
      </c>
      <c r="V530" s="10">
        <v>0</v>
      </c>
      <c r="W530" s="11">
        <v>81526.7221375144</v>
      </c>
      <c r="X530" s="11">
        <v>0</v>
      </c>
      <c r="Y530" s="11">
        <v>0</v>
      </c>
      <c r="Z530" s="12">
        <v>27153.343759572988</v>
      </c>
      <c r="AA530" s="12">
        <v>0</v>
      </c>
      <c r="AB530" s="12">
        <v>0</v>
      </c>
      <c r="AC530">
        <v>4.8087221183988879E-2</v>
      </c>
      <c r="AD530">
        <v>-6.4331608956149075E-2</v>
      </c>
      <c r="AE530">
        <v>2.0938481544109638E-2</v>
      </c>
      <c r="AF530">
        <v>1.5646979239831472E-3</v>
      </c>
    </row>
    <row r="531" spans="1:32" x14ac:dyDescent="0.25">
      <c r="A531" t="s">
        <v>18749</v>
      </c>
      <c r="B531" t="s">
        <v>18750</v>
      </c>
      <c r="C531" t="s">
        <v>18749</v>
      </c>
      <c r="D531" t="s">
        <v>18749</v>
      </c>
      <c r="E531" t="s">
        <v>18751</v>
      </c>
      <c r="F531" s="9">
        <v>1</v>
      </c>
      <c r="G531" s="9">
        <v>1</v>
      </c>
      <c r="H531" t="s">
        <v>5744</v>
      </c>
      <c r="I531" t="s">
        <v>18752</v>
      </c>
      <c r="J531" t="s">
        <v>18753</v>
      </c>
      <c r="K531" s="10">
        <v>624958.67235686642</v>
      </c>
      <c r="L531" s="10">
        <v>0</v>
      </c>
      <c r="M531" s="10">
        <v>0</v>
      </c>
      <c r="N531" s="11">
        <v>511282.24226842663</v>
      </c>
      <c r="O531" s="11">
        <v>0</v>
      </c>
      <c r="P531" s="11">
        <v>0</v>
      </c>
      <c r="Q531" s="12">
        <v>482955.13405784185</v>
      </c>
      <c r="R531" s="12">
        <v>0</v>
      </c>
      <c r="S531" s="12">
        <v>0</v>
      </c>
      <c r="T531" s="10">
        <v>628591.6022013583</v>
      </c>
      <c r="U531" s="10">
        <v>0</v>
      </c>
      <c r="V531" s="10">
        <v>0</v>
      </c>
      <c r="W531" s="11">
        <v>525001.35989321279</v>
      </c>
      <c r="X531" s="11">
        <v>0</v>
      </c>
      <c r="Y531" s="11">
        <v>0</v>
      </c>
      <c r="Z531" s="12">
        <v>468195.30190709367</v>
      </c>
      <c r="AA531" s="12">
        <v>0</v>
      </c>
      <c r="AB531" s="12">
        <v>0</v>
      </c>
      <c r="AC531">
        <v>8.3622087613623303E-3</v>
      </c>
      <c r="AD531">
        <v>3.8201240188970358E-2</v>
      </c>
      <c r="AE531">
        <v>-4.4778712839809193E-2</v>
      </c>
      <c r="AF531">
        <v>5.9491203684116506E-4</v>
      </c>
    </row>
    <row r="532" spans="1:32" x14ac:dyDescent="0.25">
      <c r="A532" t="s">
        <v>3782</v>
      </c>
      <c r="B532" t="s">
        <v>3783</v>
      </c>
      <c r="C532" t="s">
        <v>3782</v>
      </c>
      <c r="D532" t="s">
        <v>3782</v>
      </c>
      <c r="E532" t="s">
        <v>3784</v>
      </c>
      <c r="F532" s="9">
        <v>1</v>
      </c>
      <c r="G532" s="9">
        <v>1</v>
      </c>
      <c r="H532" t="s">
        <v>3785</v>
      </c>
      <c r="I532" t="s">
        <v>3786</v>
      </c>
      <c r="J532" t="s">
        <v>3787</v>
      </c>
      <c r="K532" s="10">
        <v>381989.04113192583</v>
      </c>
      <c r="L532" s="10">
        <v>0</v>
      </c>
      <c r="M532" s="10">
        <v>0</v>
      </c>
      <c r="N532" s="11">
        <v>225865.97124861032</v>
      </c>
      <c r="O532" s="11">
        <v>0</v>
      </c>
      <c r="P532" s="11">
        <v>0</v>
      </c>
      <c r="Q532" s="12">
        <v>400977.29766415735</v>
      </c>
      <c r="R532" s="12">
        <v>0</v>
      </c>
      <c r="S532" s="12">
        <v>0</v>
      </c>
      <c r="T532" s="10">
        <v>351315.53590539913</v>
      </c>
      <c r="U532" s="10">
        <v>0</v>
      </c>
      <c r="V532" s="10">
        <v>0</v>
      </c>
      <c r="W532" s="11">
        <v>227195.63083851387</v>
      </c>
      <c r="X532" s="11">
        <v>0</v>
      </c>
      <c r="Y532" s="11">
        <v>0</v>
      </c>
      <c r="Z532" s="12">
        <v>408622.65708589193</v>
      </c>
      <c r="AA532" s="12">
        <v>0</v>
      </c>
      <c r="AB532" s="12">
        <v>0</v>
      </c>
      <c r="AC532">
        <v>-0.12076387248199674</v>
      </c>
      <c r="AD532">
        <v>8.4681588339763376E-3</v>
      </c>
      <c r="AE532">
        <v>2.7248642862888275E-2</v>
      </c>
      <c r="AF532">
        <v>-2.8349023595044043E-2</v>
      </c>
    </row>
    <row r="533" spans="1:32" x14ac:dyDescent="0.25">
      <c r="A533" t="s">
        <v>17686</v>
      </c>
      <c r="B533" t="s">
        <v>17687</v>
      </c>
      <c r="C533" t="s">
        <v>17686</v>
      </c>
      <c r="D533" t="s">
        <v>17686</v>
      </c>
      <c r="E533" t="s">
        <v>17688</v>
      </c>
      <c r="F533" s="9" t="s">
        <v>104</v>
      </c>
      <c r="G533" s="9">
        <v>1</v>
      </c>
      <c r="H533" t="s">
        <v>8120</v>
      </c>
      <c r="I533" t="s">
        <v>17689</v>
      </c>
      <c r="J533" t="s">
        <v>17690</v>
      </c>
      <c r="K533" s="10">
        <v>848688.00945319526</v>
      </c>
      <c r="L533" s="10">
        <v>118706.96159694124</v>
      </c>
      <c r="M533" s="10">
        <v>0</v>
      </c>
      <c r="N533" s="11">
        <v>213369.96564190311</v>
      </c>
      <c r="O533" s="11">
        <v>28260.266003617598</v>
      </c>
      <c r="P533" s="11">
        <v>0</v>
      </c>
      <c r="Q533" s="12">
        <v>337467.18539002084</v>
      </c>
      <c r="R533" s="12">
        <v>0</v>
      </c>
      <c r="S533" s="12">
        <v>0</v>
      </c>
      <c r="T533" s="10">
        <v>878818.04972833942</v>
      </c>
      <c r="U533" s="10">
        <v>118063.74762805364</v>
      </c>
      <c r="V533" s="10">
        <v>0</v>
      </c>
      <c r="W533" s="11">
        <v>210821.1709582606</v>
      </c>
      <c r="X533" s="11">
        <v>22812.859425029572</v>
      </c>
      <c r="Y533" s="11">
        <v>0</v>
      </c>
      <c r="Z533" s="12">
        <v>345393.09747159586</v>
      </c>
      <c r="AA533" s="12">
        <v>0</v>
      </c>
      <c r="AB533" s="12">
        <v>0</v>
      </c>
      <c r="AC533">
        <v>5.033020633749255E-2</v>
      </c>
      <c r="AD533">
        <v>-1.7337362269966954E-2</v>
      </c>
      <c r="AE533">
        <v>3.3492027225577342E-2</v>
      </c>
      <c r="AF533">
        <v>2.2161623764367644E-2</v>
      </c>
    </row>
    <row r="534" spans="1:32" x14ac:dyDescent="0.25">
      <c r="A534" t="s">
        <v>13353</v>
      </c>
      <c r="B534" t="s">
        <v>13354</v>
      </c>
      <c r="C534" t="s">
        <v>13353</v>
      </c>
      <c r="D534" t="s">
        <v>13353</v>
      </c>
      <c r="E534" t="s">
        <v>13355</v>
      </c>
      <c r="F534" s="9">
        <v>1</v>
      </c>
      <c r="G534" s="9" t="s">
        <v>2842</v>
      </c>
      <c r="H534" t="s">
        <v>5257</v>
      </c>
      <c r="I534" t="s">
        <v>13356</v>
      </c>
      <c r="J534" t="s">
        <v>13357</v>
      </c>
      <c r="K534" s="10">
        <v>319862.57974602358</v>
      </c>
      <c r="L534" s="10">
        <v>0</v>
      </c>
      <c r="M534" s="10">
        <v>0</v>
      </c>
      <c r="N534" s="11">
        <v>125388.79678838897</v>
      </c>
      <c r="O534" s="11">
        <v>0</v>
      </c>
      <c r="P534" s="11">
        <v>0</v>
      </c>
      <c r="Q534" s="12">
        <v>17793.870674089965</v>
      </c>
      <c r="R534" s="12">
        <v>0</v>
      </c>
      <c r="S534" s="12">
        <v>0</v>
      </c>
      <c r="T534" s="10">
        <v>298194.83754771599</v>
      </c>
      <c r="U534" s="10">
        <v>0</v>
      </c>
      <c r="V534" s="10">
        <v>0</v>
      </c>
      <c r="W534" s="11">
        <v>123979.41338403377</v>
      </c>
      <c r="X534" s="11">
        <v>0</v>
      </c>
      <c r="Y534" s="11">
        <v>0</v>
      </c>
      <c r="Z534" s="12">
        <v>22717.956968058352</v>
      </c>
      <c r="AA534" s="12">
        <v>0</v>
      </c>
      <c r="AB534" s="12">
        <v>0</v>
      </c>
      <c r="AC534">
        <v>-0.10119694214751987</v>
      </c>
      <c r="AD534">
        <v>-1.6307869372898211E-2</v>
      </c>
      <c r="AE534">
        <v>0.35245272668655325</v>
      </c>
      <c r="AF534">
        <v>7.8315971722045061E-2</v>
      </c>
    </row>
    <row r="535" spans="1:32" x14ac:dyDescent="0.25">
      <c r="A535" t="s">
        <v>14176</v>
      </c>
      <c r="B535" t="s">
        <v>14177</v>
      </c>
      <c r="C535" t="s">
        <v>14176</v>
      </c>
      <c r="D535" t="s">
        <v>14176</v>
      </c>
      <c r="E535" t="s">
        <v>14178</v>
      </c>
      <c r="F535" s="9" t="s">
        <v>104</v>
      </c>
      <c r="G535" s="9" t="s">
        <v>108</v>
      </c>
      <c r="H535" t="s">
        <v>2142</v>
      </c>
      <c r="I535" t="s">
        <v>14179</v>
      </c>
      <c r="J535" t="s">
        <v>14180</v>
      </c>
      <c r="K535" s="10">
        <v>2464784.9945508256</v>
      </c>
      <c r="L535" s="10">
        <v>0</v>
      </c>
      <c r="M535" s="10">
        <v>0</v>
      </c>
      <c r="N535" s="11">
        <v>5686620.4213796724</v>
      </c>
      <c r="O535" s="11">
        <v>0</v>
      </c>
      <c r="P535" s="11">
        <v>0</v>
      </c>
      <c r="Q535" s="12">
        <v>2884575.7131934003</v>
      </c>
      <c r="R535" s="12">
        <v>72356.451106744411</v>
      </c>
      <c r="S535" s="12">
        <v>0</v>
      </c>
      <c r="T535" s="10">
        <v>2355783.1510391319</v>
      </c>
      <c r="U535" s="10">
        <v>0</v>
      </c>
      <c r="V535" s="10">
        <v>0</v>
      </c>
      <c r="W535" s="11">
        <v>5549894.6955763008</v>
      </c>
      <c r="X535" s="11">
        <v>0</v>
      </c>
      <c r="Y535" s="11">
        <v>0</v>
      </c>
      <c r="Z535" s="12">
        <v>2874435.2168184966</v>
      </c>
      <c r="AA535" s="12">
        <v>64553.062201057015</v>
      </c>
      <c r="AB535" s="12">
        <v>0</v>
      </c>
      <c r="AC535">
        <v>-6.5255058744611238E-2</v>
      </c>
      <c r="AD535">
        <v>-3.5111110606244007E-2</v>
      </c>
      <c r="AE535">
        <v>-5.0806151019560089E-3</v>
      </c>
      <c r="AF535">
        <v>-3.5148928150937085E-2</v>
      </c>
    </row>
    <row r="536" spans="1:32" x14ac:dyDescent="0.25">
      <c r="A536" t="s">
        <v>14176</v>
      </c>
      <c r="B536" t="s">
        <v>14177</v>
      </c>
      <c r="C536" t="s">
        <v>14176</v>
      </c>
      <c r="D536" t="s">
        <v>14176</v>
      </c>
      <c r="E536" t="s">
        <v>14178</v>
      </c>
      <c r="F536" s="9" t="s">
        <v>104</v>
      </c>
      <c r="G536" s="9" t="s">
        <v>108</v>
      </c>
      <c r="H536" t="s">
        <v>21267</v>
      </c>
      <c r="I536" t="s">
        <v>23204</v>
      </c>
      <c r="J536" t="s">
        <v>14180</v>
      </c>
      <c r="K536" s="10">
        <v>246819.6394219019</v>
      </c>
      <c r="L536" s="10">
        <v>0</v>
      </c>
      <c r="M536" s="10">
        <v>0</v>
      </c>
      <c r="N536" s="11">
        <v>96002.193181479175</v>
      </c>
      <c r="O536" s="11">
        <v>0</v>
      </c>
      <c r="P536" s="11">
        <v>0</v>
      </c>
      <c r="Q536" s="12">
        <v>854022.9980763304</v>
      </c>
      <c r="R536" s="12">
        <v>72356.451106744411</v>
      </c>
      <c r="S536" s="12">
        <v>0</v>
      </c>
      <c r="T536" s="10">
        <v>217435.39989415562</v>
      </c>
      <c r="U536" s="10">
        <v>0</v>
      </c>
      <c r="V536" s="10">
        <v>0</v>
      </c>
      <c r="W536" s="11">
        <v>101931.01275457648</v>
      </c>
      <c r="X536" s="11">
        <v>0</v>
      </c>
      <c r="Y536" s="11">
        <v>0</v>
      </c>
      <c r="Z536" s="12">
        <v>680366.49251903268</v>
      </c>
      <c r="AA536" s="12">
        <v>64553.062201057015</v>
      </c>
      <c r="AB536" s="12">
        <v>0</v>
      </c>
      <c r="AC536">
        <v>-0.18287035459849296</v>
      </c>
      <c r="AD536">
        <v>8.645379184890864E-2</v>
      </c>
      <c r="AE536">
        <v>-0.32796282963119705</v>
      </c>
      <c r="AF536">
        <v>-0.14145979746026047</v>
      </c>
    </row>
    <row r="537" spans="1:32" x14ac:dyDescent="0.25">
      <c r="A537" t="s">
        <v>4316</v>
      </c>
      <c r="B537" t="s">
        <v>4317</v>
      </c>
      <c r="C537" t="s">
        <v>4316</v>
      </c>
      <c r="D537" t="s">
        <v>4316</v>
      </c>
      <c r="F537" s="9">
        <v>1</v>
      </c>
      <c r="G537" s="9">
        <v>1</v>
      </c>
      <c r="H537" t="s">
        <v>971</v>
      </c>
      <c r="I537" t="s">
        <v>4318</v>
      </c>
      <c r="J537" t="s">
        <v>4319</v>
      </c>
      <c r="K537" s="10">
        <v>557919.79544876539</v>
      </c>
      <c r="L537" s="10">
        <v>0</v>
      </c>
      <c r="M537" s="10">
        <v>0</v>
      </c>
      <c r="N537" s="11">
        <v>324914.00997110963</v>
      </c>
      <c r="O537" s="11">
        <v>0</v>
      </c>
      <c r="P537" s="11">
        <v>0</v>
      </c>
      <c r="Q537" s="12">
        <v>570843.56210622599</v>
      </c>
      <c r="R537" s="12">
        <v>0</v>
      </c>
      <c r="S537" s="12">
        <v>0</v>
      </c>
      <c r="T537" s="10">
        <v>521801.02533379797</v>
      </c>
      <c r="U537" s="10">
        <v>0</v>
      </c>
      <c r="V537" s="10">
        <v>0</v>
      </c>
      <c r="W537" s="11">
        <v>311809.7002662411</v>
      </c>
      <c r="X537" s="11">
        <v>0</v>
      </c>
      <c r="Y537" s="11">
        <v>0</v>
      </c>
      <c r="Z537" s="12">
        <v>507269.18599769019</v>
      </c>
      <c r="AA537" s="12">
        <v>0</v>
      </c>
      <c r="AB537" s="12">
        <v>0</v>
      </c>
      <c r="AC537">
        <v>-9.6557961249742891E-2</v>
      </c>
      <c r="AD537">
        <v>-5.9392142234729113E-2</v>
      </c>
      <c r="AE537">
        <v>-0.17034390688290574</v>
      </c>
      <c r="AF537">
        <v>-0.10876467012245923</v>
      </c>
    </row>
    <row r="538" spans="1:32" x14ac:dyDescent="0.25">
      <c r="A538" t="s">
        <v>4316</v>
      </c>
      <c r="B538" t="s">
        <v>4317</v>
      </c>
      <c r="C538" t="s">
        <v>4316</v>
      </c>
      <c r="D538" t="s">
        <v>4316</v>
      </c>
      <c r="F538" s="9">
        <v>1</v>
      </c>
      <c r="G538" s="9">
        <v>1</v>
      </c>
      <c r="H538" t="s">
        <v>744</v>
      </c>
      <c r="I538" t="s">
        <v>4320</v>
      </c>
      <c r="J538" t="s">
        <v>4321</v>
      </c>
      <c r="K538" s="10">
        <v>655339.62311617879</v>
      </c>
      <c r="L538" s="10">
        <v>0</v>
      </c>
      <c r="M538" s="10">
        <v>0</v>
      </c>
      <c r="N538" s="11">
        <v>729609.52250055305</v>
      </c>
      <c r="O538" s="11">
        <v>0</v>
      </c>
      <c r="P538" s="11">
        <v>0</v>
      </c>
      <c r="Q538" s="12">
        <v>591668.62336432142</v>
      </c>
      <c r="R538" s="12">
        <v>0</v>
      </c>
      <c r="S538" s="12">
        <v>0</v>
      </c>
      <c r="T538" s="10">
        <v>658956.27207085351</v>
      </c>
      <c r="U538" s="10">
        <v>0</v>
      </c>
      <c r="V538" s="10">
        <v>0</v>
      </c>
      <c r="W538" s="11">
        <v>733014.12058131373</v>
      </c>
      <c r="X538" s="11">
        <v>0</v>
      </c>
      <c r="Y538" s="11">
        <v>0</v>
      </c>
      <c r="Z538" s="12">
        <v>608821.20885468659</v>
      </c>
      <c r="AA538" s="12">
        <v>0</v>
      </c>
      <c r="AB538" s="12">
        <v>0</v>
      </c>
      <c r="AC538">
        <v>7.9399695315509403E-3</v>
      </c>
      <c r="AD538">
        <v>6.7164313415307014E-3</v>
      </c>
      <c r="AE538">
        <v>4.1229227439627363E-2</v>
      </c>
      <c r="AF538">
        <v>1.8628542770903003E-2</v>
      </c>
    </row>
    <row r="539" spans="1:32" x14ac:dyDescent="0.25">
      <c r="A539" t="s">
        <v>4316</v>
      </c>
      <c r="B539" t="s">
        <v>4317</v>
      </c>
      <c r="C539" t="s">
        <v>4316</v>
      </c>
      <c r="D539" t="s">
        <v>4316</v>
      </c>
      <c r="F539" s="9">
        <v>1</v>
      </c>
      <c r="G539" s="9" t="s">
        <v>4325</v>
      </c>
      <c r="H539" t="s">
        <v>4322</v>
      </c>
      <c r="I539" t="s">
        <v>4323</v>
      </c>
      <c r="J539" t="s">
        <v>4324</v>
      </c>
      <c r="K539" s="10">
        <v>559401.3175903809</v>
      </c>
      <c r="L539" s="10">
        <v>0</v>
      </c>
      <c r="M539" s="10">
        <v>0</v>
      </c>
      <c r="N539" s="11">
        <v>132025.34587043576</v>
      </c>
      <c r="O539" s="11">
        <v>0</v>
      </c>
      <c r="P539" s="11">
        <v>0</v>
      </c>
      <c r="Q539" s="12">
        <v>205916.27385351495</v>
      </c>
      <c r="R539" s="12">
        <v>0</v>
      </c>
      <c r="S539" s="12">
        <v>0</v>
      </c>
      <c r="T539" s="10">
        <v>582140.94641941437</v>
      </c>
      <c r="U539" s="10">
        <v>0</v>
      </c>
      <c r="V539" s="10">
        <v>0</v>
      </c>
      <c r="W539" s="11">
        <v>145009.17028838227</v>
      </c>
      <c r="X539" s="11">
        <v>0</v>
      </c>
      <c r="Y539" s="11">
        <v>0</v>
      </c>
      <c r="Z539" s="12">
        <v>231688.09476796005</v>
      </c>
      <c r="AA539" s="12">
        <v>0</v>
      </c>
      <c r="AB539" s="12">
        <v>0</v>
      </c>
      <c r="AC539">
        <v>5.7484845035509956E-2</v>
      </c>
      <c r="AD539">
        <v>0.13532921736649936</v>
      </c>
      <c r="AE539">
        <v>0.17012606090111623</v>
      </c>
      <c r="AF539">
        <v>0.12098004110104184</v>
      </c>
    </row>
    <row r="540" spans="1:32" x14ac:dyDescent="0.25">
      <c r="A540" t="s">
        <v>4316</v>
      </c>
      <c r="B540" t="s">
        <v>4317</v>
      </c>
      <c r="C540" t="s">
        <v>4316</v>
      </c>
      <c r="D540" t="s">
        <v>4316</v>
      </c>
      <c r="F540" s="9">
        <v>1</v>
      </c>
      <c r="G540" s="9">
        <v>1</v>
      </c>
      <c r="H540" t="s">
        <v>21779</v>
      </c>
      <c r="I540" t="s">
        <v>21780</v>
      </c>
      <c r="J540" t="s">
        <v>21781</v>
      </c>
      <c r="K540" s="10">
        <v>104252.37385999536</v>
      </c>
      <c r="L540" s="10">
        <v>0</v>
      </c>
      <c r="M540" s="10">
        <v>0</v>
      </c>
      <c r="N540" s="11">
        <v>84185.920260025989</v>
      </c>
      <c r="O540" s="11">
        <v>0</v>
      </c>
      <c r="P540" s="11">
        <v>0</v>
      </c>
      <c r="Q540" s="12">
        <v>105190.13272476759</v>
      </c>
      <c r="R540" s="12">
        <v>0</v>
      </c>
      <c r="S540" s="12">
        <v>0</v>
      </c>
      <c r="T540" s="10">
        <v>87169.867793716869</v>
      </c>
      <c r="U540" s="10">
        <v>0</v>
      </c>
      <c r="V540" s="10">
        <v>0</v>
      </c>
      <c r="W540" s="11">
        <v>114897.30017138168</v>
      </c>
      <c r="X540" s="11">
        <v>0</v>
      </c>
      <c r="Y540" s="11">
        <v>0</v>
      </c>
      <c r="Z540" s="12">
        <v>98402.066662616067</v>
      </c>
      <c r="AA540" s="12">
        <v>0</v>
      </c>
      <c r="AB540" s="12">
        <v>0</v>
      </c>
      <c r="AC540">
        <v>-0.2581788080576562</v>
      </c>
      <c r="AD540">
        <v>0.44869402436731043</v>
      </c>
      <c r="AE540">
        <v>-9.6238859331719245E-2</v>
      </c>
      <c r="AF540">
        <v>3.1425452325978327E-2</v>
      </c>
    </row>
    <row r="541" spans="1:32" x14ac:dyDescent="0.25">
      <c r="A541" t="s">
        <v>15559</v>
      </c>
      <c r="B541" t="s">
        <v>15560</v>
      </c>
      <c r="C541" t="s">
        <v>15559</v>
      </c>
      <c r="D541" t="s">
        <v>15559</v>
      </c>
      <c r="E541" t="s">
        <v>15561</v>
      </c>
      <c r="F541" s="9">
        <v>1</v>
      </c>
      <c r="G541" s="9">
        <v>1</v>
      </c>
      <c r="H541" t="s">
        <v>15562</v>
      </c>
      <c r="I541" t="s">
        <v>15563</v>
      </c>
      <c r="J541" t="s">
        <v>15564</v>
      </c>
      <c r="K541" s="10">
        <v>390283.61575373361</v>
      </c>
      <c r="L541" s="10">
        <v>0</v>
      </c>
      <c r="M541" s="10">
        <v>0</v>
      </c>
      <c r="N541" s="11">
        <v>111222.48878821908</v>
      </c>
      <c r="O541" s="11">
        <v>0</v>
      </c>
      <c r="P541" s="11">
        <v>0</v>
      </c>
      <c r="Q541" s="12">
        <v>208135.62052541578</v>
      </c>
      <c r="R541" s="12">
        <v>0</v>
      </c>
      <c r="S541" s="12">
        <v>0</v>
      </c>
      <c r="T541" s="10">
        <v>377656.21302336309</v>
      </c>
      <c r="U541" s="10">
        <v>0</v>
      </c>
      <c r="V541" s="10">
        <v>0</v>
      </c>
      <c r="W541" s="11">
        <v>122332.44736119435</v>
      </c>
      <c r="X541" s="11">
        <v>0</v>
      </c>
      <c r="Y541" s="11">
        <v>0</v>
      </c>
      <c r="Z541" s="12">
        <v>202472.85220176019</v>
      </c>
      <c r="AA541" s="12">
        <v>0</v>
      </c>
      <c r="AB541" s="12">
        <v>0</v>
      </c>
      <c r="AC541">
        <v>-4.7449377569736224E-2</v>
      </c>
      <c r="AD541">
        <v>0.13735858859131914</v>
      </c>
      <c r="AE541">
        <v>-3.9795407670667589E-2</v>
      </c>
      <c r="AF541">
        <v>1.6704601116971775E-2</v>
      </c>
    </row>
    <row r="542" spans="1:32" x14ac:dyDescent="0.25">
      <c r="A542" t="s">
        <v>15559</v>
      </c>
      <c r="B542" t="s">
        <v>15560</v>
      </c>
      <c r="C542" t="s">
        <v>15559</v>
      </c>
      <c r="D542" t="s">
        <v>15559</v>
      </c>
      <c r="E542" t="s">
        <v>15561</v>
      </c>
      <c r="F542" s="9">
        <v>1</v>
      </c>
      <c r="G542" s="9">
        <v>1</v>
      </c>
      <c r="H542" t="s">
        <v>23400</v>
      </c>
      <c r="I542" t="s">
        <v>23401</v>
      </c>
      <c r="J542" t="s">
        <v>23402</v>
      </c>
      <c r="K542" s="10">
        <v>25228.762574720644</v>
      </c>
      <c r="L542" s="10">
        <v>0</v>
      </c>
      <c r="M542" s="10">
        <v>0</v>
      </c>
      <c r="N542" s="11">
        <v>6279.9797154851485</v>
      </c>
      <c r="O542" s="11">
        <v>0</v>
      </c>
      <c r="P542" s="11">
        <v>0</v>
      </c>
      <c r="Q542" s="12">
        <v>6609.7433523761874</v>
      </c>
      <c r="R542" s="12">
        <v>0</v>
      </c>
      <c r="S542" s="12">
        <v>0</v>
      </c>
      <c r="T542" s="10">
        <v>21335.149658056682</v>
      </c>
      <c r="U542" s="10">
        <v>0</v>
      </c>
      <c r="V542" s="10">
        <v>0</v>
      </c>
      <c r="W542" s="11">
        <v>5690.9816115212734</v>
      </c>
      <c r="X542" s="11">
        <v>0</v>
      </c>
      <c r="Y542" s="11">
        <v>0</v>
      </c>
      <c r="Z542" s="12">
        <v>8303.8015059300742</v>
      </c>
      <c r="AA542" s="12">
        <v>0</v>
      </c>
      <c r="AB542" s="12">
        <v>0</v>
      </c>
      <c r="AC542">
        <v>-0.24183721592305032</v>
      </c>
      <c r="AD542">
        <v>-0.14208238128011089</v>
      </c>
      <c r="AE542">
        <v>0.32917770305264094</v>
      </c>
      <c r="AF542">
        <v>-1.8247298050173427E-2</v>
      </c>
    </row>
    <row r="543" spans="1:32" x14ac:dyDescent="0.25">
      <c r="A543" t="s">
        <v>2726</v>
      </c>
      <c r="B543" t="s">
        <v>2727</v>
      </c>
      <c r="C543" t="s">
        <v>2726</v>
      </c>
      <c r="D543" t="s">
        <v>2726</v>
      </c>
      <c r="F543" s="9">
        <v>1</v>
      </c>
      <c r="G543" s="9">
        <v>1</v>
      </c>
      <c r="H543" t="s">
        <v>2728</v>
      </c>
      <c r="I543" t="s">
        <v>2729</v>
      </c>
      <c r="J543" t="s">
        <v>2730</v>
      </c>
      <c r="K543" s="10">
        <v>638282.62477521098</v>
      </c>
      <c r="L543" s="10">
        <v>0</v>
      </c>
      <c r="M543" s="10">
        <v>0</v>
      </c>
      <c r="N543" s="11">
        <v>813124.64217368583</v>
      </c>
      <c r="O543" s="11">
        <v>0</v>
      </c>
      <c r="P543" s="11">
        <v>0</v>
      </c>
      <c r="Q543" s="12">
        <v>1608048.90465603</v>
      </c>
      <c r="R543" s="12">
        <v>0</v>
      </c>
      <c r="S543" s="12">
        <v>0</v>
      </c>
      <c r="T543" s="10">
        <v>626394.88159258198</v>
      </c>
      <c r="U543" s="10">
        <v>0</v>
      </c>
      <c r="V543" s="10">
        <v>0</v>
      </c>
      <c r="W543" s="11">
        <v>922405.69317303353</v>
      </c>
      <c r="X543" s="11">
        <v>0</v>
      </c>
      <c r="Y543" s="11">
        <v>0</v>
      </c>
      <c r="Z543" s="12">
        <v>1698010.7373523836</v>
      </c>
      <c r="AA543" s="12">
        <v>0</v>
      </c>
      <c r="AB543" s="12">
        <v>0</v>
      </c>
      <c r="AC543">
        <v>-2.7122951415375639E-2</v>
      </c>
      <c r="AD543">
        <v>0.18192490051061999</v>
      </c>
      <c r="AE543">
        <v>7.8534298756968171E-2</v>
      </c>
      <c r="AF543">
        <v>7.7778749284070844E-2</v>
      </c>
    </row>
    <row r="544" spans="1:32" x14ac:dyDescent="0.25">
      <c r="A544" t="s">
        <v>2726</v>
      </c>
      <c r="B544" t="s">
        <v>2727</v>
      </c>
      <c r="C544" t="s">
        <v>2726</v>
      </c>
      <c r="D544" t="s">
        <v>2726</v>
      </c>
      <c r="F544" s="9">
        <v>1</v>
      </c>
      <c r="G544" s="9">
        <v>1</v>
      </c>
      <c r="H544" t="s">
        <v>2731</v>
      </c>
      <c r="I544" t="s">
        <v>2732</v>
      </c>
      <c r="J544" t="s">
        <v>2733</v>
      </c>
      <c r="K544" s="10">
        <v>1102954.2470079539</v>
      </c>
      <c r="L544" s="10">
        <v>0</v>
      </c>
      <c r="M544" s="10">
        <v>0</v>
      </c>
      <c r="N544" s="11">
        <v>629346.71840099001</v>
      </c>
      <c r="O544" s="11">
        <v>0</v>
      </c>
      <c r="P544" s="11">
        <v>0</v>
      </c>
      <c r="Q544" s="12">
        <v>484185.54905210814</v>
      </c>
      <c r="R544" s="12">
        <v>0</v>
      </c>
      <c r="S544" s="12">
        <v>0</v>
      </c>
      <c r="T544" s="10">
        <v>1050232.1528686301</v>
      </c>
      <c r="U544" s="10">
        <v>0</v>
      </c>
      <c r="V544" s="10">
        <v>0</v>
      </c>
      <c r="W544" s="11">
        <v>639851.05989052402</v>
      </c>
      <c r="X544" s="11">
        <v>0</v>
      </c>
      <c r="Y544" s="11">
        <v>0</v>
      </c>
      <c r="Z544" s="12">
        <v>485157.37518026802</v>
      </c>
      <c r="AA544" s="12">
        <v>0</v>
      </c>
      <c r="AB544" s="12">
        <v>0</v>
      </c>
      <c r="AC544">
        <v>-7.0664676396664169E-2</v>
      </c>
      <c r="AD544">
        <v>2.3881080897186067E-2</v>
      </c>
      <c r="AE544">
        <v>2.8927826683427219E-3</v>
      </c>
      <c r="AF544">
        <v>-1.4630270943711792E-2</v>
      </c>
    </row>
    <row r="545" spans="1:32" x14ac:dyDescent="0.25">
      <c r="A545" t="s">
        <v>12182</v>
      </c>
      <c r="B545" t="s">
        <v>12183</v>
      </c>
      <c r="C545" t="s">
        <v>12182</v>
      </c>
      <c r="D545" t="s">
        <v>12182</v>
      </c>
      <c r="F545" s="9">
        <v>1</v>
      </c>
      <c r="G545" s="9" t="s">
        <v>202</v>
      </c>
      <c r="H545" t="s">
        <v>4796</v>
      </c>
      <c r="I545" t="s">
        <v>12184</v>
      </c>
      <c r="J545" t="s">
        <v>12185</v>
      </c>
      <c r="K545" s="10">
        <v>71572.139724320485</v>
      </c>
      <c r="L545" s="10">
        <v>0</v>
      </c>
      <c r="M545" s="10">
        <v>0</v>
      </c>
      <c r="N545" s="11">
        <v>106417.01987012866</v>
      </c>
      <c r="O545" s="11">
        <v>0</v>
      </c>
      <c r="P545" s="11">
        <v>0</v>
      </c>
      <c r="Q545" s="12">
        <v>84030.44458505392</v>
      </c>
      <c r="R545" s="12">
        <v>0</v>
      </c>
      <c r="S545" s="12">
        <v>0</v>
      </c>
      <c r="T545" s="10">
        <v>66412.855059515423</v>
      </c>
      <c r="U545" s="10">
        <v>0</v>
      </c>
      <c r="V545" s="10">
        <v>0</v>
      </c>
      <c r="W545" s="11">
        <v>117458.18953637478</v>
      </c>
      <c r="X545" s="11">
        <v>0</v>
      </c>
      <c r="Y545" s="11">
        <v>0</v>
      </c>
      <c r="Z545" s="12">
        <v>84581.934428111243</v>
      </c>
      <c r="AA545" s="12">
        <v>0</v>
      </c>
      <c r="AB545" s="12">
        <v>0</v>
      </c>
      <c r="AC545">
        <v>-0.10793559046077821</v>
      </c>
      <c r="AD545">
        <v>0.14241839827885319</v>
      </c>
      <c r="AE545">
        <v>9.437438740079282E-3</v>
      </c>
      <c r="AF545">
        <v>1.4640082186051423E-2</v>
      </c>
    </row>
    <row r="546" spans="1:32" x14ac:dyDescent="0.25">
      <c r="A546" t="s">
        <v>6007</v>
      </c>
      <c r="B546" t="s">
        <v>6008</v>
      </c>
      <c r="C546" t="s">
        <v>6007</v>
      </c>
      <c r="D546" t="s">
        <v>6007</v>
      </c>
      <c r="E546" t="s">
        <v>6009</v>
      </c>
      <c r="F546" s="9">
        <v>1</v>
      </c>
      <c r="G546" s="9">
        <v>0.999</v>
      </c>
      <c r="H546" t="s">
        <v>6010</v>
      </c>
      <c r="I546" t="s">
        <v>6011</v>
      </c>
      <c r="J546" t="s">
        <v>6012</v>
      </c>
      <c r="K546" s="10">
        <v>78760.446168014081</v>
      </c>
      <c r="L546" s="10">
        <v>0</v>
      </c>
      <c r="M546" s="10">
        <v>0</v>
      </c>
      <c r="N546" s="11">
        <v>56884.068410518244</v>
      </c>
      <c r="O546" s="11">
        <v>0</v>
      </c>
      <c r="P546" s="11">
        <v>0</v>
      </c>
      <c r="Q546" s="12">
        <v>36266.194475859462</v>
      </c>
      <c r="R546" s="12">
        <v>0</v>
      </c>
      <c r="S546" s="12">
        <v>0</v>
      </c>
      <c r="T546" s="10">
        <v>80267.172535320948</v>
      </c>
      <c r="U546" s="10">
        <v>0</v>
      </c>
      <c r="V546" s="10">
        <v>0</v>
      </c>
      <c r="W546" s="11">
        <v>54765.904275077257</v>
      </c>
      <c r="X546" s="11">
        <v>0</v>
      </c>
      <c r="Y546" s="11">
        <v>0</v>
      </c>
      <c r="Z546" s="12">
        <v>40982.493044252566</v>
      </c>
      <c r="AA546" s="12">
        <v>0</v>
      </c>
      <c r="AB546" s="12">
        <v>0</v>
      </c>
      <c r="AC546">
        <v>2.7338794656324814E-2</v>
      </c>
      <c r="AD546">
        <v>-5.4746660811228295E-2</v>
      </c>
      <c r="AE546">
        <v>0.176382382155856</v>
      </c>
      <c r="AF546">
        <v>4.9658172000317503E-2</v>
      </c>
    </row>
    <row r="547" spans="1:32" x14ac:dyDescent="0.25">
      <c r="A547" t="s">
        <v>157</v>
      </c>
      <c r="B547" t="s">
        <v>158</v>
      </c>
      <c r="C547" t="s">
        <v>157</v>
      </c>
      <c r="D547" t="s">
        <v>157</v>
      </c>
      <c r="F547" s="9">
        <v>1</v>
      </c>
      <c r="G547" s="9">
        <v>1</v>
      </c>
      <c r="H547" t="s">
        <v>159</v>
      </c>
      <c r="I547" t="s">
        <v>160</v>
      </c>
      <c r="J547" t="s">
        <v>161</v>
      </c>
      <c r="K547" s="10">
        <v>1155684.7390220317</v>
      </c>
      <c r="L547" s="10">
        <v>0</v>
      </c>
      <c r="M547" s="10">
        <v>0</v>
      </c>
      <c r="N547" s="11">
        <v>119431.08718176014</v>
      </c>
      <c r="O547" s="11">
        <v>0</v>
      </c>
      <c r="P547" s="11">
        <v>0</v>
      </c>
      <c r="Q547" s="12">
        <v>124513.39773752498</v>
      </c>
      <c r="R547" s="12">
        <v>0</v>
      </c>
      <c r="S547" s="12">
        <v>0</v>
      </c>
      <c r="T547" s="10">
        <v>1114036.9014599074</v>
      </c>
      <c r="U547" s="10">
        <v>0</v>
      </c>
      <c r="V547" s="10">
        <v>0</v>
      </c>
      <c r="W547" s="11">
        <v>124702.93602990542</v>
      </c>
      <c r="X547" s="11">
        <v>0</v>
      </c>
      <c r="Y547" s="11">
        <v>0</v>
      </c>
      <c r="Z547" s="12">
        <v>135906.98402280553</v>
      </c>
      <c r="AA547" s="12">
        <v>0</v>
      </c>
      <c r="AB547" s="12">
        <v>0</v>
      </c>
      <c r="AC547">
        <v>-5.2950875126696273E-2</v>
      </c>
      <c r="AD547">
        <v>6.2317022474200241E-2</v>
      </c>
      <c r="AE547">
        <v>0.12631860984794097</v>
      </c>
      <c r="AF547">
        <v>4.522825239848164E-2</v>
      </c>
    </row>
    <row r="548" spans="1:32" x14ac:dyDescent="0.25">
      <c r="A548" t="s">
        <v>4684</v>
      </c>
      <c r="B548" t="s">
        <v>4685</v>
      </c>
      <c r="C548" t="s">
        <v>4684</v>
      </c>
      <c r="D548" t="s">
        <v>4684</v>
      </c>
      <c r="F548" s="9">
        <v>1</v>
      </c>
      <c r="G548" s="9">
        <v>1</v>
      </c>
      <c r="H548" t="s">
        <v>886</v>
      </c>
      <c r="I548" t="s">
        <v>4686</v>
      </c>
      <c r="J548" t="s">
        <v>4687</v>
      </c>
      <c r="K548" s="10">
        <v>33357.640641216167</v>
      </c>
      <c r="L548" s="10">
        <v>0</v>
      </c>
      <c r="M548" s="10">
        <v>0</v>
      </c>
      <c r="N548" s="11">
        <v>77024.163794366337</v>
      </c>
      <c r="O548" s="11">
        <v>0</v>
      </c>
      <c r="P548" s="11">
        <v>0</v>
      </c>
      <c r="Q548" s="12">
        <v>44538.7229513282</v>
      </c>
      <c r="R548" s="12">
        <v>0</v>
      </c>
      <c r="S548" s="12">
        <v>0</v>
      </c>
      <c r="T548" s="10">
        <v>33349.214369328176</v>
      </c>
      <c r="U548" s="10">
        <v>0</v>
      </c>
      <c r="V548" s="10">
        <v>0</v>
      </c>
      <c r="W548" s="11">
        <v>76350.67920908783</v>
      </c>
      <c r="X548" s="11">
        <v>0</v>
      </c>
      <c r="Y548" s="11">
        <v>0</v>
      </c>
      <c r="Z548" s="12">
        <v>44523.18807953893</v>
      </c>
      <c r="AA548" s="12">
        <v>0</v>
      </c>
      <c r="AB548" s="12">
        <v>0</v>
      </c>
      <c r="AC548">
        <v>-3.6447650631174012E-4</v>
      </c>
      <c r="AD548">
        <v>-1.2670123695356906E-2</v>
      </c>
      <c r="AE548">
        <v>-5.0329220334736024E-4</v>
      </c>
      <c r="AF548">
        <v>-4.5126308016720023E-3</v>
      </c>
    </row>
    <row r="549" spans="1:32" x14ac:dyDescent="0.25">
      <c r="A549" t="s">
        <v>4684</v>
      </c>
      <c r="B549" t="s">
        <v>4685</v>
      </c>
      <c r="C549" t="s">
        <v>4684</v>
      </c>
      <c r="D549" t="s">
        <v>4684</v>
      </c>
      <c r="F549" s="9">
        <v>1</v>
      </c>
      <c r="G549" s="9" t="s">
        <v>4690</v>
      </c>
      <c r="H549" t="s">
        <v>3486</v>
      </c>
      <c r="I549" t="s">
        <v>4688</v>
      </c>
      <c r="J549" t="s">
        <v>4689</v>
      </c>
      <c r="K549" s="10">
        <v>80715.665520698734</v>
      </c>
      <c r="L549" s="10">
        <v>0</v>
      </c>
      <c r="M549" s="10">
        <v>0</v>
      </c>
      <c r="N549" s="11">
        <v>26119.242026542743</v>
      </c>
      <c r="O549" s="11">
        <v>0</v>
      </c>
      <c r="P549" s="11">
        <v>0</v>
      </c>
      <c r="Q549" s="12">
        <v>87490.55553621953</v>
      </c>
      <c r="R549" s="12">
        <v>0</v>
      </c>
      <c r="S549" s="12">
        <v>0</v>
      </c>
      <c r="T549" s="10">
        <v>88932.236827576096</v>
      </c>
      <c r="U549" s="10">
        <v>0</v>
      </c>
      <c r="V549" s="10">
        <v>0</v>
      </c>
      <c r="W549" s="11">
        <v>23753.438864662727</v>
      </c>
      <c r="X549" s="11">
        <v>0</v>
      </c>
      <c r="Y549" s="11">
        <v>0</v>
      </c>
      <c r="Z549" s="12">
        <v>80169.591209265418</v>
      </c>
      <c r="AA549" s="12">
        <v>0</v>
      </c>
      <c r="AB549" s="12">
        <v>0</v>
      </c>
      <c r="AC549">
        <v>0.13985776989283846</v>
      </c>
      <c r="AD549">
        <v>-0.13697663852284198</v>
      </c>
      <c r="AE549">
        <v>-0.12607217091370321</v>
      </c>
      <c r="AF549">
        <v>-4.106367984790224E-2</v>
      </c>
    </row>
    <row r="550" spans="1:32" x14ac:dyDescent="0.25">
      <c r="A550" t="s">
        <v>4684</v>
      </c>
      <c r="B550" t="s">
        <v>4685</v>
      </c>
      <c r="C550" t="s">
        <v>4684</v>
      </c>
      <c r="D550" t="s">
        <v>4684</v>
      </c>
      <c r="F550" s="9">
        <v>1</v>
      </c>
      <c r="G550" s="9" t="s">
        <v>409</v>
      </c>
      <c r="H550" t="s">
        <v>3637</v>
      </c>
      <c r="I550" t="s">
        <v>4691</v>
      </c>
      <c r="J550" t="s">
        <v>4692</v>
      </c>
      <c r="K550" s="10">
        <v>66758.16744968963</v>
      </c>
      <c r="L550" s="10">
        <v>0</v>
      </c>
      <c r="M550" s="10">
        <v>0</v>
      </c>
      <c r="N550" s="11">
        <v>41385.984544758612</v>
      </c>
      <c r="O550" s="11">
        <v>0</v>
      </c>
      <c r="P550" s="11">
        <v>0</v>
      </c>
      <c r="Q550" s="12">
        <v>28783.661421942998</v>
      </c>
      <c r="R550" s="12">
        <v>0</v>
      </c>
      <c r="S550" s="12">
        <v>0</v>
      </c>
      <c r="T550" s="10">
        <v>75603.135279141658</v>
      </c>
      <c r="U550" s="10">
        <v>0</v>
      </c>
      <c r="V550" s="10">
        <v>0</v>
      </c>
      <c r="W550" s="11">
        <v>37503.225146668403</v>
      </c>
      <c r="X550" s="11">
        <v>0</v>
      </c>
      <c r="Y550" s="11">
        <v>0</v>
      </c>
      <c r="Z550" s="12">
        <v>30450.578440141016</v>
      </c>
      <c r="AA550" s="12">
        <v>0</v>
      </c>
      <c r="AB550" s="12">
        <v>0</v>
      </c>
      <c r="AC550">
        <v>0.17950171214629571</v>
      </c>
      <c r="AD550">
        <v>-0.14212761087665621</v>
      </c>
      <c r="AE550">
        <v>8.1219512283858472E-2</v>
      </c>
      <c r="AF550">
        <v>3.9531204517832659E-2</v>
      </c>
    </row>
    <row r="551" spans="1:32" x14ac:dyDescent="0.25">
      <c r="A551" t="s">
        <v>5900</v>
      </c>
      <c r="B551" t="s">
        <v>5901</v>
      </c>
      <c r="C551" t="s">
        <v>5900</v>
      </c>
      <c r="D551" t="s">
        <v>5900</v>
      </c>
      <c r="F551" s="9">
        <v>1</v>
      </c>
      <c r="G551" s="9" t="s">
        <v>2119</v>
      </c>
      <c r="H551" t="s">
        <v>3153</v>
      </c>
      <c r="I551" t="s">
        <v>5902</v>
      </c>
      <c r="J551" t="s">
        <v>5903</v>
      </c>
      <c r="K551" s="10">
        <v>279832.24135382078</v>
      </c>
      <c r="L551" s="10">
        <v>0</v>
      </c>
      <c r="M551" s="10">
        <v>0</v>
      </c>
      <c r="N551" s="11">
        <v>226214.32308468007</v>
      </c>
      <c r="O551" s="11">
        <v>0</v>
      </c>
      <c r="P551" s="11">
        <v>0</v>
      </c>
      <c r="Q551" s="12">
        <v>119948.2131326305</v>
      </c>
      <c r="R551" s="12">
        <v>0</v>
      </c>
      <c r="S551" s="12">
        <v>0</v>
      </c>
      <c r="T551" s="10">
        <v>250725.70221079388</v>
      </c>
      <c r="U551" s="10">
        <v>0</v>
      </c>
      <c r="V551" s="10">
        <v>0</v>
      </c>
      <c r="W551" s="11">
        <v>234697.41827202524</v>
      </c>
      <c r="X551" s="11">
        <v>0</v>
      </c>
      <c r="Y551" s="11">
        <v>0</v>
      </c>
      <c r="Z551" s="12">
        <v>133141.75530254794</v>
      </c>
      <c r="AA551" s="12">
        <v>0</v>
      </c>
      <c r="AB551" s="12">
        <v>0</v>
      </c>
      <c r="AC551">
        <v>-0.15845229841678776</v>
      </c>
      <c r="AD551">
        <v>5.3111693428636919E-2</v>
      </c>
      <c r="AE551">
        <v>0.15055142759254678</v>
      </c>
      <c r="AF551">
        <v>1.5070274201465311E-2</v>
      </c>
    </row>
    <row r="552" spans="1:32" x14ac:dyDescent="0.25">
      <c r="A552" t="s">
        <v>5900</v>
      </c>
      <c r="B552" t="s">
        <v>5901</v>
      </c>
      <c r="C552" t="s">
        <v>5900</v>
      </c>
      <c r="D552" t="s">
        <v>5900</v>
      </c>
      <c r="F552" s="9">
        <v>1</v>
      </c>
      <c r="G552" s="9">
        <v>1</v>
      </c>
      <c r="H552" t="s">
        <v>5410</v>
      </c>
      <c r="I552" t="s">
        <v>5904</v>
      </c>
      <c r="J552" t="s">
        <v>5905</v>
      </c>
      <c r="K552" s="10">
        <v>271596.14786918199</v>
      </c>
      <c r="L552" s="10">
        <v>0</v>
      </c>
      <c r="M552" s="10">
        <v>0</v>
      </c>
      <c r="N552" s="11">
        <v>202312.02787127867</v>
      </c>
      <c r="O552" s="11">
        <v>0</v>
      </c>
      <c r="P552" s="11">
        <v>0</v>
      </c>
      <c r="Q552" s="12">
        <v>37880.682935625671</v>
      </c>
      <c r="R552" s="12">
        <v>0</v>
      </c>
      <c r="S552" s="12">
        <v>0</v>
      </c>
      <c r="T552" s="10">
        <v>285763.39592077699</v>
      </c>
      <c r="U552" s="10">
        <v>0</v>
      </c>
      <c r="V552" s="10">
        <v>0</v>
      </c>
      <c r="W552" s="11">
        <v>327993.75945021235</v>
      </c>
      <c r="X552" s="11">
        <v>0</v>
      </c>
      <c r="Y552" s="11">
        <v>0</v>
      </c>
      <c r="Z552" s="12">
        <v>38917.58855423412</v>
      </c>
      <c r="AA552" s="12">
        <v>0</v>
      </c>
      <c r="AB552" s="12">
        <v>0</v>
      </c>
      <c r="AC552">
        <v>7.3358112655025134E-2</v>
      </c>
      <c r="AD552">
        <v>0.69708627210068896</v>
      </c>
      <c r="AE552">
        <v>3.8959978542104173E-2</v>
      </c>
      <c r="AF552">
        <v>0.26980145443260611</v>
      </c>
    </row>
    <row r="553" spans="1:32" x14ac:dyDescent="0.25">
      <c r="A553" t="s">
        <v>19185</v>
      </c>
      <c r="B553" t="s">
        <v>19186</v>
      </c>
      <c r="C553" t="s">
        <v>19185</v>
      </c>
      <c r="D553" t="s">
        <v>19185</v>
      </c>
      <c r="E553" t="s">
        <v>19187</v>
      </c>
      <c r="F553" s="9">
        <v>1</v>
      </c>
      <c r="G553" s="9">
        <v>1</v>
      </c>
      <c r="H553" t="s">
        <v>6865</v>
      </c>
      <c r="I553" t="s">
        <v>19188</v>
      </c>
      <c r="J553" t="s">
        <v>19189</v>
      </c>
      <c r="K553" s="10">
        <v>88576.505041836193</v>
      </c>
      <c r="L553" s="10">
        <v>0</v>
      </c>
      <c r="M553" s="10">
        <v>0</v>
      </c>
      <c r="N553" s="11">
        <v>26772.178416714509</v>
      </c>
      <c r="O553" s="11">
        <v>0</v>
      </c>
      <c r="P553" s="11">
        <v>0</v>
      </c>
      <c r="Q553" s="12">
        <v>7307.4001533307164</v>
      </c>
      <c r="R553" s="12">
        <v>0</v>
      </c>
      <c r="S553" s="12">
        <v>0</v>
      </c>
      <c r="T553" s="10">
        <v>67664.985806517958</v>
      </c>
      <c r="U553" s="10">
        <v>0</v>
      </c>
      <c r="V553" s="10">
        <v>0</v>
      </c>
      <c r="W553" s="11">
        <v>24575.969872601028</v>
      </c>
      <c r="X553" s="11">
        <v>0</v>
      </c>
      <c r="Y553" s="11">
        <v>0</v>
      </c>
      <c r="Z553" s="12">
        <v>7738.5326494194442</v>
      </c>
      <c r="AA553" s="12">
        <v>0</v>
      </c>
      <c r="AB553" s="12">
        <v>0</v>
      </c>
      <c r="AC553">
        <v>-0.38851458985221687</v>
      </c>
      <c r="AD553">
        <v>-0.12348618135088434</v>
      </c>
      <c r="AE553">
        <v>8.2701822551521295E-2</v>
      </c>
      <c r="AF553">
        <v>-0.14309964955052662</v>
      </c>
    </row>
    <row r="554" spans="1:32" x14ac:dyDescent="0.25">
      <c r="A554" t="s">
        <v>751</v>
      </c>
      <c r="B554" t="s">
        <v>752</v>
      </c>
      <c r="C554" t="s">
        <v>751</v>
      </c>
      <c r="D554" t="s">
        <v>751</v>
      </c>
      <c r="F554" s="9">
        <v>1</v>
      </c>
      <c r="G554" s="9" t="s">
        <v>87</v>
      </c>
      <c r="H554" t="s">
        <v>753</v>
      </c>
      <c r="I554" t="s">
        <v>754</v>
      </c>
      <c r="J554" t="s">
        <v>755</v>
      </c>
      <c r="K554" s="10">
        <v>110353.90583796443</v>
      </c>
      <c r="L554" s="10">
        <v>0</v>
      </c>
      <c r="M554" s="10">
        <v>0</v>
      </c>
      <c r="N554" s="11">
        <v>21473.65766910998</v>
      </c>
      <c r="O554" s="11">
        <v>0</v>
      </c>
      <c r="P554" s="11">
        <v>0</v>
      </c>
      <c r="Q554" s="12">
        <v>39720.555824248135</v>
      </c>
      <c r="R554" s="12">
        <v>0</v>
      </c>
      <c r="S554" s="12">
        <v>0</v>
      </c>
      <c r="T554" s="10">
        <v>96926.302824786835</v>
      </c>
      <c r="U554" s="10">
        <v>0</v>
      </c>
      <c r="V554" s="10">
        <v>0</v>
      </c>
      <c r="W554" s="11">
        <v>23203.180852407702</v>
      </c>
      <c r="X554" s="11">
        <v>0</v>
      </c>
      <c r="Y554" s="11">
        <v>0</v>
      </c>
      <c r="Z554" s="12">
        <v>51331.060961477473</v>
      </c>
      <c r="AA554" s="12">
        <v>0</v>
      </c>
      <c r="AB554" s="12">
        <v>0</v>
      </c>
      <c r="AC554">
        <v>-0.18717756584678549</v>
      </c>
      <c r="AD554">
        <v>0.11175464304588205</v>
      </c>
      <c r="AE554">
        <v>0.36994626874794284</v>
      </c>
      <c r="AF554">
        <v>9.8174448649013132E-2</v>
      </c>
    </row>
    <row r="555" spans="1:32" x14ac:dyDescent="0.25">
      <c r="A555" t="s">
        <v>15376</v>
      </c>
      <c r="B555" t="s">
        <v>15377</v>
      </c>
      <c r="C555" t="s">
        <v>15376</v>
      </c>
      <c r="D555" t="s">
        <v>15376</v>
      </c>
      <c r="E555" t="s">
        <v>15378</v>
      </c>
      <c r="F555" s="9">
        <v>1</v>
      </c>
      <c r="G555" s="9" t="s">
        <v>15381</v>
      </c>
      <c r="H555" t="s">
        <v>4224</v>
      </c>
      <c r="I555" t="s">
        <v>15379</v>
      </c>
      <c r="J555" t="s">
        <v>15380</v>
      </c>
      <c r="K555" s="10">
        <v>94070.807878866792</v>
      </c>
      <c r="L555" s="10">
        <v>0</v>
      </c>
      <c r="M555" s="10">
        <v>0</v>
      </c>
      <c r="N555" s="11">
        <v>8246.7384535415222</v>
      </c>
      <c r="O555" s="11">
        <v>0</v>
      </c>
      <c r="P555" s="11">
        <v>0</v>
      </c>
      <c r="Q555" s="12">
        <v>19487.703652178017</v>
      </c>
      <c r="R555" s="12">
        <v>0</v>
      </c>
      <c r="S555" s="12">
        <v>0</v>
      </c>
      <c r="T555" s="10">
        <v>96954.261087080347</v>
      </c>
      <c r="U555" s="10">
        <v>0</v>
      </c>
      <c r="V555" s="10">
        <v>0</v>
      </c>
      <c r="W555" s="11">
        <v>7775.2980337204872</v>
      </c>
      <c r="X555" s="11">
        <v>0</v>
      </c>
      <c r="Y555" s="11">
        <v>0</v>
      </c>
      <c r="Z555" s="12">
        <v>18729.415107425924</v>
      </c>
      <c r="AA555" s="12">
        <v>0</v>
      </c>
      <c r="AB555" s="12">
        <v>0</v>
      </c>
      <c r="AC555">
        <v>4.3557211152371454E-2</v>
      </c>
      <c r="AD555">
        <v>-8.4925677004659902E-2</v>
      </c>
      <c r="AE555">
        <v>-5.7258252582474224E-2</v>
      </c>
      <c r="AF555">
        <v>-3.287557281158756E-2</v>
      </c>
    </row>
    <row r="556" spans="1:32" x14ac:dyDescent="0.25">
      <c r="A556" t="s">
        <v>11698</v>
      </c>
      <c r="B556" t="s">
        <v>11699</v>
      </c>
      <c r="C556" t="s">
        <v>11698</v>
      </c>
      <c r="D556" t="s">
        <v>11698</v>
      </c>
      <c r="F556" s="9">
        <v>1</v>
      </c>
      <c r="G556" s="9">
        <v>1</v>
      </c>
      <c r="H556" t="s">
        <v>469</v>
      </c>
      <c r="I556" t="s">
        <v>11700</v>
      </c>
      <c r="J556" t="s">
        <v>11701</v>
      </c>
      <c r="K556" s="10">
        <v>57222.818034278869</v>
      </c>
      <c r="L556" s="10">
        <v>0</v>
      </c>
      <c r="M556" s="10">
        <v>0</v>
      </c>
      <c r="N556" s="11">
        <v>133374.09272291095</v>
      </c>
      <c r="O556" s="11">
        <v>0</v>
      </c>
      <c r="P556" s="11">
        <v>0</v>
      </c>
      <c r="Q556" s="12">
        <v>110164.68904738057</v>
      </c>
      <c r="R556" s="12">
        <v>0</v>
      </c>
      <c r="S556" s="12">
        <v>0</v>
      </c>
      <c r="T556" s="10">
        <v>60823.199619547187</v>
      </c>
      <c r="U556" s="10">
        <v>0</v>
      </c>
      <c r="V556" s="10">
        <v>0</v>
      </c>
      <c r="W556" s="11">
        <v>146903.65721638832</v>
      </c>
      <c r="X556" s="11">
        <v>0</v>
      </c>
      <c r="Y556" s="11">
        <v>0</v>
      </c>
      <c r="Z556" s="12">
        <v>117932.99734113115</v>
      </c>
      <c r="AA556" s="12">
        <v>0</v>
      </c>
      <c r="AB556" s="12">
        <v>0</v>
      </c>
      <c r="AC556">
        <v>8.8031164333036524E-2</v>
      </c>
      <c r="AD556">
        <v>0.1393918555718249</v>
      </c>
      <c r="AE556">
        <v>9.8305564329405543E-2</v>
      </c>
      <c r="AF556">
        <v>0.10857619474475566</v>
      </c>
    </row>
    <row r="557" spans="1:32" x14ac:dyDescent="0.25">
      <c r="A557" t="s">
        <v>11698</v>
      </c>
      <c r="B557" t="s">
        <v>11699</v>
      </c>
      <c r="C557" t="s">
        <v>11698</v>
      </c>
      <c r="D557" t="s">
        <v>11698</v>
      </c>
      <c r="F557" s="9">
        <v>1</v>
      </c>
      <c r="G557" s="9">
        <v>1</v>
      </c>
      <c r="H557" t="s">
        <v>22817</v>
      </c>
      <c r="I557" t="s">
        <v>22839</v>
      </c>
      <c r="J557" t="s">
        <v>22840</v>
      </c>
      <c r="K557" s="10">
        <v>493970.67195442831</v>
      </c>
      <c r="L557" s="10">
        <v>0</v>
      </c>
      <c r="M557" s="10">
        <v>0</v>
      </c>
      <c r="N557" s="11">
        <v>62869.467522065439</v>
      </c>
      <c r="O557" s="11">
        <v>0</v>
      </c>
      <c r="P557" s="11">
        <v>0</v>
      </c>
      <c r="Q557" s="12">
        <v>153272.91082780479</v>
      </c>
      <c r="R557" s="12">
        <v>0</v>
      </c>
      <c r="S557" s="12">
        <v>0</v>
      </c>
      <c r="T557" s="10">
        <v>441500.90198934538</v>
      </c>
      <c r="U557" s="10">
        <v>0</v>
      </c>
      <c r="V557" s="10">
        <v>0</v>
      </c>
      <c r="W557" s="11">
        <v>58707.198688114957</v>
      </c>
      <c r="X557" s="11">
        <v>0</v>
      </c>
      <c r="Y557" s="11">
        <v>0</v>
      </c>
      <c r="Z557" s="12">
        <v>171935.10894326324</v>
      </c>
      <c r="AA557" s="12">
        <v>0</v>
      </c>
      <c r="AB557" s="12">
        <v>0</v>
      </c>
      <c r="AC557">
        <v>-0.16200900329511667</v>
      </c>
      <c r="AD557">
        <v>-9.882212641966269E-2</v>
      </c>
      <c r="AE557">
        <v>0.16576143123741693</v>
      </c>
      <c r="AF557">
        <v>-3.1689899492454134E-2</v>
      </c>
    </row>
    <row r="558" spans="1:32" x14ac:dyDescent="0.25">
      <c r="A558" t="s">
        <v>11698</v>
      </c>
      <c r="B558" t="s">
        <v>11699</v>
      </c>
      <c r="C558" t="s">
        <v>11698</v>
      </c>
      <c r="D558" t="s">
        <v>11698</v>
      </c>
      <c r="F558" s="9" t="s">
        <v>410</v>
      </c>
      <c r="G558" s="9" t="s">
        <v>22844</v>
      </c>
      <c r="H558" t="s">
        <v>22841</v>
      </c>
      <c r="I558" t="s">
        <v>22842</v>
      </c>
      <c r="J558" t="s">
        <v>22843</v>
      </c>
      <c r="K558" s="10">
        <v>26883.778756604264</v>
      </c>
      <c r="L558" s="10">
        <v>774192.78755604266</v>
      </c>
      <c r="M558" s="10">
        <v>66937.509603674654</v>
      </c>
      <c r="N558" s="11">
        <v>56548.221512153563</v>
      </c>
      <c r="O558" s="11">
        <v>208430.51524840124</v>
      </c>
      <c r="P558" s="11">
        <v>0</v>
      </c>
      <c r="Q558" s="12">
        <v>34121.592640058909</v>
      </c>
      <c r="R558" s="12">
        <v>239804.43262082987</v>
      </c>
      <c r="S558" s="12">
        <v>0</v>
      </c>
      <c r="T558" s="10">
        <v>31488.991417441641</v>
      </c>
      <c r="U558" s="10">
        <v>694752.83290023205</v>
      </c>
      <c r="V558" s="10">
        <v>68680.469833393217</v>
      </c>
      <c r="W558" s="11">
        <v>51693.789040566953</v>
      </c>
      <c r="X558" s="11">
        <v>222606.97405811731</v>
      </c>
      <c r="Y558" s="11">
        <v>0</v>
      </c>
      <c r="Z558" s="12">
        <v>35503.132221394299</v>
      </c>
      <c r="AA558" s="12">
        <v>275270.50394593307</v>
      </c>
      <c r="AB558" s="12">
        <v>0</v>
      </c>
      <c r="AC558">
        <v>0.22811161302441987</v>
      </c>
      <c r="AD558">
        <v>-0.12949069846895828</v>
      </c>
      <c r="AE558">
        <v>5.7261323636086901E-2</v>
      </c>
      <c r="AF558">
        <v>5.1960746063849504E-2</v>
      </c>
    </row>
    <row r="559" spans="1:32" x14ac:dyDescent="0.25">
      <c r="A559" t="s">
        <v>6716</v>
      </c>
      <c r="B559" t="s">
        <v>6717</v>
      </c>
      <c r="C559" t="s">
        <v>6716</v>
      </c>
      <c r="D559" t="s">
        <v>6716</v>
      </c>
      <c r="F559" s="9">
        <v>1</v>
      </c>
      <c r="G559" s="9">
        <v>1</v>
      </c>
      <c r="H559" t="s">
        <v>706</v>
      </c>
      <c r="I559" t="s">
        <v>6718</v>
      </c>
      <c r="J559" t="s">
        <v>6719</v>
      </c>
      <c r="K559" s="10">
        <v>66066.140659856072</v>
      </c>
      <c r="L559" s="10">
        <v>0</v>
      </c>
      <c r="M559" s="10">
        <v>0</v>
      </c>
      <c r="N559" s="11">
        <v>40382.016689008873</v>
      </c>
      <c r="O559" s="11">
        <v>0</v>
      </c>
      <c r="P559" s="11">
        <v>0</v>
      </c>
      <c r="Q559" s="12">
        <v>45421.861937866983</v>
      </c>
      <c r="R559" s="12">
        <v>0</v>
      </c>
      <c r="S559" s="12">
        <v>0</v>
      </c>
      <c r="T559" s="10">
        <v>71248.635926926319</v>
      </c>
      <c r="U559" s="10">
        <v>0</v>
      </c>
      <c r="V559" s="10">
        <v>0</v>
      </c>
      <c r="W559" s="11">
        <v>40279.267298460174</v>
      </c>
      <c r="X559" s="11">
        <v>0</v>
      </c>
      <c r="Y559" s="11">
        <v>0</v>
      </c>
      <c r="Z559" s="12">
        <v>55599.131377527243</v>
      </c>
      <c r="AA559" s="12">
        <v>0</v>
      </c>
      <c r="AB559" s="12">
        <v>0</v>
      </c>
      <c r="AC559">
        <v>0.10895132341321891</v>
      </c>
      <c r="AD559">
        <v>-3.6755208707341595E-3</v>
      </c>
      <c r="AE559">
        <v>0.29167549760397377</v>
      </c>
      <c r="AF559">
        <v>0.1323171000488195</v>
      </c>
    </row>
    <row r="560" spans="1:32" x14ac:dyDescent="0.25">
      <c r="A560" t="s">
        <v>6716</v>
      </c>
      <c r="B560" t="s">
        <v>6717</v>
      </c>
      <c r="C560" t="s">
        <v>6716</v>
      </c>
      <c r="D560" t="s">
        <v>6716</v>
      </c>
      <c r="F560" s="9">
        <v>1</v>
      </c>
      <c r="G560" s="9">
        <v>1</v>
      </c>
      <c r="H560" t="s">
        <v>3731</v>
      </c>
      <c r="I560" t="s">
        <v>6720</v>
      </c>
      <c r="J560" t="s">
        <v>6721</v>
      </c>
      <c r="K560" s="10">
        <v>137762.06545785101</v>
      </c>
      <c r="L560" s="10">
        <v>0</v>
      </c>
      <c r="M560" s="10">
        <v>0</v>
      </c>
      <c r="N560" s="11">
        <v>225553.34780598362</v>
      </c>
      <c r="O560" s="11">
        <v>0</v>
      </c>
      <c r="P560" s="11">
        <v>0</v>
      </c>
      <c r="Q560" s="12">
        <v>87836.681623391632</v>
      </c>
      <c r="R560" s="12">
        <v>0</v>
      </c>
      <c r="S560" s="12">
        <v>0</v>
      </c>
      <c r="T560" s="10">
        <v>137574.62067145831</v>
      </c>
      <c r="U560" s="10">
        <v>0</v>
      </c>
      <c r="V560" s="10">
        <v>0</v>
      </c>
      <c r="W560" s="11">
        <v>211992.135240395</v>
      </c>
      <c r="X560" s="11">
        <v>0</v>
      </c>
      <c r="Y560" s="11">
        <v>0</v>
      </c>
      <c r="Z560" s="12">
        <v>92914.690684046902</v>
      </c>
      <c r="AA560" s="12">
        <v>0</v>
      </c>
      <c r="AB560" s="12">
        <v>0</v>
      </c>
      <c r="AC560">
        <v>-1.9643274519547723E-3</v>
      </c>
      <c r="AD560">
        <v>-8.945795680525892E-2</v>
      </c>
      <c r="AE560">
        <v>8.1083166374383023E-2</v>
      </c>
      <c r="AF560">
        <v>-3.4463726276102217E-3</v>
      </c>
    </row>
    <row r="561" spans="1:32" x14ac:dyDescent="0.25">
      <c r="A561" t="s">
        <v>6716</v>
      </c>
      <c r="B561" t="s">
        <v>6717</v>
      </c>
      <c r="C561" t="s">
        <v>6716</v>
      </c>
      <c r="D561" t="s">
        <v>6716</v>
      </c>
      <c r="F561" s="9">
        <v>1</v>
      </c>
      <c r="G561" s="9" t="s">
        <v>6724</v>
      </c>
      <c r="H561" t="s">
        <v>6513</v>
      </c>
      <c r="I561" t="s">
        <v>6722</v>
      </c>
      <c r="J561" t="s">
        <v>6723</v>
      </c>
      <c r="K561" s="10">
        <v>201711.18895218812</v>
      </c>
      <c r="L561" s="10">
        <v>0</v>
      </c>
      <c r="M561" s="10">
        <v>0</v>
      </c>
      <c r="N561" s="11">
        <v>123030.72282114757</v>
      </c>
      <c r="O561" s="11">
        <v>0</v>
      </c>
      <c r="P561" s="11">
        <v>0</v>
      </c>
      <c r="Q561" s="12">
        <v>209159.04981971203</v>
      </c>
      <c r="R561" s="12">
        <v>0</v>
      </c>
      <c r="S561" s="12">
        <v>0</v>
      </c>
      <c r="T561" s="10">
        <v>192532.5762655726</v>
      </c>
      <c r="U561" s="10">
        <v>0</v>
      </c>
      <c r="V561" s="10">
        <v>0</v>
      </c>
      <c r="W561" s="11">
        <v>144428.44816472213</v>
      </c>
      <c r="X561" s="11">
        <v>0</v>
      </c>
      <c r="Y561" s="11">
        <v>0</v>
      </c>
      <c r="Z561" s="12">
        <v>203885.52339580483</v>
      </c>
      <c r="AA561" s="12">
        <v>0</v>
      </c>
      <c r="AB561" s="12">
        <v>0</v>
      </c>
      <c r="AC561">
        <v>-6.7188544081281082E-2</v>
      </c>
      <c r="AD561">
        <v>0.23133631324852635</v>
      </c>
      <c r="AE561">
        <v>-3.6841078887399716E-2</v>
      </c>
      <c r="AF561">
        <v>4.243556342661519E-2</v>
      </c>
    </row>
    <row r="562" spans="1:32" x14ac:dyDescent="0.25">
      <c r="A562" t="s">
        <v>3114</v>
      </c>
      <c r="B562" t="s">
        <v>3115</v>
      </c>
      <c r="C562" t="s">
        <v>3114</v>
      </c>
      <c r="D562" t="s">
        <v>3114</v>
      </c>
      <c r="F562" s="9">
        <v>1</v>
      </c>
      <c r="G562" s="9" t="s">
        <v>3119</v>
      </c>
      <c r="H562" t="s">
        <v>3116</v>
      </c>
      <c r="I562" t="s">
        <v>3117</v>
      </c>
      <c r="J562" t="s">
        <v>3118</v>
      </c>
      <c r="K562" s="10">
        <v>400088.95308574138</v>
      </c>
      <c r="L562" s="10">
        <v>0</v>
      </c>
      <c r="M562" s="10">
        <v>0</v>
      </c>
      <c r="N562" s="11">
        <v>201579.59580569612</v>
      </c>
      <c r="O562" s="11">
        <v>0</v>
      </c>
      <c r="P562" s="11">
        <v>0</v>
      </c>
      <c r="Q562" s="12">
        <v>149972.63883383828</v>
      </c>
      <c r="R562" s="12">
        <v>0</v>
      </c>
      <c r="S562" s="12">
        <v>0</v>
      </c>
      <c r="T562" s="10">
        <v>442749.03869887738</v>
      </c>
      <c r="U562" s="10">
        <v>0</v>
      </c>
      <c r="V562" s="10">
        <v>0</v>
      </c>
      <c r="W562" s="11">
        <v>217066.31379631069</v>
      </c>
      <c r="X562" s="11">
        <v>0</v>
      </c>
      <c r="Y562" s="11">
        <v>0</v>
      </c>
      <c r="Z562" s="12">
        <v>156435.80158732663</v>
      </c>
      <c r="AA562" s="12">
        <v>0</v>
      </c>
      <c r="AB562" s="12">
        <v>0</v>
      </c>
      <c r="AC562">
        <v>0.14616837981585501</v>
      </c>
      <c r="AD562">
        <v>0.1067862391564821</v>
      </c>
      <c r="AE562">
        <v>6.0871404832831724E-2</v>
      </c>
      <c r="AF562">
        <v>0.10460867460172295</v>
      </c>
    </row>
    <row r="563" spans="1:32" x14ac:dyDescent="0.25">
      <c r="A563" t="s">
        <v>6824</v>
      </c>
      <c r="B563" t="s">
        <v>6825</v>
      </c>
      <c r="C563" t="s">
        <v>6824</v>
      </c>
      <c r="D563" t="s">
        <v>6824</v>
      </c>
      <c r="F563" s="9">
        <v>1</v>
      </c>
      <c r="G563" s="9" t="s">
        <v>351</v>
      </c>
      <c r="H563" t="s">
        <v>2035</v>
      </c>
      <c r="I563" t="s">
        <v>6826</v>
      </c>
      <c r="J563" t="s">
        <v>6827</v>
      </c>
      <c r="K563" s="10">
        <v>8230.9276508554867</v>
      </c>
      <c r="L563" s="10">
        <v>0</v>
      </c>
      <c r="M563" s="10">
        <v>0</v>
      </c>
      <c r="N563" s="11">
        <v>7508.7684869752948</v>
      </c>
      <c r="O563" s="11">
        <v>0</v>
      </c>
      <c r="P563" s="11">
        <v>0</v>
      </c>
      <c r="Q563" s="12">
        <v>6500.7308837253067</v>
      </c>
      <c r="R563" s="12">
        <v>0</v>
      </c>
      <c r="S563" s="12">
        <v>0</v>
      </c>
      <c r="T563" s="10">
        <v>8014.934842994111</v>
      </c>
      <c r="U563" s="10">
        <v>0</v>
      </c>
      <c r="V563" s="10">
        <v>0</v>
      </c>
      <c r="W563" s="11">
        <v>9070.6891708751737</v>
      </c>
      <c r="X563" s="11">
        <v>0</v>
      </c>
      <c r="Y563" s="11">
        <v>0</v>
      </c>
      <c r="Z563" s="12">
        <v>5713.1028012771403</v>
      </c>
      <c r="AA563" s="12">
        <v>0</v>
      </c>
      <c r="AB563" s="12">
        <v>0</v>
      </c>
      <c r="AC563">
        <v>-3.8364243865970982E-2</v>
      </c>
      <c r="AD563">
        <v>0.27263585694655978</v>
      </c>
      <c r="AE563">
        <v>-0.18632744098208803</v>
      </c>
      <c r="AF563">
        <v>1.5981390699500258E-2</v>
      </c>
    </row>
    <row r="564" spans="1:32" x14ac:dyDescent="0.25">
      <c r="A564" t="s">
        <v>11287</v>
      </c>
      <c r="B564" t="s">
        <v>11288</v>
      </c>
      <c r="C564" t="s">
        <v>11287</v>
      </c>
      <c r="D564" t="s">
        <v>11287</v>
      </c>
      <c r="F564" s="9">
        <v>1</v>
      </c>
      <c r="G564" s="9" t="s">
        <v>368</v>
      </c>
      <c r="H564" t="s">
        <v>4436</v>
      </c>
      <c r="I564" t="s">
        <v>11289</v>
      </c>
      <c r="J564" t="s">
        <v>11290</v>
      </c>
      <c r="K564" s="10">
        <v>131543.57120554388</v>
      </c>
      <c r="L564" s="10">
        <v>0</v>
      </c>
      <c r="M564" s="10">
        <v>0</v>
      </c>
      <c r="N564" s="11">
        <v>65829.564918822245</v>
      </c>
      <c r="O564" s="11">
        <v>0</v>
      </c>
      <c r="P564" s="11">
        <v>0</v>
      </c>
      <c r="Q564" s="12">
        <v>102384.32656961834</v>
      </c>
      <c r="R564" s="12">
        <v>0</v>
      </c>
      <c r="S564" s="12">
        <v>0</v>
      </c>
      <c r="T564" s="10">
        <v>133630.50866933711</v>
      </c>
      <c r="U564" s="10">
        <v>0</v>
      </c>
      <c r="V564" s="10">
        <v>0</v>
      </c>
      <c r="W564" s="11">
        <v>64222.154855923509</v>
      </c>
      <c r="X564" s="11">
        <v>0</v>
      </c>
      <c r="Y564" s="11">
        <v>0</v>
      </c>
      <c r="Z564" s="12">
        <v>106381.15417280864</v>
      </c>
      <c r="AA564" s="12">
        <v>0</v>
      </c>
      <c r="AB564" s="12">
        <v>0</v>
      </c>
      <c r="AC564">
        <v>2.2708678726059653E-2</v>
      </c>
      <c r="AD564">
        <v>-3.5664589872409613E-2</v>
      </c>
      <c r="AE564">
        <v>5.5247716229240129E-2</v>
      </c>
      <c r="AF564">
        <v>1.4097268360963389E-2</v>
      </c>
    </row>
    <row r="565" spans="1:32" x14ac:dyDescent="0.25">
      <c r="A565" t="s">
        <v>11287</v>
      </c>
      <c r="B565" t="s">
        <v>11288</v>
      </c>
      <c r="C565" t="s">
        <v>11287</v>
      </c>
      <c r="D565" t="s">
        <v>11287</v>
      </c>
      <c r="F565" s="9">
        <v>1</v>
      </c>
      <c r="G565" s="9" t="s">
        <v>2119</v>
      </c>
      <c r="H565" t="s">
        <v>1145</v>
      </c>
      <c r="I565" t="s">
        <v>11291</v>
      </c>
      <c r="J565" t="s">
        <v>11292</v>
      </c>
      <c r="K565" s="10">
        <v>245786.47266524899</v>
      </c>
      <c r="L565" s="10">
        <v>0</v>
      </c>
      <c r="M565" s="10">
        <v>0</v>
      </c>
      <c r="N565" s="11">
        <v>88153.558351876854</v>
      </c>
      <c r="O565" s="11">
        <v>0</v>
      </c>
      <c r="P565" s="11">
        <v>0</v>
      </c>
      <c r="Q565" s="12">
        <v>61826.628581046993</v>
      </c>
      <c r="R565" s="12">
        <v>0</v>
      </c>
      <c r="S565" s="12">
        <v>0</v>
      </c>
      <c r="T565" s="10">
        <v>269917.05225655838</v>
      </c>
      <c r="U565" s="10">
        <v>0</v>
      </c>
      <c r="V565" s="10">
        <v>0</v>
      </c>
      <c r="W565" s="11">
        <v>82552.981890474461</v>
      </c>
      <c r="X565" s="11">
        <v>0</v>
      </c>
      <c r="Y565" s="11">
        <v>0</v>
      </c>
      <c r="Z565" s="12">
        <v>58763.114094401702</v>
      </c>
      <c r="AA565" s="12">
        <v>0</v>
      </c>
      <c r="AB565" s="12">
        <v>0</v>
      </c>
      <c r="AC565">
        <v>0.13511060688356466</v>
      </c>
      <c r="AD565">
        <v>-9.4698478088106844E-2</v>
      </c>
      <c r="AE565">
        <v>-7.3317485133156099E-2</v>
      </c>
      <c r="AF565">
        <v>-1.0968452112566094E-2</v>
      </c>
    </row>
    <row r="566" spans="1:32" x14ac:dyDescent="0.25">
      <c r="A566" t="s">
        <v>11287</v>
      </c>
      <c r="B566" t="s">
        <v>11288</v>
      </c>
      <c r="C566" t="s">
        <v>11287</v>
      </c>
      <c r="D566" t="s">
        <v>11287</v>
      </c>
      <c r="F566" s="9">
        <v>1</v>
      </c>
      <c r="G566" s="9" t="s">
        <v>22738</v>
      </c>
      <c r="H566" t="s">
        <v>22735</v>
      </c>
      <c r="I566" t="s">
        <v>22736</v>
      </c>
      <c r="J566" t="s">
        <v>22737</v>
      </c>
      <c r="K566" s="10">
        <v>253447.50163439225</v>
      </c>
      <c r="L566" s="10">
        <v>0</v>
      </c>
      <c r="M566" s="10">
        <v>0</v>
      </c>
      <c r="N566" s="11">
        <v>84678.972089540097</v>
      </c>
      <c r="O566" s="11">
        <v>0</v>
      </c>
      <c r="P566" s="11">
        <v>0</v>
      </c>
      <c r="Q566" s="12">
        <v>44327.137569136619</v>
      </c>
      <c r="R566" s="12">
        <v>0</v>
      </c>
      <c r="S566" s="12">
        <v>0</v>
      </c>
      <c r="T566" s="10">
        <v>247011.24736322658</v>
      </c>
      <c r="U566" s="10">
        <v>0</v>
      </c>
      <c r="V566" s="10">
        <v>0</v>
      </c>
      <c r="W566" s="11">
        <v>89851.040578964079</v>
      </c>
      <c r="X566" s="11">
        <v>0</v>
      </c>
      <c r="Y566" s="11">
        <v>0</v>
      </c>
      <c r="Z566" s="12">
        <v>46927.734792806405</v>
      </c>
      <c r="AA566" s="12">
        <v>0</v>
      </c>
      <c r="AB566" s="12">
        <v>0</v>
      </c>
      <c r="AC566">
        <v>-3.7110207884473778E-2</v>
      </c>
      <c r="AD566">
        <v>8.5531455203166545E-2</v>
      </c>
      <c r="AE566">
        <v>8.2250619705194483E-2</v>
      </c>
      <c r="AF566">
        <v>4.3557289007962414E-2</v>
      </c>
    </row>
    <row r="567" spans="1:32" x14ac:dyDescent="0.25">
      <c r="A567" t="s">
        <v>3326</v>
      </c>
      <c r="B567" t="s">
        <v>3327</v>
      </c>
      <c r="C567" t="s">
        <v>3326</v>
      </c>
      <c r="D567" t="s">
        <v>3326</v>
      </c>
      <c r="F567" s="9">
        <v>1</v>
      </c>
      <c r="G567" s="9">
        <v>1</v>
      </c>
      <c r="H567" t="s">
        <v>3328</v>
      </c>
      <c r="I567" t="s">
        <v>3329</v>
      </c>
      <c r="J567" t="s">
        <v>3330</v>
      </c>
      <c r="K567" s="10">
        <v>1124.592267760496</v>
      </c>
      <c r="L567" s="10">
        <v>0</v>
      </c>
      <c r="M567" s="10">
        <v>0</v>
      </c>
      <c r="N567" s="11">
        <v>2625.1437082282032</v>
      </c>
      <c r="O567" s="11">
        <v>0</v>
      </c>
      <c r="P567" s="11">
        <v>0</v>
      </c>
      <c r="Q567" s="12">
        <v>3729.6523293488044</v>
      </c>
      <c r="R567" s="12">
        <v>0</v>
      </c>
      <c r="S567" s="12">
        <v>0</v>
      </c>
      <c r="T567" s="10">
        <v>972.89760234602556</v>
      </c>
      <c r="U567" s="10">
        <v>0</v>
      </c>
      <c r="V567" s="10">
        <v>0</v>
      </c>
      <c r="W567" s="11">
        <v>4619.311292497955</v>
      </c>
      <c r="X567" s="11">
        <v>0</v>
      </c>
      <c r="Y567" s="11">
        <v>0</v>
      </c>
      <c r="Z567" s="12">
        <v>4973.0033608226877</v>
      </c>
      <c r="AA567" s="12">
        <v>0</v>
      </c>
      <c r="AB567" s="12">
        <v>0</v>
      </c>
      <c r="AC567">
        <v>-0.20904215845320759</v>
      </c>
      <c r="AD567">
        <v>0.81528136939156337</v>
      </c>
      <c r="AE567">
        <v>0.4150762545009305</v>
      </c>
      <c r="AF567">
        <v>0.34043848847976205</v>
      </c>
    </row>
    <row r="568" spans="1:32" x14ac:dyDescent="0.25">
      <c r="A568" t="s">
        <v>12206</v>
      </c>
      <c r="B568" t="s">
        <v>12207</v>
      </c>
      <c r="C568" t="s">
        <v>12206</v>
      </c>
      <c r="D568" t="s">
        <v>12206</v>
      </c>
      <c r="F568" s="9">
        <v>1</v>
      </c>
      <c r="G568" s="9" t="s">
        <v>1705</v>
      </c>
      <c r="H568" t="s">
        <v>271</v>
      </c>
      <c r="I568" t="s">
        <v>12208</v>
      </c>
      <c r="J568" t="s">
        <v>12209</v>
      </c>
      <c r="K568" s="10">
        <v>44188.347244920995</v>
      </c>
      <c r="L568" s="10">
        <v>0</v>
      </c>
      <c r="M568" s="10">
        <v>0</v>
      </c>
      <c r="N568" s="11">
        <v>4177.5424033287873</v>
      </c>
      <c r="O568" s="11">
        <v>0</v>
      </c>
      <c r="P568" s="11">
        <v>0</v>
      </c>
      <c r="Q568" s="12">
        <v>14459.101063461758</v>
      </c>
      <c r="R568" s="12">
        <v>0</v>
      </c>
      <c r="S568" s="12">
        <v>0</v>
      </c>
      <c r="T568" s="10">
        <v>44088.182618141749</v>
      </c>
      <c r="U568" s="10">
        <v>0</v>
      </c>
      <c r="V568" s="10">
        <v>0</v>
      </c>
      <c r="W568" s="11">
        <v>4481.175587345354</v>
      </c>
      <c r="X568" s="11">
        <v>0</v>
      </c>
      <c r="Y568" s="11">
        <v>0</v>
      </c>
      <c r="Z568" s="12">
        <v>14226.901386832575</v>
      </c>
      <c r="AA568" s="12">
        <v>0</v>
      </c>
      <c r="AB568" s="12">
        <v>0</v>
      </c>
      <c r="AC568">
        <v>-3.2739635907172403E-3</v>
      </c>
      <c r="AD568">
        <v>0.10122278502688095</v>
      </c>
      <c r="AE568">
        <v>-2.3356383605375345E-2</v>
      </c>
      <c r="AF568">
        <v>2.4864145943596122E-2</v>
      </c>
    </row>
    <row r="569" spans="1:32" x14ac:dyDescent="0.25">
      <c r="A569" t="s">
        <v>12206</v>
      </c>
      <c r="B569" t="s">
        <v>12207</v>
      </c>
      <c r="C569" t="s">
        <v>12206</v>
      </c>
      <c r="D569" t="s">
        <v>12206</v>
      </c>
      <c r="F569" s="9">
        <v>1</v>
      </c>
      <c r="G569" s="9" t="s">
        <v>12212</v>
      </c>
      <c r="H569" t="s">
        <v>105</v>
      </c>
      <c r="I569" t="s">
        <v>12210</v>
      </c>
      <c r="J569" t="s">
        <v>12211</v>
      </c>
      <c r="K569" s="10">
        <v>149848.16713945108</v>
      </c>
      <c r="L569" s="10">
        <v>0</v>
      </c>
      <c r="M569" s="10">
        <v>0</v>
      </c>
      <c r="N569" s="11">
        <v>63082.05146305159</v>
      </c>
      <c r="O569" s="11">
        <v>0</v>
      </c>
      <c r="P569" s="11">
        <v>0</v>
      </c>
      <c r="Q569" s="12">
        <v>47902.240575841133</v>
      </c>
      <c r="R569" s="12">
        <v>0</v>
      </c>
      <c r="S569" s="12">
        <v>0</v>
      </c>
      <c r="T569" s="10">
        <v>143585.64706456455</v>
      </c>
      <c r="U569" s="10">
        <v>0</v>
      </c>
      <c r="V569" s="10">
        <v>0</v>
      </c>
      <c r="W569" s="11">
        <v>71796.294554022039</v>
      </c>
      <c r="X569" s="11">
        <v>0</v>
      </c>
      <c r="Y569" s="11">
        <v>0</v>
      </c>
      <c r="Z569" s="12">
        <v>47404.636557604455</v>
      </c>
      <c r="AA569" s="12">
        <v>0</v>
      </c>
      <c r="AB569" s="12">
        <v>0</v>
      </c>
      <c r="AC569">
        <v>-6.1589894280336184E-2</v>
      </c>
      <c r="AD569">
        <v>0.18667980956207894</v>
      </c>
      <c r="AE569">
        <v>-1.5064964759554801E-2</v>
      </c>
      <c r="AF569">
        <v>3.6674983507395988E-2</v>
      </c>
    </row>
    <row r="570" spans="1:32" x14ac:dyDescent="0.25">
      <c r="A570" t="s">
        <v>16771</v>
      </c>
      <c r="B570" t="s">
        <v>16772</v>
      </c>
      <c r="C570" t="s">
        <v>16771</v>
      </c>
      <c r="D570" t="s">
        <v>16771</v>
      </c>
      <c r="E570" t="s">
        <v>16773</v>
      </c>
      <c r="F570" s="9">
        <v>1</v>
      </c>
      <c r="G570" s="9">
        <v>1</v>
      </c>
      <c r="H570" t="s">
        <v>289</v>
      </c>
      <c r="I570" t="s">
        <v>16774</v>
      </c>
      <c r="J570" t="s">
        <v>16775</v>
      </c>
      <c r="K570" s="10">
        <v>221477.81331532111</v>
      </c>
      <c r="L570" s="10">
        <v>0</v>
      </c>
      <c r="M570" s="10">
        <v>0</v>
      </c>
      <c r="N570" s="11">
        <v>94555.193247035597</v>
      </c>
      <c r="O570" s="11">
        <v>0</v>
      </c>
      <c r="P570" s="11">
        <v>0</v>
      </c>
      <c r="Q570" s="12">
        <v>112012.61137989075</v>
      </c>
      <c r="R570" s="12">
        <v>0</v>
      </c>
      <c r="S570" s="12">
        <v>0</v>
      </c>
      <c r="T570" s="10">
        <v>217505.29554988942</v>
      </c>
      <c r="U570" s="10">
        <v>0</v>
      </c>
      <c r="V570" s="10">
        <v>0</v>
      </c>
      <c r="W570" s="11">
        <v>108195.19566225477</v>
      </c>
      <c r="X570" s="11">
        <v>0</v>
      </c>
      <c r="Y570" s="11">
        <v>0</v>
      </c>
      <c r="Z570" s="12">
        <v>113394.41541983878</v>
      </c>
      <c r="AA570" s="12">
        <v>0</v>
      </c>
      <c r="AB570" s="12">
        <v>0</v>
      </c>
      <c r="AC570">
        <v>-2.6111656756910837E-2</v>
      </c>
      <c r="AD570">
        <v>0.1944078361622307</v>
      </c>
      <c r="AE570">
        <v>1.7688417588707084E-2</v>
      </c>
      <c r="AF570">
        <v>6.1994865664675658E-2</v>
      </c>
    </row>
    <row r="571" spans="1:32" x14ac:dyDescent="0.25">
      <c r="A571" t="s">
        <v>14737</v>
      </c>
      <c r="B571" t="s">
        <v>14738</v>
      </c>
      <c r="C571" t="s">
        <v>14737</v>
      </c>
      <c r="D571" t="s">
        <v>14737</v>
      </c>
      <c r="E571" t="s">
        <v>14739</v>
      </c>
      <c r="F571" s="9">
        <v>1</v>
      </c>
      <c r="G571" s="9">
        <v>1</v>
      </c>
      <c r="H571" t="s">
        <v>3292</v>
      </c>
      <c r="I571" t="s">
        <v>14740</v>
      </c>
      <c r="J571" t="s">
        <v>14741</v>
      </c>
      <c r="K571" s="10">
        <v>191418.50881043839</v>
      </c>
      <c r="L571" s="10">
        <v>0</v>
      </c>
      <c r="M571" s="10">
        <v>0</v>
      </c>
      <c r="N571" s="11">
        <v>217996.79259277825</v>
      </c>
      <c r="O571" s="11">
        <v>0</v>
      </c>
      <c r="P571" s="11">
        <v>0</v>
      </c>
      <c r="Q571" s="12">
        <v>220865.24107357243</v>
      </c>
      <c r="R571" s="12">
        <v>0</v>
      </c>
      <c r="S571" s="12">
        <v>0</v>
      </c>
      <c r="T571" s="10">
        <v>184854.03922853156</v>
      </c>
      <c r="U571" s="10">
        <v>0</v>
      </c>
      <c r="V571" s="10">
        <v>0</v>
      </c>
      <c r="W571" s="11">
        <v>216656.95229930436</v>
      </c>
      <c r="X571" s="11">
        <v>0</v>
      </c>
      <c r="Y571" s="11">
        <v>0</v>
      </c>
      <c r="Z571" s="12">
        <v>237729.51838504459</v>
      </c>
      <c r="AA571" s="12">
        <v>0</v>
      </c>
      <c r="AB571" s="12">
        <v>0</v>
      </c>
      <c r="AC571">
        <v>-5.0343766868123377E-2</v>
      </c>
      <c r="AD571">
        <v>-8.8943766949340242E-3</v>
      </c>
      <c r="AE571">
        <v>0.10615466014437577</v>
      </c>
      <c r="AF571">
        <v>1.5638838860439458E-2</v>
      </c>
    </row>
    <row r="572" spans="1:32" x14ac:dyDescent="0.25">
      <c r="A572" t="s">
        <v>14737</v>
      </c>
      <c r="B572" t="s">
        <v>14738</v>
      </c>
      <c r="C572" t="s">
        <v>14737</v>
      </c>
      <c r="D572" t="s">
        <v>14737</v>
      </c>
      <c r="E572" t="s">
        <v>14739</v>
      </c>
      <c r="F572" s="9" t="s">
        <v>104</v>
      </c>
      <c r="G572" s="9" t="s">
        <v>1313</v>
      </c>
      <c r="H572" t="s">
        <v>5744</v>
      </c>
      <c r="I572" t="s">
        <v>14742</v>
      </c>
      <c r="J572" t="s">
        <v>14743</v>
      </c>
      <c r="K572" s="10">
        <v>101308.82328915405</v>
      </c>
      <c r="L572" s="10">
        <v>210434.62524656882</v>
      </c>
      <c r="M572" s="10">
        <v>0</v>
      </c>
      <c r="N572" s="11">
        <v>69884.737574608589</v>
      </c>
      <c r="O572" s="11">
        <v>0</v>
      </c>
      <c r="P572" s="11">
        <v>0</v>
      </c>
      <c r="Q572" s="12">
        <v>108083.33284212642</v>
      </c>
      <c r="R572" s="12">
        <v>0</v>
      </c>
      <c r="S572" s="12">
        <v>0</v>
      </c>
      <c r="T572" s="10">
        <v>111523.51127010581</v>
      </c>
      <c r="U572" s="10">
        <v>195168.64099610422</v>
      </c>
      <c r="V572" s="10">
        <v>0</v>
      </c>
      <c r="W572" s="11">
        <v>73599.389147812719</v>
      </c>
      <c r="X572" s="11">
        <v>0</v>
      </c>
      <c r="Y572" s="11">
        <v>0</v>
      </c>
      <c r="Z572" s="12">
        <v>103235.20555628369</v>
      </c>
      <c r="AA572" s="12">
        <v>0</v>
      </c>
      <c r="AB572" s="12">
        <v>0</v>
      </c>
      <c r="AC572">
        <v>0.13858806142366073</v>
      </c>
      <c r="AD572">
        <v>7.4716378720437807E-2</v>
      </c>
      <c r="AE572">
        <v>-6.6209020662311269E-2</v>
      </c>
      <c r="AF572">
        <v>4.9031806493929096E-2</v>
      </c>
    </row>
    <row r="573" spans="1:32" x14ac:dyDescent="0.25">
      <c r="A573" t="s">
        <v>14737</v>
      </c>
      <c r="B573" t="s">
        <v>14738</v>
      </c>
      <c r="C573" t="s">
        <v>14737</v>
      </c>
      <c r="D573" t="s">
        <v>14737</v>
      </c>
      <c r="E573" t="s">
        <v>14739</v>
      </c>
      <c r="F573" s="9">
        <v>1</v>
      </c>
      <c r="G573" s="9" t="s">
        <v>14746</v>
      </c>
      <c r="H573" t="s">
        <v>3520</v>
      </c>
      <c r="I573" t="s">
        <v>14744</v>
      </c>
      <c r="J573" t="s">
        <v>14745</v>
      </c>
      <c r="K573" s="10">
        <v>98024.132751493395</v>
      </c>
      <c r="L573" s="10">
        <v>0</v>
      </c>
      <c r="M573" s="10">
        <v>0</v>
      </c>
      <c r="N573" s="11">
        <v>20229.416367455717</v>
      </c>
      <c r="O573" s="11">
        <v>0</v>
      </c>
      <c r="P573" s="11">
        <v>0</v>
      </c>
      <c r="Q573" s="12">
        <v>36000.562827564594</v>
      </c>
      <c r="R573" s="12">
        <v>0</v>
      </c>
      <c r="S573" s="12">
        <v>0</v>
      </c>
      <c r="T573" s="10">
        <v>101568.37287487835</v>
      </c>
      <c r="U573" s="10">
        <v>0</v>
      </c>
      <c r="V573" s="10">
        <v>0</v>
      </c>
      <c r="W573" s="11">
        <v>21386.758209877284</v>
      </c>
      <c r="X573" s="11">
        <v>0</v>
      </c>
      <c r="Y573" s="11">
        <v>0</v>
      </c>
      <c r="Z573" s="12">
        <v>34331.917593140271</v>
      </c>
      <c r="AA573" s="12">
        <v>0</v>
      </c>
      <c r="AB573" s="12">
        <v>0</v>
      </c>
      <c r="AC573">
        <v>5.1242356827415118E-2</v>
      </c>
      <c r="AD573">
        <v>8.0263118596949359E-2</v>
      </c>
      <c r="AE573">
        <v>-6.8469021015849313E-2</v>
      </c>
      <c r="AF573">
        <v>2.1012151469505053E-2</v>
      </c>
    </row>
    <row r="574" spans="1:32" x14ac:dyDescent="0.25">
      <c r="A574" t="s">
        <v>8623</v>
      </c>
      <c r="B574" t="s">
        <v>8624</v>
      </c>
      <c r="C574" t="s">
        <v>8623</v>
      </c>
      <c r="D574" t="s">
        <v>8623</v>
      </c>
      <c r="E574" t="s">
        <v>5406</v>
      </c>
      <c r="F574" s="9">
        <v>1</v>
      </c>
      <c r="G574" s="9">
        <v>1</v>
      </c>
      <c r="H574" t="s">
        <v>799</v>
      </c>
      <c r="I574" t="s">
        <v>8625</v>
      </c>
      <c r="J574" t="s">
        <v>8626</v>
      </c>
      <c r="K574" s="10">
        <v>734113.71488286566</v>
      </c>
      <c r="L574" s="10">
        <v>0</v>
      </c>
      <c r="M574" s="10">
        <v>0</v>
      </c>
      <c r="N574" s="11">
        <v>298215.96797078947</v>
      </c>
      <c r="O574" s="11">
        <v>0</v>
      </c>
      <c r="P574" s="11">
        <v>0</v>
      </c>
      <c r="Q574" s="12">
        <v>300278.75462873938</v>
      </c>
      <c r="R574" s="12">
        <v>0</v>
      </c>
      <c r="S574" s="12">
        <v>0</v>
      </c>
      <c r="T574" s="10">
        <v>860006.13324227266</v>
      </c>
      <c r="U574" s="10">
        <v>0</v>
      </c>
      <c r="V574" s="10">
        <v>0</v>
      </c>
      <c r="W574" s="11">
        <v>291541.54614702065</v>
      </c>
      <c r="X574" s="11">
        <v>0</v>
      </c>
      <c r="Y574" s="11">
        <v>0</v>
      </c>
      <c r="Z574" s="12">
        <v>316799.02947299014</v>
      </c>
      <c r="AA574" s="12">
        <v>0</v>
      </c>
      <c r="AB574" s="12">
        <v>0</v>
      </c>
      <c r="AC574">
        <v>0.22834339345923166</v>
      </c>
      <c r="AD574">
        <v>-3.2656019353161397E-2</v>
      </c>
      <c r="AE574">
        <v>7.7265510956192926E-2</v>
      </c>
      <c r="AF574">
        <v>9.0984295020754391E-2</v>
      </c>
    </row>
    <row r="575" spans="1:32" x14ac:dyDescent="0.25">
      <c r="A575" t="s">
        <v>5404</v>
      </c>
      <c r="B575" t="s">
        <v>5405</v>
      </c>
      <c r="C575" t="s">
        <v>5404</v>
      </c>
      <c r="D575" t="s">
        <v>5404</v>
      </c>
      <c r="E575" t="s">
        <v>5406</v>
      </c>
      <c r="F575" s="9">
        <v>1</v>
      </c>
      <c r="G575" s="9">
        <v>1</v>
      </c>
      <c r="H575" t="s">
        <v>5407</v>
      </c>
      <c r="I575" t="s">
        <v>5408</v>
      </c>
      <c r="J575" t="s">
        <v>5409</v>
      </c>
      <c r="K575" s="10">
        <v>305456.72629005188</v>
      </c>
      <c r="L575" s="10">
        <v>0</v>
      </c>
      <c r="M575" s="10">
        <v>0</v>
      </c>
      <c r="N575" s="11">
        <v>88414.375624011125</v>
      </c>
      <c r="O575" s="11">
        <v>0</v>
      </c>
      <c r="P575" s="11">
        <v>0</v>
      </c>
      <c r="Q575" s="12">
        <v>43755.627053108263</v>
      </c>
      <c r="R575" s="12">
        <v>0</v>
      </c>
      <c r="S575" s="12">
        <v>0</v>
      </c>
      <c r="T575" s="10">
        <v>357985.57848113828</v>
      </c>
      <c r="U575" s="10">
        <v>0</v>
      </c>
      <c r="V575" s="10">
        <v>0</v>
      </c>
      <c r="W575" s="11">
        <v>121332.84370571376</v>
      </c>
      <c r="X575" s="11">
        <v>0</v>
      </c>
      <c r="Y575" s="11">
        <v>0</v>
      </c>
      <c r="Z575" s="12">
        <v>56135.144915693119</v>
      </c>
      <c r="AA575" s="12">
        <v>0</v>
      </c>
      <c r="AB575" s="12">
        <v>0</v>
      </c>
      <c r="AC575">
        <v>0.22893345986839719</v>
      </c>
      <c r="AD575">
        <v>0.45661726086636945</v>
      </c>
      <c r="AE575">
        <v>0.35943572961406611</v>
      </c>
      <c r="AF575">
        <v>0.3483288167829442</v>
      </c>
    </row>
    <row r="576" spans="1:32" x14ac:dyDescent="0.25">
      <c r="A576" t="s">
        <v>5404</v>
      </c>
      <c r="B576" t="s">
        <v>5405</v>
      </c>
      <c r="C576" t="s">
        <v>5404</v>
      </c>
      <c r="D576" t="s">
        <v>5404</v>
      </c>
      <c r="E576" t="s">
        <v>5406</v>
      </c>
      <c r="F576" s="9">
        <v>1</v>
      </c>
      <c r="G576" s="9" t="s">
        <v>1190</v>
      </c>
      <c r="H576" t="s">
        <v>5410</v>
      </c>
      <c r="I576" t="s">
        <v>5411</v>
      </c>
      <c r="J576" t="s">
        <v>5412</v>
      </c>
      <c r="K576" s="10">
        <v>78163.938568889949</v>
      </c>
      <c r="L576" s="10">
        <v>0</v>
      </c>
      <c r="M576" s="10">
        <v>0</v>
      </c>
      <c r="N576" s="11">
        <v>37864.058161109824</v>
      </c>
      <c r="O576" s="11">
        <v>0</v>
      </c>
      <c r="P576" s="11">
        <v>0</v>
      </c>
      <c r="Q576" s="12">
        <v>42153.787719451335</v>
      </c>
      <c r="R576" s="12">
        <v>0</v>
      </c>
      <c r="S576" s="12">
        <v>0</v>
      </c>
      <c r="T576" s="10">
        <v>62770.292886417155</v>
      </c>
      <c r="U576" s="10">
        <v>0</v>
      </c>
      <c r="V576" s="10">
        <v>0</v>
      </c>
      <c r="W576" s="11">
        <v>34353.045626682477</v>
      </c>
      <c r="X576" s="11">
        <v>0</v>
      </c>
      <c r="Y576" s="11">
        <v>0</v>
      </c>
      <c r="Z576" s="12">
        <v>39742.147697992092</v>
      </c>
      <c r="AA576" s="12">
        <v>0</v>
      </c>
      <c r="AB576" s="12">
        <v>0</v>
      </c>
      <c r="AC576">
        <v>-0.31642122391717176</v>
      </c>
      <c r="AD576">
        <v>-0.14039103398934452</v>
      </c>
      <c r="AE576">
        <v>-8.4992430933783822E-2</v>
      </c>
      <c r="AF576">
        <v>-0.18060156294676669</v>
      </c>
    </row>
    <row r="577" spans="1:32" x14ac:dyDescent="0.25">
      <c r="A577" t="s">
        <v>11672</v>
      </c>
      <c r="B577" t="s">
        <v>11673</v>
      </c>
      <c r="C577" t="s">
        <v>11672</v>
      </c>
      <c r="D577" t="s">
        <v>11672</v>
      </c>
      <c r="F577" s="9">
        <v>1</v>
      </c>
      <c r="G577" s="9">
        <v>1</v>
      </c>
      <c r="H577" t="s">
        <v>7658</v>
      </c>
      <c r="I577" t="s">
        <v>11674</v>
      </c>
      <c r="J577" t="s">
        <v>11675</v>
      </c>
      <c r="K577" s="10">
        <v>168688.84016407441</v>
      </c>
      <c r="L577" s="10">
        <v>0</v>
      </c>
      <c r="M577" s="10">
        <v>0</v>
      </c>
      <c r="N577" s="11">
        <v>78659.631004222014</v>
      </c>
      <c r="O577" s="11">
        <v>0</v>
      </c>
      <c r="P577" s="11">
        <v>0</v>
      </c>
      <c r="Q577" s="12">
        <v>58228.527163234692</v>
      </c>
      <c r="R577" s="12">
        <v>0</v>
      </c>
      <c r="S577" s="12">
        <v>0</v>
      </c>
      <c r="T577" s="10">
        <v>168927.81481490287</v>
      </c>
      <c r="U577" s="10">
        <v>0</v>
      </c>
      <c r="V577" s="10">
        <v>0</v>
      </c>
      <c r="W577" s="11">
        <v>75363.451598865591</v>
      </c>
      <c r="X577" s="11">
        <v>0</v>
      </c>
      <c r="Y577" s="11">
        <v>0</v>
      </c>
      <c r="Z577" s="12">
        <v>70004.369978927149</v>
      </c>
      <c r="AA577" s="12">
        <v>0</v>
      </c>
      <c r="AB577" s="12">
        <v>0</v>
      </c>
      <c r="AC577">
        <v>2.0423613358084864E-3</v>
      </c>
      <c r="AD577">
        <v>-6.1758377558197672E-2</v>
      </c>
      <c r="AE577">
        <v>0.2657188566056467</v>
      </c>
      <c r="AF577">
        <v>6.8667613461085839E-2</v>
      </c>
    </row>
    <row r="578" spans="1:32" x14ac:dyDescent="0.25">
      <c r="A578" t="s">
        <v>11672</v>
      </c>
      <c r="B578" t="s">
        <v>11673</v>
      </c>
      <c r="C578" t="s">
        <v>11672</v>
      </c>
      <c r="D578" t="s">
        <v>11672</v>
      </c>
      <c r="F578" s="9">
        <v>1</v>
      </c>
      <c r="G578" s="9" t="s">
        <v>202</v>
      </c>
      <c r="H578" t="s">
        <v>6658</v>
      </c>
      <c r="I578" t="s">
        <v>11676</v>
      </c>
      <c r="J578" t="s">
        <v>11677</v>
      </c>
      <c r="K578" s="10">
        <v>21658.489150551206</v>
      </c>
      <c r="L578" s="10">
        <v>0</v>
      </c>
      <c r="M578" s="10">
        <v>0</v>
      </c>
      <c r="N578" s="11">
        <v>16577.974557575861</v>
      </c>
      <c r="O578" s="11">
        <v>0</v>
      </c>
      <c r="P578" s="11">
        <v>0</v>
      </c>
      <c r="Q578" s="12">
        <v>23849.352318768637</v>
      </c>
      <c r="R578" s="12">
        <v>0</v>
      </c>
      <c r="S578" s="12">
        <v>0</v>
      </c>
      <c r="T578" s="10">
        <v>21298.204811454536</v>
      </c>
      <c r="U578" s="10">
        <v>0</v>
      </c>
      <c r="V578" s="10">
        <v>0</v>
      </c>
      <c r="W578" s="11">
        <v>15400.560318770747</v>
      </c>
      <c r="X578" s="11">
        <v>0</v>
      </c>
      <c r="Y578" s="11">
        <v>0</v>
      </c>
      <c r="Z578" s="12">
        <v>23361.173213857404</v>
      </c>
      <c r="AA578" s="12">
        <v>0</v>
      </c>
      <c r="AB578" s="12">
        <v>0</v>
      </c>
      <c r="AC578">
        <v>-2.4200773838266104E-2</v>
      </c>
      <c r="AD578">
        <v>-0.10628491239780345</v>
      </c>
      <c r="AE578">
        <v>-2.9837358074956306E-2</v>
      </c>
      <c r="AF578">
        <v>-5.3441014770341945E-2</v>
      </c>
    </row>
    <row r="579" spans="1:32" x14ac:dyDescent="0.25">
      <c r="A579" t="s">
        <v>13466</v>
      </c>
      <c r="B579" t="s">
        <v>13467</v>
      </c>
      <c r="C579" t="s">
        <v>13466</v>
      </c>
      <c r="D579" t="s">
        <v>13466</v>
      </c>
      <c r="E579" t="s">
        <v>13468</v>
      </c>
      <c r="F579" s="9">
        <v>1</v>
      </c>
      <c r="G579" s="9">
        <v>1</v>
      </c>
      <c r="H579" t="s">
        <v>5018</v>
      </c>
      <c r="I579" t="s">
        <v>13469</v>
      </c>
      <c r="J579" t="s">
        <v>13470</v>
      </c>
      <c r="K579" s="10">
        <v>37350.927624241609</v>
      </c>
      <c r="L579" s="10">
        <v>0</v>
      </c>
      <c r="M579" s="10">
        <v>0</v>
      </c>
      <c r="N579" s="11">
        <v>22624.111937976239</v>
      </c>
      <c r="O579" s="11">
        <v>0</v>
      </c>
      <c r="P579" s="11">
        <v>0</v>
      </c>
      <c r="Q579" s="12">
        <v>31611.316067644639</v>
      </c>
      <c r="R579" s="12">
        <v>0</v>
      </c>
      <c r="S579" s="12">
        <v>0</v>
      </c>
      <c r="T579" s="10">
        <v>42895.962433196757</v>
      </c>
      <c r="U579" s="10">
        <v>0</v>
      </c>
      <c r="V579" s="10">
        <v>0</v>
      </c>
      <c r="W579" s="11">
        <v>17017.062230205051</v>
      </c>
      <c r="X579" s="11">
        <v>0</v>
      </c>
      <c r="Y579" s="11">
        <v>0</v>
      </c>
      <c r="Z579" s="12">
        <v>29028.89019592162</v>
      </c>
      <c r="AA579" s="12">
        <v>0</v>
      </c>
      <c r="AB579" s="12">
        <v>0</v>
      </c>
      <c r="AC579">
        <v>0.19969778764138058</v>
      </c>
      <c r="AD579">
        <v>-0.41087916696051796</v>
      </c>
      <c r="AE579">
        <v>-0.12295168261282752</v>
      </c>
      <c r="AF579">
        <v>-0.11137768731065496</v>
      </c>
    </row>
    <row r="580" spans="1:32" x14ac:dyDescent="0.25">
      <c r="A580" t="s">
        <v>13466</v>
      </c>
      <c r="B580" t="s">
        <v>13467</v>
      </c>
      <c r="C580" t="s">
        <v>13466</v>
      </c>
      <c r="D580" t="s">
        <v>13466</v>
      </c>
      <c r="E580" t="s">
        <v>13468</v>
      </c>
      <c r="F580" s="9">
        <v>1</v>
      </c>
      <c r="G580" s="9">
        <v>1</v>
      </c>
      <c r="H580" t="s">
        <v>2818</v>
      </c>
      <c r="I580" t="s">
        <v>13471</v>
      </c>
      <c r="J580" t="s">
        <v>13472</v>
      </c>
      <c r="K580" s="10">
        <v>800012.2096161705</v>
      </c>
      <c r="L580" s="10">
        <v>0</v>
      </c>
      <c r="M580" s="10">
        <v>0</v>
      </c>
      <c r="N580" s="11">
        <v>630874.10722068045</v>
      </c>
      <c r="O580" s="11">
        <v>0</v>
      </c>
      <c r="P580" s="11">
        <v>0</v>
      </c>
      <c r="Q580" s="12">
        <v>374264.64316247002</v>
      </c>
      <c r="R580" s="12">
        <v>0</v>
      </c>
      <c r="S580" s="12">
        <v>0</v>
      </c>
      <c r="T580" s="10">
        <v>810340.2772965742</v>
      </c>
      <c r="U580" s="10">
        <v>0</v>
      </c>
      <c r="V580" s="10">
        <v>0</v>
      </c>
      <c r="W580" s="11">
        <v>641659.86650520307</v>
      </c>
      <c r="X580" s="11">
        <v>0</v>
      </c>
      <c r="Y580" s="11">
        <v>0</v>
      </c>
      <c r="Z580" s="12">
        <v>438368.90371793834</v>
      </c>
      <c r="AA580" s="12">
        <v>0</v>
      </c>
      <c r="AB580" s="12">
        <v>0</v>
      </c>
      <c r="AC580">
        <v>1.8505832047005528E-2</v>
      </c>
      <c r="AD580">
        <v>2.4456610809299256E-2</v>
      </c>
      <c r="AE580">
        <v>0.22808669937759457</v>
      </c>
      <c r="AF580">
        <v>9.034971407796645E-2</v>
      </c>
    </row>
    <row r="581" spans="1:32" x14ac:dyDescent="0.25">
      <c r="A581" t="s">
        <v>13466</v>
      </c>
      <c r="B581" t="s">
        <v>13467</v>
      </c>
      <c r="C581" t="s">
        <v>13466</v>
      </c>
      <c r="D581" t="s">
        <v>13466</v>
      </c>
      <c r="E581" t="s">
        <v>13468</v>
      </c>
      <c r="F581" s="9">
        <v>1</v>
      </c>
      <c r="G581" s="9">
        <v>1</v>
      </c>
      <c r="H581" t="s">
        <v>2653</v>
      </c>
      <c r="I581" t="s">
        <v>13473</v>
      </c>
      <c r="J581" t="s">
        <v>13474</v>
      </c>
      <c r="K581" s="10">
        <v>13420.446294673488</v>
      </c>
      <c r="L581" s="10">
        <v>0</v>
      </c>
      <c r="M581" s="10">
        <v>0</v>
      </c>
      <c r="N581" s="11">
        <v>3769.5241502091403</v>
      </c>
      <c r="O581" s="11">
        <v>0</v>
      </c>
      <c r="P581" s="11">
        <v>0</v>
      </c>
      <c r="Q581" s="12">
        <v>17535.138549127434</v>
      </c>
      <c r="R581" s="12">
        <v>0</v>
      </c>
      <c r="S581" s="12">
        <v>0</v>
      </c>
      <c r="T581" s="10">
        <v>14592.215898480852</v>
      </c>
      <c r="U581" s="10">
        <v>0</v>
      </c>
      <c r="V581" s="10">
        <v>0</v>
      </c>
      <c r="W581" s="11">
        <v>5435.8446785033739</v>
      </c>
      <c r="X581" s="11">
        <v>0</v>
      </c>
      <c r="Y581" s="11">
        <v>0</v>
      </c>
      <c r="Z581" s="12">
        <v>20012.841915632442</v>
      </c>
      <c r="AA581" s="12">
        <v>0</v>
      </c>
      <c r="AB581" s="12">
        <v>0</v>
      </c>
      <c r="AC581">
        <v>0.12076633118785488</v>
      </c>
      <c r="AD581">
        <v>0.52812181886114218</v>
      </c>
      <c r="AE581">
        <v>0.19067722142677723</v>
      </c>
      <c r="AF581">
        <v>0.27985512382525807</v>
      </c>
    </row>
    <row r="582" spans="1:32" x14ac:dyDescent="0.25">
      <c r="A582" t="s">
        <v>13466</v>
      </c>
      <c r="B582" t="s">
        <v>13467</v>
      </c>
      <c r="C582" t="s">
        <v>13466</v>
      </c>
      <c r="D582" t="s">
        <v>13466</v>
      </c>
      <c r="E582" t="s">
        <v>13468</v>
      </c>
      <c r="F582" s="9">
        <v>1</v>
      </c>
      <c r="G582" s="9" t="s">
        <v>13477</v>
      </c>
      <c r="H582" t="s">
        <v>414</v>
      </c>
      <c r="I582" t="s">
        <v>13475</v>
      </c>
      <c r="J582" t="s">
        <v>13476</v>
      </c>
      <c r="K582" s="10">
        <v>104213.38643521602</v>
      </c>
      <c r="L582" s="10">
        <v>0</v>
      </c>
      <c r="M582" s="10">
        <v>0</v>
      </c>
      <c r="N582" s="11">
        <v>355390.32957803248</v>
      </c>
      <c r="O582" s="11">
        <v>0</v>
      </c>
      <c r="P582" s="11">
        <v>0</v>
      </c>
      <c r="Q582" s="12">
        <v>431944.65822078416</v>
      </c>
      <c r="R582" s="12">
        <v>0</v>
      </c>
      <c r="S582" s="12">
        <v>0</v>
      </c>
      <c r="T582" s="10">
        <v>113420.6790685945</v>
      </c>
      <c r="U582" s="10">
        <v>0</v>
      </c>
      <c r="V582" s="10">
        <v>0</v>
      </c>
      <c r="W582" s="11">
        <v>368558.62779309554</v>
      </c>
      <c r="X582" s="11">
        <v>0</v>
      </c>
      <c r="Y582" s="11">
        <v>0</v>
      </c>
      <c r="Z582" s="12">
        <v>424011.75605080376</v>
      </c>
      <c r="AA582" s="12">
        <v>0</v>
      </c>
      <c r="AB582" s="12">
        <v>0</v>
      </c>
      <c r="AC582">
        <v>0.12214309227494512</v>
      </c>
      <c r="AD582">
        <v>5.2489706514703582E-2</v>
      </c>
      <c r="AE582">
        <v>-2.6742217533020089E-2</v>
      </c>
      <c r="AF582">
        <v>4.9296860418876209E-2</v>
      </c>
    </row>
    <row r="583" spans="1:32" x14ac:dyDescent="0.25">
      <c r="A583" t="s">
        <v>13466</v>
      </c>
      <c r="B583" t="s">
        <v>13467</v>
      </c>
      <c r="C583" t="s">
        <v>13466</v>
      </c>
      <c r="D583" t="s">
        <v>13466</v>
      </c>
      <c r="E583" t="s">
        <v>13468</v>
      </c>
      <c r="F583" s="9">
        <v>1</v>
      </c>
      <c r="G583" s="9">
        <v>1</v>
      </c>
      <c r="H583" t="s">
        <v>1778</v>
      </c>
      <c r="I583" t="s">
        <v>13478</v>
      </c>
      <c r="J583" t="s">
        <v>13479</v>
      </c>
      <c r="K583" s="10">
        <v>373138.89570701221</v>
      </c>
      <c r="L583" s="10">
        <v>0</v>
      </c>
      <c r="M583" s="10">
        <v>0</v>
      </c>
      <c r="N583" s="11">
        <v>276886.11708528775</v>
      </c>
      <c r="O583" s="11">
        <v>0</v>
      </c>
      <c r="P583" s="11">
        <v>0</v>
      </c>
      <c r="Q583" s="12">
        <v>151801.01251690683</v>
      </c>
      <c r="R583" s="12">
        <v>0</v>
      </c>
      <c r="S583" s="12">
        <v>0</v>
      </c>
      <c r="T583" s="10">
        <v>357935.65301275701</v>
      </c>
      <c r="U583" s="10">
        <v>0</v>
      </c>
      <c r="V583" s="10">
        <v>0</v>
      </c>
      <c r="W583" s="11">
        <v>307344.80393842788</v>
      </c>
      <c r="X583" s="11">
        <v>0</v>
      </c>
      <c r="Y583" s="11">
        <v>0</v>
      </c>
      <c r="Z583" s="12">
        <v>138351.60651462746</v>
      </c>
      <c r="AA583" s="12">
        <v>0</v>
      </c>
      <c r="AB583" s="12">
        <v>0</v>
      </c>
      <c r="AC583">
        <v>-6.0012499492501911E-2</v>
      </c>
      <c r="AD583">
        <v>0.1505653750526536</v>
      </c>
      <c r="AE583">
        <v>-0.13384201723355843</v>
      </c>
      <c r="AF583">
        <v>-1.4429713891135579E-2</v>
      </c>
    </row>
    <row r="584" spans="1:32" x14ac:dyDescent="0.25">
      <c r="A584" t="s">
        <v>13466</v>
      </c>
      <c r="B584" t="s">
        <v>13467</v>
      </c>
      <c r="C584" t="s">
        <v>13466</v>
      </c>
      <c r="D584" t="s">
        <v>13466</v>
      </c>
      <c r="E584" t="s">
        <v>13468</v>
      </c>
      <c r="F584" s="9">
        <v>1</v>
      </c>
      <c r="G584" s="9">
        <v>1</v>
      </c>
      <c r="H584" t="s">
        <v>1338</v>
      </c>
      <c r="I584" t="s">
        <v>13480</v>
      </c>
      <c r="J584" t="s">
        <v>13481</v>
      </c>
      <c r="K584" s="10">
        <v>470071.38056468364</v>
      </c>
      <c r="L584" s="10">
        <v>0</v>
      </c>
      <c r="M584" s="10">
        <v>0</v>
      </c>
      <c r="N584" s="11">
        <v>579148.32561350276</v>
      </c>
      <c r="O584" s="11">
        <v>0</v>
      </c>
      <c r="P584" s="11">
        <v>0</v>
      </c>
      <c r="Q584" s="12">
        <v>432508.11929292476</v>
      </c>
      <c r="R584" s="12">
        <v>0</v>
      </c>
      <c r="S584" s="12">
        <v>0</v>
      </c>
      <c r="T584" s="10">
        <v>496928.15698624373</v>
      </c>
      <c r="U584" s="10">
        <v>0</v>
      </c>
      <c r="V584" s="10">
        <v>0</v>
      </c>
      <c r="W584" s="11">
        <v>636166.80641746696</v>
      </c>
      <c r="X584" s="11">
        <v>0</v>
      </c>
      <c r="Y584" s="11">
        <v>0</v>
      </c>
      <c r="Z584" s="12">
        <v>420955.97793602635</v>
      </c>
      <c r="AA584" s="12">
        <v>0</v>
      </c>
      <c r="AB584" s="12">
        <v>0</v>
      </c>
      <c r="AC584">
        <v>8.0157442955966607E-2</v>
      </c>
      <c r="AD584">
        <v>0.13547221364120141</v>
      </c>
      <c r="AE584">
        <v>-3.9057846795340988E-2</v>
      </c>
      <c r="AF584">
        <v>5.8857269933942337E-2</v>
      </c>
    </row>
    <row r="585" spans="1:32" x14ac:dyDescent="0.25">
      <c r="A585" t="s">
        <v>13482</v>
      </c>
      <c r="B585" t="s">
        <v>13483</v>
      </c>
      <c r="C585" t="s">
        <v>13484</v>
      </c>
      <c r="D585" t="s">
        <v>13484</v>
      </c>
      <c r="E585" t="s">
        <v>13485</v>
      </c>
      <c r="F585" s="9">
        <v>1</v>
      </c>
      <c r="G585" s="9" t="s">
        <v>13477</v>
      </c>
      <c r="H585" t="s">
        <v>697</v>
      </c>
      <c r="I585" t="s">
        <v>13475</v>
      </c>
      <c r="J585" t="s">
        <v>13476</v>
      </c>
      <c r="K585" s="10">
        <v>104213.38643521602</v>
      </c>
      <c r="L585" s="10">
        <v>0</v>
      </c>
      <c r="M585" s="10">
        <v>0</v>
      </c>
      <c r="N585" s="11">
        <v>355390.32957803248</v>
      </c>
      <c r="O585" s="11">
        <v>0</v>
      </c>
      <c r="P585" s="11">
        <v>0</v>
      </c>
      <c r="Q585" s="12">
        <v>431944.65822078416</v>
      </c>
      <c r="R585" s="12">
        <v>0</v>
      </c>
      <c r="S585" s="12">
        <v>0</v>
      </c>
      <c r="T585" s="10">
        <v>113420.6790685945</v>
      </c>
      <c r="U585" s="10">
        <v>0</v>
      </c>
      <c r="V585" s="10">
        <v>0</v>
      </c>
      <c r="W585" s="11">
        <v>368558.62779309554</v>
      </c>
      <c r="X585" s="11">
        <v>0</v>
      </c>
      <c r="Y585" s="11">
        <v>0</v>
      </c>
      <c r="Z585" s="12">
        <v>424011.75605080376</v>
      </c>
      <c r="AA585" s="12">
        <v>0</v>
      </c>
      <c r="AB585" s="12">
        <v>0</v>
      </c>
      <c r="AC585">
        <v>0.12214309227494512</v>
      </c>
      <c r="AD585">
        <v>5.2489706514703582E-2</v>
      </c>
      <c r="AE585">
        <v>-2.6742217533020089E-2</v>
      </c>
      <c r="AF585">
        <v>4.9296860418876209E-2</v>
      </c>
    </row>
    <row r="586" spans="1:32" x14ac:dyDescent="0.25">
      <c r="A586" t="s">
        <v>13482</v>
      </c>
      <c r="B586" t="s">
        <v>13483</v>
      </c>
      <c r="C586" t="s">
        <v>13484</v>
      </c>
      <c r="D586" t="s">
        <v>13484</v>
      </c>
      <c r="E586" t="s">
        <v>13485</v>
      </c>
      <c r="F586" s="9">
        <v>1</v>
      </c>
      <c r="G586" s="9">
        <v>1</v>
      </c>
      <c r="H586" t="s">
        <v>2134</v>
      </c>
      <c r="I586" t="s">
        <v>13478</v>
      </c>
      <c r="J586" t="s">
        <v>13479</v>
      </c>
      <c r="K586" s="10">
        <v>373138.89570701221</v>
      </c>
      <c r="L586" s="10">
        <v>0</v>
      </c>
      <c r="M586" s="10">
        <v>0</v>
      </c>
      <c r="N586" s="11">
        <v>276886.11708528775</v>
      </c>
      <c r="O586" s="11">
        <v>0</v>
      </c>
      <c r="P586" s="11">
        <v>0</v>
      </c>
      <c r="Q586" s="12">
        <v>151801.01251690683</v>
      </c>
      <c r="R586" s="12">
        <v>0</v>
      </c>
      <c r="S586" s="12">
        <v>0</v>
      </c>
      <c r="T586" s="10">
        <v>357935.65301275701</v>
      </c>
      <c r="U586" s="10">
        <v>0</v>
      </c>
      <c r="V586" s="10">
        <v>0</v>
      </c>
      <c r="W586" s="11">
        <v>307344.80393842788</v>
      </c>
      <c r="X586" s="11">
        <v>0</v>
      </c>
      <c r="Y586" s="11">
        <v>0</v>
      </c>
      <c r="Z586" s="12">
        <v>138351.60651462746</v>
      </c>
      <c r="AA586" s="12">
        <v>0</v>
      </c>
      <c r="AB586" s="12">
        <v>0</v>
      </c>
      <c r="AC586">
        <v>-6.0012499492501911E-2</v>
      </c>
      <c r="AD586">
        <v>0.1505653750526536</v>
      </c>
      <c r="AE586">
        <v>-0.13384201723355843</v>
      </c>
      <c r="AF586">
        <v>-1.4429713891135579E-2</v>
      </c>
    </row>
    <row r="587" spans="1:32" x14ac:dyDescent="0.25">
      <c r="A587" t="s">
        <v>13699</v>
      </c>
      <c r="B587" t="s">
        <v>13700</v>
      </c>
      <c r="C587" t="s">
        <v>13699</v>
      </c>
      <c r="D587" t="s">
        <v>13699</v>
      </c>
      <c r="E587" t="s">
        <v>13701</v>
      </c>
      <c r="F587" s="9">
        <v>1</v>
      </c>
      <c r="G587" s="9">
        <v>1</v>
      </c>
      <c r="H587" t="s">
        <v>2156</v>
      </c>
      <c r="I587" t="s">
        <v>13702</v>
      </c>
      <c r="J587" t="s">
        <v>13703</v>
      </c>
      <c r="K587" s="10">
        <v>3448730.1274197982</v>
      </c>
      <c r="L587" s="10">
        <v>0</v>
      </c>
      <c r="M587" s="10">
        <v>0</v>
      </c>
      <c r="N587" s="11">
        <v>2595757.1046212935</v>
      </c>
      <c r="O587" s="11">
        <v>0</v>
      </c>
      <c r="P587" s="11">
        <v>0</v>
      </c>
      <c r="Q587" s="12">
        <v>1641511.5928178511</v>
      </c>
      <c r="R587" s="12">
        <v>0</v>
      </c>
      <c r="S587" s="12">
        <v>0</v>
      </c>
      <c r="T587" s="10">
        <v>3496580.1035514059</v>
      </c>
      <c r="U587" s="10">
        <v>0</v>
      </c>
      <c r="V587" s="10">
        <v>0</v>
      </c>
      <c r="W587" s="11">
        <v>2510337.9801302208</v>
      </c>
      <c r="X587" s="11">
        <v>0</v>
      </c>
      <c r="Y587" s="11">
        <v>0</v>
      </c>
      <c r="Z587" s="12">
        <v>1447837.6897261797</v>
      </c>
      <c r="AA587" s="12">
        <v>0</v>
      </c>
      <c r="AB587" s="12">
        <v>0</v>
      </c>
      <c r="AC587">
        <v>1.9879318054838769E-2</v>
      </c>
      <c r="AD587">
        <v>-4.8273775959400557E-2</v>
      </c>
      <c r="AE587">
        <v>-0.18112506093575767</v>
      </c>
      <c r="AF587">
        <v>-6.9839839613439827E-2</v>
      </c>
    </row>
    <row r="588" spans="1:32" x14ac:dyDescent="0.25">
      <c r="A588" t="s">
        <v>13699</v>
      </c>
      <c r="B588" t="s">
        <v>13700</v>
      </c>
      <c r="C588" t="s">
        <v>23098</v>
      </c>
      <c r="D588" t="s">
        <v>23098</v>
      </c>
      <c r="E588" t="s">
        <v>23099</v>
      </c>
      <c r="F588" s="9">
        <v>1</v>
      </c>
      <c r="G588" s="9" t="s">
        <v>1313</v>
      </c>
      <c r="H588" t="s">
        <v>21979</v>
      </c>
      <c r="I588" t="s">
        <v>23100</v>
      </c>
      <c r="J588" t="s">
        <v>23101</v>
      </c>
      <c r="K588" s="10">
        <v>15006.259797573754</v>
      </c>
      <c r="L588" s="10">
        <v>0</v>
      </c>
      <c r="M588" s="10">
        <v>0</v>
      </c>
      <c r="N588" s="11">
        <v>3537.8255187309519</v>
      </c>
      <c r="O588" s="11">
        <v>0</v>
      </c>
      <c r="P588" s="11">
        <v>0</v>
      </c>
      <c r="Q588" s="12">
        <v>8798.5021375036813</v>
      </c>
      <c r="R588" s="12">
        <v>0</v>
      </c>
      <c r="S588" s="12">
        <v>0</v>
      </c>
      <c r="T588" s="10">
        <v>13934.198225215567</v>
      </c>
      <c r="U588" s="10">
        <v>0</v>
      </c>
      <c r="V588" s="10">
        <v>0</v>
      </c>
      <c r="W588" s="11">
        <v>3620.4692398025068</v>
      </c>
      <c r="X588" s="11">
        <v>0</v>
      </c>
      <c r="Y588" s="11">
        <v>0</v>
      </c>
      <c r="Z588" s="12">
        <v>8799.1381288631746</v>
      </c>
      <c r="AA588" s="12">
        <v>0</v>
      </c>
      <c r="AB588" s="12">
        <v>0</v>
      </c>
      <c r="AC588">
        <v>-0.10693444833851487</v>
      </c>
      <c r="AD588">
        <v>3.3313795647688736E-2</v>
      </c>
      <c r="AE588">
        <v>1.0428007015709014E-4</v>
      </c>
      <c r="AF588">
        <v>-2.4505457540223013E-2</v>
      </c>
    </row>
    <row r="589" spans="1:32" x14ac:dyDescent="0.25">
      <c r="A589" t="s">
        <v>15061</v>
      </c>
      <c r="B589" t="s">
        <v>15062</v>
      </c>
      <c r="C589" t="s">
        <v>15061</v>
      </c>
      <c r="D589" t="s">
        <v>15061</v>
      </c>
      <c r="E589" t="s">
        <v>15063</v>
      </c>
      <c r="F589" s="9" t="s">
        <v>104</v>
      </c>
      <c r="G589" s="9" t="s">
        <v>254</v>
      </c>
      <c r="H589" t="s">
        <v>3441</v>
      </c>
      <c r="I589" t="s">
        <v>15064</v>
      </c>
      <c r="J589" t="s">
        <v>15065</v>
      </c>
      <c r="K589" s="10">
        <v>102829.3328555489</v>
      </c>
      <c r="L589" s="10">
        <v>0</v>
      </c>
      <c r="M589" s="10">
        <v>0</v>
      </c>
      <c r="N589" s="11">
        <v>84342.231981339341</v>
      </c>
      <c r="O589" s="11">
        <v>112740.94550954876</v>
      </c>
      <c r="P589" s="11">
        <v>0</v>
      </c>
      <c r="Q589" s="12">
        <v>67338.197803026647</v>
      </c>
      <c r="R589" s="12">
        <v>0</v>
      </c>
      <c r="S589" s="12">
        <v>0</v>
      </c>
      <c r="T589" s="10">
        <v>121119.18629298804</v>
      </c>
      <c r="U589" s="10">
        <v>0</v>
      </c>
      <c r="V589" s="10">
        <v>0</v>
      </c>
      <c r="W589" s="11">
        <v>78737.351936982886</v>
      </c>
      <c r="X589" s="11">
        <v>110394.32370431203</v>
      </c>
      <c r="Y589" s="11">
        <v>0</v>
      </c>
      <c r="Z589" s="12">
        <v>64645.236491732263</v>
      </c>
      <c r="AA589" s="12">
        <v>0</v>
      </c>
      <c r="AB589" s="12">
        <v>0</v>
      </c>
      <c r="AC589">
        <v>0.2361755550448571</v>
      </c>
      <c r="AD589">
        <v>-9.9207007550785362E-2</v>
      </c>
      <c r="AE589">
        <v>-5.8881044103538158E-2</v>
      </c>
      <c r="AF589">
        <v>2.6029167796844523E-2</v>
      </c>
    </row>
    <row r="590" spans="1:32" x14ac:dyDescent="0.25">
      <c r="A590" t="s">
        <v>15061</v>
      </c>
      <c r="B590" t="s">
        <v>15062</v>
      </c>
      <c r="C590" t="s">
        <v>15061</v>
      </c>
      <c r="D590" t="s">
        <v>15061</v>
      </c>
      <c r="E590" t="s">
        <v>15063</v>
      </c>
      <c r="F590" s="9">
        <v>1</v>
      </c>
      <c r="G590" s="9">
        <v>1</v>
      </c>
      <c r="H590" t="s">
        <v>22925</v>
      </c>
      <c r="I590" t="s">
        <v>23350</v>
      </c>
      <c r="J590" t="s">
        <v>23351</v>
      </c>
      <c r="K590" s="10">
        <v>34545.782411367014</v>
      </c>
      <c r="L590" s="10">
        <v>0</v>
      </c>
      <c r="M590" s="10">
        <v>0</v>
      </c>
      <c r="N590" s="11">
        <v>8106.5045092775454</v>
      </c>
      <c r="O590" s="11">
        <v>0</v>
      </c>
      <c r="P590" s="11">
        <v>0</v>
      </c>
      <c r="Q590" s="12">
        <v>25896.210907361125</v>
      </c>
      <c r="R590" s="12">
        <v>0</v>
      </c>
      <c r="S590" s="12">
        <v>0</v>
      </c>
      <c r="T590" s="10">
        <v>33939.333405594916</v>
      </c>
      <c r="U590" s="10">
        <v>0</v>
      </c>
      <c r="V590" s="10">
        <v>0</v>
      </c>
      <c r="W590" s="11">
        <v>9273.941914156223</v>
      </c>
      <c r="X590" s="11">
        <v>0</v>
      </c>
      <c r="Y590" s="11">
        <v>0</v>
      </c>
      <c r="Z590" s="12">
        <v>21674.984831178586</v>
      </c>
      <c r="AA590" s="12">
        <v>0</v>
      </c>
      <c r="AB590" s="12">
        <v>0</v>
      </c>
      <c r="AC590">
        <v>-2.5551357623869966E-2</v>
      </c>
      <c r="AD590">
        <v>0.1941027261751635</v>
      </c>
      <c r="AE590">
        <v>-0.25671003669110548</v>
      </c>
      <c r="AF590">
        <v>-2.9386222713270644E-2</v>
      </c>
    </row>
    <row r="591" spans="1:32" x14ac:dyDescent="0.25">
      <c r="A591" t="s">
        <v>4572</v>
      </c>
      <c r="B591" t="s">
        <v>4573</v>
      </c>
      <c r="C591" t="s">
        <v>4572</v>
      </c>
      <c r="D591" t="s">
        <v>4572</v>
      </c>
      <c r="F591" s="9">
        <v>1</v>
      </c>
      <c r="G591" s="9">
        <v>1</v>
      </c>
      <c r="H591" t="s">
        <v>4574</v>
      </c>
      <c r="I591" t="s">
        <v>4575</v>
      </c>
      <c r="J591" t="s">
        <v>4576</v>
      </c>
      <c r="K591" s="10">
        <v>63165.476256272064</v>
      </c>
      <c r="L591" s="10">
        <v>0</v>
      </c>
      <c r="M591" s="10">
        <v>0</v>
      </c>
      <c r="N591" s="11">
        <v>64144.971167982374</v>
      </c>
      <c r="O591" s="11">
        <v>0</v>
      </c>
      <c r="P591" s="11">
        <v>0</v>
      </c>
      <c r="Q591" s="12">
        <v>116417.95702758615</v>
      </c>
      <c r="R591" s="12">
        <v>0</v>
      </c>
      <c r="S591" s="12">
        <v>0</v>
      </c>
      <c r="T591" s="10">
        <v>68675.477286555091</v>
      </c>
      <c r="U591" s="10">
        <v>0</v>
      </c>
      <c r="V591" s="10">
        <v>0</v>
      </c>
      <c r="W591" s="11">
        <v>66624.059639521118</v>
      </c>
      <c r="X591" s="11">
        <v>0</v>
      </c>
      <c r="Y591" s="11">
        <v>0</v>
      </c>
      <c r="Z591" s="12">
        <v>109687.40590355142</v>
      </c>
      <c r="AA591" s="12">
        <v>0</v>
      </c>
      <c r="AB591" s="12">
        <v>0</v>
      </c>
      <c r="AC591">
        <v>0.12065877796922247</v>
      </c>
      <c r="AD591">
        <v>5.4707099735886194E-2</v>
      </c>
      <c r="AE591">
        <v>-8.5915717852051279E-2</v>
      </c>
      <c r="AF591">
        <v>2.981671995101913E-2</v>
      </c>
    </row>
    <row r="592" spans="1:32" x14ac:dyDescent="0.25">
      <c r="A592" t="s">
        <v>15016</v>
      </c>
      <c r="B592" t="s">
        <v>15017</v>
      </c>
      <c r="C592" t="s">
        <v>15016</v>
      </c>
      <c r="D592" t="s">
        <v>15016</v>
      </c>
      <c r="E592" t="s">
        <v>15018</v>
      </c>
      <c r="F592" s="9">
        <v>1</v>
      </c>
      <c r="G592" s="9">
        <v>1</v>
      </c>
      <c r="H592" t="s">
        <v>641</v>
      </c>
      <c r="I592" t="s">
        <v>15019</v>
      </c>
      <c r="J592" t="s">
        <v>15020</v>
      </c>
      <c r="K592" s="10">
        <v>320973.72135223518</v>
      </c>
      <c r="L592" s="10">
        <v>0</v>
      </c>
      <c r="M592" s="10">
        <v>0</v>
      </c>
      <c r="N592" s="11">
        <v>665575.30935224413</v>
      </c>
      <c r="O592" s="11">
        <v>0</v>
      </c>
      <c r="P592" s="11">
        <v>0</v>
      </c>
      <c r="Q592" s="12">
        <v>322299.73326443945</v>
      </c>
      <c r="R592" s="12">
        <v>0</v>
      </c>
      <c r="S592" s="12">
        <v>0</v>
      </c>
      <c r="T592" s="10">
        <v>334400.78721782105</v>
      </c>
      <c r="U592" s="10">
        <v>0</v>
      </c>
      <c r="V592" s="10">
        <v>0</v>
      </c>
      <c r="W592" s="11">
        <v>662765.78368806443</v>
      </c>
      <c r="X592" s="11">
        <v>0</v>
      </c>
      <c r="Y592" s="11">
        <v>0</v>
      </c>
      <c r="Z592" s="12">
        <v>307882.16874462325</v>
      </c>
      <c r="AA592" s="12">
        <v>0</v>
      </c>
      <c r="AB592" s="12">
        <v>0</v>
      </c>
      <c r="AC592">
        <v>5.9123057331572602E-2</v>
      </c>
      <c r="AD592">
        <v>-6.1027921342421774E-3</v>
      </c>
      <c r="AE592">
        <v>-6.6024679519596577E-2</v>
      </c>
      <c r="AF592">
        <v>-4.334804774088717E-3</v>
      </c>
    </row>
    <row r="593" spans="1:32" x14ac:dyDescent="0.25">
      <c r="A593" t="s">
        <v>15016</v>
      </c>
      <c r="B593" t="s">
        <v>15017</v>
      </c>
      <c r="C593" t="s">
        <v>15016</v>
      </c>
      <c r="D593" t="s">
        <v>15016</v>
      </c>
      <c r="E593" t="s">
        <v>15018</v>
      </c>
      <c r="F593" s="9" t="s">
        <v>104</v>
      </c>
      <c r="G593" s="9" t="s">
        <v>450</v>
      </c>
      <c r="H593" t="s">
        <v>327</v>
      </c>
      <c r="I593" t="s">
        <v>15021</v>
      </c>
      <c r="J593" t="s">
        <v>15022</v>
      </c>
      <c r="K593" s="10">
        <v>184469.00034351836</v>
      </c>
      <c r="L593" s="10">
        <v>27302.893572982332</v>
      </c>
      <c r="M593" s="10">
        <v>0</v>
      </c>
      <c r="N593" s="11">
        <v>687628.66020496772</v>
      </c>
      <c r="O593" s="11">
        <v>0</v>
      </c>
      <c r="P593" s="11">
        <v>0</v>
      </c>
      <c r="Q593" s="12">
        <v>553951.22914756101</v>
      </c>
      <c r="R593" s="12">
        <v>0</v>
      </c>
      <c r="S593" s="12">
        <v>0</v>
      </c>
      <c r="T593" s="10">
        <v>184304.85907633745</v>
      </c>
      <c r="U593" s="10">
        <v>33397.142818974207</v>
      </c>
      <c r="V593" s="10">
        <v>0</v>
      </c>
      <c r="W593" s="11">
        <v>672809.4204169407</v>
      </c>
      <c r="X593" s="11">
        <v>0</v>
      </c>
      <c r="Y593" s="11">
        <v>0</v>
      </c>
      <c r="Z593" s="12">
        <v>587320.55366021988</v>
      </c>
      <c r="AA593" s="12">
        <v>0</v>
      </c>
      <c r="AB593" s="12">
        <v>0</v>
      </c>
      <c r="AC593">
        <v>-1.2842873851082589E-3</v>
      </c>
      <c r="AD593">
        <v>-3.1431771476091538E-2</v>
      </c>
      <c r="AE593">
        <v>8.4389162333242868E-2</v>
      </c>
      <c r="AF593">
        <v>1.7224367824014358E-2</v>
      </c>
    </row>
    <row r="594" spans="1:32" x14ac:dyDescent="0.25">
      <c r="A594" t="s">
        <v>15016</v>
      </c>
      <c r="B594" t="s">
        <v>15017</v>
      </c>
      <c r="C594" t="s">
        <v>15016</v>
      </c>
      <c r="D594" t="s">
        <v>15016</v>
      </c>
      <c r="E594" t="s">
        <v>15018</v>
      </c>
      <c r="F594" s="9" t="s">
        <v>104</v>
      </c>
      <c r="G594" s="9" t="s">
        <v>15025</v>
      </c>
      <c r="H594" t="s">
        <v>331</v>
      </c>
      <c r="I594" t="s">
        <v>15023</v>
      </c>
      <c r="J594" t="s">
        <v>15024</v>
      </c>
      <c r="K594" s="10">
        <v>106308.96051710634</v>
      </c>
      <c r="L594" s="10">
        <v>78802.35764965188</v>
      </c>
      <c r="M594" s="10">
        <v>0</v>
      </c>
      <c r="N594" s="11">
        <v>783523.6682061177</v>
      </c>
      <c r="O594" s="11">
        <v>0</v>
      </c>
      <c r="P594" s="11">
        <v>0</v>
      </c>
      <c r="Q594" s="12">
        <v>162299.78718760874</v>
      </c>
      <c r="R594" s="12">
        <v>0</v>
      </c>
      <c r="S594" s="12">
        <v>0</v>
      </c>
      <c r="T594" s="10">
        <v>90887.318169387072</v>
      </c>
      <c r="U594" s="10">
        <v>90599.747471510884</v>
      </c>
      <c r="V594" s="10">
        <v>0</v>
      </c>
      <c r="W594" s="11">
        <v>740477.82787556865</v>
      </c>
      <c r="X594" s="11">
        <v>0</v>
      </c>
      <c r="Y594" s="11">
        <v>0</v>
      </c>
      <c r="Z594" s="12">
        <v>162236.7705330844</v>
      </c>
      <c r="AA594" s="12">
        <v>0</v>
      </c>
      <c r="AB594" s="12">
        <v>0</v>
      </c>
      <c r="AC594">
        <v>-0.2261122939532266</v>
      </c>
      <c r="AD594">
        <v>-8.1520317860439173E-2</v>
      </c>
      <c r="AE594">
        <v>-5.6026856731813425E-4</v>
      </c>
      <c r="AF594">
        <v>-0.10273096012699462</v>
      </c>
    </row>
    <row r="595" spans="1:32" x14ac:dyDescent="0.25">
      <c r="A595" t="s">
        <v>15016</v>
      </c>
      <c r="B595" t="s">
        <v>15017</v>
      </c>
      <c r="C595" t="s">
        <v>15016</v>
      </c>
      <c r="D595" t="s">
        <v>15016</v>
      </c>
      <c r="E595" t="s">
        <v>15018</v>
      </c>
      <c r="F595" s="9">
        <v>1</v>
      </c>
      <c r="G595" s="9" t="s">
        <v>15028</v>
      </c>
      <c r="H595" t="s">
        <v>411</v>
      </c>
      <c r="I595" t="s">
        <v>15026</v>
      </c>
      <c r="J595" t="s">
        <v>15027</v>
      </c>
      <c r="K595" s="10">
        <v>122342.5389576161</v>
      </c>
      <c r="L595" s="10">
        <v>0</v>
      </c>
      <c r="M595" s="10">
        <v>0</v>
      </c>
      <c r="N595" s="11">
        <v>62913.234804033171</v>
      </c>
      <c r="O595" s="11">
        <v>0</v>
      </c>
      <c r="P595" s="11">
        <v>0</v>
      </c>
      <c r="Q595" s="12">
        <v>24831.384473070877</v>
      </c>
      <c r="R595" s="12">
        <v>0</v>
      </c>
      <c r="S595" s="12">
        <v>0</v>
      </c>
      <c r="T595" s="10">
        <v>132272.53592936625</v>
      </c>
      <c r="U595" s="10">
        <v>0</v>
      </c>
      <c r="V595" s="10">
        <v>0</v>
      </c>
      <c r="W595" s="11">
        <v>59837.226820548713</v>
      </c>
      <c r="X595" s="11">
        <v>0</v>
      </c>
      <c r="Y595" s="11">
        <v>0</v>
      </c>
      <c r="Z595" s="12">
        <v>31524.609305400489</v>
      </c>
      <c r="AA595" s="12">
        <v>0</v>
      </c>
      <c r="AB595" s="12">
        <v>0</v>
      </c>
      <c r="AC595">
        <v>0.11258742085770258</v>
      </c>
      <c r="AD595">
        <v>-7.2320228467096459E-2</v>
      </c>
      <c r="AE595">
        <v>0.3443137897072065</v>
      </c>
      <c r="AF595">
        <v>0.12819366069927088</v>
      </c>
    </row>
    <row r="596" spans="1:32" x14ac:dyDescent="0.25">
      <c r="A596" t="s">
        <v>15016</v>
      </c>
      <c r="B596" t="s">
        <v>15017</v>
      </c>
      <c r="C596" t="s">
        <v>15016</v>
      </c>
      <c r="D596" t="s">
        <v>15016</v>
      </c>
      <c r="E596" t="s">
        <v>15018</v>
      </c>
      <c r="F596" s="9">
        <v>1</v>
      </c>
      <c r="G596" s="9" t="s">
        <v>925</v>
      </c>
      <c r="H596" t="s">
        <v>1355</v>
      </c>
      <c r="I596" t="s">
        <v>15029</v>
      </c>
      <c r="J596" t="s">
        <v>15030</v>
      </c>
      <c r="K596" s="10">
        <v>179381.14140981252</v>
      </c>
      <c r="L596" s="10">
        <v>0</v>
      </c>
      <c r="M596" s="10">
        <v>0</v>
      </c>
      <c r="N596" s="11">
        <v>119055.9390506081</v>
      </c>
      <c r="O596" s="11">
        <v>0</v>
      </c>
      <c r="P596" s="11">
        <v>0</v>
      </c>
      <c r="Q596" s="12">
        <v>104187.40200046836</v>
      </c>
      <c r="R596" s="12">
        <v>0</v>
      </c>
      <c r="S596" s="12">
        <v>0</v>
      </c>
      <c r="T596" s="10">
        <v>180340.77688686375</v>
      </c>
      <c r="U596" s="10">
        <v>0</v>
      </c>
      <c r="V596" s="10">
        <v>0</v>
      </c>
      <c r="W596" s="11">
        <v>127768.38724004586</v>
      </c>
      <c r="X596" s="11">
        <v>0</v>
      </c>
      <c r="Y596" s="11">
        <v>0</v>
      </c>
      <c r="Z596" s="12">
        <v>99064.318903228486</v>
      </c>
      <c r="AA596" s="12">
        <v>0</v>
      </c>
      <c r="AB596" s="12">
        <v>0</v>
      </c>
      <c r="AC596">
        <v>7.697416018678252E-3</v>
      </c>
      <c r="AD596">
        <v>0.10189133479939065</v>
      </c>
      <c r="AE596">
        <v>-7.2743417626229212E-2</v>
      </c>
      <c r="AF596">
        <v>1.228177773061323E-2</v>
      </c>
    </row>
    <row r="597" spans="1:32" x14ac:dyDescent="0.25">
      <c r="A597" t="s">
        <v>18317</v>
      </c>
      <c r="B597" t="s">
        <v>18318</v>
      </c>
      <c r="C597" t="s">
        <v>18317</v>
      </c>
      <c r="D597" t="s">
        <v>18317</v>
      </c>
      <c r="E597" t="s">
        <v>18319</v>
      </c>
      <c r="F597" s="9">
        <v>1</v>
      </c>
      <c r="G597" s="9" t="s">
        <v>18322</v>
      </c>
      <c r="H597" t="s">
        <v>6307</v>
      </c>
      <c r="I597" t="s">
        <v>18320</v>
      </c>
      <c r="J597" t="s">
        <v>18321</v>
      </c>
      <c r="K597" s="10">
        <v>91038.560916652466</v>
      </c>
      <c r="L597" s="10">
        <v>0</v>
      </c>
      <c r="M597" s="10">
        <v>0</v>
      </c>
      <c r="N597" s="11">
        <v>32051.048547925355</v>
      </c>
      <c r="O597" s="11">
        <v>0</v>
      </c>
      <c r="P597" s="11">
        <v>0</v>
      </c>
      <c r="Q597" s="12">
        <v>60270.786069605623</v>
      </c>
      <c r="R597" s="12">
        <v>0</v>
      </c>
      <c r="S597" s="12">
        <v>0</v>
      </c>
      <c r="T597" s="10">
        <v>90915.276431680584</v>
      </c>
      <c r="U597" s="10">
        <v>0</v>
      </c>
      <c r="V597" s="10">
        <v>0</v>
      </c>
      <c r="W597" s="11">
        <v>32716.551642138558</v>
      </c>
      <c r="X597" s="11">
        <v>0</v>
      </c>
      <c r="Y597" s="11">
        <v>0</v>
      </c>
      <c r="Z597" s="12">
        <v>55032.059110981667</v>
      </c>
      <c r="AA597" s="12">
        <v>0</v>
      </c>
      <c r="AB597" s="12">
        <v>0</v>
      </c>
      <c r="AC597">
        <v>-1.9550227123265383E-3</v>
      </c>
      <c r="AD597">
        <v>2.9649139477727359E-2</v>
      </c>
      <c r="AE597">
        <v>-0.13118657059545677</v>
      </c>
      <c r="AF597">
        <v>-3.4497484610018649E-2</v>
      </c>
    </row>
    <row r="598" spans="1:32" x14ac:dyDescent="0.25">
      <c r="A598" t="s">
        <v>10531</v>
      </c>
      <c r="B598" t="s">
        <v>10532</v>
      </c>
      <c r="C598" t="s">
        <v>10531</v>
      </c>
      <c r="D598" t="s">
        <v>10531</v>
      </c>
      <c r="F598" s="9">
        <v>1</v>
      </c>
      <c r="G598" s="9" t="s">
        <v>10535</v>
      </c>
      <c r="H598" t="s">
        <v>1307</v>
      </c>
      <c r="I598" t="s">
        <v>10533</v>
      </c>
      <c r="J598" t="s">
        <v>10534</v>
      </c>
      <c r="K598" s="10">
        <v>209138.29337265526</v>
      </c>
      <c r="L598" s="10">
        <v>0</v>
      </c>
      <c r="M598" s="10">
        <v>0</v>
      </c>
      <c r="N598" s="11">
        <v>22900.113777323808</v>
      </c>
      <c r="O598" s="11">
        <v>0</v>
      </c>
      <c r="P598" s="11">
        <v>0</v>
      </c>
      <c r="Q598" s="12">
        <v>183573.31746230595</v>
      </c>
      <c r="R598" s="12">
        <v>0</v>
      </c>
      <c r="S598" s="12">
        <v>0</v>
      </c>
      <c r="T598" s="10">
        <v>206931.08134673408</v>
      </c>
      <c r="U598" s="10">
        <v>0</v>
      </c>
      <c r="V598" s="10">
        <v>0</v>
      </c>
      <c r="W598" s="11">
        <v>23222.220922035904</v>
      </c>
      <c r="X598" s="11">
        <v>0</v>
      </c>
      <c r="Y598" s="11">
        <v>0</v>
      </c>
      <c r="Z598" s="12">
        <v>193415.7262484527</v>
      </c>
      <c r="AA598" s="12">
        <v>0</v>
      </c>
      <c r="AB598" s="12">
        <v>0</v>
      </c>
      <c r="AC598">
        <v>-1.5306888270383916E-2</v>
      </c>
      <c r="AD598">
        <v>2.0151188725146436E-2</v>
      </c>
      <c r="AE598">
        <v>7.5348725211625014E-2</v>
      </c>
      <c r="AF598">
        <v>2.673100855546251E-2</v>
      </c>
    </row>
    <row r="599" spans="1:32" x14ac:dyDescent="0.25">
      <c r="A599" t="s">
        <v>10531</v>
      </c>
      <c r="B599" t="s">
        <v>10532</v>
      </c>
      <c r="C599" t="s">
        <v>10531</v>
      </c>
      <c r="D599" t="s">
        <v>10531</v>
      </c>
      <c r="F599" s="9">
        <v>1</v>
      </c>
      <c r="G599" s="9" t="s">
        <v>10538</v>
      </c>
      <c r="H599" t="s">
        <v>2172</v>
      </c>
      <c r="I599" t="s">
        <v>10536</v>
      </c>
      <c r="J599" t="s">
        <v>10537</v>
      </c>
      <c r="K599" s="10">
        <v>141875.23877207297</v>
      </c>
      <c r="L599" s="10">
        <v>0</v>
      </c>
      <c r="M599" s="10">
        <v>0</v>
      </c>
      <c r="N599" s="11">
        <v>17961.556593658028</v>
      </c>
      <c r="O599" s="11">
        <v>0</v>
      </c>
      <c r="P599" s="11">
        <v>0</v>
      </c>
      <c r="Q599" s="12">
        <v>21988.780860149174</v>
      </c>
      <c r="R599" s="12">
        <v>0</v>
      </c>
      <c r="S599" s="12">
        <v>0</v>
      </c>
      <c r="T599" s="10">
        <v>141129.31402020552</v>
      </c>
      <c r="U599" s="10">
        <v>0</v>
      </c>
      <c r="V599" s="10">
        <v>0</v>
      </c>
      <c r="W599" s="11">
        <v>18872.51701547328</v>
      </c>
      <c r="X599" s="11">
        <v>0</v>
      </c>
      <c r="Y599" s="11">
        <v>0</v>
      </c>
      <c r="Z599" s="12">
        <v>25096.454425265434</v>
      </c>
      <c r="AA599" s="12">
        <v>0</v>
      </c>
      <c r="AB599" s="12">
        <v>0</v>
      </c>
      <c r="AC599">
        <v>-7.6051386580738827E-3</v>
      </c>
      <c r="AD599">
        <v>7.1374464004584873E-2</v>
      </c>
      <c r="AE599">
        <v>0.19071593959861377</v>
      </c>
      <c r="AF599">
        <v>8.482842164837491E-2</v>
      </c>
    </row>
    <row r="600" spans="1:32" x14ac:dyDescent="0.25">
      <c r="A600" t="s">
        <v>979</v>
      </c>
      <c r="B600" t="s">
        <v>980</v>
      </c>
      <c r="C600" t="s">
        <v>979</v>
      </c>
      <c r="D600" t="s">
        <v>979</v>
      </c>
      <c r="F600" s="9">
        <v>1</v>
      </c>
      <c r="G600" s="9" t="s">
        <v>984</v>
      </c>
      <c r="H600" t="s">
        <v>981</v>
      </c>
      <c r="I600" t="s">
        <v>982</v>
      </c>
      <c r="J600" t="s">
        <v>983</v>
      </c>
      <c r="K600" s="10">
        <v>35962.975302096565</v>
      </c>
      <c r="L600" s="10">
        <v>0</v>
      </c>
      <c r="M600" s="10">
        <v>0</v>
      </c>
      <c r="N600" s="11">
        <v>14177.026518202805</v>
      </c>
      <c r="O600" s="11">
        <v>0</v>
      </c>
      <c r="P600" s="11">
        <v>0</v>
      </c>
      <c r="Q600" s="12">
        <v>27974.117350949116</v>
      </c>
      <c r="R600" s="12">
        <v>0</v>
      </c>
      <c r="S600" s="12">
        <v>0</v>
      </c>
      <c r="T600" s="10">
        <v>32848.961176147743</v>
      </c>
      <c r="U600" s="10">
        <v>0</v>
      </c>
      <c r="V600" s="10">
        <v>0</v>
      </c>
      <c r="W600" s="11">
        <v>11392.625662034341</v>
      </c>
      <c r="X600" s="11">
        <v>0</v>
      </c>
      <c r="Y600" s="11">
        <v>0</v>
      </c>
      <c r="Z600" s="12">
        <v>37514.936304828094</v>
      </c>
      <c r="AA600" s="12">
        <v>0</v>
      </c>
      <c r="AB600" s="12">
        <v>0</v>
      </c>
      <c r="AC600">
        <v>-0.1306646362502866</v>
      </c>
      <c r="AD600">
        <v>-0.31545469048665981</v>
      </c>
      <c r="AE600">
        <v>0.42337249723992931</v>
      </c>
      <c r="AF600">
        <v>-7.5822764990057063E-3</v>
      </c>
    </row>
    <row r="601" spans="1:32" x14ac:dyDescent="0.25">
      <c r="A601" t="s">
        <v>979</v>
      </c>
      <c r="B601" t="s">
        <v>980</v>
      </c>
      <c r="C601" t="s">
        <v>979</v>
      </c>
      <c r="D601" t="s">
        <v>979</v>
      </c>
      <c r="F601" s="9">
        <v>1</v>
      </c>
      <c r="G601" s="9">
        <v>1</v>
      </c>
      <c r="H601" t="s">
        <v>985</v>
      </c>
      <c r="I601" t="s">
        <v>986</v>
      </c>
      <c r="J601" t="s">
        <v>987</v>
      </c>
      <c r="K601" s="10">
        <v>1169622.7433806511</v>
      </c>
      <c r="L601" s="10">
        <v>0</v>
      </c>
      <c r="M601" s="10">
        <v>0</v>
      </c>
      <c r="N601" s="11">
        <v>704081.58538549289</v>
      </c>
      <c r="O601" s="11">
        <v>0</v>
      </c>
      <c r="P601" s="11">
        <v>0</v>
      </c>
      <c r="Q601" s="12">
        <v>759200.54907895031</v>
      </c>
      <c r="R601" s="12">
        <v>0</v>
      </c>
      <c r="S601" s="12">
        <v>0</v>
      </c>
      <c r="T601" s="10">
        <v>1179139.712229098</v>
      </c>
      <c r="U601" s="10">
        <v>0</v>
      </c>
      <c r="V601" s="10">
        <v>0</v>
      </c>
      <c r="W601" s="11">
        <v>656168.39956189261</v>
      </c>
      <c r="X601" s="11">
        <v>0</v>
      </c>
      <c r="Y601" s="11">
        <v>0</v>
      </c>
      <c r="Z601" s="12">
        <v>775376.14452701388</v>
      </c>
      <c r="AA601" s="12">
        <v>0</v>
      </c>
      <c r="AB601" s="12">
        <v>0</v>
      </c>
      <c r="AC601">
        <v>1.1691398480820863E-2</v>
      </c>
      <c r="AD601">
        <v>-0.10167649397122236</v>
      </c>
      <c r="AE601">
        <v>3.0415313585945611E-2</v>
      </c>
      <c r="AF601">
        <v>-1.9856593968151964E-2</v>
      </c>
    </row>
    <row r="602" spans="1:32" x14ac:dyDescent="0.25">
      <c r="A602" t="s">
        <v>979</v>
      </c>
      <c r="B602" t="s">
        <v>980</v>
      </c>
      <c r="C602" t="s">
        <v>979</v>
      </c>
      <c r="D602" t="s">
        <v>979</v>
      </c>
      <c r="F602" s="9" t="s">
        <v>104</v>
      </c>
      <c r="G602" s="9">
        <v>1</v>
      </c>
      <c r="H602" t="s">
        <v>988</v>
      </c>
      <c r="I602" t="s">
        <v>989</v>
      </c>
      <c r="J602" t="s">
        <v>990</v>
      </c>
      <c r="K602" s="10">
        <v>985699.56698404369</v>
      </c>
      <c r="L602" s="10">
        <v>36726.154142152445</v>
      </c>
      <c r="M602" s="10">
        <v>0</v>
      </c>
      <c r="N602" s="11">
        <v>826236.96256728563</v>
      </c>
      <c r="O602" s="11">
        <v>10991.84024275477</v>
      </c>
      <c r="P602" s="11">
        <v>0</v>
      </c>
      <c r="Q602" s="12">
        <v>590265.72028674686</v>
      </c>
      <c r="R602" s="12">
        <v>0</v>
      </c>
      <c r="S602" s="12">
        <v>0</v>
      </c>
      <c r="T602" s="10">
        <v>817110.17080907593</v>
      </c>
      <c r="U602" s="10">
        <v>27213.374305268724</v>
      </c>
      <c r="V602" s="10">
        <v>0</v>
      </c>
      <c r="W602" s="11">
        <v>762811.82954944903</v>
      </c>
      <c r="X602" s="11">
        <v>12133.284370571377</v>
      </c>
      <c r="Y602" s="11">
        <v>0</v>
      </c>
      <c r="Z602" s="12">
        <v>584034.33981875435</v>
      </c>
      <c r="AA602" s="12">
        <v>0</v>
      </c>
      <c r="AB602" s="12">
        <v>0</v>
      </c>
      <c r="AC602">
        <v>-0.2706173823883905</v>
      </c>
      <c r="AD602">
        <v>-0.11522838521550764</v>
      </c>
      <c r="AE602">
        <v>-1.5311361018436472E-2</v>
      </c>
      <c r="AF602">
        <v>-0.13371904287411154</v>
      </c>
    </row>
    <row r="603" spans="1:32" x14ac:dyDescent="0.25">
      <c r="A603" t="s">
        <v>979</v>
      </c>
      <c r="B603" t="s">
        <v>980</v>
      </c>
      <c r="C603" t="s">
        <v>979</v>
      </c>
      <c r="D603" t="s">
        <v>979</v>
      </c>
      <c r="F603" s="9">
        <v>1</v>
      </c>
      <c r="G603" s="9" t="s">
        <v>994</v>
      </c>
      <c r="H603" t="s">
        <v>991</v>
      </c>
      <c r="I603" t="s">
        <v>992</v>
      </c>
      <c r="J603" t="s">
        <v>993</v>
      </c>
      <c r="K603" s="10">
        <v>30000.8233677137</v>
      </c>
      <c r="L603" s="10">
        <v>0</v>
      </c>
      <c r="M603" s="10">
        <v>0</v>
      </c>
      <c r="N603" s="11">
        <v>7768.06730238824</v>
      </c>
      <c r="O603" s="11">
        <v>0</v>
      </c>
      <c r="P603" s="11">
        <v>0</v>
      </c>
      <c r="Q603" s="12">
        <v>15911.450724918112</v>
      </c>
      <c r="R603" s="12">
        <v>0</v>
      </c>
      <c r="S603" s="12">
        <v>0</v>
      </c>
      <c r="T603" s="10">
        <v>23708.606424902788</v>
      </c>
      <c r="U603" s="10">
        <v>0</v>
      </c>
      <c r="V603" s="10">
        <v>0</v>
      </c>
      <c r="W603" s="11">
        <v>14132.49168153253</v>
      </c>
      <c r="X603" s="11">
        <v>0</v>
      </c>
      <c r="Y603" s="11">
        <v>0</v>
      </c>
      <c r="Z603" s="12">
        <v>15682.654042823258</v>
      </c>
      <c r="AA603" s="12">
        <v>0</v>
      </c>
      <c r="AB603" s="12">
        <v>0</v>
      </c>
      <c r="AC603">
        <v>-0.33959123107587524</v>
      </c>
      <c r="AD603">
        <v>0.86338824240837087</v>
      </c>
      <c r="AE603">
        <v>-2.0895645654865413E-2</v>
      </c>
      <c r="AF603">
        <v>0.16763378855921007</v>
      </c>
    </row>
    <row r="604" spans="1:32" x14ac:dyDescent="0.25">
      <c r="A604" t="s">
        <v>979</v>
      </c>
      <c r="B604" t="s">
        <v>980</v>
      </c>
      <c r="C604" t="s">
        <v>979</v>
      </c>
      <c r="D604" t="s">
        <v>979</v>
      </c>
      <c r="F604" s="9">
        <v>1</v>
      </c>
      <c r="G604" s="9">
        <v>1</v>
      </c>
      <c r="H604" t="s">
        <v>995</v>
      </c>
      <c r="I604" t="s">
        <v>996</v>
      </c>
      <c r="J604" t="s">
        <v>997</v>
      </c>
      <c r="K604" s="10">
        <v>410011.2526920872</v>
      </c>
      <c r="L604" s="10">
        <v>0</v>
      </c>
      <c r="M604" s="10">
        <v>0</v>
      </c>
      <c r="N604" s="11">
        <v>455215.46085791819</v>
      </c>
      <c r="O604" s="11">
        <v>0</v>
      </c>
      <c r="P604" s="11">
        <v>0</v>
      </c>
      <c r="Q604" s="12">
        <v>336478.25371238624</v>
      </c>
      <c r="R604" s="12">
        <v>0</v>
      </c>
      <c r="S604" s="12">
        <v>0</v>
      </c>
      <c r="T604" s="10">
        <v>394610.90208564611</v>
      </c>
      <c r="U604" s="10">
        <v>0</v>
      </c>
      <c r="V604" s="10">
        <v>0</v>
      </c>
      <c r="W604" s="11">
        <v>461721.68848388526</v>
      </c>
      <c r="X604" s="11">
        <v>0</v>
      </c>
      <c r="Y604" s="11">
        <v>0</v>
      </c>
      <c r="Z604" s="12">
        <v>332268.27999501087</v>
      </c>
      <c r="AA604" s="12">
        <v>0</v>
      </c>
      <c r="AB604" s="12">
        <v>0</v>
      </c>
      <c r="AC604">
        <v>-5.523269023420356E-2</v>
      </c>
      <c r="AD604">
        <v>2.047394387255224E-2</v>
      </c>
      <c r="AE604">
        <v>-1.8164695100239225E-2</v>
      </c>
      <c r="AF604">
        <v>-1.7641147153963515E-2</v>
      </c>
    </row>
    <row r="605" spans="1:32" x14ac:dyDescent="0.25">
      <c r="A605" t="s">
        <v>979</v>
      </c>
      <c r="B605" t="s">
        <v>980</v>
      </c>
      <c r="C605" t="s">
        <v>979</v>
      </c>
      <c r="D605" t="s">
        <v>979</v>
      </c>
      <c r="F605" s="9" t="s">
        <v>104</v>
      </c>
      <c r="G605" s="9" t="s">
        <v>1000</v>
      </c>
      <c r="H605" t="s">
        <v>559</v>
      </c>
      <c r="I605" t="s">
        <v>998</v>
      </c>
      <c r="J605" t="s">
        <v>999</v>
      </c>
      <c r="K605" s="10">
        <v>314082.69402248418</v>
      </c>
      <c r="L605" s="10">
        <v>517138.94912956003</v>
      </c>
      <c r="M605" s="10">
        <v>0</v>
      </c>
      <c r="N605" s="11">
        <v>2300104.6488800431</v>
      </c>
      <c r="O605" s="11">
        <v>63265.159479447233</v>
      </c>
      <c r="P605" s="11">
        <v>0</v>
      </c>
      <c r="Q605" s="12">
        <v>45513.855582298107</v>
      </c>
      <c r="R605" s="12">
        <v>177260.25361322012</v>
      </c>
      <c r="S605" s="12">
        <v>0</v>
      </c>
      <c r="T605" s="10">
        <v>303057.57816805277</v>
      </c>
      <c r="U605" s="10">
        <v>460572.43091099476</v>
      </c>
      <c r="V605" s="10">
        <v>0</v>
      </c>
      <c r="W605" s="11">
        <v>2458453.7903933721</v>
      </c>
      <c r="X605" s="11">
        <v>54897.280755511842</v>
      </c>
      <c r="Y605" s="11">
        <v>0</v>
      </c>
      <c r="Z605" s="12">
        <v>44799.710951564688</v>
      </c>
      <c r="AA605" s="12">
        <v>175191.26595081296</v>
      </c>
      <c r="AB605" s="12">
        <v>0</v>
      </c>
      <c r="AC605">
        <v>-5.1552533983883105E-2</v>
      </c>
      <c r="AD605">
        <v>9.605173662036634E-2</v>
      </c>
      <c r="AE605">
        <v>-2.2816381441510727E-2</v>
      </c>
      <c r="AF605">
        <v>7.2276070649908361E-3</v>
      </c>
    </row>
    <row r="606" spans="1:32" x14ac:dyDescent="0.25">
      <c r="A606" t="s">
        <v>979</v>
      </c>
      <c r="B606" t="s">
        <v>980</v>
      </c>
      <c r="C606" t="s">
        <v>979</v>
      </c>
      <c r="D606" t="s">
        <v>979</v>
      </c>
      <c r="F606" s="9" t="s">
        <v>104</v>
      </c>
      <c r="G606" s="9" t="s">
        <v>21395</v>
      </c>
      <c r="H606" t="s">
        <v>21392</v>
      </c>
      <c r="I606" t="s">
        <v>21393</v>
      </c>
      <c r="J606" t="s">
        <v>21394</v>
      </c>
      <c r="K606" s="10">
        <v>1141356.8604156186</v>
      </c>
      <c r="L606" s="10">
        <v>365234.19533299794</v>
      </c>
      <c r="M606" s="10">
        <v>0</v>
      </c>
      <c r="N606" s="11">
        <v>27205.385187211505</v>
      </c>
      <c r="O606" s="11">
        <v>55559.438223617115</v>
      </c>
      <c r="P606" s="11">
        <v>0</v>
      </c>
      <c r="Q606" s="12">
        <v>1642201.5451510844</v>
      </c>
      <c r="R606" s="12">
        <v>138358.44122440898</v>
      </c>
      <c r="S606" s="12">
        <v>0</v>
      </c>
      <c r="T606" s="10">
        <v>1056223.2090743838</v>
      </c>
      <c r="U606" s="10">
        <v>318384.69696110609</v>
      </c>
      <c r="V606" s="10">
        <v>0</v>
      </c>
      <c r="W606" s="11">
        <v>30223.254524325581</v>
      </c>
      <c r="X606" s="11">
        <v>50688.473364197911</v>
      </c>
      <c r="Y606" s="11">
        <v>0</v>
      </c>
      <c r="Z606" s="12">
        <v>1489716.8783155882</v>
      </c>
      <c r="AA606" s="12">
        <v>140545.75539048406</v>
      </c>
      <c r="AB606" s="12">
        <v>0</v>
      </c>
      <c r="AC606">
        <v>-0.11183519182834532</v>
      </c>
      <c r="AD606">
        <v>0.15176676736512623</v>
      </c>
      <c r="AE606">
        <v>-0.14059302638650809</v>
      </c>
      <c r="AF606">
        <v>-3.3553816949909061E-2</v>
      </c>
    </row>
    <row r="607" spans="1:32" x14ac:dyDescent="0.25">
      <c r="A607" t="s">
        <v>17730</v>
      </c>
      <c r="B607" t="s">
        <v>17731</v>
      </c>
      <c r="C607" t="s">
        <v>17730</v>
      </c>
      <c r="D607" t="s">
        <v>17730</v>
      </c>
      <c r="E607" t="s">
        <v>17732</v>
      </c>
      <c r="F607" s="9">
        <v>1</v>
      </c>
      <c r="G607" s="9">
        <v>1</v>
      </c>
      <c r="H607" t="s">
        <v>3292</v>
      </c>
      <c r="I607" t="s">
        <v>17733</v>
      </c>
      <c r="J607" t="s">
        <v>17734</v>
      </c>
      <c r="K607" s="10">
        <v>143044.86151545364</v>
      </c>
      <c r="L607" s="10">
        <v>0</v>
      </c>
      <c r="M607" s="10">
        <v>0</v>
      </c>
      <c r="N607" s="11">
        <v>115617.0811817144</v>
      </c>
      <c r="O607" s="11">
        <v>0</v>
      </c>
      <c r="P607" s="11">
        <v>0</v>
      </c>
      <c r="Q607" s="12">
        <v>65873.19901546101</v>
      </c>
      <c r="R607" s="12">
        <v>0</v>
      </c>
      <c r="S607" s="12">
        <v>0</v>
      </c>
      <c r="T607" s="10">
        <v>153141.38171274177</v>
      </c>
      <c r="U607" s="10">
        <v>0</v>
      </c>
      <c r="V607" s="10">
        <v>0</v>
      </c>
      <c r="W607" s="11">
        <v>117286.82890972096</v>
      </c>
      <c r="X607" s="11">
        <v>0</v>
      </c>
      <c r="Y607" s="11">
        <v>0</v>
      </c>
      <c r="Z607" s="12">
        <v>67059.802149638359</v>
      </c>
      <c r="AA607" s="12">
        <v>0</v>
      </c>
      <c r="AB607" s="12">
        <v>0</v>
      </c>
      <c r="AC607">
        <v>9.8396505318177674E-2</v>
      </c>
      <c r="AD607">
        <v>2.0686454244182067E-2</v>
      </c>
      <c r="AE607">
        <v>2.5756612912834539E-2</v>
      </c>
      <c r="AF607">
        <v>4.8279857491731422E-2</v>
      </c>
    </row>
    <row r="608" spans="1:32" x14ac:dyDescent="0.25">
      <c r="A608" t="s">
        <v>19408</v>
      </c>
      <c r="B608" t="s">
        <v>19409</v>
      </c>
      <c r="C608" t="s">
        <v>19408</v>
      </c>
      <c r="D608" t="s">
        <v>19408</v>
      </c>
      <c r="E608" t="s">
        <v>19410</v>
      </c>
      <c r="F608" s="9">
        <v>1</v>
      </c>
      <c r="G608" s="9">
        <v>1</v>
      </c>
      <c r="H608" t="s">
        <v>1821</v>
      </c>
      <c r="I608" t="s">
        <v>19411</v>
      </c>
      <c r="J608" t="s">
        <v>19412</v>
      </c>
      <c r="K608" s="10">
        <v>165608.83360650536</v>
      </c>
      <c r="L608" s="10">
        <v>0</v>
      </c>
      <c r="M608" s="10">
        <v>0</v>
      </c>
      <c r="N608" s="11">
        <v>111785.21098494715</v>
      </c>
      <c r="O608" s="11">
        <v>0</v>
      </c>
      <c r="P608" s="11">
        <v>0</v>
      </c>
      <c r="Q608" s="12">
        <v>107407.17955555765</v>
      </c>
      <c r="R608" s="12">
        <v>0</v>
      </c>
      <c r="S608" s="12">
        <v>0</v>
      </c>
      <c r="T608" s="10">
        <v>150305.61510868502</v>
      </c>
      <c r="U608" s="10">
        <v>0</v>
      </c>
      <c r="V608" s="10">
        <v>0</v>
      </c>
      <c r="W608" s="11">
        <v>121513.72436718168</v>
      </c>
      <c r="X608" s="11">
        <v>0</v>
      </c>
      <c r="Y608" s="11">
        <v>0</v>
      </c>
      <c r="Z608" s="12">
        <v>92283.49717181419</v>
      </c>
      <c r="AA608" s="12">
        <v>0</v>
      </c>
      <c r="AB608" s="12">
        <v>0</v>
      </c>
      <c r="AC608">
        <v>-0.13988072213507333</v>
      </c>
      <c r="AD608">
        <v>0.12038993379551355</v>
      </c>
      <c r="AE608">
        <v>-0.21894584997291158</v>
      </c>
      <c r="AF608">
        <v>-7.9478879437490449E-2</v>
      </c>
    </row>
    <row r="609" spans="1:32" x14ac:dyDescent="0.25">
      <c r="A609" t="s">
        <v>9182</v>
      </c>
      <c r="B609" t="s">
        <v>9183</v>
      </c>
      <c r="C609" t="s">
        <v>9182</v>
      </c>
      <c r="D609" t="s">
        <v>9182</v>
      </c>
      <c r="F609" s="9">
        <v>1</v>
      </c>
      <c r="G609" s="9">
        <v>1</v>
      </c>
      <c r="H609" t="s">
        <v>2163</v>
      </c>
      <c r="I609" t="s">
        <v>9184</v>
      </c>
      <c r="J609" t="s">
        <v>9185</v>
      </c>
      <c r="K609" s="10">
        <v>266469.30151069682</v>
      </c>
      <c r="L609" s="10">
        <v>0</v>
      </c>
      <c r="M609" s="10">
        <v>0</v>
      </c>
      <c r="N609" s="11">
        <v>68327.872830327615</v>
      </c>
      <c r="O609" s="11">
        <v>0</v>
      </c>
      <c r="P609" s="11">
        <v>0</v>
      </c>
      <c r="Q609" s="12">
        <v>75177.206229113712</v>
      </c>
      <c r="R609" s="12">
        <v>0</v>
      </c>
      <c r="S609" s="12">
        <v>0</v>
      </c>
      <c r="T609" s="10">
        <v>258514.07527827375</v>
      </c>
      <c r="U609" s="10">
        <v>0</v>
      </c>
      <c r="V609" s="10">
        <v>0</v>
      </c>
      <c r="W609" s="11">
        <v>73101.491327035255</v>
      </c>
      <c r="X609" s="11">
        <v>0</v>
      </c>
      <c r="Y609" s="11">
        <v>0</v>
      </c>
      <c r="Z609" s="12">
        <v>78274.006883639551</v>
      </c>
      <c r="AA609" s="12">
        <v>0</v>
      </c>
      <c r="AB609" s="12">
        <v>0</v>
      </c>
      <c r="AC609">
        <v>-4.3726504566503781E-2</v>
      </c>
      <c r="AD609">
        <v>9.7426624755876379E-2</v>
      </c>
      <c r="AE609">
        <v>5.8237996750324407E-2</v>
      </c>
      <c r="AF609">
        <v>3.7312705646565671E-2</v>
      </c>
    </row>
    <row r="610" spans="1:32" x14ac:dyDescent="0.25">
      <c r="A610" t="s">
        <v>12852</v>
      </c>
      <c r="B610" t="s">
        <v>12853</v>
      </c>
      <c r="C610" t="s">
        <v>12852</v>
      </c>
      <c r="D610" t="s">
        <v>12852</v>
      </c>
      <c r="E610" t="s">
        <v>12854</v>
      </c>
      <c r="F610" s="9">
        <v>1</v>
      </c>
      <c r="G610" s="9" t="s">
        <v>4911</v>
      </c>
      <c r="H610" t="s">
        <v>856</v>
      </c>
      <c r="I610" t="s">
        <v>12855</v>
      </c>
      <c r="J610" t="s">
        <v>12856</v>
      </c>
      <c r="K610" s="10">
        <v>480919.63150953921</v>
      </c>
      <c r="L610" s="10">
        <v>0</v>
      </c>
      <c r="M610" s="10">
        <v>0</v>
      </c>
      <c r="N610" s="11">
        <v>215477.94085504313</v>
      </c>
      <c r="O610" s="11">
        <v>0</v>
      </c>
      <c r="P610" s="11">
        <v>0</v>
      </c>
      <c r="Q610" s="12">
        <v>272508.17321609409</v>
      </c>
      <c r="R610" s="12">
        <v>0</v>
      </c>
      <c r="S610" s="12">
        <v>0</v>
      </c>
      <c r="T610" s="10">
        <v>482959.01093316125</v>
      </c>
      <c r="U610" s="10">
        <v>0</v>
      </c>
      <c r="V610" s="10">
        <v>0</v>
      </c>
      <c r="W610" s="11">
        <v>220274.56552866264</v>
      </c>
      <c r="X610" s="11">
        <v>0</v>
      </c>
      <c r="Y610" s="11">
        <v>0</v>
      </c>
      <c r="Z610" s="12">
        <v>282945.0155391118</v>
      </c>
      <c r="AA610" s="12">
        <v>0</v>
      </c>
      <c r="AB610" s="12">
        <v>0</v>
      </c>
      <c r="AC610">
        <v>6.1049323883587856E-3</v>
      </c>
      <c r="AD610">
        <v>3.1762737094408494E-2</v>
      </c>
      <c r="AE610">
        <v>5.4222221963840002E-2</v>
      </c>
      <c r="AF610">
        <v>3.069663048220243E-2</v>
      </c>
    </row>
    <row r="611" spans="1:32" x14ac:dyDescent="0.25">
      <c r="A611" t="s">
        <v>12852</v>
      </c>
      <c r="B611" t="s">
        <v>12853</v>
      </c>
      <c r="C611" t="s">
        <v>12852</v>
      </c>
      <c r="D611" t="s">
        <v>12852</v>
      </c>
      <c r="E611" t="s">
        <v>12854</v>
      </c>
      <c r="F611" s="9">
        <v>1</v>
      </c>
      <c r="G611" s="9">
        <v>1</v>
      </c>
      <c r="H611" t="s">
        <v>4436</v>
      </c>
      <c r="I611" t="s">
        <v>12857</v>
      </c>
      <c r="J611" t="s">
        <v>12858</v>
      </c>
      <c r="K611" s="10">
        <v>768412.90183250327</v>
      </c>
      <c r="L611" s="10">
        <v>0</v>
      </c>
      <c r="M611" s="10">
        <v>0</v>
      </c>
      <c r="N611" s="11">
        <v>141520.16642792668</v>
      </c>
      <c r="O611" s="11">
        <v>0</v>
      </c>
      <c r="P611" s="11">
        <v>0</v>
      </c>
      <c r="Q611" s="12">
        <v>97218.883434810778</v>
      </c>
      <c r="R611" s="12">
        <v>0</v>
      </c>
      <c r="S611" s="12">
        <v>0</v>
      </c>
      <c r="T611" s="10">
        <v>808632.82627793436</v>
      </c>
      <c r="U611" s="10">
        <v>0</v>
      </c>
      <c r="V611" s="10">
        <v>0</v>
      </c>
      <c r="W611" s="11">
        <v>136174.57798089681</v>
      </c>
      <c r="X611" s="11">
        <v>0</v>
      </c>
      <c r="Y611" s="11">
        <v>0</v>
      </c>
      <c r="Z611" s="12">
        <v>95586.743219165393</v>
      </c>
      <c r="AA611" s="12">
        <v>0</v>
      </c>
      <c r="AB611" s="12">
        <v>0</v>
      </c>
      <c r="AC611">
        <v>7.3603028303056262E-2</v>
      </c>
      <c r="AD611">
        <v>-5.555025362940591E-2</v>
      </c>
      <c r="AE611">
        <v>-2.4426017888951105E-2</v>
      </c>
      <c r="AF611">
        <v>-2.1244144051002513E-3</v>
      </c>
    </row>
    <row r="612" spans="1:32" x14ac:dyDescent="0.25">
      <c r="A612" t="s">
        <v>12852</v>
      </c>
      <c r="B612" t="s">
        <v>12853</v>
      </c>
      <c r="C612" t="s">
        <v>12852</v>
      </c>
      <c r="D612" t="s">
        <v>12852</v>
      </c>
      <c r="E612" t="s">
        <v>12854</v>
      </c>
      <c r="F612" s="9">
        <v>1</v>
      </c>
      <c r="G612" s="9">
        <v>1</v>
      </c>
      <c r="H612" t="s">
        <v>7010</v>
      </c>
      <c r="I612" t="s">
        <v>12859</v>
      </c>
      <c r="J612" t="s">
        <v>12860</v>
      </c>
      <c r="K612" s="10">
        <v>321071.18991418357</v>
      </c>
      <c r="L612" s="10">
        <v>0</v>
      </c>
      <c r="M612" s="10">
        <v>0</v>
      </c>
      <c r="N612" s="11">
        <v>202142.31800242417</v>
      </c>
      <c r="O612" s="11">
        <v>0</v>
      </c>
      <c r="P612" s="11">
        <v>0</v>
      </c>
      <c r="Q612" s="12">
        <v>252545.55237454042</v>
      </c>
      <c r="R612" s="12">
        <v>0</v>
      </c>
      <c r="S612" s="12">
        <v>0</v>
      </c>
      <c r="T612" s="10">
        <v>311035.6680153815</v>
      </c>
      <c r="U612" s="10">
        <v>0</v>
      </c>
      <c r="V612" s="10">
        <v>0</v>
      </c>
      <c r="W612" s="11">
        <v>198378.48545623096</v>
      </c>
      <c r="X612" s="11">
        <v>0</v>
      </c>
      <c r="Y612" s="11">
        <v>0</v>
      </c>
      <c r="Z612" s="12">
        <v>247057.15584359466</v>
      </c>
      <c r="AA612" s="12">
        <v>0</v>
      </c>
      <c r="AB612" s="12">
        <v>0</v>
      </c>
      <c r="AC612">
        <v>-4.5813185294958189E-2</v>
      </c>
      <c r="AD612">
        <v>-2.7115806988545595E-2</v>
      </c>
      <c r="AE612">
        <v>-3.1698791351501727E-2</v>
      </c>
      <c r="AF612">
        <v>-3.4875927878335176E-2</v>
      </c>
    </row>
    <row r="613" spans="1:32" x14ac:dyDescent="0.25">
      <c r="A613" t="s">
        <v>12852</v>
      </c>
      <c r="B613" t="s">
        <v>12853</v>
      </c>
      <c r="C613" t="s">
        <v>12852</v>
      </c>
      <c r="D613" t="s">
        <v>12852</v>
      </c>
      <c r="E613" t="s">
        <v>12854</v>
      </c>
      <c r="F613" s="9">
        <v>1</v>
      </c>
      <c r="G613" s="9">
        <v>1</v>
      </c>
      <c r="H613" t="s">
        <v>1095</v>
      </c>
      <c r="I613" t="s">
        <v>12861</v>
      </c>
      <c r="J613" t="s">
        <v>12862</v>
      </c>
      <c r="K613" s="10">
        <v>267210.06258150458</v>
      </c>
      <c r="L613" s="10">
        <v>0</v>
      </c>
      <c r="M613" s="10">
        <v>0</v>
      </c>
      <c r="N613" s="11">
        <v>67790.1605090097</v>
      </c>
      <c r="O613" s="11">
        <v>0</v>
      </c>
      <c r="P613" s="11">
        <v>0</v>
      </c>
      <c r="Q613" s="12">
        <v>101686.32479249719</v>
      </c>
      <c r="R613" s="12">
        <v>0</v>
      </c>
      <c r="S613" s="12">
        <v>0</v>
      </c>
      <c r="T613" s="10">
        <v>260980.39341630903</v>
      </c>
      <c r="U613" s="10">
        <v>0</v>
      </c>
      <c r="V613" s="10">
        <v>0</v>
      </c>
      <c r="W613" s="11">
        <v>72811.130265205182</v>
      </c>
      <c r="X613" s="11">
        <v>0</v>
      </c>
      <c r="Y613" s="11">
        <v>0</v>
      </c>
      <c r="Z613" s="12">
        <v>98201.687769843775</v>
      </c>
      <c r="AA613" s="12">
        <v>0</v>
      </c>
      <c r="AB613" s="12">
        <v>0</v>
      </c>
      <c r="AC613">
        <v>-3.4032911748407751E-2</v>
      </c>
      <c r="AD613">
        <v>0.1030831179868536</v>
      </c>
      <c r="AE613">
        <v>-5.0305947369141867E-2</v>
      </c>
      <c r="AF613">
        <v>6.2480862897679942E-3</v>
      </c>
    </row>
    <row r="614" spans="1:32" x14ac:dyDescent="0.25">
      <c r="A614" t="s">
        <v>23650</v>
      </c>
      <c r="B614" t="s">
        <v>23651</v>
      </c>
      <c r="C614" t="s">
        <v>23650</v>
      </c>
      <c r="D614" t="s">
        <v>23650</v>
      </c>
      <c r="F614" s="9">
        <v>1</v>
      </c>
      <c r="G614" s="9" t="s">
        <v>23655</v>
      </c>
      <c r="H614" t="s">
        <v>23652</v>
      </c>
      <c r="I614" t="s">
        <v>23653</v>
      </c>
      <c r="J614" t="s">
        <v>23654</v>
      </c>
      <c r="K614" s="10">
        <v>13919.485331849231</v>
      </c>
      <c r="L614" s="10">
        <v>0</v>
      </c>
      <c r="M614" s="10">
        <v>0</v>
      </c>
      <c r="N614" s="11">
        <v>4454.8840574304741</v>
      </c>
      <c r="O614" s="11">
        <v>0</v>
      </c>
      <c r="P614" s="11">
        <v>0</v>
      </c>
      <c r="Q614" s="12">
        <v>14846.624290627862</v>
      </c>
      <c r="R614" s="12">
        <v>0</v>
      </c>
      <c r="S614" s="12">
        <v>0</v>
      </c>
      <c r="T614" s="10">
        <v>14725.017644375059</v>
      </c>
      <c r="U614" s="10">
        <v>0</v>
      </c>
      <c r="V614" s="10">
        <v>0</v>
      </c>
      <c r="W614" s="11">
        <v>6126.0472025256768</v>
      </c>
      <c r="X614" s="11">
        <v>0</v>
      </c>
      <c r="Y614" s="11">
        <v>0</v>
      </c>
      <c r="Z614" s="12">
        <v>13835.160651462747</v>
      </c>
      <c r="AA614" s="12">
        <v>0</v>
      </c>
      <c r="AB614" s="12">
        <v>0</v>
      </c>
      <c r="AC614">
        <v>8.1163493754962651E-2</v>
      </c>
      <c r="AD614">
        <v>0.45956859852533316</v>
      </c>
      <c r="AE614">
        <v>-0.10179554322482517</v>
      </c>
      <c r="AF614">
        <v>0.14631218301849022</v>
      </c>
    </row>
    <row r="615" spans="1:32" x14ac:dyDescent="0.25">
      <c r="A615" t="s">
        <v>19218</v>
      </c>
      <c r="B615" t="s">
        <v>19219</v>
      </c>
      <c r="C615" t="s">
        <v>19218</v>
      </c>
      <c r="D615" t="s">
        <v>19218</v>
      </c>
      <c r="E615" t="s">
        <v>19220</v>
      </c>
      <c r="F615" s="9">
        <v>1</v>
      </c>
      <c r="G615" s="9">
        <v>1</v>
      </c>
      <c r="H615" t="s">
        <v>12148</v>
      </c>
      <c r="I615" t="s">
        <v>19221</v>
      </c>
      <c r="J615" t="s">
        <v>19222</v>
      </c>
      <c r="K615" s="10">
        <v>214138.43060060753</v>
      </c>
      <c r="L615" s="10">
        <v>0</v>
      </c>
      <c r="M615" s="10">
        <v>0</v>
      </c>
      <c r="N615" s="11">
        <v>38528.606279150576</v>
      </c>
      <c r="O615" s="11">
        <v>0</v>
      </c>
      <c r="P615" s="11">
        <v>0</v>
      </c>
      <c r="Q615" s="12">
        <v>28431.78573199395</v>
      </c>
      <c r="R615" s="12">
        <v>0</v>
      </c>
      <c r="S615" s="12">
        <v>0</v>
      </c>
      <c r="T615" s="10">
        <v>192492.63589086756</v>
      </c>
      <c r="U615" s="10">
        <v>0</v>
      </c>
      <c r="V615" s="10">
        <v>0</v>
      </c>
      <c r="W615" s="11">
        <v>39659.513032062219</v>
      </c>
      <c r="X615" s="11">
        <v>0</v>
      </c>
      <c r="Y615" s="11">
        <v>0</v>
      </c>
      <c r="Z615" s="12">
        <v>39861.373139191608</v>
      </c>
      <c r="AA615" s="12">
        <v>0</v>
      </c>
      <c r="AB615" s="12">
        <v>0</v>
      </c>
      <c r="AC615">
        <v>-0.15374047959917647</v>
      </c>
      <c r="AD615">
        <v>4.1736963855355066E-2</v>
      </c>
      <c r="AE615">
        <v>0.487486694734235</v>
      </c>
      <c r="AF615">
        <v>0.12516105966347121</v>
      </c>
    </row>
    <row r="616" spans="1:32" x14ac:dyDescent="0.25">
      <c r="A616" t="s">
        <v>19218</v>
      </c>
      <c r="B616" t="s">
        <v>19219</v>
      </c>
      <c r="C616" t="s">
        <v>19218</v>
      </c>
      <c r="D616" t="s">
        <v>19218</v>
      </c>
      <c r="E616" t="s">
        <v>19220</v>
      </c>
      <c r="F616" s="9" t="s">
        <v>104</v>
      </c>
      <c r="G616" s="9" t="s">
        <v>19225</v>
      </c>
      <c r="H616" t="s">
        <v>10893</v>
      </c>
      <c r="I616" t="s">
        <v>19223</v>
      </c>
      <c r="J616" t="s">
        <v>19224</v>
      </c>
      <c r="K616" s="10">
        <v>1202079.7745094642</v>
      </c>
      <c r="L616" s="10">
        <v>397281.85850162781</v>
      </c>
      <c r="M616" s="10">
        <v>0</v>
      </c>
      <c r="N616" s="11">
        <v>175596.12167423699</v>
      </c>
      <c r="O616" s="11">
        <v>110534.71721444034</v>
      </c>
      <c r="P616" s="11">
        <v>0</v>
      </c>
      <c r="Q616" s="12">
        <v>310409.55472171679</v>
      </c>
      <c r="R616" s="12">
        <v>51705.027852512678</v>
      </c>
      <c r="S616" s="12">
        <v>0</v>
      </c>
      <c r="T616" s="10">
        <v>1152080.1083664435</v>
      </c>
      <c r="U616" s="10">
        <v>362229.24329354719</v>
      </c>
      <c r="V616" s="10">
        <v>0</v>
      </c>
      <c r="W616" s="11">
        <v>178015.1309888695</v>
      </c>
      <c r="X616" s="11">
        <v>113945.29668997161</v>
      </c>
      <c r="Y616" s="11">
        <v>0</v>
      </c>
      <c r="Z616" s="12">
        <v>385699.31175274198</v>
      </c>
      <c r="AA616" s="12">
        <v>69402.231406146428</v>
      </c>
      <c r="AB616" s="12">
        <v>0</v>
      </c>
      <c r="AC616">
        <v>-6.1291605705146107E-2</v>
      </c>
      <c r="AD616">
        <v>1.9738892112639427E-2</v>
      </c>
      <c r="AE616">
        <v>0.313303605774927</v>
      </c>
      <c r="AF616">
        <v>9.0583630727473441E-2</v>
      </c>
    </row>
    <row r="617" spans="1:32" x14ac:dyDescent="0.25">
      <c r="A617" t="s">
        <v>19218</v>
      </c>
      <c r="B617" t="s">
        <v>19219</v>
      </c>
      <c r="C617" t="s">
        <v>19218</v>
      </c>
      <c r="D617" t="s">
        <v>19218</v>
      </c>
      <c r="E617" t="s">
        <v>19220</v>
      </c>
      <c r="F617" s="9" t="s">
        <v>104</v>
      </c>
      <c r="G617" s="9">
        <v>1</v>
      </c>
      <c r="H617" t="s">
        <v>2574</v>
      </c>
      <c r="I617" t="s">
        <v>19226</v>
      </c>
      <c r="J617" t="s">
        <v>19227</v>
      </c>
      <c r="K617" s="10">
        <v>632317.5487839696</v>
      </c>
      <c r="L617" s="10">
        <v>370585.21938396443</v>
      </c>
      <c r="M617" s="10">
        <v>0</v>
      </c>
      <c r="N617" s="11">
        <v>218407.66911737336</v>
      </c>
      <c r="O617" s="11">
        <v>56380.298062971218</v>
      </c>
      <c r="P617" s="11">
        <v>0</v>
      </c>
      <c r="Q617" s="12">
        <v>402782.67293611815</v>
      </c>
      <c r="R617" s="12">
        <v>43867.169346981005</v>
      </c>
      <c r="S617" s="12">
        <v>0</v>
      </c>
      <c r="T617" s="10">
        <v>605685.79730802658</v>
      </c>
      <c r="U617" s="10">
        <v>363197.79738014407</v>
      </c>
      <c r="V617" s="10">
        <v>0</v>
      </c>
      <c r="W617" s="11">
        <v>222854.49496328394</v>
      </c>
      <c r="X617" s="11">
        <v>60801.606347217115</v>
      </c>
      <c r="Y617" s="11">
        <v>0</v>
      </c>
      <c r="Z617" s="12">
        <v>416026.65717382805</v>
      </c>
      <c r="AA617" s="12">
        <v>60626.637797183997</v>
      </c>
      <c r="AB617" s="12">
        <v>0</v>
      </c>
      <c r="AC617">
        <v>-6.2079677241375475E-2</v>
      </c>
      <c r="AD617">
        <v>2.9078544712353643E-2</v>
      </c>
      <c r="AE617">
        <v>4.6674350679196459E-2</v>
      </c>
      <c r="AF617">
        <v>4.5577393833915432E-3</v>
      </c>
    </row>
    <row r="618" spans="1:32" x14ac:dyDescent="0.25">
      <c r="A618" t="s">
        <v>19218</v>
      </c>
      <c r="B618" t="s">
        <v>19219</v>
      </c>
      <c r="C618" t="s">
        <v>19218</v>
      </c>
      <c r="D618" t="s">
        <v>19218</v>
      </c>
      <c r="E618" t="s">
        <v>19220</v>
      </c>
      <c r="F618" s="9" t="s">
        <v>104</v>
      </c>
      <c r="G618" s="9" t="s">
        <v>619</v>
      </c>
      <c r="H618" t="s">
        <v>23927</v>
      </c>
      <c r="I618" t="s">
        <v>23928</v>
      </c>
      <c r="J618" t="s">
        <v>23929</v>
      </c>
      <c r="K618" s="10">
        <v>263769.42234472651</v>
      </c>
      <c r="L618" s="10">
        <v>322377.26864429197</v>
      </c>
      <c r="M618" s="10">
        <v>0</v>
      </c>
      <c r="N618" s="11">
        <v>142181.14170662314</v>
      </c>
      <c r="O618" s="11">
        <v>18853.873219898236</v>
      </c>
      <c r="P618" s="11">
        <v>0</v>
      </c>
      <c r="Q618" s="12">
        <v>24259.873957042524</v>
      </c>
      <c r="R618" s="12">
        <v>28905.553000814234</v>
      </c>
      <c r="S618" s="12">
        <v>0</v>
      </c>
      <c r="T618" s="10">
        <v>229417.51230566308</v>
      </c>
      <c r="U618" s="10">
        <v>319063.68333109154</v>
      </c>
      <c r="V618" s="10">
        <v>0</v>
      </c>
      <c r="W618" s="11">
        <v>138992.50828587063</v>
      </c>
      <c r="X618" s="11">
        <v>20516.627027868479</v>
      </c>
      <c r="Y618" s="11">
        <v>0</v>
      </c>
      <c r="Z618" s="12">
        <v>24762.823568799569</v>
      </c>
      <c r="AA618" s="12">
        <v>40841.225924848099</v>
      </c>
      <c r="AB618" s="12">
        <v>0</v>
      </c>
      <c r="AC618">
        <v>-0.20130180692689448</v>
      </c>
      <c r="AD618">
        <v>-3.2723001203214051E-2</v>
      </c>
      <c r="AE618">
        <v>2.9603771615982266E-2</v>
      </c>
      <c r="AF618">
        <v>-6.8140345504708752E-2</v>
      </c>
    </row>
    <row r="619" spans="1:32" x14ac:dyDescent="0.25">
      <c r="A619" t="s">
        <v>5706</v>
      </c>
      <c r="B619" t="s">
        <v>5707</v>
      </c>
      <c r="C619" t="s">
        <v>5706</v>
      </c>
      <c r="D619" t="s">
        <v>5706</v>
      </c>
      <c r="F619" s="9" t="s">
        <v>104</v>
      </c>
      <c r="G619" s="9" t="s">
        <v>5710</v>
      </c>
      <c r="H619" t="s">
        <v>1639</v>
      </c>
      <c r="I619" t="s">
        <v>5708</v>
      </c>
      <c r="J619" t="s">
        <v>5709</v>
      </c>
      <c r="K619" s="10">
        <v>93423.616627529511</v>
      </c>
      <c r="L619" s="10">
        <v>12429.191019658385</v>
      </c>
      <c r="M619" s="10">
        <v>0</v>
      </c>
      <c r="N619" s="11">
        <v>60899.939833517223</v>
      </c>
      <c r="O619" s="11">
        <v>0</v>
      </c>
      <c r="P619" s="11">
        <v>0</v>
      </c>
      <c r="Q619" s="12">
        <v>25864.013131810232</v>
      </c>
      <c r="R619" s="12">
        <v>0</v>
      </c>
      <c r="S619" s="12">
        <v>0</v>
      </c>
      <c r="T619" s="10">
        <v>97890.862873913182</v>
      </c>
      <c r="U619" s="10">
        <v>8928.2713615612702</v>
      </c>
      <c r="V619" s="10">
        <v>0</v>
      </c>
      <c r="W619" s="11">
        <v>59612.553998935931</v>
      </c>
      <c r="X619" s="11">
        <v>0</v>
      </c>
      <c r="Y619" s="11">
        <v>0</v>
      </c>
      <c r="Z619" s="12">
        <v>35144.454003331906</v>
      </c>
      <c r="AA619" s="12">
        <v>0</v>
      </c>
      <c r="AB619" s="12">
        <v>0</v>
      </c>
      <c r="AC619">
        <v>6.7386909039694437E-2</v>
      </c>
      <c r="AD619">
        <v>-3.08246183535727E-2</v>
      </c>
      <c r="AE619">
        <v>0.44235089662748167</v>
      </c>
      <c r="AF619">
        <v>0.15963772910453447</v>
      </c>
    </row>
    <row r="620" spans="1:32" x14ac:dyDescent="0.25">
      <c r="A620" t="s">
        <v>5706</v>
      </c>
      <c r="B620" t="s">
        <v>5707</v>
      </c>
      <c r="C620" t="s">
        <v>5706</v>
      </c>
      <c r="D620" t="s">
        <v>5706</v>
      </c>
      <c r="F620" s="9">
        <v>1</v>
      </c>
      <c r="G620" s="9">
        <v>1</v>
      </c>
      <c r="H620" t="s">
        <v>677</v>
      </c>
      <c r="I620" t="s">
        <v>5711</v>
      </c>
      <c r="J620" t="s">
        <v>5712</v>
      </c>
      <c r="K620" s="10">
        <v>348450.10896548565</v>
      </c>
      <c r="L620" s="10">
        <v>0</v>
      </c>
      <c r="M620" s="10">
        <v>0</v>
      </c>
      <c r="N620" s="11">
        <v>106461.68036193248</v>
      </c>
      <c r="O620" s="11">
        <v>0</v>
      </c>
      <c r="P620" s="11">
        <v>0</v>
      </c>
      <c r="Q620" s="12">
        <v>68521.466054521967</v>
      </c>
      <c r="R620" s="12">
        <v>0</v>
      </c>
      <c r="S620" s="12">
        <v>0</v>
      </c>
      <c r="T620" s="10">
        <v>309278.29152836039</v>
      </c>
      <c r="U620" s="10">
        <v>0</v>
      </c>
      <c r="V620" s="10">
        <v>0</v>
      </c>
      <c r="W620" s="11">
        <v>119238.4360466116</v>
      </c>
      <c r="X620" s="11">
        <v>0</v>
      </c>
      <c r="Y620" s="11">
        <v>0</v>
      </c>
      <c r="Z620" s="12">
        <v>70991.236025830687</v>
      </c>
      <c r="AA620" s="12">
        <v>0</v>
      </c>
      <c r="AB620" s="12">
        <v>0</v>
      </c>
      <c r="AC620">
        <v>-0.1720465328691923</v>
      </c>
      <c r="AD620">
        <v>0.16351511525257384</v>
      </c>
      <c r="AE620">
        <v>5.1084913743875061E-2</v>
      </c>
      <c r="AF620">
        <v>1.4184498709085532E-2</v>
      </c>
    </row>
    <row r="621" spans="1:32" x14ac:dyDescent="0.25">
      <c r="A621" t="s">
        <v>15769</v>
      </c>
      <c r="B621" t="s">
        <v>15770</v>
      </c>
      <c r="C621" t="s">
        <v>15769</v>
      </c>
      <c r="D621" t="s">
        <v>15769</v>
      </c>
      <c r="E621" t="s">
        <v>15771</v>
      </c>
      <c r="F621" s="9">
        <v>1</v>
      </c>
      <c r="G621" s="9" t="s">
        <v>9452</v>
      </c>
      <c r="H621" t="s">
        <v>5296</v>
      </c>
      <c r="I621" t="s">
        <v>15772</v>
      </c>
      <c r="J621" t="s">
        <v>15773</v>
      </c>
      <c r="K621" s="10">
        <v>908299.78194082913</v>
      </c>
      <c r="L621" s="10">
        <v>0</v>
      </c>
      <c r="M621" s="10">
        <v>0</v>
      </c>
      <c r="N621" s="11">
        <v>154453.84485431129</v>
      </c>
      <c r="O621" s="11">
        <v>0</v>
      </c>
      <c r="P621" s="11">
        <v>0</v>
      </c>
      <c r="Q621" s="12">
        <v>204559.36759815589</v>
      </c>
      <c r="R621" s="12">
        <v>0</v>
      </c>
      <c r="S621" s="12">
        <v>0</v>
      </c>
      <c r="T621" s="10">
        <v>822621.94251836941</v>
      </c>
      <c r="U621" s="10">
        <v>0</v>
      </c>
      <c r="V621" s="10">
        <v>0</v>
      </c>
      <c r="W621" s="11">
        <v>227338.43136072537</v>
      </c>
      <c r="X621" s="11">
        <v>0</v>
      </c>
      <c r="Y621" s="11">
        <v>0</v>
      </c>
      <c r="Z621" s="12">
        <v>167176.11023992137</v>
      </c>
      <c r="AA621" s="12">
        <v>0</v>
      </c>
      <c r="AB621" s="12">
        <v>0</v>
      </c>
      <c r="AC621">
        <v>-0.14293897916862797</v>
      </c>
      <c r="AD621">
        <v>0.55766580634815954</v>
      </c>
      <c r="AE621">
        <v>-0.29115090707100538</v>
      </c>
      <c r="AF621">
        <v>4.1191973369508729E-2</v>
      </c>
    </row>
    <row r="622" spans="1:32" x14ac:dyDescent="0.25">
      <c r="A622" t="s">
        <v>15769</v>
      </c>
      <c r="B622" t="s">
        <v>15770</v>
      </c>
      <c r="C622" t="s">
        <v>15769</v>
      </c>
      <c r="D622" t="s">
        <v>15769</v>
      </c>
      <c r="E622" t="s">
        <v>15771</v>
      </c>
      <c r="F622" s="9">
        <v>1</v>
      </c>
      <c r="G622" s="9" t="s">
        <v>5899</v>
      </c>
      <c r="H622" t="s">
        <v>1810</v>
      </c>
      <c r="I622" t="s">
        <v>15774</v>
      </c>
      <c r="J622" t="s">
        <v>15775</v>
      </c>
      <c r="K622" s="10">
        <v>64618.732514922522</v>
      </c>
      <c r="L622" s="10">
        <v>0</v>
      </c>
      <c r="M622" s="10">
        <v>0</v>
      </c>
      <c r="N622" s="11">
        <v>36655.545252898606</v>
      </c>
      <c r="O622" s="11">
        <v>0</v>
      </c>
      <c r="P622" s="11">
        <v>0</v>
      </c>
      <c r="Q622" s="12">
        <v>200730.13214871037</v>
      </c>
      <c r="R622" s="12">
        <v>0</v>
      </c>
      <c r="S622" s="12">
        <v>0</v>
      </c>
      <c r="T622" s="10">
        <v>58563.572920610401</v>
      </c>
      <c r="U622" s="10">
        <v>0</v>
      </c>
      <c r="V622" s="10">
        <v>0</v>
      </c>
      <c r="W622" s="11">
        <v>44614.69115280165</v>
      </c>
      <c r="X622" s="11">
        <v>0</v>
      </c>
      <c r="Y622" s="11">
        <v>0</v>
      </c>
      <c r="Z622" s="12">
        <v>197343.15254678958</v>
      </c>
      <c r="AA622" s="12">
        <v>0</v>
      </c>
      <c r="AB622" s="12">
        <v>0</v>
      </c>
      <c r="AC622">
        <v>-0.14194887859840177</v>
      </c>
      <c r="AD622">
        <v>0.28348738696590198</v>
      </c>
      <c r="AE622">
        <v>-2.4550738681355513E-2</v>
      </c>
      <c r="AF622">
        <v>3.8995923228714896E-2</v>
      </c>
    </row>
    <row r="623" spans="1:32" x14ac:dyDescent="0.25">
      <c r="A623" t="s">
        <v>15769</v>
      </c>
      <c r="B623" t="s">
        <v>15770</v>
      </c>
      <c r="C623" t="s">
        <v>15769</v>
      </c>
      <c r="D623" t="s">
        <v>15769</v>
      </c>
      <c r="E623" t="s">
        <v>15771</v>
      </c>
      <c r="F623" s="9" t="s">
        <v>410</v>
      </c>
      <c r="G623" s="9" t="s">
        <v>619</v>
      </c>
      <c r="H623" t="s">
        <v>109</v>
      </c>
      <c r="I623" t="s">
        <v>15776</v>
      </c>
      <c r="J623" t="s">
        <v>15777</v>
      </c>
      <c r="K623" s="10">
        <v>622210.05890992191</v>
      </c>
      <c r="L623" s="10">
        <v>12026.645858811544</v>
      </c>
      <c r="M623" s="10">
        <v>26490.980451952262</v>
      </c>
      <c r="N623" s="11">
        <v>157249.59164123007</v>
      </c>
      <c r="O623" s="11">
        <v>0</v>
      </c>
      <c r="P623" s="11">
        <v>0</v>
      </c>
      <c r="Q623" s="12">
        <v>41140.707710153591</v>
      </c>
      <c r="R623" s="12">
        <v>0</v>
      </c>
      <c r="S623" s="12">
        <v>0</v>
      </c>
      <c r="T623" s="10">
        <v>639026.02509304613</v>
      </c>
      <c r="U623" s="10">
        <v>9395.2741927997722</v>
      </c>
      <c r="V623" s="10">
        <v>24855.89368830463</v>
      </c>
      <c r="W623" s="11">
        <v>173178.95330330633</v>
      </c>
      <c r="X623" s="11">
        <v>0</v>
      </c>
      <c r="Y623" s="11">
        <v>0</v>
      </c>
      <c r="Z623" s="12">
        <v>53095.397112337479</v>
      </c>
      <c r="AA623" s="12">
        <v>0</v>
      </c>
      <c r="AB623" s="12">
        <v>0</v>
      </c>
      <c r="AC623">
        <v>3.8472969559377131E-2</v>
      </c>
      <c r="AD623">
        <v>0.13920733723682469</v>
      </c>
      <c r="AE623">
        <v>0.36802018633503375</v>
      </c>
      <c r="AF623">
        <v>0.18190016437707854</v>
      </c>
    </row>
    <row r="624" spans="1:32" x14ac:dyDescent="0.25">
      <c r="A624" t="s">
        <v>15769</v>
      </c>
      <c r="B624" t="s">
        <v>15770</v>
      </c>
      <c r="C624" t="s">
        <v>15769</v>
      </c>
      <c r="D624" t="s">
        <v>15769</v>
      </c>
      <c r="E624" t="s">
        <v>15771</v>
      </c>
      <c r="F624" s="9">
        <v>1</v>
      </c>
      <c r="G624" s="9" t="s">
        <v>23427</v>
      </c>
      <c r="H624" t="s">
        <v>21316</v>
      </c>
      <c r="I624" t="s">
        <v>23425</v>
      </c>
      <c r="J624" t="s">
        <v>23426</v>
      </c>
      <c r="K624" s="10">
        <v>193260.66463126292</v>
      </c>
      <c r="L624" s="10">
        <v>0</v>
      </c>
      <c r="M624" s="10">
        <v>0</v>
      </c>
      <c r="N624" s="11">
        <v>426927.50534938223</v>
      </c>
      <c r="O624" s="11">
        <v>0</v>
      </c>
      <c r="P624" s="11">
        <v>0</v>
      </c>
      <c r="Q624" s="12">
        <v>210412.46322508607</v>
      </c>
      <c r="R624" s="12">
        <v>0</v>
      </c>
      <c r="S624" s="12">
        <v>0</v>
      </c>
      <c r="T624" s="10">
        <v>171563.87954543452</v>
      </c>
      <c r="U624" s="10">
        <v>0</v>
      </c>
      <c r="V624" s="10">
        <v>0</v>
      </c>
      <c r="W624" s="11">
        <v>580179.48167574068</v>
      </c>
      <c r="X624" s="11">
        <v>0</v>
      </c>
      <c r="Y624" s="11">
        <v>0</v>
      </c>
      <c r="Z624" s="12">
        <v>208253.78325824076</v>
      </c>
      <c r="AA624" s="12">
        <v>0</v>
      </c>
      <c r="AB624" s="12">
        <v>0</v>
      </c>
      <c r="AC624">
        <v>-0.1718021831721559</v>
      </c>
      <c r="AD624">
        <v>0.44250816179044128</v>
      </c>
      <c r="AE624">
        <v>-1.4877456723218843E-2</v>
      </c>
      <c r="AF624">
        <v>8.5276173965022184E-2</v>
      </c>
    </row>
    <row r="625" spans="1:32" x14ac:dyDescent="0.25">
      <c r="A625" t="s">
        <v>8826</v>
      </c>
      <c r="B625" t="s">
        <v>8827</v>
      </c>
      <c r="C625" t="s">
        <v>8826</v>
      </c>
      <c r="D625" t="s">
        <v>8826</v>
      </c>
      <c r="F625" s="9">
        <v>1</v>
      </c>
      <c r="G625" s="9" t="s">
        <v>8830</v>
      </c>
      <c r="H625" t="s">
        <v>950</v>
      </c>
      <c r="I625" t="s">
        <v>8828</v>
      </c>
      <c r="J625" t="s">
        <v>8829</v>
      </c>
      <c r="K625" s="10">
        <v>7879.4560164696013</v>
      </c>
      <c r="L625" s="10">
        <v>0</v>
      </c>
      <c r="M625" s="10">
        <v>0</v>
      </c>
      <c r="N625" s="11">
        <v>25399.314898665256</v>
      </c>
      <c r="O625" s="11">
        <v>0</v>
      </c>
      <c r="P625" s="11">
        <v>0</v>
      </c>
      <c r="Q625" s="12">
        <v>6002.1253309086205</v>
      </c>
      <c r="R625" s="12">
        <v>0</v>
      </c>
      <c r="S625" s="12">
        <v>0</v>
      </c>
      <c r="T625" s="10">
        <v>7963.1122068143422</v>
      </c>
      <c r="U625" s="10">
        <v>0</v>
      </c>
      <c r="V625" s="10">
        <v>0</v>
      </c>
      <c r="W625" s="11">
        <v>24541.697747270264</v>
      </c>
      <c r="X625" s="11">
        <v>0</v>
      </c>
      <c r="Y625" s="11">
        <v>0</v>
      </c>
      <c r="Z625" s="12">
        <v>4726.0363754808404</v>
      </c>
      <c r="AA625" s="12">
        <v>0</v>
      </c>
      <c r="AB625" s="12">
        <v>0</v>
      </c>
      <c r="AC625">
        <v>1.5236354487290688E-2</v>
      </c>
      <c r="AD625">
        <v>-4.9554528079294759E-2</v>
      </c>
      <c r="AE625">
        <v>-0.34484271076561257</v>
      </c>
      <c r="AF625">
        <v>-0.12638696145253889</v>
      </c>
    </row>
    <row r="626" spans="1:32" x14ac:dyDescent="0.25">
      <c r="A626" t="s">
        <v>22668</v>
      </c>
      <c r="B626" t="s">
        <v>22669</v>
      </c>
      <c r="C626" t="s">
        <v>22668</v>
      </c>
      <c r="D626" t="s">
        <v>22668</v>
      </c>
      <c r="F626" s="9">
        <v>1</v>
      </c>
      <c r="G626" s="9">
        <v>1</v>
      </c>
      <c r="H626" t="s">
        <v>22670</v>
      </c>
      <c r="I626" t="s">
        <v>22671</v>
      </c>
      <c r="J626" t="s">
        <v>22672</v>
      </c>
      <c r="K626" s="10">
        <v>88409.833800904453</v>
      </c>
      <c r="L626" s="10">
        <v>0</v>
      </c>
      <c r="M626" s="10">
        <v>0</v>
      </c>
      <c r="N626" s="11">
        <v>30616.55355118684</v>
      </c>
      <c r="O626" s="11">
        <v>0</v>
      </c>
      <c r="P626" s="11">
        <v>0</v>
      </c>
      <c r="Q626" s="12">
        <v>69696.684862129565</v>
      </c>
      <c r="R626" s="12">
        <v>0</v>
      </c>
      <c r="S626" s="12">
        <v>0</v>
      </c>
      <c r="T626" s="10">
        <v>94853.397377596033</v>
      </c>
      <c r="U626" s="10">
        <v>0</v>
      </c>
      <c r="V626" s="10">
        <v>0</v>
      </c>
      <c r="W626" s="11">
        <v>26075.375355821892</v>
      </c>
      <c r="X626" s="11">
        <v>0</v>
      </c>
      <c r="Y626" s="11">
        <v>0</v>
      </c>
      <c r="Z626" s="12">
        <v>74856.544867408156</v>
      </c>
      <c r="AA626" s="12">
        <v>0</v>
      </c>
      <c r="AB626" s="12">
        <v>0</v>
      </c>
      <c r="AC626">
        <v>0.1014925986703625</v>
      </c>
      <c r="AD626">
        <v>-0.23162386993135742</v>
      </c>
      <c r="AE626">
        <v>0.103038424078965</v>
      </c>
      <c r="AF626">
        <v>-9.0309490606766355E-3</v>
      </c>
    </row>
    <row r="627" spans="1:32" x14ac:dyDescent="0.25">
      <c r="A627" t="s">
        <v>11516</v>
      </c>
      <c r="B627" t="s">
        <v>11517</v>
      </c>
      <c r="C627" t="s">
        <v>11516</v>
      </c>
      <c r="D627" t="s">
        <v>11516</v>
      </c>
      <c r="F627" s="9" t="s">
        <v>104</v>
      </c>
      <c r="G627" s="9">
        <v>1</v>
      </c>
      <c r="H627" t="s">
        <v>11518</v>
      </c>
      <c r="I627" t="s">
        <v>11519</v>
      </c>
      <c r="J627" t="s">
        <v>11520</v>
      </c>
      <c r="K627" s="10">
        <v>937559.84423773503</v>
      </c>
      <c r="L627" s="10">
        <v>1550432.4149130015</v>
      </c>
      <c r="M627" s="10">
        <v>0</v>
      </c>
      <c r="N627" s="11">
        <v>920184.77312578936</v>
      </c>
      <c r="O627" s="11">
        <v>1175106.8603419613</v>
      </c>
      <c r="P627" s="11">
        <v>0</v>
      </c>
      <c r="Q627" s="12">
        <v>962403.01042174711</v>
      </c>
      <c r="R627" s="12">
        <v>543440.95527130517</v>
      </c>
      <c r="S627" s="12">
        <v>0</v>
      </c>
      <c r="T627" s="10">
        <v>944320.26424458029</v>
      </c>
      <c r="U627" s="10">
        <v>1504254.3623280008</v>
      </c>
      <c r="V627" s="10">
        <v>0</v>
      </c>
      <c r="W627" s="11">
        <v>881974.1053175478</v>
      </c>
      <c r="X627" s="11">
        <v>1162872.2525424038</v>
      </c>
      <c r="Y627" s="11">
        <v>0</v>
      </c>
      <c r="Z627" s="12">
        <v>947722.03020046034</v>
      </c>
      <c r="AA627" s="12">
        <v>548326.82112673239</v>
      </c>
      <c r="AB627" s="12">
        <v>0</v>
      </c>
      <c r="AC627">
        <v>1.0365449244308109E-2</v>
      </c>
      <c r="AD627">
        <v>-6.1187284454959225E-2</v>
      </c>
      <c r="AE627">
        <v>-2.2177181055098989E-2</v>
      </c>
      <c r="AF627">
        <v>-2.4333005421916701E-2</v>
      </c>
    </row>
    <row r="628" spans="1:32" x14ac:dyDescent="0.25">
      <c r="A628" t="s">
        <v>11516</v>
      </c>
      <c r="B628" t="s">
        <v>11517</v>
      </c>
      <c r="C628" t="s">
        <v>11516</v>
      </c>
      <c r="D628" t="s">
        <v>11516</v>
      </c>
      <c r="F628" s="9">
        <v>1</v>
      </c>
      <c r="G628" s="9" t="s">
        <v>11523</v>
      </c>
      <c r="H628" t="s">
        <v>6545</v>
      </c>
      <c r="I628" t="s">
        <v>11521</v>
      </c>
      <c r="J628" t="s">
        <v>11522</v>
      </c>
      <c r="K628" s="10">
        <v>89673.026363755547</v>
      </c>
      <c r="L628" s="10">
        <v>0</v>
      </c>
      <c r="M628" s="10">
        <v>0</v>
      </c>
      <c r="N628" s="11">
        <v>54279.468528519799</v>
      </c>
      <c r="O628" s="11">
        <v>0</v>
      </c>
      <c r="P628" s="11">
        <v>0</v>
      </c>
      <c r="Q628" s="12">
        <v>18471.173881214108</v>
      </c>
      <c r="R628" s="12">
        <v>0</v>
      </c>
      <c r="S628" s="12">
        <v>0</v>
      </c>
      <c r="T628" s="10">
        <v>89408.525795933514</v>
      </c>
      <c r="U628" s="10">
        <v>0</v>
      </c>
      <c r="V628" s="10">
        <v>0</v>
      </c>
      <c r="W628" s="11">
        <v>60503.629257535766</v>
      </c>
      <c r="X628" s="11">
        <v>0</v>
      </c>
      <c r="Y628" s="11">
        <v>0</v>
      </c>
      <c r="Z628" s="12">
        <v>19651.158014178458</v>
      </c>
      <c r="AA628" s="12">
        <v>0</v>
      </c>
      <c r="AB628" s="12">
        <v>0</v>
      </c>
      <c r="AC628">
        <v>-4.2616777706849501E-3</v>
      </c>
      <c r="AD628">
        <v>0.15661508895384982</v>
      </c>
      <c r="AE628">
        <v>8.9338775430041414E-2</v>
      </c>
      <c r="AF628">
        <v>8.0564062204402098E-2</v>
      </c>
    </row>
    <row r="629" spans="1:32" x14ac:dyDescent="0.25">
      <c r="A629" t="s">
        <v>11516</v>
      </c>
      <c r="B629" t="s">
        <v>11517</v>
      </c>
      <c r="C629" t="s">
        <v>11516</v>
      </c>
      <c r="D629" t="s">
        <v>11516</v>
      </c>
      <c r="F629" s="9">
        <v>1</v>
      </c>
      <c r="G629" s="9">
        <v>1</v>
      </c>
      <c r="H629" t="s">
        <v>1193</v>
      </c>
      <c r="I629" t="s">
        <v>11524</v>
      </c>
      <c r="J629" t="s">
        <v>11525</v>
      </c>
      <c r="K629" s="10">
        <v>1059678.2055028698</v>
      </c>
      <c r="L629" s="10">
        <v>0</v>
      </c>
      <c r="M629" s="10">
        <v>0</v>
      </c>
      <c r="N629" s="11">
        <v>1077568.3462424309</v>
      </c>
      <c r="O629" s="11">
        <v>0</v>
      </c>
      <c r="P629" s="11">
        <v>0</v>
      </c>
      <c r="Q629" s="12">
        <v>561862.68256863765</v>
      </c>
      <c r="R629" s="12">
        <v>0</v>
      </c>
      <c r="S629" s="12">
        <v>0</v>
      </c>
      <c r="T629" s="10">
        <v>1080387.1357709239</v>
      </c>
      <c r="U629" s="10">
        <v>0</v>
      </c>
      <c r="V629" s="10">
        <v>0</v>
      </c>
      <c r="W629" s="11">
        <v>1157826.6340909305</v>
      </c>
      <c r="X629" s="11">
        <v>0</v>
      </c>
      <c r="Y629" s="11">
        <v>0</v>
      </c>
      <c r="Z629" s="12">
        <v>641773.51777108968</v>
      </c>
      <c r="AA629" s="12">
        <v>0</v>
      </c>
      <c r="AB629" s="12">
        <v>0</v>
      </c>
      <c r="AC629">
        <v>2.7922141465680613E-2</v>
      </c>
      <c r="AD629">
        <v>0.10363987201128685</v>
      </c>
      <c r="AE629">
        <v>0.19184667578520245</v>
      </c>
      <c r="AF629">
        <v>0.10780289642072331</v>
      </c>
    </row>
    <row r="630" spans="1:32" x14ac:dyDescent="0.25">
      <c r="A630" t="s">
        <v>11516</v>
      </c>
      <c r="B630" t="s">
        <v>11517</v>
      </c>
      <c r="C630" t="s">
        <v>11516</v>
      </c>
      <c r="D630" t="s">
        <v>11516</v>
      </c>
      <c r="F630" s="9">
        <v>1</v>
      </c>
      <c r="G630" s="9">
        <v>1</v>
      </c>
      <c r="H630" t="s">
        <v>11526</v>
      </c>
      <c r="I630" t="s">
        <v>11527</v>
      </c>
      <c r="J630" t="s">
        <v>11528</v>
      </c>
      <c r="K630" s="10">
        <v>216214.51097010818</v>
      </c>
      <c r="L630" s="10">
        <v>0</v>
      </c>
      <c r="M630" s="10">
        <v>0</v>
      </c>
      <c r="N630" s="11">
        <v>123781.01908345165</v>
      </c>
      <c r="O630" s="11">
        <v>0</v>
      </c>
      <c r="P630" s="11">
        <v>0</v>
      </c>
      <c r="Q630" s="12">
        <v>93636.880904773934</v>
      </c>
      <c r="R630" s="12">
        <v>0</v>
      </c>
      <c r="S630" s="12">
        <v>0</v>
      </c>
      <c r="T630" s="10">
        <v>219612.15031557949</v>
      </c>
      <c r="U630" s="10">
        <v>0</v>
      </c>
      <c r="V630" s="10">
        <v>0</v>
      </c>
      <c r="W630" s="11">
        <v>132785.44558707695</v>
      </c>
      <c r="X630" s="11">
        <v>0</v>
      </c>
      <c r="Y630" s="11">
        <v>0</v>
      </c>
      <c r="Z630" s="12">
        <v>94116.964040680643</v>
      </c>
      <c r="AA630" s="12">
        <v>0</v>
      </c>
      <c r="AB630" s="12">
        <v>0</v>
      </c>
      <c r="AC630">
        <v>2.2494524430857109E-2</v>
      </c>
      <c r="AD630">
        <v>0.10130691896833242</v>
      </c>
      <c r="AE630">
        <v>7.3779055663632598E-3</v>
      </c>
      <c r="AF630">
        <v>4.3726449655184262E-2</v>
      </c>
    </row>
    <row r="631" spans="1:32" x14ac:dyDescent="0.25">
      <c r="A631" t="s">
        <v>1531</v>
      </c>
      <c r="B631" t="s">
        <v>1532</v>
      </c>
      <c r="C631" t="s">
        <v>1531</v>
      </c>
      <c r="D631" t="s">
        <v>1531</v>
      </c>
      <c r="F631" s="9">
        <v>1</v>
      </c>
      <c r="G631" s="9" t="s">
        <v>1536</v>
      </c>
      <c r="H631" t="s">
        <v>1533</v>
      </c>
      <c r="I631" t="s">
        <v>1534</v>
      </c>
      <c r="J631" t="s">
        <v>1535</v>
      </c>
      <c r="K631" s="10">
        <v>81496.388701905322</v>
      </c>
      <c r="L631" s="10">
        <v>0</v>
      </c>
      <c r="M631" s="10">
        <v>0</v>
      </c>
      <c r="N631" s="11">
        <v>25322.498852762696</v>
      </c>
      <c r="O631" s="11">
        <v>0</v>
      </c>
      <c r="P631" s="11">
        <v>0</v>
      </c>
      <c r="Q631" s="12">
        <v>4054.5048862462072</v>
      </c>
      <c r="R631" s="12">
        <v>0</v>
      </c>
      <c r="S631" s="12">
        <v>0</v>
      </c>
      <c r="T631" s="10">
        <v>83444.429343105672</v>
      </c>
      <c r="U631" s="10">
        <v>0</v>
      </c>
      <c r="V631" s="10">
        <v>0</v>
      </c>
      <c r="W631" s="11">
        <v>30201.358444253146</v>
      </c>
      <c r="X631" s="11">
        <v>0</v>
      </c>
      <c r="Y631" s="11">
        <v>0</v>
      </c>
      <c r="Z631" s="12">
        <v>4734.8530467628207</v>
      </c>
      <c r="AA631" s="12">
        <v>0</v>
      </c>
      <c r="AB631" s="12">
        <v>0</v>
      </c>
      <c r="AC631">
        <v>3.4079608568902069E-2</v>
      </c>
      <c r="AD631">
        <v>0.25419366425306211</v>
      </c>
      <c r="AE631">
        <v>0.22379389894843724</v>
      </c>
      <c r="AF631">
        <v>0.17068905725680047</v>
      </c>
    </row>
    <row r="632" spans="1:32" x14ac:dyDescent="0.25">
      <c r="A632" t="s">
        <v>929</v>
      </c>
      <c r="B632" t="s">
        <v>930</v>
      </c>
      <c r="C632" t="s">
        <v>929</v>
      </c>
      <c r="D632" t="s">
        <v>929</v>
      </c>
      <c r="F632" s="9">
        <v>1</v>
      </c>
      <c r="G632" s="9" t="s">
        <v>87</v>
      </c>
      <c r="H632" t="s">
        <v>931</v>
      </c>
      <c r="I632" t="s">
        <v>932</v>
      </c>
      <c r="J632" t="s">
        <v>933</v>
      </c>
      <c r="K632" s="10">
        <v>168601.11845832085</v>
      </c>
      <c r="L632" s="10">
        <v>0</v>
      </c>
      <c r="M632" s="10">
        <v>0</v>
      </c>
      <c r="N632" s="11">
        <v>24167.57853471606</v>
      </c>
      <c r="O632" s="11">
        <v>0</v>
      </c>
      <c r="P632" s="11">
        <v>0</v>
      </c>
      <c r="Q632" s="12">
        <v>175523.87357458269</v>
      </c>
      <c r="R632" s="12">
        <v>0</v>
      </c>
      <c r="S632" s="12">
        <v>0</v>
      </c>
      <c r="T632" s="10">
        <v>166521.40723892511</v>
      </c>
      <c r="U632" s="10">
        <v>0</v>
      </c>
      <c r="V632" s="10">
        <v>0</v>
      </c>
      <c r="W632" s="11">
        <v>22271.169444107243</v>
      </c>
      <c r="X632" s="11">
        <v>0</v>
      </c>
      <c r="Y632" s="11">
        <v>0</v>
      </c>
      <c r="Z632" s="12">
        <v>181923.99674796188</v>
      </c>
      <c r="AA632" s="12">
        <v>0</v>
      </c>
      <c r="AB632" s="12">
        <v>0</v>
      </c>
      <c r="AC632">
        <v>-1.7906451227590547E-2</v>
      </c>
      <c r="AD632">
        <v>-0.11789561476864292</v>
      </c>
      <c r="AE632">
        <v>5.1668585197468475E-2</v>
      </c>
      <c r="AF632">
        <v>-2.8044493599588327E-2</v>
      </c>
    </row>
    <row r="633" spans="1:32" x14ac:dyDescent="0.25">
      <c r="A633" t="s">
        <v>929</v>
      </c>
      <c r="B633" t="s">
        <v>930</v>
      </c>
      <c r="C633" t="s">
        <v>929</v>
      </c>
      <c r="D633" t="s">
        <v>929</v>
      </c>
      <c r="F633" s="9">
        <v>1</v>
      </c>
      <c r="G633" s="9" t="s">
        <v>6737</v>
      </c>
      <c r="H633" t="s">
        <v>21379</v>
      </c>
      <c r="I633" t="s">
        <v>21380</v>
      </c>
      <c r="J633" t="s">
        <v>21381</v>
      </c>
      <c r="K633" s="10">
        <v>36540.963874450506</v>
      </c>
      <c r="L633" s="10">
        <v>0</v>
      </c>
      <c r="M633" s="10">
        <v>0</v>
      </c>
      <c r="N633" s="11">
        <v>5481.539443016557</v>
      </c>
      <c r="O633" s="11">
        <v>0</v>
      </c>
      <c r="P633" s="11">
        <v>0</v>
      </c>
      <c r="Q633" s="12">
        <v>48970.516771797549</v>
      </c>
      <c r="R633" s="12">
        <v>0</v>
      </c>
      <c r="S633" s="12">
        <v>0</v>
      </c>
      <c r="T633" s="10">
        <v>33592.850655028829</v>
      </c>
      <c r="U633" s="10">
        <v>0</v>
      </c>
      <c r="V633" s="10">
        <v>0</v>
      </c>
      <c r="W633" s="11">
        <v>5783.3259492180505</v>
      </c>
      <c r="X633" s="11">
        <v>0</v>
      </c>
      <c r="Y633" s="11">
        <v>0</v>
      </c>
      <c r="Z633" s="12">
        <v>49780.128331419946</v>
      </c>
      <c r="AA633" s="12">
        <v>0</v>
      </c>
      <c r="AB633" s="12">
        <v>0</v>
      </c>
      <c r="AC633">
        <v>-0.12136046335870708</v>
      </c>
      <c r="AD633">
        <v>7.7318296412414431E-2</v>
      </c>
      <c r="AE633">
        <v>2.3656529067429335E-2</v>
      </c>
      <c r="AF633">
        <v>-6.7952126262877709E-3</v>
      </c>
    </row>
    <row r="634" spans="1:32" x14ac:dyDescent="0.25">
      <c r="A634" t="s">
        <v>18896</v>
      </c>
      <c r="B634" t="s">
        <v>18897</v>
      </c>
      <c r="C634" t="s">
        <v>18896</v>
      </c>
      <c r="D634" t="s">
        <v>18896</v>
      </c>
      <c r="F634" s="9">
        <v>1</v>
      </c>
      <c r="G634" s="9">
        <v>1</v>
      </c>
      <c r="H634" t="s">
        <v>7464</v>
      </c>
      <c r="I634" t="s">
        <v>18898</v>
      </c>
      <c r="J634" t="s">
        <v>18899</v>
      </c>
      <c r="K634" s="10">
        <v>259305.36220749034</v>
      </c>
      <c r="L634" s="10">
        <v>0</v>
      </c>
      <c r="M634" s="10">
        <v>0</v>
      </c>
      <c r="N634" s="11">
        <v>132034.27796879652</v>
      </c>
      <c r="O634" s="11">
        <v>0</v>
      </c>
      <c r="P634" s="11">
        <v>0</v>
      </c>
      <c r="Q634" s="12">
        <v>185091.21259541946</v>
      </c>
      <c r="R634" s="12">
        <v>0</v>
      </c>
      <c r="S634" s="12">
        <v>0</v>
      </c>
      <c r="T634" s="10">
        <v>276087.84014848468</v>
      </c>
      <c r="U634" s="10">
        <v>0</v>
      </c>
      <c r="V634" s="10">
        <v>0</v>
      </c>
      <c r="W634" s="11">
        <v>116106.34459277247</v>
      </c>
      <c r="X634" s="11">
        <v>0</v>
      </c>
      <c r="Y634" s="11">
        <v>0</v>
      </c>
      <c r="Z634" s="12">
        <v>186482.61655853147</v>
      </c>
      <c r="AA634" s="12">
        <v>0</v>
      </c>
      <c r="AB634" s="12">
        <v>0</v>
      </c>
      <c r="AC634">
        <v>9.0475307939862443E-2</v>
      </c>
      <c r="AD634">
        <v>-0.18546571232813314</v>
      </c>
      <c r="AE634">
        <v>1.0804749003421174E-2</v>
      </c>
      <c r="AF634">
        <v>-2.8061885128283174E-2</v>
      </c>
    </row>
    <row r="635" spans="1:32" x14ac:dyDescent="0.25">
      <c r="A635" t="s">
        <v>18415</v>
      </c>
      <c r="B635" t="s">
        <v>18416</v>
      </c>
      <c r="C635" t="s">
        <v>18415</v>
      </c>
      <c r="D635" t="s">
        <v>18415</v>
      </c>
      <c r="E635" t="s">
        <v>18417</v>
      </c>
      <c r="F635" s="9" t="s">
        <v>104</v>
      </c>
      <c r="G635" s="9">
        <v>1</v>
      </c>
      <c r="H635" t="s">
        <v>960</v>
      </c>
      <c r="I635" t="s">
        <v>18418</v>
      </c>
      <c r="J635" t="s">
        <v>18419</v>
      </c>
      <c r="K635" s="10">
        <v>242141.14844837927</v>
      </c>
      <c r="L635" s="10">
        <v>77282.822768876518</v>
      </c>
      <c r="M635" s="10">
        <v>0</v>
      </c>
      <c r="N635" s="11">
        <v>46804.195410397362</v>
      </c>
      <c r="O635" s="11">
        <v>0</v>
      </c>
      <c r="P635" s="11">
        <v>0</v>
      </c>
      <c r="Q635" s="12">
        <v>84856.087543823247</v>
      </c>
      <c r="R635" s="12">
        <v>60039.652037972424</v>
      </c>
      <c r="S635" s="12">
        <v>0</v>
      </c>
      <c r="T635" s="10">
        <v>242198.43221127108</v>
      </c>
      <c r="U635" s="10">
        <v>79244.698942872303</v>
      </c>
      <c r="V635" s="10">
        <v>0</v>
      </c>
      <c r="W635" s="11">
        <v>54405.094955622837</v>
      </c>
      <c r="X635" s="11">
        <v>0</v>
      </c>
      <c r="Y635" s="11">
        <v>0</v>
      </c>
      <c r="Z635" s="12">
        <v>84067.962568150309</v>
      </c>
      <c r="AA635" s="12">
        <v>52224.750823241884</v>
      </c>
      <c r="AB635" s="12">
        <v>0</v>
      </c>
      <c r="AC635">
        <v>3.4126057143744339E-4</v>
      </c>
      <c r="AD635">
        <v>0.21710390887004413</v>
      </c>
      <c r="AE635">
        <v>-1.3462052838411308E-2</v>
      </c>
      <c r="AF635">
        <v>6.7994372201023418E-2</v>
      </c>
    </row>
    <row r="636" spans="1:32" x14ac:dyDescent="0.25">
      <c r="A636" t="s">
        <v>18415</v>
      </c>
      <c r="B636" t="s">
        <v>18416</v>
      </c>
      <c r="C636" t="s">
        <v>18415</v>
      </c>
      <c r="D636" t="s">
        <v>18415</v>
      </c>
      <c r="E636" t="s">
        <v>18417</v>
      </c>
      <c r="F636" s="9">
        <v>1</v>
      </c>
      <c r="G636" s="9">
        <v>1</v>
      </c>
      <c r="H636" t="s">
        <v>4484</v>
      </c>
      <c r="I636" t="s">
        <v>18420</v>
      </c>
      <c r="J636" t="s">
        <v>18421</v>
      </c>
      <c r="K636" s="10">
        <v>47623.139367982178</v>
      </c>
      <c r="L636" s="10">
        <v>0</v>
      </c>
      <c r="M636" s="10">
        <v>0</v>
      </c>
      <c r="N636" s="11">
        <v>28889.978938051379</v>
      </c>
      <c r="O636" s="11">
        <v>0</v>
      </c>
      <c r="P636" s="11">
        <v>0</v>
      </c>
      <c r="Q636" s="12">
        <v>15405.485680546935</v>
      </c>
      <c r="R636" s="12">
        <v>0</v>
      </c>
      <c r="S636" s="12">
        <v>0</v>
      </c>
      <c r="T636" s="10">
        <v>38759.138123123797</v>
      </c>
      <c r="U636" s="10">
        <v>0</v>
      </c>
      <c r="V636" s="10">
        <v>0</v>
      </c>
      <c r="W636" s="11">
        <v>28947.569859236082</v>
      </c>
      <c r="X636" s="11">
        <v>0</v>
      </c>
      <c r="Y636" s="11">
        <v>0</v>
      </c>
      <c r="Z636" s="12">
        <v>15759.799916540591</v>
      </c>
      <c r="AA636" s="12">
        <v>0</v>
      </c>
      <c r="AB636" s="12">
        <v>0</v>
      </c>
      <c r="AC636">
        <v>-0.29712623745891187</v>
      </c>
      <c r="AD636">
        <v>2.873087313721075E-3</v>
      </c>
      <c r="AE636">
        <v>3.2805052552446923E-2</v>
      </c>
      <c r="AF636">
        <v>-8.7149365864247944E-2</v>
      </c>
    </row>
    <row r="637" spans="1:32" x14ac:dyDescent="0.25">
      <c r="A637" t="s">
        <v>18415</v>
      </c>
      <c r="B637" t="s">
        <v>18416</v>
      </c>
      <c r="C637" t="s">
        <v>18415</v>
      </c>
      <c r="D637" t="s">
        <v>18415</v>
      </c>
      <c r="E637" t="s">
        <v>18417</v>
      </c>
      <c r="F637" s="9">
        <v>1</v>
      </c>
      <c r="G637" s="9">
        <v>1</v>
      </c>
      <c r="H637" t="s">
        <v>24327</v>
      </c>
      <c r="I637" t="s">
        <v>24328</v>
      </c>
      <c r="J637" t="s">
        <v>24329</v>
      </c>
      <c r="K637" s="10">
        <v>23215.062084866957</v>
      </c>
      <c r="L637" s="10">
        <v>0</v>
      </c>
      <c r="M637" s="10">
        <v>0</v>
      </c>
      <c r="N637" s="11">
        <v>7122.7231958231241</v>
      </c>
      <c r="O637" s="11">
        <v>0</v>
      </c>
      <c r="P637" s="11">
        <v>0</v>
      </c>
      <c r="Q637" s="12">
        <v>73768.553548762138</v>
      </c>
      <c r="R637" s="12">
        <v>0</v>
      </c>
      <c r="S637" s="12">
        <v>0</v>
      </c>
      <c r="T637" s="10">
        <v>21217.325552676859</v>
      </c>
      <c r="U637" s="10">
        <v>0</v>
      </c>
      <c r="V637" s="10">
        <v>0</v>
      </c>
      <c r="W637" s="11">
        <v>7497.5034178450278</v>
      </c>
      <c r="X637" s="11">
        <v>0</v>
      </c>
      <c r="Y637" s="11">
        <v>0</v>
      </c>
      <c r="Z637" s="12">
        <v>74366.618474579911</v>
      </c>
      <c r="AA637" s="12">
        <v>0</v>
      </c>
      <c r="AB637" s="12">
        <v>0</v>
      </c>
      <c r="AC637">
        <v>-0.12981832339111324</v>
      </c>
      <c r="AD637">
        <v>7.3981349589099077E-2</v>
      </c>
      <c r="AE637">
        <v>1.1649225215134977E-2</v>
      </c>
      <c r="AF637">
        <v>-1.4729249528959728E-2</v>
      </c>
    </row>
    <row r="638" spans="1:32" x14ac:dyDescent="0.25">
      <c r="A638" t="s">
        <v>18415</v>
      </c>
      <c r="B638" t="s">
        <v>18416</v>
      </c>
      <c r="C638" t="s">
        <v>18415</v>
      </c>
      <c r="D638" t="s">
        <v>18415</v>
      </c>
      <c r="E638" t="s">
        <v>18417</v>
      </c>
      <c r="F638" s="9">
        <v>1</v>
      </c>
      <c r="G638" s="9" t="s">
        <v>202</v>
      </c>
      <c r="H638" t="s">
        <v>24330</v>
      </c>
      <c r="I638" t="s">
        <v>24331</v>
      </c>
      <c r="J638" t="s">
        <v>24332</v>
      </c>
      <c r="K638" s="10">
        <v>36228.089790596183</v>
      </c>
      <c r="L638" s="10">
        <v>0</v>
      </c>
      <c r="M638" s="10">
        <v>0</v>
      </c>
      <c r="N638" s="11">
        <v>17239.843046108388</v>
      </c>
      <c r="O638" s="11">
        <v>0</v>
      </c>
      <c r="P638" s="11">
        <v>0</v>
      </c>
      <c r="Q638" s="12">
        <v>66441.259769823198</v>
      </c>
      <c r="R638" s="12">
        <v>0</v>
      </c>
      <c r="S638" s="12">
        <v>0</v>
      </c>
      <c r="T638" s="10">
        <v>29374.14857681057</v>
      </c>
      <c r="U638" s="10">
        <v>0</v>
      </c>
      <c r="V638" s="10">
        <v>0</v>
      </c>
      <c r="W638" s="11">
        <v>20240.546018259556</v>
      </c>
      <c r="X638" s="11">
        <v>0</v>
      </c>
      <c r="Y638" s="11">
        <v>0</v>
      </c>
      <c r="Z638" s="12">
        <v>60381.173653537939</v>
      </c>
      <c r="AA638" s="12">
        <v>0</v>
      </c>
      <c r="AB638" s="12">
        <v>0</v>
      </c>
      <c r="AC638">
        <v>-0.30256170327536314</v>
      </c>
      <c r="AD638">
        <v>0.23150156936717076</v>
      </c>
      <c r="AE638">
        <v>-0.13798062862604837</v>
      </c>
      <c r="AF638">
        <v>-6.9680254178080256E-2</v>
      </c>
    </row>
    <row r="639" spans="1:32" x14ac:dyDescent="0.25">
      <c r="A639" t="s">
        <v>18415</v>
      </c>
      <c r="B639" t="s">
        <v>18416</v>
      </c>
      <c r="C639" t="s">
        <v>18415</v>
      </c>
      <c r="D639" t="s">
        <v>18415</v>
      </c>
      <c r="E639" t="s">
        <v>18417</v>
      </c>
      <c r="F639" s="9">
        <v>1</v>
      </c>
      <c r="G639" s="9" t="s">
        <v>254</v>
      </c>
      <c r="H639" t="s">
        <v>24333</v>
      </c>
      <c r="I639" t="s">
        <v>24334</v>
      </c>
      <c r="J639" t="s">
        <v>24335</v>
      </c>
      <c r="K639" s="10">
        <v>33135.412319973846</v>
      </c>
      <c r="L639" s="10">
        <v>0</v>
      </c>
      <c r="M639" s="10">
        <v>0</v>
      </c>
      <c r="N639" s="11">
        <v>46590.718259575129</v>
      </c>
      <c r="O639" s="11">
        <v>0</v>
      </c>
      <c r="P639" s="11">
        <v>0</v>
      </c>
      <c r="Q639" s="12">
        <v>37853.084842296339</v>
      </c>
      <c r="R639" s="12">
        <v>0</v>
      </c>
      <c r="S639" s="12">
        <v>0</v>
      </c>
      <c r="T639" s="10">
        <v>36311.791663073396</v>
      </c>
      <c r="U639" s="10">
        <v>0</v>
      </c>
      <c r="V639" s="10">
        <v>0</v>
      </c>
      <c r="W639" s="11">
        <v>45543.84655065788</v>
      </c>
      <c r="X639" s="11">
        <v>0</v>
      </c>
      <c r="Y639" s="11">
        <v>0</v>
      </c>
      <c r="Z639" s="12">
        <v>33595.525162202102</v>
      </c>
      <c r="AA639" s="12">
        <v>0</v>
      </c>
      <c r="AB639" s="12">
        <v>0</v>
      </c>
      <c r="AC639">
        <v>0.13206424434925029</v>
      </c>
      <c r="AD639">
        <v>-3.2786427706635507E-2</v>
      </c>
      <c r="AE639">
        <v>-0.17214179510960953</v>
      </c>
      <c r="AF639">
        <v>-2.4287992822331583E-2</v>
      </c>
    </row>
    <row r="640" spans="1:32" x14ac:dyDescent="0.25">
      <c r="A640" t="s">
        <v>18415</v>
      </c>
      <c r="B640" t="s">
        <v>18416</v>
      </c>
      <c r="C640" t="s">
        <v>18415</v>
      </c>
      <c r="D640" t="s">
        <v>18415</v>
      </c>
      <c r="E640" t="s">
        <v>18417</v>
      </c>
      <c r="F640" s="9">
        <v>1</v>
      </c>
      <c r="G640" s="9">
        <v>1</v>
      </c>
      <c r="H640" t="s">
        <v>24336</v>
      </c>
      <c r="I640" t="s">
        <v>24337</v>
      </c>
      <c r="J640" t="s">
        <v>24338</v>
      </c>
      <c r="K640" s="10">
        <v>31574.940643180158</v>
      </c>
      <c r="L640" s="10">
        <v>0</v>
      </c>
      <c r="M640" s="10">
        <v>0</v>
      </c>
      <c r="N640" s="11">
        <v>10140.611268974069</v>
      </c>
      <c r="O640" s="11">
        <v>0</v>
      </c>
      <c r="P640" s="11">
        <v>0</v>
      </c>
      <c r="Q640" s="12">
        <v>32654.294011382499</v>
      </c>
      <c r="R640" s="12">
        <v>0</v>
      </c>
      <c r="S640" s="12">
        <v>0</v>
      </c>
      <c r="T640" s="10">
        <v>30075.102152883759</v>
      </c>
      <c r="U640" s="10">
        <v>0</v>
      </c>
      <c r="V640" s="10">
        <v>0</v>
      </c>
      <c r="W640" s="11">
        <v>12159.94046805086</v>
      </c>
      <c r="X640" s="11">
        <v>0</v>
      </c>
      <c r="Y640" s="11">
        <v>0</v>
      </c>
      <c r="Z640" s="12">
        <v>29312.426329194408</v>
      </c>
      <c r="AA640" s="12">
        <v>0</v>
      </c>
      <c r="AB640" s="12">
        <v>0</v>
      </c>
      <c r="AC640">
        <v>-7.0210384276935614E-2</v>
      </c>
      <c r="AD640">
        <v>0.26199154612075559</v>
      </c>
      <c r="AE640">
        <v>-0.15576032568199003</v>
      </c>
      <c r="AF640">
        <v>1.2006945387276655E-2</v>
      </c>
    </row>
    <row r="641" spans="1:32" x14ac:dyDescent="0.25">
      <c r="A641" t="s">
        <v>4891</v>
      </c>
      <c r="B641" t="s">
        <v>4892</v>
      </c>
      <c r="C641" t="s">
        <v>4891</v>
      </c>
      <c r="D641" t="s">
        <v>4891</v>
      </c>
      <c r="F641" s="9">
        <v>1</v>
      </c>
      <c r="G641" s="9">
        <v>1</v>
      </c>
      <c r="H641" t="s">
        <v>1139</v>
      </c>
      <c r="I641" t="s">
        <v>4893</v>
      </c>
      <c r="J641" t="s">
        <v>4894</v>
      </c>
      <c r="K641" s="10">
        <v>33139.311062451779</v>
      </c>
      <c r="L641" s="10">
        <v>0</v>
      </c>
      <c r="M641" s="10">
        <v>0</v>
      </c>
      <c r="N641" s="11">
        <v>126996.57449332628</v>
      </c>
      <c r="O641" s="11">
        <v>0</v>
      </c>
      <c r="P641" s="11">
        <v>0</v>
      </c>
      <c r="Q641" s="12">
        <v>93243.608074830889</v>
      </c>
      <c r="R641" s="12">
        <v>0</v>
      </c>
      <c r="S641" s="12">
        <v>0</v>
      </c>
      <c r="T641" s="10">
        <v>31889.393673859515</v>
      </c>
      <c r="U641" s="10">
        <v>0</v>
      </c>
      <c r="V641" s="10">
        <v>0</v>
      </c>
      <c r="W641" s="11">
        <v>126721.18341049478</v>
      </c>
      <c r="X641" s="11">
        <v>0</v>
      </c>
      <c r="Y641" s="11">
        <v>0</v>
      </c>
      <c r="Z641" s="12">
        <v>90215.586998404164</v>
      </c>
      <c r="AA641" s="12">
        <v>0</v>
      </c>
      <c r="AB641" s="12">
        <v>0</v>
      </c>
      <c r="AC641">
        <v>-5.5466943194358111E-2</v>
      </c>
      <c r="AD641">
        <v>-3.1318699078546259E-3</v>
      </c>
      <c r="AE641">
        <v>-4.7628114181399235E-2</v>
      </c>
      <c r="AF641">
        <v>-3.5408975761203991E-2</v>
      </c>
    </row>
    <row r="642" spans="1:32" x14ac:dyDescent="0.25">
      <c r="A642" t="s">
        <v>4891</v>
      </c>
      <c r="B642" t="s">
        <v>4892</v>
      </c>
      <c r="C642" t="s">
        <v>4891</v>
      </c>
      <c r="D642" t="s">
        <v>4891</v>
      </c>
      <c r="F642" s="9">
        <v>1</v>
      </c>
      <c r="G642" s="9">
        <v>1</v>
      </c>
      <c r="H642" t="s">
        <v>1625</v>
      </c>
      <c r="I642" t="s">
        <v>4895</v>
      </c>
      <c r="J642" t="s">
        <v>4896</v>
      </c>
      <c r="K642" s="10">
        <v>276908.18449536915</v>
      </c>
      <c r="L642" s="10">
        <v>0</v>
      </c>
      <c r="M642" s="10">
        <v>0</v>
      </c>
      <c r="N642" s="11">
        <v>311694.50439718063</v>
      </c>
      <c r="O642" s="11">
        <v>0</v>
      </c>
      <c r="P642" s="11">
        <v>0</v>
      </c>
      <c r="Q642" s="12">
        <v>21391.972091902266</v>
      </c>
      <c r="R642" s="12">
        <v>0</v>
      </c>
      <c r="S642" s="12">
        <v>0</v>
      </c>
      <c r="T642" s="10">
        <v>243806.03229314831</v>
      </c>
      <c r="U642" s="10">
        <v>0</v>
      </c>
      <c r="V642" s="10">
        <v>0</v>
      </c>
      <c r="W642" s="11">
        <v>306859.28216290876</v>
      </c>
      <c r="X642" s="11">
        <v>0</v>
      </c>
      <c r="Y642" s="11">
        <v>0</v>
      </c>
      <c r="Z642" s="12">
        <v>25136.53020381989</v>
      </c>
      <c r="AA642" s="12">
        <v>0</v>
      </c>
      <c r="AB642" s="12">
        <v>0</v>
      </c>
      <c r="AC642">
        <v>-0.18367387383383096</v>
      </c>
      <c r="AD642">
        <v>-2.2555494382463424E-2</v>
      </c>
      <c r="AE642">
        <v>0.23271602837776997</v>
      </c>
      <c r="AF642">
        <v>8.8288867204918599E-3</v>
      </c>
    </row>
    <row r="643" spans="1:32" x14ac:dyDescent="0.25">
      <c r="A643" t="s">
        <v>4891</v>
      </c>
      <c r="B643" t="s">
        <v>4892</v>
      </c>
      <c r="C643" t="s">
        <v>4891</v>
      </c>
      <c r="D643" t="s">
        <v>4891</v>
      </c>
      <c r="F643" s="9">
        <v>1</v>
      </c>
      <c r="G643" s="9">
        <v>1</v>
      </c>
      <c r="H643" t="s">
        <v>4897</v>
      </c>
      <c r="I643" t="s">
        <v>4898</v>
      </c>
      <c r="J643" t="s">
        <v>4899</v>
      </c>
      <c r="K643" s="10">
        <v>274754.1292763098</v>
      </c>
      <c r="L643" s="10">
        <v>0</v>
      </c>
      <c r="M643" s="10">
        <v>0</v>
      </c>
      <c r="N643" s="11">
        <v>192057.97895312292</v>
      </c>
      <c r="O643" s="11">
        <v>0</v>
      </c>
      <c r="P643" s="11">
        <v>0</v>
      </c>
      <c r="Q643" s="12">
        <v>286100.23418079253</v>
      </c>
      <c r="R643" s="12">
        <v>0</v>
      </c>
      <c r="S643" s="12">
        <v>0</v>
      </c>
      <c r="T643" s="10">
        <v>244375.18263269492</v>
      </c>
      <c r="U643" s="10">
        <v>0</v>
      </c>
      <c r="V643" s="10">
        <v>0</v>
      </c>
      <c r="W643" s="11">
        <v>209117.08472653659</v>
      </c>
      <c r="X643" s="11">
        <v>0</v>
      </c>
      <c r="Y643" s="11">
        <v>0</v>
      </c>
      <c r="Z643" s="12">
        <v>256945.85420190718</v>
      </c>
      <c r="AA643" s="12">
        <v>0</v>
      </c>
      <c r="AB643" s="12">
        <v>0</v>
      </c>
      <c r="AC643">
        <v>-0.16904338297078481</v>
      </c>
      <c r="AD643">
        <v>0.1227690328052308</v>
      </c>
      <c r="AE643">
        <v>-0.15505630396955492</v>
      </c>
      <c r="AF643">
        <v>-6.7110218045036307E-2</v>
      </c>
    </row>
    <row r="644" spans="1:32" x14ac:dyDescent="0.25">
      <c r="A644" t="s">
        <v>4891</v>
      </c>
      <c r="B644" t="s">
        <v>4892</v>
      </c>
      <c r="C644" t="s">
        <v>4891</v>
      </c>
      <c r="D644" t="s">
        <v>4891</v>
      </c>
      <c r="F644" s="9">
        <v>1</v>
      </c>
      <c r="G644" s="9" t="s">
        <v>254</v>
      </c>
      <c r="H644" t="s">
        <v>3328</v>
      </c>
      <c r="I644" t="s">
        <v>4900</v>
      </c>
      <c r="J644" t="s">
        <v>4901</v>
      </c>
      <c r="K644" s="10">
        <v>830198.22325158608</v>
      </c>
      <c r="L644" s="10">
        <v>0</v>
      </c>
      <c r="M644" s="10">
        <v>0</v>
      </c>
      <c r="N644" s="11">
        <v>751778.9906319665</v>
      </c>
      <c r="O644" s="11">
        <v>0</v>
      </c>
      <c r="P644" s="11">
        <v>0</v>
      </c>
      <c r="Q644" s="12">
        <v>715710.55367413687</v>
      </c>
      <c r="R644" s="12">
        <v>0</v>
      </c>
      <c r="S644" s="12">
        <v>0</v>
      </c>
      <c r="T644" s="10">
        <v>933875.85625921621</v>
      </c>
      <c r="U644" s="10">
        <v>0</v>
      </c>
      <c r="V644" s="10">
        <v>0</v>
      </c>
      <c r="W644" s="11">
        <v>825396.53841734712</v>
      </c>
      <c r="X644" s="11">
        <v>0</v>
      </c>
      <c r="Y644" s="11">
        <v>0</v>
      </c>
      <c r="Z644" s="12">
        <v>712186.66069127235</v>
      </c>
      <c r="AA644" s="12">
        <v>0</v>
      </c>
      <c r="AB644" s="12">
        <v>0</v>
      </c>
      <c r="AC644">
        <v>0.16977493527037096</v>
      </c>
      <c r="AD644">
        <v>0.13477878982632394</v>
      </c>
      <c r="AE644">
        <v>-7.1208392327255622E-3</v>
      </c>
      <c r="AF644">
        <v>9.9144295287989778E-2</v>
      </c>
    </row>
    <row r="645" spans="1:32" x14ac:dyDescent="0.25">
      <c r="A645" t="s">
        <v>4891</v>
      </c>
      <c r="B645" t="s">
        <v>4892</v>
      </c>
      <c r="C645" t="s">
        <v>4891</v>
      </c>
      <c r="D645" t="s">
        <v>4891</v>
      </c>
      <c r="F645" s="9">
        <v>1</v>
      </c>
      <c r="G645" s="9" t="s">
        <v>202</v>
      </c>
      <c r="H645" t="s">
        <v>4902</v>
      </c>
      <c r="I645" t="s">
        <v>4903</v>
      </c>
      <c r="J645" t="s">
        <v>4904</v>
      </c>
      <c r="K645" s="10">
        <v>387486.26802581485</v>
      </c>
      <c r="L645" s="10">
        <v>0</v>
      </c>
      <c r="M645" s="10">
        <v>0</v>
      </c>
      <c r="N645" s="11">
        <v>133731.37665734146</v>
      </c>
      <c r="O645" s="11">
        <v>0</v>
      </c>
      <c r="P645" s="11">
        <v>0</v>
      </c>
      <c r="Q645" s="12">
        <v>237401.09866006678</v>
      </c>
      <c r="R645" s="12">
        <v>0</v>
      </c>
      <c r="S645" s="12">
        <v>0</v>
      </c>
      <c r="T645" s="10">
        <v>347291.54315386788</v>
      </c>
      <c r="U645" s="10">
        <v>0</v>
      </c>
      <c r="V645" s="10">
        <v>0</v>
      </c>
      <c r="W645" s="11">
        <v>128330.06929407781</v>
      </c>
      <c r="X645" s="11">
        <v>0</v>
      </c>
      <c r="Y645" s="11">
        <v>0</v>
      </c>
      <c r="Z645" s="12">
        <v>252687.80273049601</v>
      </c>
      <c r="AA645" s="12">
        <v>0</v>
      </c>
      <c r="AB645" s="12">
        <v>0</v>
      </c>
      <c r="AC645">
        <v>-0.15799790389845295</v>
      </c>
      <c r="AD645">
        <v>-5.9478745738844804E-2</v>
      </c>
      <c r="AE645">
        <v>9.0029415314531444E-2</v>
      </c>
      <c r="AF645">
        <v>-4.2482411440922095E-2</v>
      </c>
    </row>
    <row r="646" spans="1:32" x14ac:dyDescent="0.25">
      <c r="A646" t="s">
        <v>4891</v>
      </c>
      <c r="B646" t="s">
        <v>4892</v>
      </c>
      <c r="C646" t="s">
        <v>4891</v>
      </c>
      <c r="D646" t="s">
        <v>4891</v>
      </c>
      <c r="F646" s="9" t="s">
        <v>104</v>
      </c>
      <c r="G646" s="9">
        <v>1</v>
      </c>
      <c r="H646" t="s">
        <v>1550</v>
      </c>
      <c r="I646" t="s">
        <v>4905</v>
      </c>
      <c r="J646" t="s">
        <v>4906</v>
      </c>
      <c r="K646" s="10">
        <v>1023712.3061439148</v>
      </c>
      <c r="L646" s="10">
        <v>82727.416639313451</v>
      </c>
      <c r="M646" s="10">
        <v>0</v>
      </c>
      <c r="N646" s="11">
        <v>711057.5542052486</v>
      </c>
      <c r="O646" s="11">
        <v>10245.116819794996</v>
      </c>
      <c r="P646" s="11">
        <v>0</v>
      </c>
      <c r="Q646" s="12">
        <v>1029075.4042232035</v>
      </c>
      <c r="R646" s="12">
        <v>0</v>
      </c>
      <c r="S646" s="12">
        <v>0</v>
      </c>
      <c r="T646" s="10">
        <v>851079.45949569962</v>
      </c>
      <c r="U646" s="10">
        <v>79643.104180554932</v>
      </c>
      <c r="V646" s="10">
        <v>0</v>
      </c>
      <c r="W646" s="11">
        <v>648523.81160616979</v>
      </c>
      <c r="X646" s="11">
        <v>13707.898128823637</v>
      </c>
      <c r="Y646" s="11">
        <v>0</v>
      </c>
      <c r="Z646" s="12">
        <v>1015520.2285699645</v>
      </c>
      <c r="AA646" s="12">
        <v>0</v>
      </c>
      <c r="AB646" s="12">
        <v>0</v>
      </c>
      <c r="AC646">
        <v>-0.26644459380179819</v>
      </c>
      <c r="AD646">
        <v>-0.1328067924125157</v>
      </c>
      <c r="AE646">
        <v>-1.9129720230736419E-2</v>
      </c>
      <c r="AF646">
        <v>-0.13946036881501678</v>
      </c>
    </row>
    <row r="647" spans="1:32" x14ac:dyDescent="0.25">
      <c r="A647" t="s">
        <v>15382</v>
      </c>
      <c r="B647" t="s">
        <v>15383</v>
      </c>
      <c r="C647" t="s">
        <v>15382</v>
      </c>
      <c r="D647" t="s">
        <v>15382</v>
      </c>
      <c r="E647" t="s">
        <v>15384</v>
      </c>
      <c r="F647" s="9">
        <v>1</v>
      </c>
      <c r="G647" s="9" t="s">
        <v>15387</v>
      </c>
      <c r="H647" t="s">
        <v>2771</v>
      </c>
      <c r="I647" t="s">
        <v>15385</v>
      </c>
      <c r="J647" t="s">
        <v>15386</v>
      </c>
      <c r="K647" s="10">
        <v>262921.4458557755</v>
      </c>
      <c r="L647" s="10">
        <v>0</v>
      </c>
      <c r="M647" s="10">
        <v>0</v>
      </c>
      <c r="N647" s="11">
        <v>287836.86967558303</v>
      </c>
      <c r="O647" s="11">
        <v>0</v>
      </c>
      <c r="P647" s="11">
        <v>0</v>
      </c>
      <c r="Q647" s="12">
        <v>251545.12149135195</v>
      </c>
      <c r="R647" s="12">
        <v>0</v>
      </c>
      <c r="S647" s="12">
        <v>0</v>
      </c>
      <c r="T647" s="10">
        <v>256986.35594580654</v>
      </c>
      <c r="U647" s="10">
        <v>0</v>
      </c>
      <c r="V647" s="10">
        <v>0</v>
      </c>
      <c r="W647" s="11">
        <v>297862.84926358354</v>
      </c>
      <c r="X647" s="11">
        <v>0</v>
      </c>
      <c r="Y647" s="11">
        <v>0</v>
      </c>
      <c r="Z647" s="12">
        <v>250343.36968506023</v>
      </c>
      <c r="AA647" s="12">
        <v>0</v>
      </c>
      <c r="AB647" s="12">
        <v>0</v>
      </c>
      <c r="AC647">
        <v>-3.2940058710440513E-2</v>
      </c>
      <c r="AD647">
        <v>4.939679368846539E-2</v>
      </c>
      <c r="AE647">
        <v>-6.9089637052039765E-3</v>
      </c>
      <c r="AF647">
        <v>3.1825904242736339E-3</v>
      </c>
    </row>
    <row r="648" spans="1:32" x14ac:dyDescent="0.25">
      <c r="A648" t="s">
        <v>20838</v>
      </c>
      <c r="B648" t="s">
        <v>20839</v>
      </c>
      <c r="C648" t="s">
        <v>20838</v>
      </c>
      <c r="D648" t="s">
        <v>20838</v>
      </c>
      <c r="E648" t="s">
        <v>20840</v>
      </c>
      <c r="F648" s="9">
        <v>1</v>
      </c>
      <c r="G648" s="9" t="s">
        <v>20843</v>
      </c>
      <c r="H648" t="s">
        <v>3496</v>
      </c>
      <c r="I648" t="s">
        <v>20841</v>
      </c>
      <c r="J648" t="s">
        <v>20842</v>
      </c>
      <c r="K648" s="10">
        <v>984237.5385548179</v>
      </c>
      <c r="L648" s="10">
        <v>0</v>
      </c>
      <c r="M648" s="10">
        <v>0</v>
      </c>
      <c r="N648" s="11">
        <v>696623.28325425589</v>
      </c>
      <c r="O648" s="11">
        <v>0</v>
      </c>
      <c r="P648" s="11">
        <v>0</v>
      </c>
      <c r="Q648" s="12">
        <v>533505.64167274395</v>
      </c>
      <c r="R648" s="12">
        <v>0</v>
      </c>
      <c r="S648" s="12">
        <v>0</v>
      </c>
      <c r="T648" s="10">
        <v>953885.98398643371</v>
      </c>
      <c r="U648" s="10">
        <v>0</v>
      </c>
      <c r="V648" s="10">
        <v>0</v>
      </c>
      <c r="W648" s="11">
        <v>671362.37512519734</v>
      </c>
      <c r="X648" s="11">
        <v>0</v>
      </c>
      <c r="Y648" s="11">
        <v>0</v>
      </c>
      <c r="Z648" s="12">
        <v>542074.99967223697</v>
      </c>
      <c r="AA648" s="12">
        <v>0</v>
      </c>
      <c r="AB648" s="12">
        <v>0</v>
      </c>
      <c r="AC648">
        <v>-4.5189707328622104E-2</v>
      </c>
      <c r="AD648">
        <v>-5.3287005997286911E-2</v>
      </c>
      <c r="AE648">
        <v>2.2988944591982353E-2</v>
      </c>
      <c r="AF648">
        <v>-2.5162589577975555E-2</v>
      </c>
    </row>
    <row r="649" spans="1:32" x14ac:dyDescent="0.25">
      <c r="A649" t="s">
        <v>6828</v>
      </c>
      <c r="B649" t="s">
        <v>6829</v>
      </c>
      <c r="C649" t="s">
        <v>6828</v>
      </c>
      <c r="D649" t="s">
        <v>6828</v>
      </c>
      <c r="F649" s="9">
        <v>1</v>
      </c>
      <c r="G649" s="9">
        <v>1</v>
      </c>
      <c r="H649" t="s">
        <v>3474</v>
      </c>
      <c r="I649" t="s">
        <v>6830</v>
      </c>
      <c r="J649" t="s">
        <v>6831</v>
      </c>
      <c r="K649" s="10">
        <v>1440195.4713493751</v>
      </c>
      <c r="L649" s="10">
        <v>0</v>
      </c>
      <c r="M649" s="10">
        <v>0</v>
      </c>
      <c r="N649" s="11">
        <v>5694927.2728551812</v>
      </c>
      <c r="O649" s="11">
        <v>0</v>
      </c>
      <c r="P649" s="11">
        <v>0</v>
      </c>
      <c r="Q649" s="12">
        <v>9968661.2946675662</v>
      </c>
      <c r="R649" s="12">
        <v>0</v>
      </c>
      <c r="S649" s="12">
        <v>0</v>
      </c>
      <c r="T649" s="10">
        <v>1432960.7934795313</v>
      </c>
      <c r="U649" s="10">
        <v>0</v>
      </c>
      <c r="V649" s="10">
        <v>0</v>
      </c>
      <c r="W649" s="11">
        <v>5954591.3755237227</v>
      </c>
      <c r="X649" s="11">
        <v>0</v>
      </c>
      <c r="Y649" s="11">
        <v>0</v>
      </c>
      <c r="Z649" s="12">
        <v>10162215.546946676</v>
      </c>
      <c r="AA649" s="12">
        <v>0</v>
      </c>
      <c r="AB649" s="12">
        <v>0</v>
      </c>
      <c r="AC649">
        <v>-7.2654982761905058E-3</v>
      </c>
      <c r="AD649">
        <v>6.4325090711277996E-2</v>
      </c>
      <c r="AE649">
        <v>2.7743288808204369E-2</v>
      </c>
      <c r="AF649">
        <v>2.8267627081097285E-2</v>
      </c>
    </row>
    <row r="650" spans="1:32" x14ac:dyDescent="0.25">
      <c r="A650" t="s">
        <v>19002</v>
      </c>
      <c r="B650" t="s">
        <v>19003</v>
      </c>
      <c r="C650" t="s">
        <v>19002</v>
      </c>
      <c r="D650" t="s">
        <v>19002</v>
      </c>
      <c r="E650" t="s">
        <v>19004</v>
      </c>
      <c r="F650" s="9">
        <v>1</v>
      </c>
      <c r="G650" s="9" t="s">
        <v>19007</v>
      </c>
      <c r="H650" t="s">
        <v>3790</v>
      </c>
      <c r="I650" t="s">
        <v>19005</v>
      </c>
      <c r="J650" t="s">
        <v>19006</v>
      </c>
      <c r="K650" s="10">
        <v>781239.76458491106</v>
      </c>
      <c r="L650" s="10">
        <v>0</v>
      </c>
      <c r="M650" s="10">
        <v>0</v>
      </c>
      <c r="N650" s="11">
        <v>339419.73770898854</v>
      </c>
      <c r="O650" s="11">
        <v>0</v>
      </c>
      <c r="P650" s="11">
        <v>0</v>
      </c>
      <c r="Q650" s="12">
        <v>60348.980667372074</v>
      </c>
      <c r="R650" s="12">
        <v>0</v>
      </c>
      <c r="S650" s="12">
        <v>0</v>
      </c>
      <c r="T650" s="10">
        <v>658337.19626292563</v>
      </c>
      <c r="U650" s="10">
        <v>0</v>
      </c>
      <c r="V650" s="10">
        <v>0</v>
      </c>
      <c r="W650" s="11">
        <v>344377.73936527973</v>
      </c>
      <c r="X650" s="11">
        <v>0</v>
      </c>
      <c r="Y650" s="11">
        <v>0</v>
      </c>
      <c r="Z650" s="12">
        <v>82753.477031564093</v>
      </c>
      <c r="AA650" s="12">
        <v>0</v>
      </c>
      <c r="AB650" s="12">
        <v>0</v>
      </c>
      <c r="AC650">
        <v>-0.24693867052038185</v>
      </c>
      <c r="AD650">
        <v>2.0921427745146635E-2</v>
      </c>
      <c r="AE650">
        <v>0.4554905273897098</v>
      </c>
      <c r="AF650">
        <v>7.6491094871491527E-2</v>
      </c>
    </row>
    <row r="651" spans="1:32" x14ac:dyDescent="0.25">
      <c r="A651" t="s">
        <v>19002</v>
      </c>
      <c r="B651" t="s">
        <v>19003</v>
      </c>
      <c r="C651" t="s">
        <v>19002</v>
      </c>
      <c r="D651" t="s">
        <v>19002</v>
      </c>
      <c r="E651" t="s">
        <v>19004</v>
      </c>
      <c r="F651" s="9">
        <v>1</v>
      </c>
      <c r="G651" s="9" t="s">
        <v>783</v>
      </c>
      <c r="H651" t="s">
        <v>3923</v>
      </c>
      <c r="I651" t="s">
        <v>19008</v>
      </c>
      <c r="J651" t="s">
        <v>19009</v>
      </c>
      <c r="K651" s="10">
        <v>19911.852520436099</v>
      </c>
      <c r="L651" s="10">
        <v>0</v>
      </c>
      <c r="M651" s="10">
        <v>0</v>
      </c>
      <c r="N651" s="11">
        <v>227438.0205601046</v>
      </c>
      <c r="O651" s="11">
        <v>0</v>
      </c>
      <c r="P651" s="11">
        <v>0</v>
      </c>
      <c r="Q651" s="12">
        <v>1029523.8732398052</v>
      </c>
      <c r="R651" s="12">
        <v>0</v>
      </c>
      <c r="S651" s="12">
        <v>0</v>
      </c>
      <c r="T651" s="10">
        <v>21220.321080779737</v>
      </c>
      <c r="U651" s="10">
        <v>0</v>
      </c>
      <c r="V651" s="10">
        <v>0</v>
      </c>
      <c r="W651" s="11">
        <v>235173.42001273026</v>
      </c>
      <c r="X651" s="11">
        <v>0</v>
      </c>
      <c r="Y651" s="11">
        <v>0</v>
      </c>
      <c r="Z651" s="12">
        <v>1001994.653307835</v>
      </c>
      <c r="AA651" s="12">
        <v>0</v>
      </c>
      <c r="AB651" s="12">
        <v>0</v>
      </c>
      <c r="AC651">
        <v>9.1819035597037676E-2</v>
      </c>
      <c r="AD651">
        <v>4.825156366723321E-2</v>
      </c>
      <c r="AE651">
        <v>-3.9102474205020762E-2</v>
      </c>
      <c r="AF651">
        <v>3.3656041686416713E-2</v>
      </c>
    </row>
    <row r="652" spans="1:32" x14ac:dyDescent="0.25">
      <c r="A652" t="s">
        <v>19002</v>
      </c>
      <c r="B652" t="s">
        <v>19003</v>
      </c>
      <c r="C652" t="s">
        <v>19002</v>
      </c>
      <c r="D652" t="s">
        <v>19002</v>
      </c>
      <c r="E652" t="s">
        <v>19004</v>
      </c>
      <c r="F652" s="9">
        <v>1</v>
      </c>
      <c r="G652" s="9">
        <v>1</v>
      </c>
      <c r="H652" t="s">
        <v>2488</v>
      </c>
      <c r="I652" t="s">
        <v>19010</v>
      </c>
      <c r="J652" t="s">
        <v>19011</v>
      </c>
      <c r="K652" s="10">
        <v>1207538.0139785737</v>
      </c>
      <c r="L652" s="10">
        <v>0</v>
      </c>
      <c r="M652" s="10">
        <v>0</v>
      </c>
      <c r="N652" s="11">
        <v>892888.28053529805</v>
      </c>
      <c r="O652" s="11">
        <v>0</v>
      </c>
      <c r="P652" s="11">
        <v>0</v>
      </c>
      <c r="Q652" s="12">
        <v>1038861.2281495642</v>
      </c>
      <c r="R652" s="12">
        <v>0</v>
      </c>
      <c r="S652" s="12">
        <v>0</v>
      </c>
      <c r="T652" s="10">
        <v>945508.49039205478</v>
      </c>
      <c r="U652" s="10">
        <v>0</v>
      </c>
      <c r="V652" s="10">
        <v>0</v>
      </c>
      <c r="W652" s="11">
        <v>851624.23433019465</v>
      </c>
      <c r="X652" s="11">
        <v>0</v>
      </c>
      <c r="Y652" s="11">
        <v>0</v>
      </c>
      <c r="Z652" s="12">
        <v>1093167.0495192269</v>
      </c>
      <c r="AA652" s="12">
        <v>0</v>
      </c>
      <c r="AB652" s="12">
        <v>0</v>
      </c>
      <c r="AC652">
        <v>-0.35290628830157172</v>
      </c>
      <c r="AD652">
        <v>-6.8262669991852376E-2</v>
      </c>
      <c r="AE652">
        <v>7.3510928755990676E-2</v>
      </c>
      <c r="AF652">
        <v>-0.11588600984581114</v>
      </c>
    </row>
    <row r="653" spans="1:32" x14ac:dyDescent="0.25">
      <c r="A653" t="s">
        <v>3933</v>
      </c>
      <c r="B653" t="s">
        <v>3934</v>
      </c>
      <c r="C653" t="s">
        <v>3933</v>
      </c>
      <c r="D653" t="s">
        <v>3933</v>
      </c>
      <c r="F653" s="9">
        <v>1</v>
      </c>
      <c r="G653" s="9">
        <v>1</v>
      </c>
      <c r="H653" t="s">
        <v>2656</v>
      </c>
      <c r="I653" t="s">
        <v>3935</v>
      </c>
      <c r="J653" t="s">
        <v>3936</v>
      </c>
      <c r="K653" s="10">
        <v>143931.82542918395</v>
      </c>
      <c r="L653" s="10">
        <v>0</v>
      </c>
      <c r="M653" s="10">
        <v>0</v>
      </c>
      <c r="N653" s="11">
        <v>59661.057790879415</v>
      </c>
      <c r="O653" s="11">
        <v>0</v>
      </c>
      <c r="P653" s="11">
        <v>0</v>
      </c>
      <c r="Q653" s="12">
        <v>52890.595945118781</v>
      </c>
      <c r="R653" s="12">
        <v>0</v>
      </c>
      <c r="S653" s="12">
        <v>0</v>
      </c>
      <c r="T653" s="10">
        <v>141828.27057754347</v>
      </c>
      <c r="U653" s="10">
        <v>0</v>
      </c>
      <c r="V653" s="10">
        <v>0</v>
      </c>
      <c r="W653" s="11">
        <v>61136.711572673463</v>
      </c>
      <c r="X653" s="11">
        <v>0</v>
      </c>
      <c r="Y653" s="11">
        <v>0</v>
      </c>
      <c r="Z653" s="12">
        <v>62239.687884000923</v>
      </c>
      <c r="AA653" s="12">
        <v>0</v>
      </c>
      <c r="AB653" s="12">
        <v>0</v>
      </c>
      <c r="AC653">
        <v>-2.1240495180637288E-2</v>
      </c>
      <c r="AD653">
        <v>3.5249397601246651E-2</v>
      </c>
      <c r="AE653">
        <v>0.23482359455213841</v>
      </c>
      <c r="AF653">
        <v>8.29441656575826E-2</v>
      </c>
    </row>
    <row r="654" spans="1:32" x14ac:dyDescent="0.25">
      <c r="A654" t="s">
        <v>3933</v>
      </c>
      <c r="B654" t="s">
        <v>3934</v>
      </c>
      <c r="C654" t="s">
        <v>3933</v>
      </c>
      <c r="D654" t="s">
        <v>3933</v>
      </c>
      <c r="F654" s="9">
        <v>1</v>
      </c>
      <c r="G654" s="9" t="s">
        <v>368</v>
      </c>
      <c r="H654" t="s">
        <v>3937</v>
      </c>
      <c r="I654" t="s">
        <v>3938</v>
      </c>
      <c r="J654" t="s">
        <v>3939</v>
      </c>
      <c r="K654" s="10">
        <v>12434.064447755805</v>
      </c>
      <c r="L654" s="10">
        <v>0</v>
      </c>
      <c r="M654" s="10">
        <v>0</v>
      </c>
      <c r="N654" s="11">
        <v>18101.790537922003</v>
      </c>
      <c r="O654" s="11">
        <v>0</v>
      </c>
      <c r="P654" s="11">
        <v>0</v>
      </c>
      <c r="Q654" s="12">
        <v>21607.007235760015</v>
      </c>
      <c r="R654" s="12">
        <v>0</v>
      </c>
      <c r="S654" s="12">
        <v>0</v>
      </c>
      <c r="T654" s="10">
        <v>13274.183533215029</v>
      </c>
      <c r="U654" s="10">
        <v>0</v>
      </c>
      <c r="V654" s="10">
        <v>0</v>
      </c>
      <c r="W654" s="11">
        <v>18114.722244270863</v>
      </c>
      <c r="X654" s="11">
        <v>0</v>
      </c>
      <c r="Y654" s="11">
        <v>0</v>
      </c>
      <c r="Z654" s="12">
        <v>24473.276068743613</v>
      </c>
      <c r="AA654" s="12">
        <v>0</v>
      </c>
      <c r="AB654" s="12">
        <v>0</v>
      </c>
      <c r="AC654">
        <v>9.4325164928261873E-2</v>
      </c>
      <c r="AD654">
        <v>1.0302764114708542E-3</v>
      </c>
      <c r="AE654">
        <v>0.17970797814740636</v>
      </c>
      <c r="AF654">
        <v>9.1687806495713023E-2</v>
      </c>
    </row>
    <row r="655" spans="1:32" x14ac:dyDescent="0.25">
      <c r="A655" t="s">
        <v>3933</v>
      </c>
      <c r="B655" t="s">
        <v>3934</v>
      </c>
      <c r="C655" t="s">
        <v>3933</v>
      </c>
      <c r="D655" t="s">
        <v>3933</v>
      </c>
      <c r="F655" s="9" t="s">
        <v>104</v>
      </c>
      <c r="G655" s="9">
        <v>1</v>
      </c>
      <c r="H655" t="s">
        <v>744</v>
      </c>
      <c r="I655" t="s">
        <v>3940</v>
      </c>
      <c r="J655" t="s">
        <v>3941</v>
      </c>
      <c r="K655" s="10">
        <v>1047592.1038212698</v>
      </c>
      <c r="L655" s="10">
        <v>0</v>
      </c>
      <c r="M655" s="10">
        <v>0</v>
      </c>
      <c r="N655" s="11">
        <v>872505.23207603733</v>
      </c>
      <c r="O655" s="11">
        <v>0</v>
      </c>
      <c r="P655" s="11">
        <v>0</v>
      </c>
      <c r="Q655" s="12">
        <v>702037.99827056122</v>
      </c>
      <c r="R655" s="12">
        <v>0</v>
      </c>
      <c r="S655" s="12">
        <v>0</v>
      </c>
      <c r="T655" s="10">
        <v>1093467.6084868195</v>
      </c>
      <c r="U655" s="10">
        <v>0</v>
      </c>
      <c r="V655" s="10">
        <v>0</v>
      </c>
      <c r="W655" s="11">
        <v>831451.28055911523</v>
      </c>
      <c r="X655" s="11">
        <v>0</v>
      </c>
      <c r="Y655" s="11">
        <v>0</v>
      </c>
      <c r="Z655" s="12">
        <v>727285.21026166435</v>
      </c>
      <c r="AA655" s="12">
        <v>0</v>
      </c>
      <c r="AB655" s="12">
        <v>0</v>
      </c>
      <c r="AC655">
        <v>6.1833393837645821E-2</v>
      </c>
      <c r="AD655">
        <v>-6.9532052318243887E-2</v>
      </c>
      <c r="AE655">
        <v>5.0972119148046932E-2</v>
      </c>
      <c r="AF655">
        <v>1.4424486889149622E-2</v>
      </c>
    </row>
    <row r="656" spans="1:32" x14ac:dyDescent="0.25">
      <c r="A656" t="s">
        <v>1583</v>
      </c>
      <c r="B656" t="s">
        <v>1584</v>
      </c>
      <c r="C656" t="s">
        <v>1583</v>
      </c>
      <c r="D656" t="s">
        <v>1583</v>
      </c>
      <c r="F656" s="9">
        <v>1</v>
      </c>
      <c r="G656" s="9">
        <v>1</v>
      </c>
      <c r="H656" t="s">
        <v>1585</v>
      </c>
      <c r="I656" t="s">
        <v>1586</v>
      </c>
      <c r="J656" t="s">
        <v>1587</v>
      </c>
      <c r="K656" s="10">
        <v>1609693.300577621</v>
      </c>
      <c r="L656" s="10">
        <v>0</v>
      </c>
      <c r="M656" s="10">
        <v>0</v>
      </c>
      <c r="N656" s="11">
        <v>386643.74174234172</v>
      </c>
      <c r="O656" s="11">
        <v>0</v>
      </c>
      <c r="P656" s="11">
        <v>0</v>
      </c>
      <c r="Q656" s="12">
        <v>229179.16668903516</v>
      </c>
      <c r="R656" s="12">
        <v>0</v>
      </c>
      <c r="S656" s="12">
        <v>0</v>
      </c>
      <c r="T656" s="10">
        <v>1588628.403892366</v>
      </c>
      <c r="U656" s="10">
        <v>0</v>
      </c>
      <c r="V656" s="10">
        <v>0</v>
      </c>
      <c r="W656" s="11">
        <v>377431.30023983744</v>
      </c>
      <c r="X656" s="11">
        <v>0</v>
      </c>
      <c r="Y656" s="11">
        <v>0</v>
      </c>
      <c r="Z656" s="12">
        <v>227309.81596088552</v>
      </c>
      <c r="AA656" s="12">
        <v>0</v>
      </c>
      <c r="AB656" s="12">
        <v>0</v>
      </c>
      <c r="AC656">
        <v>-1.9004130435583119E-2</v>
      </c>
      <c r="AD656">
        <v>-3.4790791545641186E-2</v>
      </c>
      <c r="AE656">
        <v>-1.1815917593227756E-2</v>
      </c>
      <c r="AF656">
        <v>-2.1870279858150685E-2</v>
      </c>
    </row>
    <row r="657" spans="1:32" x14ac:dyDescent="0.25">
      <c r="A657" t="s">
        <v>7074</v>
      </c>
      <c r="B657" t="s">
        <v>7075</v>
      </c>
      <c r="C657" t="s">
        <v>7074</v>
      </c>
      <c r="D657" t="s">
        <v>7074</v>
      </c>
      <c r="F657" s="9">
        <v>1</v>
      </c>
      <c r="G657" s="9" t="s">
        <v>7078</v>
      </c>
      <c r="H657" t="s">
        <v>266</v>
      </c>
      <c r="I657" t="s">
        <v>7076</v>
      </c>
      <c r="J657" t="s">
        <v>7077</v>
      </c>
      <c r="K657" s="10">
        <v>88872.809470159293</v>
      </c>
      <c r="L657" s="10">
        <v>0</v>
      </c>
      <c r="M657" s="10">
        <v>0</v>
      </c>
      <c r="N657" s="11">
        <v>4223.1854259522861</v>
      </c>
      <c r="O657" s="11">
        <v>0</v>
      </c>
      <c r="P657" s="11">
        <v>0</v>
      </c>
      <c r="Q657" s="12">
        <v>13150.491471429033</v>
      </c>
      <c r="R657" s="12">
        <v>0</v>
      </c>
      <c r="S657" s="12">
        <v>0</v>
      </c>
      <c r="T657" s="10">
        <v>86666.619072433561</v>
      </c>
      <c r="U657" s="10">
        <v>0</v>
      </c>
      <c r="V657" s="10">
        <v>0</v>
      </c>
      <c r="W657" s="11">
        <v>4305.05494328449</v>
      </c>
      <c r="X657" s="11">
        <v>0</v>
      </c>
      <c r="Y657" s="11">
        <v>0</v>
      </c>
      <c r="Z657" s="12">
        <v>10378.624751140749</v>
      </c>
      <c r="AA657" s="12">
        <v>0</v>
      </c>
      <c r="AB657" s="12">
        <v>0</v>
      </c>
      <c r="AC657">
        <v>-3.6265670596046587E-2</v>
      </c>
      <c r="AD657">
        <v>2.7700057696421535E-2</v>
      </c>
      <c r="AE657">
        <v>-0.34150143016287898</v>
      </c>
      <c r="AF657">
        <v>-0.11668901435416801</v>
      </c>
    </row>
    <row r="658" spans="1:32" x14ac:dyDescent="0.25">
      <c r="A658" t="s">
        <v>7074</v>
      </c>
      <c r="B658" t="s">
        <v>7075</v>
      </c>
      <c r="C658" t="s">
        <v>7074</v>
      </c>
      <c r="D658" t="s">
        <v>7074</v>
      </c>
      <c r="F658" s="9">
        <v>1</v>
      </c>
      <c r="G658" s="9">
        <v>1</v>
      </c>
      <c r="H658" t="s">
        <v>21912</v>
      </c>
      <c r="I658" t="s">
        <v>22091</v>
      </c>
      <c r="J658" t="s">
        <v>22092</v>
      </c>
      <c r="K658" s="10">
        <v>435840.42160840996</v>
      </c>
      <c r="L658" s="10">
        <v>0</v>
      </c>
      <c r="M658" s="10">
        <v>0</v>
      </c>
      <c r="N658" s="11">
        <v>148996.3327558852</v>
      </c>
      <c r="O658" s="11">
        <v>0</v>
      </c>
      <c r="P658" s="11">
        <v>0</v>
      </c>
      <c r="Q658" s="12">
        <v>93977.257389169084</v>
      </c>
      <c r="R658" s="12">
        <v>0</v>
      </c>
      <c r="S658" s="12">
        <v>0</v>
      </c>
      <c r="T658" s="10">
        <v>413033.39991833887</v>
      </c>
      <c r="U658" s="10">
        <v>0</v>
      </c>
      <c r="V658" s="10">
        <v>0</v>
      </c>
      <c r="W658" s="11">
        <v>164772.76256245538</v>
      </c>
      <c r="X658" s="11">
        <v>0</v>
      </c>
      <c r="Y658" s="11">
        <v>0</v>
      </c>
      <c r="Z658" s="12">
        <v>111861.51689013076</v>
      </c>
      <c r="AA658" s="12">
        <v>0</v>
      </c>
      <c r="AB658" s="12">
        <v>0</v>
      </c>
      <c r="AC658">
        <v>-7.7541554248081387E-2</v>
      </c>
      <c r="AD658">
        <v>0.14520095826591173</v>
      </c>
      <c r="AE658">
        <v>0.25133022894888402</v>
      </c>
      <c r="AF658">
        <v>0.10632987765557145</v>
      </c>
    </row>
    <row r="659" spans="1:32" x14ac:dyDescent="0.25">
      <c r="A659" t="s">
        <v>8619</v>
      </c>
      <c r="B659" t="s">
        <v>8620</v>
      </c>
      <c r="C659" t="s">
        <v>8619</v>
      </c>
      <c r="D659" t="s">
        <v>8619</v>
      </c>
      <c r="F659" s="9">
        <v>1</v>
      </c>
      <c r="G659" s="9" t="s">
        <v>5800</v>
      </c>
      <c r="H659" t="s">
        <v>5343</v>
      </c>
      <c r="I659" t="s">
        <v>8621</v>
      </c>
      <c r="J659" t="s">
        <v>8622</v>
      </c>
      <c r="K659" s="10">
        <v>93009.375239248853</v>
      </c>
      <c r="L659" s="10">
        <v>0</v>
      </c>
      <c r="M659" s="10">
        <v>0</v>
      </c>
      <c r="N659" s="11">
        <v>25634.229085553321</v>
      </c>
      <c r="O659" s="11">
        <v>0</v>
      </c>
      <c r="P659" s="11">
        <v>0</v>
      </c>
      <c r="Q659" s="12">
        <v>33345.396265171308</v>
      </c>
      <c r="R659" s="12">
        <v>0</v>
      </c>
      <c r="S659" s="12">
        <v>0</v>
      </c>
      <c r="T659" s="10">
        <v>92269.25513418093</v>
      </c>
      <c r="U659" s="10">
        <v>0</v>
      </c>
      <c r="V659" s="10">
        <v>0</v>
      </c>
      <c r="W659" s="11">
        <v>26654.193472519215</v>
      </c>
      <c r="X659" s="11">
        <v>0</v>
      </c>
      <c r="Y659" s="11">
        <v>0</v>
      </c>
      <c r="Z659" s="12">
        <v>34859.91597559525</v>
      </c>
      <c r="AA659" s="12">
        <v>0</v>
      </c>
      <c r="AB659" s="12">
        <v>0</v>
      </c>
      <c r="AC659">
        <v>-1.1526135341507189E-2</v>
      </c>
      <c r="AD659">
        <v>5.6291017030539951E-2</v>
      </c>
      <c r="AE659">
        <v>6.4081498398343331E-2</v>
      </c>
      <c r="AF659">
        <v>3.6282126695792033E-2</v>
      </c>
    </row>
    <row r="660" spans="1:32" x14ac:dyDescent="0.25">
      <c r="A660" t="s">
        <v>8619</v>
      </c>
      <c r="B660" t="s">
        <v>8620</v>
      </c>
      <c r="C660" t="s">
        <v>8619</v>
      </c>
      <c r="D660" t="s">
        <v>8619</v>
      </c>
      <c r="F660" s="9">
        <v>1</v>
      </c>
      <c r="G660" s="9" t="s">
        <v>22311</v>
      </c>
      <c r="H660" t="s">
        <v>21752</v>
      </c>
      <c r="I660" t="s">
        <v>22309</v>
      </c>
      <c r="J660" t="s">
        <v>22310</v>
      </c>
      <c r="K660" s="10">
        <v>34041.869946093851</v>
      </c>
      <c r="L660" s="10">
        <v>0</v>
      </c>
      <c r="M660" s="10">
        <v>0</v>
      </c>
      <c r="N660" s="11">
        <v>40326.637679172141</v>
      </c>
      <c r="O660" s="11">
        <v>0</v>
      </c>
      <c r="P660" s="11">
        <v>0</v>
      </c>
      <c r="Q660" s="12">
        <v>22513.144633406577</v>
      </c>
      <c r="R660" s="12">
        <v>0</v>
      </c>
      <c r="S660" s="12">
        <v>0</v>
      </c>
      <c r="T660" s="10">
        <v>36652.283357433735</v>
      </c>
      <c r="U660" s="10">
        <v>0</v>
      </c>
      <c r="V660" s="10">
        <v>0</v>
      </c>
      <c r="W660" s="11">
        <v>41248.406842535631</v>
      </c>
      <c r="X660" s="11">
        <v>0</v>
      </c>
      <c r="Y660" s="11">
        <v>0</v>
      </c>
      <c r="Z660" s="12">
        <v>20742.221085323577</v>
      </c>
      <c r="AA660" s="12">
        <v>0</v>
      </c>
      <c r="AB660" s="12">
        <v>0</v>
      </c>
      <c r="AC660">
        <v>0.10659279036943818</v>
      </c>
      <c r="AD660">
        <v>3.2605275583855141E-2</v>
      </c>
      <c r="AE660">
        <v>-0.11819719955719692</v>
      </c>
      <c r="AF660">
        <v>7.0002887986987993E-3</v>
      </c>
    </row>
    <row r="661" spans="1:32" x14ac:dyDescent="0.25">
      <c r="A661" t="s">
        <v>7686</v>
      </c>
      <c r="B661" t="s">
        <v>7687</v>
      </c>
      <c r="C661" t="s">
        <v>7686</v>
      </c>
      <c r="D661" t="s">
        <v>7686</v>
      </c>
      <c r="F661" s="9">
        <v>1</v>
      </c>
      <c r="G661" s="9" t="s">
        <v>254</v>
      </c>
      <c r="H661" t="s">
        <v>455</v>
      </c>
      <c r="I661" t="s">
        <v>7688</v>
      </c>
      <c r="J661" t="s">
        <v>7689</v>
      </c>
      <c r="K661" s="10">
        <v>79679.574707187363</v>
      </c>
      <c r="L661" s="10">
        <v>0</v>
      </c>
      <c r="M661" s="10">
        <v>0</v>
      </c>
      <c r="N661" s="11">
        <v>34696.736082383315</v>
      </c>
      <c r="O661" s="11">
        <v>0</v>
      </c>
      <c r="P661" s="11">
        <v>0</v>
      </c>
      <c r="Q661" s="12">
        <v>39111.097929891941</v>
      </c>
      <c r="R661" s="12">
        <v>0</v>
      </c>
      <c r="S661" s="12">
        <v>0</v>
      </c>
      <c r="T661" s="10">
        <v>73061.928938534445</v>
      </c>
      <c r="U661" s="10">
        <v>0</v>
      </c>
      <c r="V661" s="10">
        <v>0</v>
      </c>
      <c r="W661" s="11">
        <v>32107.269414036113</v>
      </c>
      <c r="X661" s="11">
        <v>0</v>
      </c>
      <c r="Y661" s="11">
        <v>0</v>
      </c>
      <c r="Z661" s="12">
        <v>44065.322309554242</v>
      </c>
      <c r="AA661" s="12">
        <v>0</v>
      </c>
      <c r="AB661" s="12">
        <v>0</v>
      </c>
      <c r="AC661">
        <v>-0.12509010358821249</v>
      </c>
      <c r="AD661">
        <v>-0.111899979807801</v>
      </c>
      <c r="AE661">
        <v>0.17206572145078119</v>
      </c>
      <c r="AF661">
        <v>-2.1641453981744097E-2</v>
      </c>
    </row>
    <row r="662" spans="1:32" x14ac:dyDescent="0.25">
      <c r="A662" t="s">
        <v>7686</v>
      </c>
      <c r="B662" t="s">
        <v>7687</v>
      </c>
      <c r="C662" t="s">
        <v>7686</v>
      </c>
      <c r="D662" t="s">
        <v>7686</v>
      </c>
      <c r="F662" s="9">
        <v>1</v>
      </c>
      <c r="G662" s="9" t="s">
        <v>7692</v>
      </c>
      <c r="H662" t="s">
        <v>4224</v>
      </c>
      <c r="I662" t="s">
        <v>7690</v>
      </c>
      <c r="J662" t="s">
        <v>7691</v>
      </c>
      <c r="K662" s="10">
        <v>198397.25784594295</v>
      </c>
      <c r="L662" s="10">
        <v>0</v>
      </c>
      <c r="M662" s="10">
        <v>0</v>
      </c>
      <c r="N662" s="11">
        <v>73790.744187770179</v>
      </c>
      <c r="O662" s="11">
        <v>0</v>
      </c>
      <c r="P662" s="11">
        <v>0</v>
      </c>
      <c r="Q662" s="12">
        <v>124225.91759867771</v>
      </c>
      <c r="R662" s="12">
        <v>0</v>
      </c>
      <c r="S662" s="12">
        <v>0</v>
      </c>
      <c r="T662" s="10">
        <v>199861.63502394466</v>
      </c>
      <c r="U662" s="10">
        <v>0</v>
      </c>
      <c r="V662" s="10">
        <v>0</v>
      </c>
      <c r="W662" s="11">
        <v>83252.704449310855</v>
      </c>
      <c r="X662" s="11">
        <v>0</v>
      </c>
      <c r="Y662" s="11">
        <v>0</v>
      </c>
      <c r="Z662" s="12">
        <v>114576.6508871953</v>
      </c>
      <c r="AA662" s="12">
        <v>0</v>
      </c>
      <c r="AB662" s="12">
        <v>0</v>
      </c>
      <c r="AC662">
        <v>1.0609476657341297E-2</v>
      </c>
      <c r="AD662">
        <v>0.17405727291848724</v>
      </c>
      <c r="AE662">
        <v>-0.11665312538666209</v>
      </c>
      <c r="AF662">
        <v>2.2671208063055486E-2</v>
      </c>
    </row>
    <row r="663" spans="1:32" x14ac:dyDescent="0.25">
      <c r="A663" t="s">
        <v>9495</v>
      </c>
      <c r="B663" t="s">
        <v>9496</v>
      </c>
      <c r="C663" t="s">
        <v>9495</v>
      </c>
      <c r="D663" t="s">
        <v>9495</v>
      </c>
      <c r="F663" s="9">
        <v>1</v>
      </c>
      <c r="G663" s="9">
        <v>1</v>
      </c>
      <c r="H663" t="s">
        <v>9497</v>
      </c>
      <c r="I663" t="s">
        <v>9498</v>
      </c>
      <c r="J663" t="s">
        <v>9499</v>
      </c>
      <c r="K663" s="10">
        <v>127966.47498203807</v>
      </c>
      <c r="L663" s="10">
        <v>0</v>
      </c>
      <c r="M663" s="10">
        <v>0</v>
      </c>
      <c r="N663" s="11">
        <v>77496.671797650692</v>
      </c>
      <c r="O663" s="11">
        <v>0</v>
      </c>
      <c r="P663" s="11">
        <v>0</v>
      </c>
      <c r="Q663" s="12">
        <v>110666.05440953019</v>
      </c>
      <c r="R663" s="12">
        <v>0</v>
      </c>
      <c r="S663" s="12">
        <v>0</v>
      </c>
      <c r="T663" s="10">
        <v>127819.18414975598</v>
      </c>
      <c r="U663" s="10">
        <v>0</v>
      </c>
      <c r="V663" s="10">
        <v>0</v>
      </c>
      <c r="W663" s="11">
        <v>81816.131195863054</v>
      </c>
      <c r="X663" s="11">
        <v>0</v>
      </c>
      <c r="Y663" s="11">
        <v>0</v>
      </c>
      <c r="Z663" s="12">
        <v>112683.07035049716</v>
      </c>
      <c r="AA663" s="12">
        <v>0</v>
      </c>
      <c r="AB663" s="12">
        <v>0</v>
      </c>
      <c r="AC663">
        <v>-1.6615143906822732E-3</v>
      </c>
      <c r="AD663">
        <v>7.8250965567873532E-2</v>
      </c>
      <c r="AE663">
        <v>2.6058020232077237E-2</v>
      </c>
      <c r="AF663">
        <v>3.4215823803089497E-2</v>
      </c>
    </row>
    <row r="664" spans="1:32" x14ac:dyDescent="0.25">
      <c r="A664" t="s">
        <v>9495</v>
      </c>
      <c r="B664" t="s">
        <v>9496</v>
      </c>
      <c r="C664" t="s">
        <v>9495</v>
      </c>
      <c r="D664" t="s">
        <v>9495</v>
      </c>
      <c r="F664" s="9">
        <v>1</v>
      </c>
      <c r="G664" s="9">
        <v>1</v>
      </c>
      <c r="H664" t="s">
        <v>63</v>
      </c>
      <c r="I664" t="s">
        <v>9500</v>
      </c>
      <c r="J664" t="s">
        <v>9501</v>
      </c>
      <c r="K664" s="10">
        <v>365770.27242371411</v>
      </c>
      <c r="L664" s="10">
        <v>0</v>
      </c>
      <c r="M664" s="10">
        <v>0</v>
      </c>
      <c r="N664" s="11">
        <v>218872.138232133</v>
      </c>
      <c r="O664" s="11">
        <v>0</v>
      </c>
      <c r="P664" s="11">
        <v>0</v>
      </c>
      <c r="Q664" s="12">
        <v>150398.10943933221</v>
      </c>
      <c r="R664" s="12">
        <v>0</v>
      </c>
      <c r="S664" s="12">
        <v>0</v>
      </c>
      <c r="T664" s="10">
        <v>358874.25181832508</v>
      </c>
      <c r="U664" s="10">
        <v>0</v>
      </c>
      <c r="V664" s="10">
        <v>0</v>
      </c>
      <c r="W664" s="11">
        <v>219865.20403165629</v>
      </c>
      <c r="X664" s="11">
        <v>0</v>
      </c>
      <c r="Y664" s="11">
        <v>0</v>
      </c>
      <c r="Z664" s="12">
        <v>187855.21197402166</v>
      </c>
      <c r="AA664" s="12">
        <v>0</v>
      </c>
      <c r="AB664" s="12">
        <v>0</v>
      </c>
      <c r="AC664">
        <v>-2.7459408697308531E-2</v>
      </c>
      <c r="AD664">
        <v>6.5309852293374982E-3</v>
      </c>
      <c r="AE664">
        <v>0.32083471166869132</v>
      </c>
      <c r="AF664">
        <v>9.9968762733573427E-2</v>
      </c>
    </row>
    <row r="665" spans="1:32" x14ac:dyDescent="0.25">
      <c r="A665" t="s">
        <v>7933</v>
      </c>
      <c r="B665" t="s">
        <v>7934</v>
      </c>
      <c r="C665" t="s">
        <v>7933</v>
      </c>
      <c r="D665" t="s">
        <v>7933</v>
      </c>
      <c r="F665" s="9">
        <v>1</v>
      </c>
      <c r="G665" s="9">
        <v>1</v>
      </c>
      <c r="H665" t="s">
        <v>1773</v>
      </c>
      <c r="I665" t="s">
        <v>7935</v>
      </c>
      <c r="J665" t="s">
        <v>7936</v>
      </c>
      <c r="K665" s="10">
        <v>241361.39995279218</v>
      </c>
      <c r="L665" s="10">
        <v>0</v>
      </c>
      <c r="M665" s="10">
        <v>0</v>
      </c>
      <c r="N665" s="11">
        <v>127862.98803432028</v>
      </c>
      <c r="O665" s="11">
        <v>0</v>
      </c>
      <c r="P665" s="11">
        <v>0</v>
      </c>
      <c r="Q665" s="12">
        <v>100386.91456490758</v>
      </c>
      <c r="R665" s="12">
        <v>0</v>
      </c>
      <c r="S665" s="12">
        <v>0</v>
      </c>
      <c r="T665" s="10">
        <v>478964.97346265876</v>
      </c>
      <c r="U665" s="10">
        <v>0</v>
      </c>
      <c r="V665" s="10">
        <v>0</v>
      </c>
      <c r="W665" s="11">
        <v>110308.64339098513</v>
      </c>
      <c r="X665" s="11">
        <v>0</v>
      </c>
      <c r="Y665" s="11">
        <v>0</v>
      </c>
      <c r="Z665" s="12">
        <v>99506.154361791385</v>
      </c>
      <c r="AA665" s="12">
        <v>0</v>
      </c>
      <c r="AB665" s="12">
        <v>0</v>
      </c>
      <c r="AC665">
        <v>0.98872518645472329</v>
      </c>
      <c r="AD665">
        <v>-0.21305287395089151</v>
      </c>
      <c r="AE665">
        <v>-1.271356337843467E-2</v>
      </c>
      <c r="AF665">
        <v>0.25431958304179908</v>
      </c>
    </row>
    <row r="666" spans="1:32" x14ac:dyDescent="0.25">
      <c r="A666" t="s">
        <v>10478</v>
      </c>
      <c r="B666" t="s">
        <v>10479</v>
      </c>
      <c r="C666" t="s">
        <v>10478</v>
      </c>
      <c r="D666" t="s">
        <v>10478</v>
      </c>
      <c r="F666" s="9">
        <v>1</v>
      </c>
      <c r="G666" s="9" t="s">
        <v>10482</v>
      </c>
      <c r="H666" t="s">
        <v>5466</v>
      </c>
      <c r="I666" t="s">
        <v>10480</v>
      </c>
      <c r="J666" t="s">
        <v>10481</v>
      </c>
      <c r="K666" s="10">
        <v>45416.451125470681</v>
      </c>
      <c r="L666" s="10">
        <v>0</v>
      </c>
      <c r="M666" s="10">
        <v>0</v>
      </c>
      <c r="N666" s="11">
        <v>19410.342947773763</v>
      </c>
      <c r="O666" s="11">
        <v>0</v>
      </c>
      <c r="P666" s="11">
        <v>0</v>
      </c>
      <c r="Q666" s="12">
        <v>9323.325878983238</v>
      </c>
      <c r="R666" s="12">
        <v>0</v>
      </c>
      <c r="S666" s="12">
        <v>0</v>
      </c>
      <c r="T666" s="10">
        <v>49463.15854407048</v>
      </c>
      <c r="U666" s="10">
        <v>0</v>
      </c>
      <c r="V666" s="10">
        <v>0</v>
      </c>
      <c r="W666" s="11">
        <v>19455.143146096245</v>
      </c>
      <c r="X666" s="11">
        <v>0</v>
      </c>
      <c r="Y666" s="11">
        <v>0</v>
      </c>
      <c r="Z666" s="12">
        <v>10370.609595429858</v>
      </c>
      <c r="AA666" s="12">
        <v>0</v>
      </c>
      <c r="AB666" s="12">
        <v>0</v>
      </c>
      <c r="AC666">
        <v>0.12313939091284952</v>
      </c>
      <c r="AD666">
        <v>3.3259870940958881E-3</v>
      </c>
      <c r="AE666">
        <v>0.15358410018369853</v>
      </c>
      <c r="AF666">
        <v>9.3349826063547983E-2</v>
      </c>
    </row>
    <row r="667" spans="1:32" x14ac:dyDescent="0.25">
      <c r="A667" t="s">
        <v>10421</v>
      </c>
      <c r="B667" t="s">
        <v>10422</v>
      </c>
      <c r="C667" t="s">
        <v>10421</v>
      </c>
      <c r="D667" t="s">
        <v>10421</v>
      </c>
      <c r="F667" s="9">
        <v>1</v>
      </c>
      <c r="G667" s="9" t="s">
        <v>368</v>
      </c>
      <c r="H667" t="s">
        <v>7051</v>
      </c>
      <c r="I667" t="s">
        <v>10423</v>
      </c>
      <c r="J667" t="s">
        <v>10424</v>
      </c>
      <c r="K667" s="10">
        <v>151612.34811071691</v>
      </c>
      <c r="L667" s="10">
        <v>0</v>
      </c>
      <c r="M667" s="10">
        <v>0</v>
      </c>
      <c r="N667" s="11">
        <v>43530.581361177778</v>
      </c>
      <c r="O667" s="11">
        <v>0</v>
      </c>
      <c r="P667" s="11">
        <v>0</v>
      </c>
      <c r="Q667" s="12">
        <v>21214.884326372354</v>
      </c>
      <c r="R667" s="12">
        <v>0</v>
      </c>
      <c r="S667" s="12">
        <v>0</v>
      </c>
      <c r="T667" s="10">
        <v>146121.86085833365</v>
      </c>
      <c r="U667" s="10">
        <v>0</v>
      </c>
      <c r="V667" s="10">
        <v>0</v>
      </c>
      <c r="W667" s="11">
        <v>44536.62686732602</v>
      </c>
      <c r="X667" s="11">
        <v>0</v>
      </c>
      <c r="Y667" s="11">
        <v>0</v>
      </c>
      <c r="Z667" s="12">
        <v>29705.168959028098</v>
      </c>
      <c r="AA667" s="12">
        <v>0</v>
      </c>
      <c r="AB667" s="12">
        <v>0</v>
      </c>
      <c r="AC667">
        <v>-5.3215227385509913E-2</v>
      </c>
      <c r="AD667">
        <v>3.2963007068406762E-2</v>
      </c>
      <c r="AE667">
        <v>0.48563718202548239</v>
      </c>
      <c r="AF667">
        <v>0.15512832056945974</v>
      </c>
    </row>
    <row r="668" spans="1:32" x14ac:dyDescent="0.25">
      <c r="A668" t="s">
        <v>10421</v>
      </c>
      <c r="B668" t="s">
        <v>10422</v>
      </c>
      <c r="C668" t="s">
        <v>10421</v>
      </c>
      <c r="D668" t="s">
        <v>10421</v>
      </c>
      <c r="F668" s="9">
        <v>1</v>
      </c>
      <c r="G668" s="9" t="s">
        <v>10427</v>
      </c>
      <c r="H668" t="s">
        <v>1528</v>
      </c>
      <c r="I668" t="s">
        <v>10425</v>
      </c>
      <c r="J668" t="s">
        <v>10426</v>
      </c>
      <c r="K668" s="10">
        <v>1574019.8069045111</v>
      </c>
      <c r="L668" s="10">
        <v>0</v>
      </c>
      <c r="M668" s="10">
        <v>0</v>
      </c>
      <c r="N668" s="11">
        <v>685208.06154920091</v>
      </c>
      <c r="O668" s="11">
        <v>0</v>
      </c>
      <c r="P668" s="11">
        <v>0</v>
      </c>
      <c r="Q668" s="12">
        <v>494247.35391176218</v>
      </c>
      <c r="R668" s="12">
        <v>0</v>
      </c>
      <c r="S668" s="12">
        <v>0</v>
      </c>
      <c r="T668" s="10">
        <v>1609397.3987389789</v>
      </c>
      <c r="U668" s="10">
        <v>0</v>
      </c>
      <c r="V668" s="10">
        <v>0</v>
      </c>
      <c r="W668" s="11">
        <v>772579.38526871637</v>
      </c>
      <c r="X668" s="11">
        <v>0</v>
      </c>
      <c r="Y668" s="11">
        <v>0</v>
      </c>
      <c r="Z668" s="12">
        <v>518149.75987522549</v>
      </c>
      <c r="AA668" s="12">
        <v>0</v>
      </c>
      <c r="AB668" s="12">
        <v>0</v>
      </c>
      <c r="AC668">
        <v>3.206691066689997E-2</v>
      </c>
      <c r="AD668">
        <v>0.17314105767027771</v>
      </c>
      <c r="AE668">
        <v>6.8135895572662961E-2</v>
      </c>
      <c r="AF668">
        <v>9.1114621303280227E-2</v>
      </c>
    </row>
    <row r="669" spans="1:32" x14ac:dyDescent="0.25">
      <c r="A669" t="s">
        <v>10421</v>
      </c>
      <c r="B669" t="s">
        <v>10422</v>
      </c>
      <c r="C669" t="s">
        <v>10421</v>
      </c>
      <c r="D669" t="s">
        <v>10421</v>
      </c>
      <c r="F669" s="9">
        <v>1</v>
      </c>
      <c r="G669" s="9">
        <v>1</v>
      </c>
      <c r="H669" t="s">
        <v>3643</v>
      </c>
      <c r="I669" t="s">
        <v>10428</v>
      </c>
      <c r="J669" t="s">
        <v>10429</v>
      </c>
      <c r="K669" s="10">
        <v>361852.03623338894</v>
      </c>
      <c r="L669" s="10">
        <v>0</v>
      </c>
      <c r="M669" s="10">
        <v>0</v>
      </c>
      <c r="N669" s="11">
        <v>289891.25229855848</v>
      </c>
      <c r="O669" s="11">
        <v>0</v>
      </c>
      <c r="P669" s="11">
        <v>0</v>
      </c>
      <c r="Q669" s="12">
        <v>371470.33621287468</v>
      </c>
      <c r="R669" s="12">
        <v>0</v>
      </c>
      <c r="S669" s="12">
        <v>0</v>
      </c>
      <c r="T669" s="10">
        <v>359333.56612743286</v>
      </c>
      <c r="U669" s="10">
        <v>0</v>
      </c>
      <c r="V669" s="10">
        <v>0</v>
      </c>
      <c r="W669" s="11">
        <v>297006.04613031447</v>
      </c>
      <c r="X669" s="11">
        <v>0</v>
      </c>
      <c r="Y669" s="11">
        <v>0</v>
      </c>
      <c r="Z669" s="12">
        <v>361874.26140211674</v>
      </c>
      <c r="AA669" s="12">
        <v>0</v>
      </c>
      <c r="AB669" s="12">
        <v>0</v>
      </c>
      <c r="AC669">
        <v>-1.0076183136027865E-2</v>
      </c>
      <c r="AD669">
        <v>3.4980500587994956E-2</v>
      </c>
      <c r="AE669">
        <v>-3.7758510345659226E-2</v>
      </c>
      <c r="AF669">
        <v>-4.2847309645640446E-3</v>
      </c>
    </row>
    <row r="670" spans="1:32" x14ac:dyDescent="0.25">
      <c r="A670" t="s">
        <v>10421</v>
      </c>
      <c r="B670" t="s">
        <v>10422</v>
      </c>
      <c r="C670" t="s">
        <v>10421</v>
      </c>
      <c r="D670" t="s">
        <v>10421</v>
      </c>
      <c r="F670" s="9">
        <v>1</v>
      </c>
      <c r="G670" s="9" t="s">
        <v>10432</v>
      </c>
      <c r="H670" t="s">
        <v>3321</v>
      </c>
      <c r="I670" t="s">
        <v>10430</v>
      </c>
      <c r="J670" t="s">
        <v>10431</v>
      </c>
      <c r="K670" s="10">
        <v>293214.6749093344</v>
      </c>
      <c r="L670" s="10">
        <v>0</v>
      </c>
      <c r="M670" s="10">
        <v>0</v>
      </c>
      <c r="N670" s="11">
        <v>121458.67350965331</v>
      </c>
      <c r="O670" s="11">
        <v>0</v>
      </c>
      <c r="P670" s="11">
        <v>0</v>
      </c>
      <c r="Q670" s="12">
        <v>292424.79723543226</v>
      </c>
      <c r="R670" s="12">
        <v>0</v>
      </c>
      <c r="S670" s="12">
        <v>0</v>
      </c>
      <c r="T670" s="10">
        <v>275748.34696349199</v>
      </c>
      <c r="U670" s="10">
        <v>0</v>
      </c>
      <c r="V670" s="10">
        <v>0</v>
      </c>
      <c r="W670" s="11">
        <v>115744.58326983664</v>
      </c>
      <c r="X670" s="11">
        <v>0</v>
      </c>
      <c r="Y670" s="11">
        <v>0</v>
      </c>
      <c r="Z670" s="12">
        <v>291120.47436422121</v>
      </c>
      <c r="AA670" s="12">
        <v>0</v>
      </c>
      <c r="AB670" s="12">
        <v>0</v>
      </c>
      <c r="AC670">
        <v>-8.8605072501070248E-2</v>
      </c>
      <c r="AD670">
        <v>-6.9520839849496446E-2</v>
      </c>
      <c r="AE670">
        <v>-6.449348022580347E-3</v>
      </c>
      <c r="AF670">
        <v>-5.485842012438235E-2</v>
      </c>
    </row>
    <row r="671" spans="1:32" x14ac:dyDescent="0.25">
      <c r="A671" t="s">
        <v>22693</v>
      </c>
      <c r="B671" t="s">
        <v>22694</v>
      </c>
      <c r="C671" t="s">
        <v>22693</v>
      </c>
      <c r="D671" t="s">
        <v>22693</v>
      </c>
      <c r="F671" s="9">
        <v>1</v>
      </c>
      <c r="G671" s="9">
        <v>1</v>
      </c>
      <c r="H671" t="s">
        <v>21441</v>
      </c>
      <c r="I671" t="s">
        <v>22695</v>
      </c>
      <c r="J671" t="s">
        <v>22696</v>
      </c>
      <c r="K671" s="10">
        <v>86310.360976536176</v>
      </c>
      <c r="L671" s="10">
        <v>0</v>
      </c>
      <c r="M671" s="10">
        <v>0</v>
      </c>
      <c r="N671" s="11">
        <v>9289.3822951933707</v>
      </c>
      <c r="O671" s="11">
        <v>0</v>
      </c>
      <c r="P671" s="11">
        <v>0</v>
      </c>
      <c r="Q671" s="12">
        <v>14637.338749547058</v>
      </c>
      <c r="R671" s="12">
        <v>0</v>
      </c>
      <c r="S671" s="12">
        <v>0</v>
      </c>
      <c r="T671" s="10">
        <v>87203.817112216144</v>
      </c>
      <c r="U671" s="10">
        <v>0</v>
      </c>
      <c r="V671" s="10">
        <v>0</v>
      </c>
      <c r="W671" s="11">
        <v>8693.4101911923626</v>
      </c>
      <c r="X671" s="11">
        <v>0</v>
      </c>
      <c r="Y671" s="11">
        <v>0</v>
      </c>
      <c r="Z671" s="12">
        <v>20107.019995235416</v>
      </c>
      <c r="AA671" s="12">
        <v>0</v>
      </c>
      <c r="AB671" s="12">
        <v>0</v>
      </c>
      <c r="AC671">
        <v>1.4857530867593078E-2</v>
      </c>
      <c r="AD671">
        <v>-9.5660448089980171E-2</v>
      </c>
      <c r="AE671">
        <v>0.45804600217991182</v>
      </c>
      <c r="AF671">
        <v>0.12574769498584157</v>
      </c>
    </row>
    <row r="672" spans="1:32" x14ac:dyDescent="0.25">
      <c r="A672" t="s">
        <v>18079</v>
      </c>
      <c r="B672" t="s">
        <v>18080</v>
      </c>
      <c r="C672" t="s">
        <v>18079</v>
      </c>
      <c r="D672" t="s">
        <v>18079</v>
      </c>
      <c r="E672" t="s">
        <v>18081</v>
      </c>
      <c r="F672" s="9">
        <v>1</v>
      </c>
      <c r="G672" s="9" t="s">
        <v>1813</v>
      </c>
      <c r="H672" t="s">
        <v>583</v>
      </c>
      <c r="I672" t="s">
        <v>18082</v>
      </c>
      <c r="J672" t="s">
        <v>18083</v>
      </c>
      <c r="K672" s="10">
        <v>206760.0604611146</v>
      </c>
      <c r="L672" s="10">
        <v>0</v>
      </c>
      <c r="M672" s="10">
        <v>0</v>
      </c>
      <c r="N672" s="11">
        <v>75593.241636972118</v>
      </c>
      <c r="O672" s="11">
        <v>0</v>
      </c>
      <c r="P672" s="11">
        <v>0</v>
      </c>
      <c r="Q672" s="12">
        <v>185424.68955648231</v>
      </c>
      <c r="R672" s="12">
        <v>0</v>
      </c>
      <c r="S672" s="12">
        <v>0</v>
      </c>
      <c r="T672" s="10">
        <v>224195.3083129811</v>
      </c>
      <c r="U672" s="10">
        <v>0</v>
      </c>
      <c r="V672" s="10">
        <v>0</v>
      </c>
      <c r="W672" s="11">
        <v>85086.263154506654</v>
      </c>
      <c r="X672" s="11">
        <v>0</v>
      </c>
      <c r="Y672" s="11">
        <v>0</v>
      </c>
      <c r="Z672" s="12">
        <v>218162.51950583048</v>
      </c>
      <c r="AA672" s="12">
        <v>0</v>
      </c>
      <c r="AB672" s="12">
        <v>0</v>
      </c>
      <c r="AC672">
        <v>0.11679855821831235</v>
      </c>
      <c r="AD672">
        <v>0.1706689761906659</v>
      </c>
      <c r="AE672">
        <v>0.23456991318192444</v>
      </c>
      <c r="AF672">
        <v>0.17401248253030088</v>
      </c>
    </row>
    <row r="673" spans="1:32" x14ac:dyDescent="0.25">
      <c r="A673" t="s">
        <v>5160</v>
      </c>
      <c r="B673" t="s">
        <v>5161</v>
      </c>
      <c r="C673" t="s">
        <v>5160</v>
      </c>
      <c r="D673" t="s">
        <v>5160</v>
      </c>
      <c r="F673" s="9">
        <v>1</v>
      </c>
      <c r="G673" s="9" t="s">
        <v>87</v>
      </c>
      <c r="H673" t="s">
        <v>3255</v>
      </c>
      <c r="I673" t="s">
        <v>5162</v>
      </c>
      <c r="J673" t="s">
        <v>5163</v>
      </c>
      <c r="K673" s="10">
        <v>210960.95548109009</v>
      </c>
      <c r="L673" s="10">
        <v>0</v>
      </c>
      <c r="M673" s="10">
        <v>0</v>
      </c>
      <c r="N673" s="11">
        <v>105907.89026356518</v>
      </c>
      <c r="O673" s="11">
        <v>0</v>
      </c>
      <c r="P673" s="11">
        <v>0</v>
      </c>
      <c r="Q673" s="12">
        <v>204605.36442037145</v>
      </c>
      <c r="R673" s="12">
        <v>0</v>
      </c>
      <c r="S673" s="12">
        <v>0</v>
      </c>
      <c r="T673" s="10">
        <v>195058.80496566542</v>
      </c>
      <c r="U673" s="10">
        <v>0</v>
      </c>
      <c r="V673" s="10">
        <v>0</v>
      </c>
      <c r="W673" s="11">
        <v>108823.51795998542</v>
      </c>
      <c r="X673" s="11">
        <v>0</v>
      </c>
      <c r="Y673" s="11">
        <v>0</v>
      </c>
      <c r="Z673" s="12">
        <v>220366.68732632569</v>
      </c>
      <c r="AA673" s="12">
        <v>0</v>
      </c>
      <c r="AB673" s="12">
        <v>0</v>
      </c>
      <c r="AC673">
        <v>-0.11306688739252178</v>
      </c>
      <c r="AD673">
        <v>3.9180296732460637E-2</v>
      </c>
      <c r="AE673">
        <v>0.10706217851964238</v>
      </c>
      <c r="AF673">
        <v>1.1058529286527077E-2</v>
      </c>
    </row>
    <row r="674" spans="1:32" x14ac:dyDescent="0.25">
      <c r="A674" t="s">
        <v>5160</v>
      </c>
      <c r="B674" t="s">
        <v>5161</v>
      </c>
      <c r="C674" t="s">
        <v>5160</v>
      </c>
      <c r="D674" t="s">
        <v>5160</v>
      </c>
      <c r="F674" s="9" t="s">
        <v>104</v>
      </c>
      <c r="G674" s="9" t="s">
        <v>5166</v>
      </c>
      <c r="H674" t="s">
        <v>3005</v>
      </c>
      <c r="I674" t="s">
        <v>5164</v>
      </c>
      <c r="J674" t="s">
        <v>5165</v>
      </c>
      <c r="K674" s="10">
        <v>133220.03047105615</v>
      </c>
      <c r="L674" s="10">
        <v>249860.65855469159</v>
      </c>
      <c r="M674" s="10">
        <v>0</v>
      </c>
      <c r="N674" s="11">
        <v>89973.026787964249</v>
      </c>
      <c r="O674" s="11">
        <v>28098.595023287791</v>
      </c>
      <c r="P674" s="11">
        <v>0</v>
      </c>
      <c r="Q674" s="12">
        <v>92401.866228286104</v>
      </c>
      <c r="R674" s="12">
        <v>108495.00440095569</v>
      </c>
      <c r="S674" s="12">
        <v>0</v>
      </c>
      <c r="T674" s="10">
        <v>141009.49289609047</v>
      </c>
      <c r="U674" s="10">
        <v>242487.99992788251</v>
      </c>
      <c r="V674" s="10">
        <v>0</v>
      </c>
      <c r="W674" s="11">
        <v>90429.858695661402</v>
      </c>
      <c r="X674" s="11">
        <v>29881.485274499362</v>
      </c>
      <c r="Y674" s="11">
        <v>0</v>
      </c>
      <c r="Z674" s="12">
        <v>104637.85780568972</v>
      </c>
      <c r="AA674" s="12">
        <v>134384.10443773612</v>
      </c>
      <c r="AB674" s="12">
        <v>0</v>
      </c>
      <c r="AC674">
        <v>8.1981272516818512E-2</v>
      </c>
      <c r="AD674">
        <v>7.3066518281961956E-3</v>
      </c>
      <c r="AE674">
        <v>0.17941101576572294</v>
      </c>
      <c r="AF674">
        <v>8.9566313370245884E-2</v>
      </c>
    </row>
    <row r="675" spans="1:32" x14ac:dyDescent="0.25">
      <c r="A675" t="s">
        <v>5160</v>
      </c>
      <c r="B675" t="s">
        <v>5161</v>
      </c>
      <c r="C675" t="s">
        <v>5160</v>
      </c>
      <c r="D675" t="s">
        <v>5160</v>
      </c>
      <c r="F675" s="9">
        <v>1</v>
      </c>
      <c r="G675" s="9" t="s">
        <v>87</v>
      </c>
      <c r="H675" t="s">
        <v>21860</v>
      </c>
      <c r="I675" t="s">
        <v>21861</v>
      </c>
      <c r="J675" t="s">
        <v>21862</v>
      </c>
      <c r="K675" s="10">
        <v>17630.113485224349</v>
      </c>
      <c r="L675" s="10">
        <v>0</v>
      </c>
      <c r="M675" s="10">
        <v>0</v>
      </c>
      <c r="N675" s="11">
        <v>13943.898750986895</v>
      </c>
      <c r="O675" s="11">
        <v>0</v>
      </c>
      <c r="P675" s="11">
        <v>0</v>
      </c>
      <c r="Q675" s="12">
        <v>5760.9869904435382</v>
      </c>
      <c r="R675" s="12">
        <v>0</v>
      </c>
      <c r="S675" s="12">
        <v>0</v>
      </c>
      <c r="T675" s="10">
        <v>14627.163726347748</v>
      </c>
      <c r="U675" s="10">
        <v>0</v>
      </c>
      <c r="V675" s="10">
        <v>0</v>
      </c>
      <c r="W675" s="11">
        <v>17314.087316404992</v>
      </c>
      <c r="X675" s="11">
        <v>0</v>
      </c>
      <c r="Y675" s="11">
        <v>0</v>
      </c>
      <c r="Z675" s="12">
        <v>6300.9142832246516</v>
      </c>
      <c r="AA675" s="12">
        <v>0</v>
      </c>
      <c r="AB675" s="12">
        <v>0</v>
      </c>
      <c r="AC675">
        <v>-0.26939170987401517</v>
      </c>
      <c r="AD675">
        <v>0.31231234128568847</v>
      </c>
      <c r="AE675">
        <v>0.12924518365750259</v>
      </c>
      <c r="AF675">
        <v>5.7388605023058627E-2</v>
      </c>
    </row>
    <row r="676" spans="1:32" x14ac:dyDescent="0.25">
      <c r="A676" t="s">
        <v>9309</v>
      </c>
      <c r="B676" t="s">
        <v>9310</v>
      </c>
      <c r="C676" t="s">
        <v>9309</v>
      </c>
      <c r="D676" t="s">
        <v>9309</v>
      </c>
      <c r="F676" s="9">
        <v>1</v>
      </c>
      <c r="G676" s="9" t="s">
        <v>3970</v>
      </c>
      <c r="H676" t="s">
        <v>9311</v>
      </c>
      <c r="I676" t="s">
        <v>9312</v>
      </c>
      <c r="J676" t="s">
        <v>9313</v>
      </c>
      <c r="K676" s="10">
        <v>117927.21310135414</v>
      </c>
      <c r="L676" s="10">
        <v>0</v>
      </c>
      <c r="M676" s="10">
        <v>0</v>
      </c>
      <c r="N676" s="11">
        <v>161108.25813307962</v>
      </c>
      <c r="O676" s="11">
        <v>0</v>
      </c>
      <c r="P676" s="11">
        <v>0</v>
      </c>
      <c r="Q676" s="12">
        <v>84008.596094501525</v>
      </c>
      <c r="R676" s="12">
        <v>0</v>
      </c>
      <c r="S676" s="12">
        <v>0</v>
      </c>
      <c r="T676" s="10">
        <v>120490.1253913839</v>
      </c>
      <c r="U676" s="10">
        <v>0</v>
      </c>
      <c r="V676" s="10">
        <v>0</v>
      </c>
      <c r="W676" s="11">
        <v>159641.4637976551</v>
      </c>
      <c r="X676" s="11">
        <v>0</v>
      </c>
      <c r="Y676" s="11">
        <v>0</v>
      </c>
      <c r="Z676" s="12">
        <v>72656.384624768412</v>
      </c>
      <c r="AA676" s="12">
        <v>0</v>
      </c>
      <c r="AB676" s="12">
        <v>0</v>
      </c>
      <c r="AC676">
        <v>3.1018241432352007E-2</v>
      </c>
      <c r="AD676">
        <v>-1.31950335133757E-2</v>
      </c>
      <c r="AE676">
        <v>-0.20944737859067772</v>
      </c>
      <c r="AF676">
        <v>-6.3874723557233795E-2</v>
      </c>
    </row>
    <row r="677" spans="1:32" x14ac:dyDescent="0.25">
      <c r="A677" t="s">
        <v>9309</v>
      </c>
      <c r="B677" t="s">
        <v>9310</v>
      </c>
      <c r="C677" t="s">
        <v>9309</v>
      </c>
      <c r="D677" t="s">
        <v>9309</v>
      </c>
      <c r="F677" s="9">
        <v>1</v>
      </c>
      <c r="G677" s="9" t="s">
        <v>9316</v>
      </c>
      <c r="H677" t="s">
        <v>4061</v>
      </c>
      <c r="I677" t="s">
        <v>9314</v>
      </c>
      <c r="J677" t="s">
        <v>9315</v>
      </c>
      <c r="K677" s="10">
        <v>5969.8519507767915</v>
      </c>
      <c r="L677" s="10">
        <v>0</v>
      </c>
      <c r="M677" s="10">
        <v>0</v>
      </c>
      <c r="N677" s="11">
        <v>15885.736934616738</v>
      </c>
      <c r="O677" s="11">
        <v>0</v>
      </c>
      <c r="P677" s="11">
        <v>0</v>
      </c>
      <c r="Q677" s="12">
        <v>16109.237060445026</v>
      </c>
      <c r="R677" s="12">
        <v>0</v>
      </c>
      <c r="S677" s="12">
        <v>0</v>
      </c>
      <c r="T677" s="10">
        <v>6007.7313121930847</v>
      </c>
      <c r="U677" s="10">
        <v>0</v>
      </c>
      <c r="V677" s="10">
        <v>0</v>
      </c>
      <c r="W677" s="11">
        <v>15228.247688635523</v>
      </c>
      <c r="X677" s="11">
        <v>0</v>
      </c>
      <c r="Y677" s="11">
        <v>0</v>
      </c>
      <c r="Z677" s="12">
        <v>12080.843445241351</v>
      </c>
      <c r="AA677" s="12">
        <v>0</v>
      </c>
      <c r="AB677" s="12">
        <v>0</v>
      </c>
      <c r="AC677">
        <v>9.1251378275379238E-3</v>
      </c>
      <c r="AD677">
        <v>-6.0982077047187472E-2</v>
      </c>
      <c r="AE677">
        <v>-0.41516698662004275</v>
      </c>
      <c r="AF677">
        <v>-0.15567464194656411</v>
      </c>
    </row>
    <row r="678" spans="1:32" x14ac:dyDescent="0.25">
      <c r="A678" t="s">
        <v>15917</v>
      </c>
      <c r="B678" t="s">
        <v>15918</v>
      </c>
      <c r="C678" t="s">
        <v>15917</v>
      </c>
      <c r="D678" t="s">
        <v>15917</v>
      </c>
      <c r="F678" s="9">
        <v>1</v>
      </c>
      <c r="G678" s="9" t="s">
        <v>1121</v>
      </c>
      <c r="H678" t="s">
        <v>9311</v>
      </c>
      <c r="I678" t="s">
        <v>15919</v>
      </c>
      <c r="J678" t="s">
        <v>15920</v>
      </c>
      <c r="K678" s="10">
        <v>199722.83028844101</v>
      </c>
      <c r="L678" s="10">
        <v>0</v>
      </c>
      <c r="M678" s="10">
        <v>0</v>
      </c>
      <c r="N678" s="11">
        <v>175542.52908407239</v>
      </c>
      <c r="O678" s="11">
        <v>0</v>
      </c>
      <c r="P678" s="11">
        <v>0</v>
      </c>
      <c r="Q678" s="12">
        <v>180043.06135726158</v>
      </c>
      <c r="R678" s="12">
        <v>0</v>
      </c>
      <c r="S678" s="12">
        <v>0</v>
      </c>
      <c r="T678" s="10">
        <v>209607.08645197074</v>
      </c>
      <c r="U678" s="10">
        <v>0</v>
      </c>
      <c r="V678" s="10">
        <v>0</v>
      </c>
      <c r="W678" s="11">
        <v>181213.86268640734</v>
      </c>
      <c r="X678" s="11">
        <v>0</v>
      </c>
      <c r="Y678" s="11">
        <v>0</v>
      </c>
      <c r="Z678" s="12">
        <v>149372.44561710343</v>
      </c>
      <c r="AA678" s="12">
        <v>0</v>
      </c>
      <c r="AB678" s="12">
        <v>0</v>
      </c>
      <c r="AC678">
        <v>6.968823624241105E-2</v>
      </c>
      <c r="AD678">
        <v>4.5872726535257445E-2</v>
      </c>
      <c r="AE678">
        <v>-0.2694279587529258</v>
      </c>
      <c r="AF678">
        <v>-5.1288998658419099E-2</v>
      </c>
    </row>
    <row r="679" spans="1:32" x14ac:dyDescent="0.25">
      <c r="A679" t="s">
        <v>15917</v>
      </c>
      <c r="B679" t="s">
        <v>15918</v>
      </c>
      <c r="C679" t="s">
        <v>15917</v>
      </c>
      <c r="D679" t="s">
        <v>15917</v>
      </c>
      <c r="F679" s="9">
        <v>1</v>
      </c>
      <c r="G679" s="9">
        <v>1</v>
      </c>
      <c r="H679" t="s">
        <v>1892</v>
      </c>
      <c r="I679" t="s">
        <v>15921</v>
      </c>
      <c r="J679" t="s">
        <v>15922</v>
      </c>
      <c r="K679" s="10">
        <v>591994.80470592168</v>
      </c>
      <c r="L679" s="10">
        <v>0</v>
      </c>
      <c r="M679" s="10">
        <v>0</v>
      </c>
      <c r="N679" s="11">
        <v>263809.52508513094</v>
      </c>
      <c r="O679" s="11">
        <v>0</v>
      </c>
      <c r="P679" s="11">
        <v>0</v>
      </c>
      <c r="Q679" s="12">
        <v>29431.066694627025</v>
      </c>
      <c r="R679" s="12">
        <v>0</v>
      </c>
      <c r="S679" s="12">
        <v>0</v>
      </c>
      <c r="T679" s="10">
        <v>523578.37200817157</v>
      </c>
      <c r="U679" s="10">
        <v>0</v>
      </c>
      <c r="V679" s="10">
        <v>0</v>
      </c>
      <c r="W679" s="11">
        <v>267798.57932065346</v>
      </c>
      <c r="X679" s="11">
        <v>0</v>
      </c>
      <c r="Y679" s="11">
        <v>0</v>
      </c>
      <c r="Z679" s="12">
        <v>35489.105698900239</v>
      </c>
      <c r="AA679" s="12">
        <v>0</v>
      </c>
      <c r="AB679" s="12">
        <v>0</v>
      </c>
      <c r="AC679">
        <v>-0.17717901132367297</v>
      </c>
      <c r="AD679">
        <v>2.165165178388586E-2</v>
      </c>
      <c r="AE679">
        <v>0.27003638791020174</v>
      </c>
      <c r="AF679">
        <v>3.8169676123471545E-2</v>
      </c>
    </row>
    <row r="680" spans="1:32" x14ac:dyDescent="0.25">
      <c r="A680" t="s">
        <v>15917</v>
      </c>
      <c r="B680" t="s">
        <v>15918</v>
      </c>
      <c r="C680" t="s">
        <v>15917</v>
      </c>
      <c r="D680" t="s">
        <v>15917</v>
      </c>
      <c r="F680" s="9">
        <v>1</v>
      </c>
      <c r="G680" s="9" t="s">
        <v>355</v>
      </c>
      <c r="H680" t="s">
        <v>23452</v>
      </c>
      <c r="I680" t="s">
        <v>23453</v>
      </c>
      <c r="J680" t="s">
        <v>23454</v>
      </c>
      <c r="K680" s="10">
        <v>57137.04569976429</v>
      </c>
      <c r="L680" s="10">
        <v>0</v>
      </c>
      <c r="M680" s="10">
        <v>0</v>
      </c>
      <c r="N680" s="11">
        <v>153140.82639527917</v>
      </c>
      <c r="O680" s="11">
        <v>0</v>
      </c>
      <c r="P680" s="11">
        <v>0</v>
      </c>
      <c r="Q680" s="12">
        <v>304947.43208361883</v>
      </c>
      <c r="R680" s="12">
        <v>0</v>
      </c>
      <c r="S680" s="12">
        <v>0</v>
      </c>
      <c r="T680" s="10">
        <v>66594.583764423282</v>
      </c>
      <c r="U680" s="10">
        <v>0</v>
      </c>
      <c r="V680" s="10">
        <v>0</v>
      </c>
      <c r="W680" s="11">
        <v>166067.48729717309</v>
      </c>
      <c r="X680" s="11">
        <v>0</v>
      </c>
      <c r="Y680" s="11">
        <v>0</v>
      </c>
      <c r="Z680" s="12">
        <v>245333.89736575299</v>
      </c>
      <c r="AA680" s="12">
        <v>0</v>
      </c>
      <c r="AB680" s="12">
        <v>0</v>
      </c>
      <c r="AC680">
        <v>0.22097840263929289</v>
      </c>
      <c r="AD680">
        <v>0.11691070235050489</v>
      </c>
      <c r="AE680">
        <v>-0.31381398485896272</v>
      </c>
      <c r="AF680">
        <v>8.0250400436116896E-3</v>
      </c>
    </row>
    <row r="681" spans="1:32" x14ac:dyDescent="0.25">
      <c r="A681" t="s">
        <v>3764</v>
      </c>
      <c r="B681" t="s">
        <v>3765</v>
      </c>
      <c r="C681" t="s">
        <v>3764</v>
      </c>
      <c r="D681" t="s">
        <v>3764</v>
      </c>
      <c r="F681" s="9">
        <v>1</v>
      </c>
      <c r="G681" s="9">
        <v>1</v>
      </c>
      <c r="H681" t="s">
        <v>1139</v>
      </c>
      <c r="I681" t="s">
        <v>3766</v>
      </c>
      <c r="J681" t="s">
        <v>3767</v>
      </c>
      <c r="K681" s="10">
        <v>132264.83856396197</v>
      </c>
      <c r="L681" s="10">
        <v>0</v>
      </c>
      <c r="M681" s="10">
        <v>0</v>
      </c>
      <c r="N681" s="11">
        <v>40415.065452943694</v>
      </c>
      <c r="O681" s="11">
        <v>0</v>
      </c>
      <c r="P681" s="11">
        <v>0</v>
      </c>
      <c r="Q681" s="12">
        <v>75458.936765184029</v>
      </c>
      <c r="R681" s="12">
        <v>0</v>
      </c>
      <c r="S681" s="12">
        <v>0</v>
      </c>
      <c r="T681" s="10">
        <v>139461.80337627075</v>
      </c>
      <c r="U681" s="10">
        <v>0</v>
      </c>
      <c r="V681" s="10">
        <v>0</v>
      </c>
      <c r="W681" s="11">
        <v>46889.979473371721</v>
      </c>
      <c r="X681" s="11">
        <v>0</v>
      </c>
      <c r="Y681" s="11">
        <v>0</v>
      </c>
      <c r="Z681" s="12">
        <v>80116.490802680753</v>
      </c>
      <c r="AA681" s="12">
        <v>0</v>
      </c>
      <c r="AB681" s="12">
        <v>0</v>
      </c>
      <c r="AC681">
        <v>7.6440457417273983E-2</v>
      </c>
      <c r="AD681">
        <v>0.21438646336911746</v>
      </c>
      <c r="AE681">
        <v>8.6407458414241523E-2</v>
      </c>
      <c r="AF681">
        <v>0.12574479306687766</v>
      </c>
    </row>
    <row r="682" spans="1:32" x14ac:dyDescent="0.25">
      <c r="A682" t="s">
        <v>6579</v>
      </c>
      <c r="B682" t="s">
        <v>6580</v>
      </c>
      <c r="C682" t="s">
        <v>6579</v>
      </c>
      <c r="D682" t="s">
        <v>6579</v>
      </c>
      <c r="F682" s="9">
        <v>1</v>
      </c>
      <c r="G682" s="9" t="s">
        <v>450</v>
      </c>
      <c r="H682" t="s">
        <v>6581</v>
      </c>
      <c r="I682" t="s">
        <v>6582</v>
      </c>
      <c r="J682" t="s">
        <v>6583</v>
      </c>
      <c r="K682" s="10">
        <v>111045.93262779799</v>
      </c>
      <c r="L682" s="10">
        <v>0</v>
      </c>
      <c r="M682" s="10">
        <v>0</v>
      </c>
      <c r="N682" s="11">
        <v>82746.066004271022</v>
      </c>
      <c r="O682" s="11">
        <v>0</v>
      </c>
      <c r="P682" s="11">
        <v>0</v>
      </c>
      <c r="Q682" s="12">
        <v>108687.04113370566</v>
      </c>
      <c r="R682" s="12">
        <v>0</v>
      </c>
      <c r="S682" s="12">
        <v>0</v>
      </c>
      <c r="T682" s="10">
        <v>105931.85881140233</v>
      </c>
      <c r="U682" s="10">
        <v>0</v>
      </c>
      <c r="V682" s="10">
        <v>0</v>
      </c>
      <c r="W682" s="11">
        <v>93175.436736048054</v>
      </c>
      <c r="X682" s="11">
        <v>0</v>
      </c>
      <c r="Y682" s="11">
        <v>0</v>
      </c>
      <c r="Z682" s="12">
        <v>108294.77259878401</v>
      </c>
      <c r="AA682" s="12">
        <v>0</v>
      </c>
      <c r="AB682" s="12">
        <v>0</v>
      </c>
      <c r="AC682">
        <v>-6.8020008590552447E-2</v>
      </c>
      <c r="AD682">
        <v>0.17125895272583186</v>
      </c>
      <c r="AE682">
        <v>-5.2163310540040029E-3</v>
      </c>
      <c r="AF682">
        <v>3.2674204360425139E-2</v>
      </c>
    </row>
    <row r="683" spans="1:32" x14ac:dyDescent="0.25">
      <c r="A683" t="s">
        <v>6579</v>
      </c>
      <c r="B683" t="s">
        <v>6580</v>
      </c>
      <c r="C683" t="s">
        <v>6579</v>
      </c>
      <c r="D683" t="s">
        <v>6579</v>
      </c>
      <c r="F683" s="9">
        <v>1</v>
      </c>
      <c r="G683" s="9" t="s">
        <v>22037</v>
      </c>
      <c r="H683" t="s">
        <v>22034</v>
      </c>
      <c r="I683" t="s">
        <v>22035</v>
      </c>
      <c r="J683" t="s">
        <v>22036</v>
      </c>
      <c r="K683" s="10">
        <v>30289.330311080928</v>
      </c>
      <c r="L683" s="10">
        <v>0</v>
      </c>
      <c r="M683" s="10">
        <v>0</v>
      </c>
      <c r="N683" s="11">
        <v>11199.064924724469</v>
      </c>
      <c r="O683" s="11">
        <v>0</v>
      </c>
      <c r="P683" s="11">
        <v>0</v>
      </c>
      <c r="Q683" s="12">
        <v>36657.167464691738</v>
      </c>
      <c r="R683" s="12">
        <v>0</v>
      </c>
      <c r="S683" s="12">
        <v>0</v>
      </c>
      <c r="T683" s="10">
        <v>29855.430092006121</v>
      </c>
      <c r="U683" s="10">
        <v>0</v>
      </c>
      <c r="V683" s="10">
        <v>0</v>
      </c>
      <c r="W683" s="11">
        <v>8828.9754869451554</v>
      </c>
      <c r="X683" s="11">
        <v>0</v>
      </c>
      <c r="Y683" s="11">
        <v>0</v>
      </c>
      <c r="Z683" s="12">
        <v>33324.011762495647</v>
      </c>
      <c r="AA683" s="12">
        <v>0</v>
      </c>
      <c r="AB683" s="12">
        <v>0</v>
      </c>
      <c r="AC683">
        <v>-2.0816328816685336E-2</v>
      </c>
      <c r="AD683">
        <v>-0.34306033571242278</v>
      </c>
      <c r="AE683">
        <v>-0.13753321949894415</v>
      </c>
      <c r="AF683">
        <v>-0.16713662800935078</v>
      </c>
    </row>
    <row r="684" spans="1:32" x14ac:dyDescent="0.25">
      <c r="A684" t="s">
        <v>7894</v>
      </c>
      <c r="B684" t="s">
        <v>7895</v>
      </c>
      <c r="C684" t="s">
        <v>7894</v>
      </c>
      <c r="D684" t="s">
        <v>7894</v>
      </c>
      <c r="F684" s="9">
        <v>1</v>
      </c>
      <c r="G684" s="9" t="s">
        <v>864</v>
      </c>
      <c r="H684" t="s">
        <v>2548</v>
      </c>
      <c r="I684" t="s">
        <v>7896</v>
      </c>
      <c r="J684" t="s">
        <v>7897</v>
      </c>
      <c r="K684" s="10">
        <v>87534.566114607922</v>
      </c>
      <c r="L684" s="10">
        <v>0</v>
      </c>
      <c r="M684" s="10">
        <v>0</v>
      </c>
      <c r="N684" s="11">
        <v>62586.32000402925</v>
      </c>
      <c r="O684" s="11">
        <v>0</v>
      </c>
      <c r="P684" s="11">
        <v>0</v>
      </c>
      <c r="Q684" s="12">
        <v>55669.953927494083</v>
      </c>
      <c r="R684" s="12">
        <v>0</v>
      </c>
      <c r="S684" s="12">
        <v>0</v>
      </c>
      <c r="T684" s="10">
        <v>86303.161662617829</v>
      </c>
      <c r="U684" s="10">
        <v>0</v>
      </c>
      <c r="V684" s="10">
        <v>0</v>
      </c>
      <c r="W684" s="11">
        <v>75253.971198503423</v>
      </c>
      <c r="X684" s="11">
        <v>0</v>
      </c>
      <c r="Y684" s="11">
        <v>0</v>
      </c>
      <c r="Z684" s="12">
        <v>59800.074864498296</v>
      </c>
      <c r="AA684" s="12">
        <v>0</v>
      </c>
      <c r="AB684" s="12">
        <v>0</v>
      </c>
      <c r="AC684">
        <v>-2.0439415934078987E-2</v>
      </c>
      <c r="AD684">
        <v>0.26592036564571819</v>
      </c>
      <c r="AE684">
        <v>0.10324840132488479</v>
      </c>
      <c r="AF684">
        <v>0.11624311701217466</v>
      </c>
    </row>
    <row r="685" spans="1:32" x14ac:dyDescent="0.25">
      <c r="A685" t="s">
        <v>12772</v>
      </c>
      <c r="B685" t="s">
        <v>12773</v>
      </c>
      <c r="C685" t="s">
        <v>12772</v>
      </c>
      <c r="D685" t="s">
        <v>12772</v>
      </c>
      <c r="E685" t="s">
        <v>12774</v>
      </c>
      <c r="F685" s="9">
        <v>1</v>
      </c>
      <c r="G685" s="9" t="s">
        <v>355</v>
      </c>
      <c r="H685" t="s">
        <v>5564</v>
      </c>
      <c r="I685" t="s">
        <v>12775</v>
      </c>
      <c r="J685" t="s">
        <v>12776</v>
      </c>
      <c r="K685" s="10">
        <v>182081.02057578287</v>
      </c>
      <c r="L685" s="10">
        <v>0</v>
      </c>
      <c r="M685" s="10">
        <v>0</v>
      </c>
      <c r="N685" s="11">
        <v>114089.69236202395</v>
      </c>
      <c r="O685" s="11">
        <v>0</v>
      </c>
      <c r="P685" s="11">
        <v>0</v>
      </c>
      <c r="Q685" s="12">
        <v>87098.432626831869</v>
      </c>
      <c r="R685" s="12">
        <v>0</v>
      </c>
      <c r="S685" s="12">
        <v>0</v>
      </c>
      <c r="T685" s="10">
        <v>167819.46941683843</v>
      </c>
      <c r="U685" s="10">
        <v>0</v>
      </c>
      <c r="V685" s="10">
        <v>0</v>
      </c>
      <c r="W685" s="11">
        <v>110061.12248581852</v>
      </c>
      <c r="X685" s="11">
        <v>0</v>
      </c>
      <c r="Y685" s="11">
        <v>0</v>
      </c>
      <c r="Z685" s="12">
        <v>87900.208892420356</v>
      </c>
      <c r="AA685" s="12">
        <v>0</v>
      </c>
      <c r="AB685" s="12">
        <v>0</v>
      </c>
      <c r="AC685">
        <v>-0.11767045079151388</v>
      </c>
      <c r="AD685">
        <v>-5.1863507101789094E-2</v>
      </c>
      <c r="AE685">
        <v>1.3219836747988033E-2</v>
      </c>
      <c r="AF685">
        <v>-5.2104707048438309E-2</v>
      </c>
    </row>
    <row r="686" spans="1:32" x14ac:dyDescent="0.25">
      <c r="A686" t="s">
        <v>12772</v>
      </c>
      <c r="B686" t="s">
        <v>12773</v>
      </c>
      <c r="C686" t="s">
        <v>12772</v>
      </c>
      <c r="D686" t="s">
        <v>12772</v>
      </c>
      <c r="E686" t="s">
        <v>12774</v>
      </c>
      <c r="F686" s="9" t="s">
        <v>104</v>
      </c>
      <c r="G686" s="9" t="s">
        <v>12779</v>
      </c>
      <c r="H686" t="s">
        <v>9497</v>
      </c>
      <c r="I686" t="s">
        <v>12777</v>
      </c>
      <c r="J686" t="s">
        <v>12778</v>
      </c>
      <c r="K686" s="10">
        <v>386219.17672048585</v>
      </c>
      <c r="L686" s="10">
        <v>107741.74837774764</v>
      </c>
      <c r="M686" s="10">
        <v>0</v>
      </c>
      <c r="N686" s="11">
        <v>176346.41793654105</v>
      </c>
      <c r="O686" s="11">
        <v>51331.876069468053</v>
      </c>
      <c r="P686" s="11">
        <v>0</v>
      </c>
      <c r="Q686" s="12">
        <v>51564.737544755219</v>
      </c>
      <c r="R686" s="12">
        <v>31726.308123183546</v>
      </c>
      <c r="S686" s="12">
        <v>0</v>
      </c>
      <c r="T686" s="10">
        <v>374930.28244974511</v>
      </c>
      <c r="U686" s="10">
        <v>105851.97806199227</v>
      </c>
      <c r="V686" s="10">
        <v>0</v>
      </c>
      <c r="W686" s="11">
        <v>194570.47153059067</v>
      </c>
      <c r="X686" s="11">
        <v>54328.934677110032</v>
      </c>
      <c r="Y686" s="11">
        <v>0</v>
      </c>
      <c r="Z686" s="12">
        <v>55038.070477764835</v>
      </c>
      <c r="AA686" s="12">
        <v>36978.922766662217</v>
      </c>
      <c r="AB686" s="12">
        <v>0</v>
      </c>
      <c r="AC686">
        <v>-4.2797445145442606E-2</v>
      </c>
      <c r="AD686">
        <v>0.1418805088615949</v>
      </c>
      <c r="AE686">
        <v>9.4045074626898303E-2</v>
      </c>
      <c r="AF686">
        <v>6.4376046114350202E-2</v>
      </c>
    </row>
    <row r="687" spans="1:32" x14ac:dyDescent="0.25">
      <c r="A687" t="s">
        <v>12772</v>
      </c>
      <c r="B687" t="s">
        <v>12773</v>
      </c>
      <c r="C687" t="s">
        <v>12772</v>
      </c>
      <c r="D687" t="s">
        <v>12772</v>
      </c>
      <c r="E687" t="s">
        <v>12774</v>
      </c>
      <c r="F687" s="9" t="s">
        <v>104</v>
      </c>
      <c r="G687" s="9" t="s">
        <v>12782</v>
      </c>
      <c r="H687" t="s">
        <v>554</v>
      </c>
      <c r="I687" t="s">
        <v>12780</v>
      </c>
      <c r="J687" t="s">
        <v>12781</v>
      </c>
      <c r="K687" s="10">
        <v>89706.165674817996</v>
      </c>
      <c r="L687" s="10">
        <v>63823.389049423677</v>
      </c>
      <c r="M687" s="10">
        <v>0</v>
      </c>
      <c r="N687" s="11">
        <v>82211.926522297406</v>
      </c>
      <c r="O687" s="11">
        <v>121601.58708342552</v>
      </c>
      <c r="P687" s="11">
        <v>0</v>
      </c>
      <c r="Q687" s="12">
        <v>30431.497577815488</v>
      </c>
      <c r="R687" s="12">
        <v>58992.074412013011</v>
      </c>
      <c r="S687" s="12">
        <v>0</v>
      </c>
      <c r="T687" s="10">
        <v>84927.215754029719</v>
      </c>
      <c r="U687" s="10">
        <v>66898.13061218147</v>
      </c>
      <c r="V687" s="10">
        <v>0</v>
      </c>
      <c r="W687" s="11">
        <v>90723.075767935705</v>
      </c>
      <c r="X687" s="11">
        <v>120590.28099021391</v>
      </c>
      <c r="Y687" s="11">
        <v>0</v>
      </c>
      <c r="Z687" s="12">
        <v>30730.106995558359</v>
      </c>
      <c r="AA687" s="12">
        <v>72983.002219987247</v>
      </c>
      <c r="AB687" s="12">
        <v>0</v>
      </c>
      <c r="AC687">
        <v>-7.8980194157811295E-2</v>
      </c>
      <c r="AD687">
        <v>0.14212185100885427</v>
      </c>
      <c r="AE687">
        <v>1.4087457390552244E-2</v>
      </c>
      <c r="AF687">
        <v>2.574303808053174E-2</v>
      </c>
    </row>
    <row r="688" spans="1:32" x14ac:dyDescent="0.25">
      <c r="A688" t="s">
        <v>12772</v>
      </c>
      <c r="B688" t="s">
        <v>12773</v>
      </c>
      <c r="C688" t="s">
        <v>12772</v>
      </c>
      <c r="D688" t="s">
        <v>12772</v>
      </c>
      <c r="E688" t="s">
        <v>12774</v>
      </c>
      <c r="F688" s="9" t="s">
        <v>104</v>
      </c>
      <c r="G688" s="9">
        <v>1</v>
      </c>
      <c r="H688" t="s">
        <v>241</v>
      </c>
      <c r="I688" t="s">
        <v>12783</v>
      </c>
      <c r="J688" t="s">
        <v>12784</v>
      </c>
      <c r="K688" s="10">
        <v>259110.42508359355</v>
      </c>
      <c r="L688" s="10">
        <v>171564.16274155185</v>
      </c>
      <c r="M688" s="10">
        <v>0</v>
      </c>
      <c r="N688" s="11">
        <v>85615.949207584126</v>
      </c>
      <c r="O688" s="11">
        <v>146289.90695257406</v>
      </c>
      <c r="P688" s="11">
        <v>0</v>
      </c>
      <c r="Q688" s="12">
        <v>99422.131218936178</v>
      </c>
      <c r="R688" s="12">
        <v>90718.38253519655</v>
      </c>
      <c r="S688" s="12">
        <v>0</v>
      </c>
      <c r="T688" s="10">
        <v>271085.30821668037</v>
      </c>
      <c r="U688" s="10">
        <v>172752.10569290901</v>
      </c>
      <c r="V688" s="10">
        <v>0</v>
      </c>
      <c r="W688" s="11">
        <v>96409.392562398061</v>
      </c>
      <c r="X688" s="11">
        <v>146275.33491865767</v>
      </c>
      <c r="Y688" s="11">
        <v>0</v>
      </c>
      <c r="Z688" s="12">
        <v>112723.14612905162</v>
      </c>
      <c r="AA688" s="12">
        <v>109957.91740879402</v>
      </c>
      <c r="AB688" s="12">
        <v>0</v>
      </c>
      <c r="AC688">
        <v>6.5179864488434852E-2</v>
      </c>
      <c r="AD688">
        <v>0.17129412787029683</v>
      </c>
      <c r="AE688">
        <v>0.18114484884952645</v>
      </c>
      <c r="AF688">
        <v>0.13920628040275271</v>
      </c>
    </row>
    <row r="689" spans="1:32" x14ac:dyDescent="0.25">
      <c r="A689" t="s">
        <v>1102</v>
      </c>
      <c r="B689" t="s">
        <v>1103</v>
      </c>
      <c r="C689" t="s">
        <v>1102</v>
      </c>
      <c r="D689" t="s">
        <v>1102</v>
      </c>
      <c r="F689" s="9">
        <v>1</v>
      </c>
      <c r="G689" s="9" t="s">
        <v>87</v>
      </c>
      <c r="H689" t="s">
        <v>209</v>
      </c>
      <c r="I689" t="s">
        <v>1104</v>
      </c>
      <c r="J689" t="s">
        <v>1105</v>
      </c>
      <c r="K689" s="10">
        <v>472537.33518197789</v>
      </c>
      <c r="L689" s="10">
        <v>0</v>
      </c>
      <c r="M689" s="10">
        <v>0</v>
      </c>
      <c r="N689" s="11">
        <v>538578.73485891789</v>
      </c>
      <c r="O689" s="11">
        <v>0</v>
      </c>
      <c r="P689" s="11">
        <v>0</v>
      </c>
      <c r="Q689" s="12">
        <v>281029.0845315269</v>
      </c>
      <c r="R689" s="12">
        <v>0</v>
      </c>
      <c r="S689" s="12">
        <v>0</v>
      </c>
      <c r="T689" s="10">
        <v>477816.68768988928</v>
      </c>
      <c r="U689" s="10">
        <v>0</v>
      </c>
      <c r="V689" s="10">
        <v>0</v>
      </c>
      <c r="W689" s="11">
        <v>554789.54882653395</v>
      </c>
      <c r="X689" s="11">
        <v>0</v>
      </c>
      <c r="Y689" s="11">
        <v>0</v>
      </c>
      <c r="Z689" s="12">
        <v>286802.30922497838</v>
      </c>
      <c r="AA689" s="12">
        <v>0</v>
      </c>
      <c r="AB689" s="12">
        <v>0</v>
      </c>
      <c r="AC689">
        <v>1.6028919429571475E-2</v>
      </c>
      <c r="AD689">
        <v>4.2783342438135474E-2</v>
      </c>
      <c r="AE689">
        <v>2.9337193176054172E-2</v>
      </c>
      <c r="AF689">
        <v>2.9383151681253706E-2</v>
      </c>
    </row>
    <row r="690" spans="1:32" x14ac:dyDescent="0.25">
      <c r="A690" t="s">
        <v>1102</v>
      </c>
      <c r="B690" t="s">
        <v>1103</v>
      </c>
      <c r="C690" t="s">
        <v>1102</v>
      </c>
      <c r="D690" t="s">
        <v>1102</v>
      </c>
      <c r="F690" s="9">
        <v>1</v>
      </c>
      <c r="G690" s="9" t="s">
        <v>95</v>
      </c>
      <c r="H690" t="s">
        <v>786</v>
      </c>
      <c r="I690" t="s">
        <v>1106</v>
      </c>
      <c r="J690" t="s">
        <v>1107</v>
      </c>
      <c r="K690" s="10">
        <v>6875.5298284012097</v>
      </c>
      <c r="L690" s="10">
        <v>0</v>
      </c>
      <c r="M690" s="10">
        <v>0</v>
      </c>
      <c r="N690" s="11">
        <v>6962.0347463130001</v>
      </c>
      <c r="O690" s="11">
        <v>0</v>
      </c>
      <c r="P690" s="11">
        <v>0</v>
      </c>
      <c r="Q690" s="12">
        <v>9418.3093168583728</v>
      </c>
      <c r="R690" s="12">
        <v>0</v>
      </c>
      <c r="S690" s="12">
        <v>0</v>
      </c>
      <c r="T690" s="10">
        <v>7335.6489201984014</v>
      </c>
      <c r="U690" s="10">
        <v>0</v>
      </c>
      <c r="V690" s="10">
        <v>0</v>
      </c>
      <c r="W690" s="11">
        <v>7131.1724781984312</v>
      </c>
      <c r="X690" s="11">
        <v>0</v>
      </c>
      <c r="Y690" s="11">
        <v>0</v>
      </c>
      <c r="Z690" s="12">
        <v>10614.069950148189</v>
      </c>
      <c r="AA690" s="12">
        <v>0</v>
      </c>
      <c r="AB690" s="12">
        <v>0</v>
      </c>
      <c r="AC690">
        <v>9.3453702153646512E-2</v>
      </c>
      <c r="AD690">
        <v>3.4630283865030476E-2</v>
      </c>
      <c r="AE690">
        <v>0.17243795208704324</v>
      </c>
      <c r="AF690">
        <v>0.10017397936857342</v>
      </c>
    </row>
    <row r="691" spans="1:32" x14ac:dyDescent="0.25">
      <c r="A691" t="s">
        <v>16144</v>
      </c>
      <c r="B691" t="s">
        <v>16145</v>
      </c>
      <c r="C691" t="s">
        <v>16144</v>
      </c>
      <c r="D691" t="s">
        <v>16144</v>
      </c>
      <c r="E691" t="s">
        <v>16146</v>
      </c>
      <c r="F691" s="9">
        <v>1</v>
      </c>
      <c r="G691" s="9" t="s">
        <v>202</v>
      </c>
      <c r="H691" t="s">
        <v>3694</v>
      </c>
      <c r="I691" t="s">
        <v>16147</v>
      </c>
      <c r="J691" t="s">
        <v>16148</v>
      </c>
      <c r="K691" s="10">
        <v>10449604.526486633</v>
      </c>
      <c r="L691" s="10">
        <v>0</v>
      </c>
      <c r="M691" s="10">
        <v>0</v>
      </c>
      <c r="N691" s="11">
        <v>4135650.8620168096</v>
      </c>
      <c r="O691" s="11">
        <v>0</v>
      </c>
      <c r="P691" s="11">
        <v>0</v>
      </c>
      <c r="Q691" s="12">
        <v>2570417.4174611154</v>
      </c>
      <c r="R691" s="12">
        <v>0</v>
      </c>
      <c r="S691" s="12">
        <v>0</v>
      </c>
      <c r="T691" s="10">
        <v>8618833.3085340876</v>
      </c>
      <c r="U691" s="10">
        <v>0</v>
      </c>
      <c r="V691" s="10">
        <v>0</v>
      </c>
      <c r="W691" s="11">
        <v>3873511.7651613038</v>
      </c>
      <c r="X691" s="11">
        <v>0</v>
      </c>
      <c r="Y691" s="11">
        <v>0</v>
      </c>
      <c r="Z691" s="12">
        <v>2380200.6777956439</v>
      </c>
      <c r="AA691" s="12">
        <v>0</v>
      </c>
      <c r="AB691" s="12">
        <v>0</v>
      </c>
      <c r="AC691">
        <v>-0.27788384669790117</v>
      </c>
      <c r="AD691">
        <v>-9.4472274636571402E-2</v>
      </c>
      <c r="AE691">
        <v>-0.11091944768742253</v>
      </c>
      <c r="AF691">
        <v>-0.1610918563406317</v>
      </c>
    </row>
    <row r="692" spans="1:32" x14ac:dyDescent="0.25">
      <c r="A692" t="s">
        <v>16144</v>
      </c>
      <c r="B692" t="s">
        <v>16145</v>
      </c>
      <c r="C692" t="s">
        <v>16144</v>
      </c>
      <c r="D692" t="s">
        <v>16144</v>
      </c>
      <c r="E692" t="s">
        <v>16146</v>
      </c>
      <c r="F692" s="9">
        <v>1</v>
      </c>
      <c r="G692" s="9" t="s">
        <v>1813</v>
      </c>
      <c r="H692" t="s">
        <v>3752</v>
      </c>
      <c r="I692" t="s">
        <v>16149</v>
      </c>
      <c r="J692" t="s">
        <v>16150</v>
      </c>
      <c r="K692" s="10">
        <v>14442.891509512074</v>
      </c>
      <c r="L692" s="10">
        <v>0</v>
      </c>
      <c r="M692" s="10">
        <v>0</v>
      </c>
      <c r="N692" s="11">
        <v>84373.494325602005</v>
      </c>
      <c r="O692" s="11">
        <v>0</v>
      </c>
      <c r="P692" s="11">
        <v>0</v>
      </c>
      <c r="Q692" s="12">
        <v>14002.58260297231</v>
      </c>
      <c r="R692" s="12">
        <v>0</v>
      </c>
      <c r="S692" s="12">
        <v>0</v>
      </c>
      <c r="T692" s="10">
        <v>18882.810651168154</v>
      </c>
      <c r="U692" s="10">
        <v>0</v>
      </c>
      <c r="V692" s="10">
        <v>0</v>
      </c>
      <c r="W692" s="11">
        <v>83639.217862763355</v>
      </c>
      <c r="X692" s="11">
        <v>0</v>
      </c>
      <c r="Y692" s="11">
        <v>0</v>
      </c>
      <c r="Z692" s="12">
        <v>16971.090323349083</v>
      </c>
      <c r="AA692" s="12">
        <v>0</v>
      </c>
      <c r="AB692" s="12">
        <v>0</v>
      </c>
      <c r="AC692">
        <v>0.38671391867564348</v>
      </c>
      <c r="AD692">
        <v>-1.2610280999908232E-2</v>
      </c>
      <c r="AE692">
        <v>0.27738631618405357</v>
      </c>
      <c r="AF692">
        <v>0.21716331795326294</v>
      </c>
    </row>
    <row r="693" spans="1:32" x14ac:dyDescent="0.25">
      <c r="A693" t="s">
        <v>16144</v>
      </c>
      <c r="B693" t="s">
        <v>16145</v>
      </c>
      <c r="C693" t="s">
        <v>16144</v>
      </c>
      <c r="D693" t="s">
        <v>16144</v>
      </c>
      <c r="E693" t="s">
        <v>16146</v>
      </c>
      <c r="F693" s="9">
        <v>1</v>
      </c>
      <c r="G693" s="9">
        <v>1</v>
      </c>
      <c r="H693" t="s">
        <v>1539</v>
      </c>
      <c r="I693" t="s">
        <v>16151</v>
      </c>
      <c r="J693" t="s">
        <v>16152</v>
      </c>
      <c r="K693" s="10">
        <v>778481.40428177163</v>
      </c>
      <c r="L693" s="10">
        <v>0</v>
      </c>
      <c r="M693" s="10">
        <v>0</v>
      </c>
      <c r="N693" s="11">
        <v>376273.57554549607</v>
      </c>
      <c r="O693" s="11">
        <v>0</v>
      </c>
      <c r="P693" s="11">
        <v>0</v>
      </c>
      <c r="Q693" s="12">
        <v>484220.04666876979</v>
      </c>
      <c r="R693" s="12">
        <v>0</v>
      </c>
      <c r="S693" s="12">
        <v>0</v>
      </c>
      <c r="T693" s="10">
        <v>730289.78129402804</v>
      </c>
      <c r="U693" s="10">
        <v>0</v>
      </c>
      <c r="V693" s="10">
        <v>0</v>
      </c>
      <c r="W693" s="11">
        <v>367816.0650775957</v>
      </c>
      <c r="X693" s="11">
        <v>0</v>
      </c>
      <c r="Y693" s="11">
        <v>0</v>
      </c>
      <c r="Z693" s="12">
        <v>559407.77389703994</v>
      </c>
      <c r="AA693" s="12">
        <v>0</v>
      </c>
      <c r="AB693" s="12">
        <v>0</v>
      </c>
      <c r="AC693">
        <v>-9.2193534258961887E-2</v>
      </c>
      <c r="AD693">
        <v>-3.2797483619356832E-2</v>
      </c>
      <c r="AE693">
        <v>0.20823749456389187</v>
      </c>
      <c r="AF693">
        <v>2.7748825561857718E-2</v>
      </c>
    </row>
    <row r="694" spans="1:32" x14ac:dyDescent="0.25">
      <c r="A694" t="s">
        <v>16144</v>
      </c>
      <c r="B694" t="s">
        <v>16145</v>
      </c>
      <c r="C694" t="s">
        <v>16144</v>
      </c>
      <c r="D694" t="s">
        <v>16144</v>
      </c>
      <c r="E694" t="s">
        <v>16146</v>
      </c>
      <c r="F694" s="9">
        <v>1</v>
      </c>
      <c r="G694" s="9">
        <v>1</v>
      </c>
      <c r="H694" t="s">
        <v>2134</v>
      </c>
      <c r="I694" t="s">
        <v>16153</v>
      </c>
      <c r="J694" t="s">
        <v>16154</v>
      </c>
      <c r="K694" s="10">
        <v>706647.07412581006</v>
      </c>
      <c r="L694" s="10">
        <v>0</v>
      </c>
      <c r="M694" s="10">
        <v>0</v>
      </c>
      <c r="N694" s="11">
        <v>565098.13489202282</v>
      </c>
      <c r="O694" s="11">
        <v>0</v>
      </c>
      <c r="P694" s="11">
        <v>0</v>
      </c>
      <c r="Q694" s="12">
        <v>822296.68995314685</v>
      </c>
      <c r="R694" s="12">
        <v>0</v>
      </c>
      <c r="S694" s="12">
        <v>0</v>
      </c>
      <c r="T694" s="10">
        <v>682241.51052388304</v>
      </c>
      <c r="U694" s="10">
        <v>0</v>
      </c>
      <c r="V694" s="10">
        <v>0</v>
      </c>
      <c r="W694" s="11">
        <v>609520.22897279903</v>
      </c>
      <c r="X694" s="11">
        <v>0</v>
      </c>
      <c r="Y694" s="11">
        <v>0</v>
      </c>
      <c r="Z694" s="12">
        <v>835139.14929634926</v>
      </c>
      <c r="AA694" s="12">
        <v>0</v>
      </c>
      <c r="AB694" s="12">
        <v>0</v>
      </c>
      <c r="AC694">
        <v>-5.0707321829337459E-2</v>
      </c>
      <c r="AD694">
        <v>0.10917267473548138</v>
      </c>
      <c r="AE694">
        <v>2.2357575199949589E-2</v>
      </c>
      <c r="AF694">
        <v>2.6940976035364505E-2</v>
      </c>
    </row>
    <row r="695" spans="1:32" x14ac:dyDescent="0.25">
      <c r="A695" t="s">
        <v>16144</v>
      </c>
      <c r="B695" t="s">
        <v>16145</v>
      </c>
      <c r="C695" t="s">
        <v>16144</v>
      </c>
      <c r="D695" t="s">
        <v>16144</v>
      </c>
      <c r="E695" t="s">
        <v>16146</v>
      </c>
      <c r="F695" s="9">
        <v>1</v>
      </c>
      <c r="G695" s="9" t="s">
        <v>368</v>
      </c>
      <c r="H695" t="s">
        <v>3952</v>
      </c>
      <c r="I695" t="s">
        <v>16155</v>
      </c>
      <c r="J695" t="s">
        <v>16156</v>
      </c>
      <c r="K695" s="10">
        <v>1018059.1295509083</v>
      </c>
      <c r="L695" s="10">
        <v>0</v>
      </c>
      <c r="M695" s="10">
        <v>0</v>
      </c>
      <c r="N695" s="11">
        <v>343287.33629919885</v>
      </c>
      <c r="O695" s="11">
        <v>0</v>
      </c>
      <c r="P695" s="11">
        <v>0</v>
      </c>
      <c r="Q695" s="12">
        <v>632513.80149174004</v>
      </c>
      <c r="R695" s="12">
        <v>0</v>
      </c>
      <c r="S695" s="12">
        <v>0</v>
      </c>
      <c r="T695" s="10">
        <v>773535.22200589371</v>
      </c>
      <c r="U695" s="10">
        <v>0</v>
      </c>
      <c r="V695" s="10">
        <v>0</v>
      </c>
      <c r="W695" s="11">
        <v>339160.76028715249</v>
      </c>
      <c r="X695" s="11">
        <v>0</v>
      </c>
      <c r="Y695" s="11">
        <v>0</v>
      </c>
      <c r="Z695" s="12">
        <v>585136.42372900201</v>
      </c>
      <c r="AA695" s="12">
        <v>0</v>
      </c>
      <c r="AB695" s="12">
        <v>0</v>
      </c>
      <c r="AC695">
        <v>-0.3962824668493598</v>
      </c>
      <c r="AD695">
        <v>-1.7447373177576133E-2</v>
      </c>
      <c r="AE695">
        <v>-0.11232393362861687</v>
      </c>
      <c r="AF695">
        <v>-0.17535125788518427</v>
      </c>
    </row>
    <row r="696" spans="1:32" x14ac:dyDescent="0.25">
      <c r="A696" t="s">
        <v>16144</v>
      </c>
      <c r="B696" t="s">
        <v>16145</v>
      </c>
      <c r="C696" t="s">
        <v>16144</v>
      </c>
      <c r="D696" t="s">
        <v>16144</v>
      </c>
      <c r="E696" t="s">
        <v>16146</v>
      </c>
      <c r="F696" s="9">
        <v>1</v>
      </c>
      <c r="G696" s="9" t="s">
        <v>2645</v>
      </c>
      <c r="H696" t="s">
        <v>1550</v>
      </c>
      <c r="I696" t="s">
        <v>16157</v>
      </c>
      <c r="J696" t="s">
        <v>16158</v>
      </c>
      <c r="K696" s="10">
        <v>459983.38440302556</v>
      </c>
      <c r="L696" s="10">
        <v>0</v>
      </c>
      <c r="M696" s="10">
        <v>0</v>
      </c>
      <c r="N696" s="11">
        <v>677883.74089337536</v>
      </c>
      <c r="O696" s="11">
        <v>0</v>
      </c>
      <c r="P696" s="11">
        <v>0</v>
      </c>
      <c r="Q696" s="12">
        <v>151881.50695578408</v>
      </c>
      <c r="R696" s="12">
        <v>0</v>
      </c>
      <c r="S696" s="12">
        <v>0</v>
      </c>
      <c r="T696" s="10">
        <v>465435.17153133155</v>
      </c>
      <c r="U696" s="10">
        <v>0</v>
      </c>
      <c r="V696" s="10">
        <v>0</v>
      </c>
      <c r="W696" s="11">
        <v>695733.66424929525</v>
      </c>
      <c r="X696" s="11">
        <v>0</v>
      </c>
      <c r="Y696" s="11">
        <v>0</v>
      </c>
      <c r="Z696" s="12">
        <v>175151.1901722585</v>
      </c>
      <c r="AA696" s="12">
        <v>0</v>
      </c>
      <c r="AB696" s="12">
        <v>0</v>
      </c>
      <c r="AC696">
        <v>1.699848613456446E-2</v>
      </c>
      <c r="AD696">
        <v>3.7497261607526609E-2</v>
      </c>
      <c r="AE696">
        <v>0.20565457300832679</v>
      </c>
      <c r="AF696">
        <v>8.6716773583472628E-2</v>
      </c>
    </row>
    <row r="697" spans="1:32" x14ac:dyDescent="0.25">
      <c r="A697" t="s">
        <v>16144</v>
      </c>
      <c r="B697" t="s">
        <v>16145</v>
      </c>
      <c r="C697" t="s">
        <v>16144</v>
      </c>
      <c r="D697" t="s">
        <v>16144</v>
      </c>
      <c r="E697" t="s">
        <v>16146</v>
      </c>
      <c r="F697" s="9">
        <v>1</v>
      </c>
      <c r="G697" s="9" t="s">
        <v>2751</v>
      </c>
      <c r="H697" t="s">
        <v>3889</v>
      </c>
      <c r="I697" t="s">
        <v>16159</v>
      </c>
      <c r="J697" t="s">
        <v>16160</v>
      </c>
      <c r="K697" s="10">
        <v>672386.87460095179</v>
      </c>
      <c r="L697" s="10">
        <v>0</v>
      </c>
      <c r="M697" s="10">
        <v>0</v>
      </c>
      <c r="N697" s="11">
        <v>714567.86886102846</v>
      </c>
      <c r="O697" s="11">
        <v>0</v>
      </c>
      <c r="P697" s="11">
        <v>0</v>
      </c>
      <c r="Q697" s="12">
        <v>151881.50695578408</v>
      </c>
      <c r="R697" s="12">
        <v>0</v>
      </c>
      <c r="S697" s="12">
        <v>0</v>
      </c>
      <c r="T697" s="10">
        <v>679865.05822893407</v>
      </c>
      <c r="U697" s="10">
        <v>0</v>
      </c>
      <c r="V697" s="10">
        <v>0</v>
      </c>
      <c r="W697" s="11">
        <v>721199.75737701473</v>
      </c>
      <c r="X697" s="11">
        <v>0</v>
      </c>
      <c r="Y697" s="11">
        <v>0</v>
      </c>
      <c r="Z697" s="12">
        <v>175151.1901722585</v>
      </c>
      <c r="AA697" s="12">
        <v>0</v>
      </c>
      <c r="AB697" s="12">
        <v>0</v>
      </c>
      <c r="AC697">
        <v>1.5956861525957128E-2</v>
      </c>
      <c r="AD697">
        <v>1.3327868026590861E-2</v>
      </c>
      <c r="AE697">
        <v>0.20565457300832679</v>
      </c>
      <c r="AF697">
        <v>7.8313100853624931E-2</v>
      </c>
    </row>
    <row r="698" spans="1:32" x14ac:dyDescent="0.25">
      <c r="A698" t="s">
        <v>8117</v>
      </c>
      <c r="B698" t="s">
        <v>8118</v>
      </c>
      <c r="C698" t="s">
        <v>8117</v>
      </c>
      <c r="D698" t="s">
        <v>8117</v>
      </c>
      <c r="E698" t="s">
        <v>8119</v>
      </c>
      <c r="F698" s="9" t="s">
        <v>104</v>
      </c>
      <c r="G698" s="9" t="s">
        <v>108</v>
      </c>
      <c r="H698" t="s">
        <v>8120</v>
      </c>
      <c r="I698" t="s">
        <v>8121</v>
      </c>
      <c r="J698" t="s">
        <v>8122</v>
      </c>
      <c r="K698" s="10">
        <v>105899.59255692312</v>
      </c>
      <c r="L698" s="10">
        <v>2136803.2835945012</v>
      </c>
      <c r="M698" s="10">
        <v>0</v>
      </c>
      <c r="N698" s="11">
        <v>50914.747076020431</v>
      </c>
      <c r="O698" s="11">
        <v>6871.6419109020799</v>
      </c>
      <c r="P698" s="11">
        <v>0</v>
      </c>
      <c r="Q698" s="12">
        <v>8811.7262238906551</v>
      </c>
      <c r="R698" s="12">
        <v>685467.64306740521</v>
      </c>
      <c r="S698" s="12">
        <v>0</v>
      </c>
      <c r="T698" s="10">
        <v>95486.452316670679</v>
      </c>
      <c r="U698" s="10">
        <v>2231768.2875800296</v>
      </c>
      <c r="V698" s="10">
        <v>0</v>
      </c>
      <c r="W698" s="11">
        <v>53060.866039871813</v>
      </c>
      <c r="X698" s="11">
        <v>10135.029063091635</v>
      </c>
      <c r="Y698" s="11">
        <v>0</v>
      </c>
      <c r="Z698" s="12">
        <v>5426.5609846127654</v>
      </c>
      <c r="AA698" s="12">
        <v>709170.95835504937</v>
      </c>
      <c r="AB698" s="12">
        <v>0</v>
      </c>
      <c r="AC698">
        <v>-0.14932907642930404</v>
      </c>
      <c r="AD698">
        <v>5.9564640228465207E-2</v>
      </c>
      <c r="AE698">
        <v>-0.69938647427497447</v>
      </c>
      <c r="AF698">
        <v>-0.26305030349193775</v>
      </c>
    </row>
    <row r="699" spans="1:32" x14ac:dyDescent="0.25">
      <c r="A699" t="s">
        <v>14495</v>
      </c>
      <c r="B699" t="s">
        <v>14496</v>
      </c>
      <c r="C699" t="s">
        <v>14495</v>
      </c>
      <c r="D699" t="s">
        <v>14495</v>
      </c>
      <c r="E699" t="s">
        <v>14497</v>
      </c>
      <c r="F699" s="9">
        <v>1</v>
      </c>
      <c r="G699" s="9">
        <v>1</v>
      </c>
      <c r="H699" t="s">
        <v>2679</v>
      </c>
      <c r="I699" t="s">
        <v>14498</v>
      </c>
      <c r="J699" t="s">
        <v>14499</v>
      </c>
      <c r="K699" s="10">
        <v>48911.673756939861</v>
      </c>
      <c r="L699" s="10">
        <v>0</v>
      </c>
      <c r="M699" s="10">
        <v>0</v>
      </c>
      <c r="N699" s="11">
        <v>165288.48016591664</v>
      </c>
      <c r="O699" s="11">
        <v>0</v>
      </c>
      <c r="P699" s="11">
        <v>0</v>
      </c>
      <c r="Q699" s="12">
        <v>170797.70009193374</v>
      </c>
      <c r="R699" s="12">
        <v>0</v>
      </c>
      <c r="S699" s="12">
        <v>0</v>
      </c>
      <c r="T699" s="10">
        <v>54709.326761575503</v>
      </c>
      <c r="U699" s="10">
        <v>0</v>
      </c>
      <c r="V699" s="10">
        <v>0</v>
      </c>
      <c r="W699" s="11">
        <v>186963.9637141242</v>
      </c>
      <c r="X699" s="11">
        <v>0</v>
      </c>
      <c r="Y699" s="11">
        <v>0</v>
      </c>
      <c r="Z699" s="12">
        <v>187724.96569371969</v>
      </c>
      <c r="AA699" s="12">
        <v>0</v>
      </c>
      <c r="AB699" s="12">
        <v>0</v>
      </c>
      <c r="AC699">
        <v>0.16160796787934412</v>
      </c>
      <c r="AD699">
        <v>0.17777404625857721</v>
      </c>
      <c r="AE699">
        <v>0.13633197988651302</v>
      </c>
      <c r="AF699">
        <v>0.15857133134147813</v>
      </c>
    </row>
    <row r="700" spans="1:32" x14ac:dyDescent="0.25">
      <c r="A700" t="s">
        <v>11042</v>
      </c>
      <c r="B700" t="s">
        <v>11043</v>
      </c>
      <c r="C700" t="s">
        <v>11042</v>
      </c>
      <c r="D700" t="s">
        <v>11042</v>
      </c>
      <c r="F700" s="9">
        <v>1</v>
      </c>
      <c r="G700" s="9" t="s">
        <v>11046</v>
      </c>
      <c r="H700" t="s">
        <v>2548</v>
      </c>
      <c r="I700" t="s">
        <v>11044</v>
      </c>
      <c r="J700" t="s">
        <v>11045</v>
      </c>
      <c r="K700" s="10">
        <v>296957.46768815245</v>
      </c>
      <c r="L700" s="10">
        <v>0</v>
      </c>
      <c r="M700" s="10">
        <v>0</v>
      </c>
      <c r="N700" s="11">
        <v>118555.74154240539</v>
      </c>
      <c r="O700" s="11">
        <v>0</v>
      </c>
      <c r="P700" s="11">
        <v>0</v>
      </c>
      <c r="Q700" s="12">
        <v>28485.831998097237</v>
      </c>
      <c r="R700" s="12">
        <v>0</v>
      </c>
      <c r="S700" s="12">
        <v>0</v>
      </c>
      <c r="T700" s="10">
        <v>293751.47086178197</v>
      </c>
      <c r="U700" s="10">
        <v>0</v>
      </c>
      <c r="V700" s="10">
        <v>0</v>
      </c>
      <c r="W700" s="11">
        <v>114859.22003212527</v>
      </c>
      <c r="X700" s="11">
        <v>0</v>
      </c>
      <c r="Y700" s="11">
        <v>0</v>
      </c>
      <c r="Z700" s="12">
        <v>27480.963249255681</v>
      </c>
      <c r="AA700" s="12">
        <v>0</v>
      </c>
      <c r="AB700" s="12">
        <v>0</v>
      </c>
      <c r="AC700">
        <v>-1.5660237508049693E-2</v>
      </c>
      <c r="AD700">
        <v>-4.5698862823884197E-2</v>
      </c>
      <c r="AE700">
        <v>-5.1811970564305906E-2</v>
      </c>
      <c r="AF700">
        <v>-3.7723690298746594E-2</v>
      </c>
    </row>
    <row r="701" spans="1:32" x14ac:dyDescent="0.25">
      <c r="A701" t="s">
        <v>11042</v>
      </c>
      <c r="B701" t="s">
        <v>11043</v>
      </c>
      <c r="C701" t="s">
        <v>11042</v>
      </c>
      <c r="D701" t="s">
        <v>11042</v>
      </c>
      <c r="F701" s="9">
        <v>1</v>
      </c>
      <c r="G701" s="9" t="s">
        <v>202</v>
      </c>
      <c r="H701" t="s">
        <v>191</v>
      </c>
      <c r="I701" t="s">
        <v>11047</v>
      </c>
      <c r="J701" t="s">
        <v>11048</v>
      </c>
      <c r="K701" s="10">
        <v>102644.14258784697</v>
      </c>
      <c r="L701" s="10">
        <v>0</v>
      </c>
      <c r="M701" s="10">
        <v>0</v>
      </c>
      <c r="N701" s="11">
        <v>163260.89383802348</v>
      </c>
      <c r="O701" s="11">
        <v>0</v>
      </c>
      <c r="P701" s="11">
        <v>0</v>
      </c>
      <c r="Q701" s="12">
        <v>46524.635750485068</v>
      </c>
      <c r="R701" s="12">
        <v>0</v>
      </c>
      <c r="S701" s="12">
        <v>0</v>
      </c>
      <c r="T701" s="10">
        <v>105003.24509951049</v>
      </c>
      <c r="U701" s="10">
        <v>0</v>
      </c>
      <c r="V701" s="10">
        <v>0</v>
      </c>
      <c r="W701" s="11">
        <v>160679.14759239208</v>
      </c>
      <c r="X701" s="11">
        <v>0</v>
      </c>
      <c r="Y701" s="11">
        <v>0</v>
      </c>
      <c r="Z701" s="12">
        <v>46077.126392988037</v>
      </c>
      <c r="AA701" s="12">
        <v>0</v>
      </c>
      <c r="AB701" s="12">
        <v>0</v>
      </c>
      <c r="AC701">
        <v>3.2782612652997534E-2</v>
      </c>
      <c r="AD701">
        <v>-2.2996548085875517E-2</v>
      </c>
      <c r="AE701">
        <v>-1.394410952713826E-2</v>
      </c>
      <c r="AF701">
        <v>-1.3860149866720811E-3</v>
      </c>
    </row>
    <row r="702" spans="1:32" x14ac:dyDescent="0.25">
      <c r="A702" t="s">
        <v>9995</v>
      </c>
      <c r="B702" t="s">
        <v>9996</v>
      </c>
      <c r="C702" t="s">
        <v>9995</v>
      </c>
      <c r="D702" t="s">
        <v>9995</v>
      </c>
      <c r="E702" t="s">
        <v>9997</v>
      </c>
      <c r="F702" s="9">
        <v>1</v>
      </c>
      <c r="G702" s="9">
        <v>1</v>
      </c>
      <c r="H702" t="s">
        <v>9998</v>
      </c>
      <c r="I702" t="s">
        <v>9999</v>
      </c>
      <c r="J702" t="s">
        <v>10000</v>
      </c>
      <c r="K702" s="10">
        <v>39513.755013876325</v>
      </c>
      <c r="L702" s="10">
        <v>0</v>
      </c>
      <c r="M702" s="10">
        <v>0</v>
      </c>
      <c r="N702" s="11">
        <v>60585.529971218377</v>
      </c>
      <c r="O702" s="11">
        <v>0</v>
      </c>
      <c r="P702" s="11">
        <v>0</v>
      </c>
      <c r="Q702" s="12">
        <v>31514.722740991961</v>
      </c>
      <c r="R702" s="12">
        <v>0</v>
      </c>
      <c r="S702" s="12">
        <v>0</v>
      </c>
      <c r="T702" s="10">
        <v>37957.335100920427</v>
      </c>
      <c r="U702" s="10">
        <v>0</v>
      </c>
      <c r="V702" s="10">
        <v>0</v>
      </c>
      <c r="W702" s="11">
        <v>60006.683440239707</v>
      </c>
      <c r="X702" s="11">
        <v>0</v>
      </c>
      <c r="Y702" s="11">
        <v>0</v>
      </c>
      <c r="Z702" s="12">
        <v>29707.172747955821</v>
      </c>
      <c r="AA702" s="12">
        <v>0</v>
      </c>
      <c r="AB702" s="12">
        <v>0</v>
      </c>
      <c r="AC702">
        <v>-5.7976245391498274E-2</v>
      </c>
      <c r="AD702">
        <v>-1.3850072235842399E-2</v>
      </c>
      <c r="AE702">
        <v>-8.5214660873275699E-2</v>
      </c>
      <c r="AF702">
        <v>-5.2346992833538795E-2</v>
      </c>
    </row>
    <row r="703" spans="1:32" x14ac:dyDescent="0.25">
      <c r="A703" t="s">
        <v>1572</v>
      </c>
      <c r="B703" t="s">
        <v>1573</v>
      </c>
      <c r="C703" t="s">
        <v>1572</v>
      </c>
      <c r="D703" t="s">
        <v>1572</v>
      </c>
      <c r="F703" s="9">
        <v>1</v>
      </c>
      <c r="G703" s="9" t="s">
        <v>368</v>
      </c>
      <c r="H703" t="s">
        <v>1574</v>
      </c>
      <c r="I703" t="s">
        <v>1575</v>
      </c>
      <c r="J703" t="s">
        <v>1576</v>
      </c>
      <c r="K703" s="10">
        <v>1635132.5952461502</v>
      </c>
      <c r="L703" s="10">
        <v>0</v>
      </c>
      <c r="M703" s="10">
        <v>0</v>
      </c>
      <c r="N703" s="11">
        <v>1203957.5380472252</v>
      </c>
      <c r="O703" s="11">
        <v>0</v>
      </c>
      <c r="P703" s="11">
        <v>0</v>
      </c>
      <c r="Q703" s="12">
        <v>2424147.5228156298</v>
      </c>
      <c r="R703" s="12">
        <v>0</v>
      </c>
      <c r="S703" s="12">
        <v>0</v>
      </c>
      <c r="T703" s="10">
        <v>1734211.0696921817</v>
      </c>
      <c r="U703" s="10">
        <v>0</v>
      </c>
      <c r="V703" s="10">
        <v>0</v>
      </c>
      <c r="W703" s="11">
        <v>1081380.7545337016</v>
      </c>
      <c r="X703" s="11">
        <v>0</v>
      </c>
      <c r="Y703" s="11">
        <v>0</v>
      </c>
      <c r="Z703" s="12">
        <v>2874635.595711269</v>
      </c>
      <c r="AA703" s="12">
        <v>0</v>
      </c>
      <c r="AB703" s="12">
        <v>0</v>
      </c>
      <c r="AC703">
        <v>8.4871868037445855E-2</v>
      </c>
      <c r="AD703">
        <v>-0.15490992515356938</v>
      </c>
      <c r="AE703">
        <v>0.24590158638146387</v>
      </c>
      <c r="AF703">
        <v>5.8621176421780108E-2</v>
      </c>
    </row>
    <row r="704" spans="1:32" x14ac:dyDescent="0.25">
      <c r="A704" t="s">
        <v>20415</v>
      </c>
      <c r="B704" t="s">
        <v>20416</v>
      </c>
      <c r="C704" t="s">
        <v>20415</v>
      </c>
      <c r="D704" t="s">
        <v>20415</v>
      </c>
      <c r="F704" s="9">
        <v>1</v>
      </c>
      <c r="G704" s="9" t="s">
        <v>95</v>
      </c>
      <c r="H704" t="s">
        <v>1123</v>
      </c>
      <c r="I704" t="s">
        <v>20417</v>
      </c>
      <c r="J704" t="s">
        <v>20418</v>
      </c>
      <c r="K704" s="10">
        <v>156700.20704442271</v>
      </c>
      <c r="L704" s="10">
        <v>0</v>
      </c>
      <c r="M704" s="10">
        <v>0</v>
      </c>
      <c r="N704" s="11">
        <v>60521.218863020884</v>
      </c>
      <c r="O704" s="11">
        <v>0</v>
      </c>
      <c r="P704" s="11">
        <v>0</v>
      </c>
      <c r="Q704" s="12">
        <v>24328.869190365866</v>
      </c>
      <c r="R704" s="12">
        <v>0</v>
      </c>
      <c r="S704" s="12">
        <v>0</v>
      </c>
      <c r="T704" s="10">
        <v>155547.78928871953</v>
      </c>
      <c r="U704" s="10">
        <v>0</v>
      </c>
      <c r="V704" s="10">
        <v>0</v>
      </c>
      <c r="W704" s="11">
        <v>75228.267104505358</v>
      </c>
      <c r="X704" s="11">
        <v>0</v>
      </c>
      <c r="Y704" s="11">
        <v>0</v>
      </c>
      <c r="Z704" s="12">
        <v>24715.73452899808</v>
      </c>
      <c r="AA704" s="12">
        <v>0</v>
      </c>
      <c r="AB704" s="12">
        <v>0</v>
      </c>
      <c r="AC704">
        <v>-1.064919518891126E-2</v>
      </c>
      <c r="AD704">
        <v>0.31383381512367142</v>
      </c>
      <c r="AE704">
        <v>2.2760517546150799E-2</v>
      </c>
      <c r="AF704">
        <v>0.10864837916030363</v>
      </c>
    </row>
    <row r="705" spans="1:32" x14ac:dyDescent="0.25">
      <c r="A705" t="s">
        <v>20415</v>
      </c>
      <c r="B705" t="s">
        <v>20416</v>
      </c>
      <c r="C705" t="s">
        <v>20415</v>
      </c>
      <c r="D705" t="s">
        <v>20415</v>
      </c>
      <c r="F705" s="9" t="s">
        <v>104</v>
      </c>
      <c r="G705" s="9">
        <v>1</v>
      </c>
      <c r="H705" t="s">
        <v>2333</v>
      </c>
      <c r="I705" t="s">
        <v>20419</v>
      </c>
      <c r="J705" t="s">
        <v>20420</v>
      </c>
      <c r="K705" s="10">
        <v>216789.57548560368</v>
      </c>
      <c r="L705" s="10">
        <v>9840.4260143092106</v>
      </c>
      <c r="M705" s="10">
        <v>0</v>
      </c>
      <c r="N705" s="11">
        <v>149416.14137884104</v>
      </c>
      <c r="O705" s="11">
        <v>0</v>
      </c>
      <c r="P705" s="11">
        <v>0</v>
      </c>
      <c r="Q705" s="12">
        <v>49843.306473337827</v>
      </c>
      <c r="R705" s="12">
        <v>0</v>
      </c>
      <c r="S705" s="12">
        <v>0</v>
      </c>
      <c r="T705" s="10">
        <v>230396.05148593622</v>
      </c>
      <c r="U705" s="10">
        <v>9285.2384604874296</v>
      </c>
      <c r="V705" s="10">
        <v>0</v>
      </c>
      <c r="W705" s="11">
        <v>161488.35055159064</v>
      </c>
      <c r="X705" s="11">
        <v>0</v>
      </c>
      <c r="Y705" s="11">
        <v>0</v>
      </c>
      <c r="Z705" s="12">
        <v>50428.354049538306</v>
      </c>
      <c r="AA705" s="12">
        <v>0</v>
      </c>
      <c r="AB705" s="12">
        <v>0</v>
      </c>
      <c r="AC705">
        <v>8.7820607049014468E-2</v>
      </c>
      <c r="AD705">
        <v>0.11209408508361243</v>
      </c>
      <c r="AE705">
        <v>1.6835361268887735E-2</v>
      </c>
      <c r="AF705">
        <v>7.2250017800504884E-2</v>
      </c>
    </row>
    <row r="706" spans="1:32" x14ac:dyDescent="0.25">
      <c r="A706" t="s">
        <v>20415</v>
      </c>
      <c r="B706" t="s">
        <v>20416</v>
      </c>
      <c r="C706" t="s">
        <v>20415</v>
      </c>
      <c r="D706" t="s">
        <v>20415</v>
      </c>
      <c r="F706" s="9">
        <v>1</v>
      </c>
      <c r="G706" s="9">
        <v>1</v>
      </c>
      <c r="H706" t="s">
        <v>22250</v>
      </c>
      <c r="I706" t="s">
        <v>24089</v>
      </c>
      <c r="J706" t="s">
        <v>24090</v>
      </c>
      <c r="K706" s="10">
        <v>228047.19439064243</v>
      </c>
      <c r="L706" s="10">
        <v>0</v>
      </c>
      <c r="M706" s="10">
        <v>0</v>
      </c>
      <c r="N706" s="11">
        <v>123191.50059164131</v>
      </c>
      <c r="O706" s="11">
        <v>0</v>
      </c>
      <c r="P706" s="11">
        <v>0</v>
      </c>
      <c r="Q706" s="12">
        <v>49238.448261203193</v>
      </c>
      <c r="R706" s="12">
        <v>0</v>
      </c>
      <c r="S706" s="12">
        <v>0</v>
      </c>
      <c r="T706" s="10">
        <v>207490.24659260441</v>
      </c>
      <c r="U706" s="10">
        <v>0</v>
      </c>
      <c r="V706" s="10">
        <v>0</v>
      </c>
      <c r="W706" s="11">
        <v>122237.24701305333</v>
      </c>
      <c r="X706" s="11">
        <v>0</v>
      </c>
      <c r="Y706" s="11">
        <v>0</v>
      </c>
      <c r="Z706" s="12">
        <v>47475.771064538618</v>
      </c>
      <c r="AA706" s="12">
        <v>0</v>
      </c>
      <c r="AB706" s="12">
        <v>0</v>
      </c>
      <c r="AC706">
        <v>-0.13628889928750121</v>
      </c>
      <c r="AD706">
        <v>-1.1218765987536808E-2</v>
      </c>
      <c r="AE706">
        <v>-5.2593864628424726E-2</v>
      </c>
      <c r="AF706">
        <v>-6.6700509967820912E-2</v>
      </c>
    </row>
    <row r="707" spans="1:32" x14ac:dyDescent="0.25">
      <c r="A707" t="s">
        <v>16077</v>
      </c>
      <c r="B707" t="s">
        <v>16078</v>
      </c>
      <c r="C707" t="s">
        <v>16077</v>
      </c>
      <c r="D707" t="s">
        <v>16077</v>
      </c>
      <c r="F707" s="9" t="s">
        <v>104</v>
      </c>
      <c r="G707" s="9" t="s">
        <v>16081</v>
      </c>
      <c r="H707" t="s">
        <v>681</v>
      </c>
      <c r="I707" t="s">
        <v>16079</v>
      </c>
      <c r="J707" t="s">
        <v>16080</v>
      </c>
      <c r="K707" s="10">
        <v>352163.66117571917</v>
      </c>
      <c r="L707" s="10">
        <v>230055.04676677924</v>
      </c>
      <c r="M707" s="10">
        <v>0</v>
      </c>
      <c r="N707" s="11">
        <v>301422.59128230333</v>
      </c>
      <c r="O707" s="11">
        <v>0</v>
      </c>
      <c r="P707" s="11">
        <v>0</v>
      </c>
      <c r="Q707" s="12">
        <v>197050.38637146546</v>
      </c>
      <c r="R707" s="12">
        <v>0</v>
      </c>
      <c r="S707" s="12">
        <v>0</v>
      </c>
      <c r="T707" s="10">
        <v>345763.82382140064</v>
      </c>
      <c r="U707" s="10">
        <v>239762.06935426456</v>
      </c>
      <c r="V707" s="10">
        <v>0</v>
      </c>
      <c r="W707" s="11">
        <v>282716.47387434932</v>
      </c>
      <c r="X707" s="11">
        <v>0</v>
      </c>
      <c r="Y707" s="11">
        <v>0</v>
      </c>
      <c r="Z707" s="12">
        <v>241937.47513326266</v>
      </c>
      <c r="AA707" s="12">
        <v>0</v>
      </c>
      <c r="AB707" s="12">
        <v>0</v>
      </c>
      <c r="AC707">
        <v>-2.6459116771708403E-2</v>
      </c>
      <c r="AD707">
        <v>-9.2431597965542817E-2</v>
      </c>
      <c r="AE707">
        <v>0.2960696759561452</v>
      </c>
      <c r="AF707">
        <v>5.9059653739631325E-2</v>
      </c>
    </row>
    <row r="708" spans="1:32" x14ac:dyDescent="0.25">
      <c r="A708" t="s">
        <v>12542</v>
      </c>
      <c r="B708" t="s">
        <v>12543</v>
      </c>
      <c r="C708" t="s">
        <v>12542</v>
      </c>
      <c r="D708" t="s">
        <v>12542</v>
      </c>
      <c r="F708" s="9" t="s">
        <v>104</v>
      </c>
      <c r="G708" s="9" t="s">
        <v>12547</v>
      </c>
      <c r="H708" t="s">
        <v>12544</v>
      </c>
      <c r="I708" t="s">
        <v>12545</v>
      </c>
      <c r="J708" t="s">
        <v>12546</v>
      </c>
      <c r="K708" s="10">
        <v>171983.27755792989</v>
      </c>
      <c r="L708" s="10">
        <v>78229.242505395363</v>
      </c>
      <c r="M708" s="10">
        <v>0</v>
      </c>
      <c r="N708" s="11">
        <v>159116.4001986295</v>
      </c>
      <c r="O708" s="11">
        <v>14106.462941152779</v>
      </c>
      <c r="P708" s="11">
        <v>0</v>
      </c>
      <c r="Q708" s="12">
        <v>87757.33710506979</v>
      </c>
      <c r="R708" s="12">
        <v>0</v>
      </c>
      <c r="S708" s="12">
        <v>0</v>
      </c>
      <c r="T708" s="10">
        <v>167290.25945199686</v>
      </c>
      <c r="U708" s="10">
        <v>76426.905507432792</v>
      </c>
      <c r="V708" s="10">
        <v>0</v>
      </c>
      <c r="W708" s="11">
        <v>153558.16155144473</v>
      </c>
      <c r="X708" s="11">
        <v>21711.391397038118</v>
      </c>
      <c r="Y708" s="11">
        <v>0</v>
      </c>
      <c r="Z708" s="12">
        <v>86382.338779670259</v>
      </c>
      <c r="AA708" s="12">
        <v>0</v>
      </c>
      <c r="AB708" s="12">
        <v>0</v>
      </c>
      <c r="AC708">
        <v>-3.9914847970132138E-2</v>
      </c>
      <c r="AD708">
        <v>-5.1297349572910655E-2</v>
      </c>
      <c r="AE708">
        <v>-2.2783371820303037E-2</v>
      </c>
      <c r="AF708">
        <v>-3.7998523121115284E-2</v>
      </c>
    </row>
    <row r="709" spans="1:32" x14ac:dyDescent="0.25">
      <c r="A709" t="s">
        <v>12542</v>
      </c>
      <c r="B709" t="s">
        <v>12543</v>
      </c>
      <c r="C709" t="s">
        <v>12542</v>
      </c>
      <c r="D709" t="s">
        <v>12542</v>
      </c>
      <c r="F709" s="9" t="s">
        <v>104</v>
      </c>
      <c r="G709" s="9" t="s">
        <v>12551</v>
      </c>
      <c r="H709" t="s">
        <v>12548</v>
      </c>
      <c r="I709" t="s">
        <v>12549</v>
      </c>
      <c r="J709" t="s">
        <v>12550</v>
      </c>
      <c r="K709" s="10">
        <v>388597.40963202645</v>
      </c>
      <c r="L709" s="10">
        <v>20285.157112698424</v>
      </c>
      <c r="M709" s="10">
        <v>0</v>
      </c>
      <c r="N709" s="11">
        <v>141002.10472300244</v>
      </c>
      <c r="O709" s="11">
        <v>0</v>
      </c>
      <c r="P709" s="11">
        <v>0</v>
      </c>
      <c r="Q709" s="12">
        <v>207641.15468659849</v>
      </c>
      <c r="R709" s="12">
        <v>0</v>
      </c>
      <c r="S709" s="12">
        <v>0</v>
      </c>
      <c r="T709" s="10">
        <v>383737.13507220312</v>
      </c>
      <c r="U709" s="10">
        <v>19999.144124173599</v>
      </c>
      <c r="V709" s="10">
        <v>0</v>
      </c>
      <c r="W709" s="11">
        <v>144123.8070506709</v>
      </c>
      <c r="X709" s="11">
        <v>0</v>
      </c>
      <c r="Y709" s="11">
        <v>0</v>
      </c>
      <c r="Z709" s="12">
        <v>207231.8509051021</v>
      </c>
      <c r="AA709" s="12">
        <v>0</v>
      </c>
      <c r="AB709" s="12">
        <v>0</v>
      </c>
      <c r="AC709">
        <v>-1.8157899618500058E-2</v>
      </c>
      <c r="AD709">
        <v>3.1591968637512666E-2</v>
      </c>
      <c r="AE709">
        <v>-2.8466577454191407E-3</v>
      </c>
      <c r="AF709">
        <v>3.5291370911978222E-3</v>
      </c>
    </row>
    <row r="710" spans="1:32" x14ac:dyDescent="0.25">
      <c r="A710" t="s">
        <v>12542</v>
      </c>
      <c r="B710" t="s">
        <v>12543</v>
      </c>
      <c r="C710" t="s">
        <v>12542</v>
      </c>
      <c r="D710" t="s">
        <v>12542</v>
      </c>
      <c r="F710" s="9">
        <v>1</v>
      </c>
      <c r="G710" s="9">
        <v>1</v>
      </c>
      <c r="H710" t="s">
        <v>12552</v>
      </c>
      <c r="I710" t="s">
        <v>12553</v>
      </c>
      <c r="J710" t="s">
        <v>12554</v>
      </c>
      <c r="K710" s="10">
        <v>634042.74233045615</v>
      </c>
      <c r="L710" s="10">
        <v>0</v>
      </c>
      <c r="M710" s="10">
        <v>0</v>
      </c>
      <c r="N710" s="11">
        <v>282593.72793781525</v>
      </c>
      <c r="O710" s="11">
        <v>0</v>
      </c>
      <c r="P710" s="11">
        <v>0</v>
      </c>
      <c r="Q710" s="12">
        <v>519453.61248588993</v>
      </c>
      <c r="R710" s="12">
        <v>0</v>
      </c>
      <c r="S710" s="12">
        <v>0</v>
      </c>
      <c r="T710" s="10">
        <v>603818.58479056659</v>
      </c>
      <c r="U710" s="10">
        <v>0</v>
      </c>
      <c r="V710" s="10">
        <v>0</v>
      </c>
      <c r="W710" s="11">
        <v>320749.01295668172</v>
      </c>
      <c r="X710" s="11">
        <v>0</v>
      </c>
      <c r="Y710" s="11">
        <v>0</v>
      </c>
      <c r="Z710" s="12">
        <v>580227.14085608092</v>
      </c>
      <c r="AA710" s="12">
        <v>0</v>
      </c>
      <c r="AB710" s="12">
        <v>0</v>
      </c>
      <c r="AC710">
        <v>-7.0464937242540757E-2</v>
      </c>
      <c r="AD710">
        <v>0.18271537975573698</v>
      </c>
      <c r="AE710">
        <v>0.15962285963065742</v>
      </c>
      <c r="AF710">
        <v>9.0624434047951216E-2</v>
      </c>
    </row>
    <row r="711" spans="1:32" x14ac:dyDescent="0.25">
      <c r="A711" t="s">
        <v>12542</v>
      </c>
      <c r="B711" t="s">
        <v>12543</v>
      </c>
      <c r="C711" t="s">
        <v>12542</v>
      </c>
      <c r="D711" t="s">
        <v>12542</v>
      </c>
      <c r="F711" s="9">
        <v>1</v>
      </c>
      <c r="G711" s="9" t="s">
        <v>12558</v>
      </c>
      <c r="H711" t="s">
        <v>12555</v>
      </c>
      <c r="I711" t="s">
        <v>12556</v>
      </c>
      <c r="J711" t="s">
        <v>12557</v>
      </c>
      <c r="K711" s="10">
        <v>55000.534821855632</v>
      </c>
      <c r="L711" s="10">
        <v>0</v>
      </c>
      <c r="M711" s="10">
        <v>0</v>
      </c>
      <c r="N711" s="11">
        <v>40522.250633272844</v>
      </c>
      <c r="O711" s="11">
        <v>0</v>
      </c>
      <c r="P711" s="11">
        <v>0</v>
      </c>
      <c r="Q711" s="12">
        <v>82611.442619703841</v>
      </c>
      <c r="R711" s="12">
        <v>0</v>
      </c>
      <c r="S711" s="12">
        <v>0</v>
      </c>
      <c r="T711" s="10">
        <v>53759.744352963535</v>
      </c>
      <c r="U711" s="10">
        <v>0</v>
      </c>
      <c r="V711" s="10">
        <v>0</v>
      </c>
      <c r="W711" s="11">
        <v>41624.44821769261</v>
      </c>
      <c r="X711" s="11">
        <v>0</v>
      </c>
      <c r="Y711" s="11">
        <v>0</v>
      </c>
      <c r="Z711" s="12">
        <v>90516.155337562595</v>
      </c>
      <c r="AA711" s="12">
        <v>0</v>
      </c>
      <c r="AB711" s="12">
        <v>0</v>
      </c>
      <c r="AC711">
        <v>-3.2919369788290839E-2</v>
      </c>
      <c r="AD711">
        <v>3.8716843021376152E-2</v>
      </c>
      <c r="AE711">
        <v>0.13183368253852745</v>
      </c>
      <c r="AF711">
        <v>4.5877051923870926E-2</v>
      </c>
    </row>
    <row r="712" spans="1:32" x14ac:dyDescent="0.25">
      <c r="A712" t="s">
        <v>12542</v>
      </c>
      <c r="B712" t="s">
        <v>12543</v>
      </c>
      <c r="C712" t="s">
        <v>12542</v>
      </c>
      <c r="D712" t="s">
        <v>12542</v>
      </c>
      <c r="F712" s="9" t="s">
        <v>104</v>
      </c>
      <c r="G712" s="9" t="s">
        <v>409</v>
      </c>
      <c r="H712" t="s">
        <v>12559</v>
      </c>
      <c r="I712" t="s">
        <v>12560</v>
      </c>
      <c r="J712" t="s">
        <v>12561</v>
      </c>
      <c r="K712" s="10">
        <v>622249.04633470124</v>
      </c>
      <c r="L712" s="10">
        <v>70758.277232051449</v>
      </c>
      <c r="M712" s="10">
        <v>0</v>
      </c>
      <c r="N712" s="11">
        <v>178677.69560870016</v>
      </c>
      <c r="O712" s="11">
        <v>0</v>
      </c>
      <c r="P712" s="11">
        <v>0</v>
      </c>
      <c r="Q712" s="12">
        <v>177214.25679100456</v>
      </c>
      <c r="R712" s="12">
        <v>82839.126889670864</v>
      </c>
      <c r="S712" s="12">
        <v>0</v>
      </c>
      <c r="T712" s="10">
        <v>634392.94162726321</v>
      </c>
      <c r="U712" s="10">
        <v>70057.41425134895</v>
      </c>
      <c r="V712" s="10">
        <v>0</v>
      </c>
      <c r="W712" s="11">
        <v>196721.99939857743</v>
      </c>
      <c r="X712" s="11">
        <v>0</v>
      </c>
      <c r="Y712" s="11">
        <v>0</v>
      </c>
      <c r="Z712" s="12">
        <v>176553.84242166451</v>
      </c>
      <c r="AA712" s="12">
        <v>83440.776633773043</v>
      </c>
      <c r="AB712" s="12">
        <v>0</v>
      </c>
      <c r="AC712">
        <v>2.7884605321665298E-2</v>
      </c>
      <c r="AD712">
        <v>0.13879874950232324</v>
      </c>
      <c r="AE712">
        <v>-5.3864531284316718E-3</v>
      </c>
      <c r="AF712">
        <v>5.3765633898518961E-2</v>
      </c>
    </row>
    <row r="713" spans="1:32" x14ac:dyDescent="0.25">
      <c r="A713" t="s">
        <v>12542</v>
      </c>
      <c r="B713" t="s">
        <v>12543</v>
      </c>
      <c r="C713" t="s">
        <v>12542</v>
      </c>
      <c r="D713" t="s">
        <v>12542</v>
      </c>
      <c r="F713" s="9">
        <v>1</v>
      </c>
      <c r="G713" s="9" t="s">
        <v>208</v>
      </c>
      <c r="H713" t="s">
        <v>12562</v>
      </c>
      <c r="I713" t="s">
        <v>12563</v>
      </c>
      <c r="J713" t="s">
        <v>12564</v>
      </c>
      <c r="K713" s="10">
        <v>49057.876599862444</v>
      </c>
      <c r="L713" s="10">
        <v>0</v>
      </c>
      <c r="M713" s="10">
        <v>0</v>
      </c>
      <c r="N713" s="11">
        <v>70101.787564775121</v>
      </c>
      <c r="O713" s="11">
        <v>0</v>
      </c>
      <c r="P713" s="11">
        <v>0</v>
      </c>
      <c r="Q713" s="12">
        <v>224429.99479527844</v>
      </c>
      <c r="R713" s="12">
        <v>0</v>
      </c>
      <c r="S713" s="12">
        <v>0</v>
      </c>
      <c r="T713" s="10">
        <v>42850.031002285978</v>
      </c>
      <c r="U713" s="10">
        <v>0</v>
      </c>
      <c r="V713" s="10">
        <v>0</v>
      </c>
      <c r="W713" s="11">
        <v>76559.167971516639</v>
      </c>
      <c r="X713" s="11">
        <v>0</v>
      </c>
      <c r="Y713" s="11">
        <v>0</v>
      </c>
      <c r="Z713" s="12">
        <v>240805.33438909924</v>
      </c>
      <c r="AA713" s="12">
        <v>0</v>
      </c>
      <c r="AB713" s="12">
        <v>0</v>
      </c>
      <c r="AC713">
        <v>-0.1951885421143858</v>
      </c>
      <c r="AD713">
        <v>0.12712391821691563</v>
      </c>
      <c r="AE713">
        <v>0.10160184818104537</v>
      </c>
      <c r="AF713">
        <v>1.1179074761191732E-2</v>
      </c>
    </row>
    <row r="714" spans="1:32" x14ac:dyDescent="0.25">
      <c r="A714" t="s">
        <v>12542</v>
      </c>
      <c r="B714" t="s">
        <v>12543</v>
      </c>
      <c r="C714" t="s">
        <v>12542</v>
      </c>
      <c r="D714" t="s">
        <v>12542</v>
      </c>
      <c r="F714" s="9">
        <v>1</v>
      </c>
      <c r="G714" s="9">
        <v>1</v>
      </c>
      <c r="H714" t="s">
        <v>4459</v>
      </c>
      <c r="I714" t="s">
        <v>12565</v>
      </c>
      <c r="J714" t="s">
        <v>12566</v>
      </c>
      <c r="K714" s="10">
        <v>309657.62131002737</v>
      </c>
      <c r="L714" s="10">
        <v>0</v>
      </c>
      <c r="M714" s="10">
        <v>0</v>
      </c>
      <c r="N714" s="11">
        <v>259307.74751130646</v>
      </c>
      <c r="O714" s="11">
        <v>0</v>
      </c>
      <c r="P714" s="11">
        <v>0</v>
      </c>
      <c r="Q714" s="12">
        <v>169544.28668655967</v>
      </c>
      <c r="R714" s="12">
        <v>0</v>
      </c>
      <c r="S714" s="12">
        <v>0</v>
      </c>
      <c r="T714" s="10">
        <v>329468.1509417505</v>
      </c>
      <c r="U714" s="10">
        <v>0</v>
      </c>
      <c r="V714" s="10">
        <v>0</v>
      </c>
      <c r="W714" s="11">
        <v>283639.91725131706</v>
      </c>
      <c r="X714" s="11">
        <v>0</v>
      </c>
      <c r="Y714" s="11">
        <v>0</v>
      </c>
      <c r="Z714" s="12">
        <v>166775.35245437679</v>
      </c>
      <c r="AA714" s="12">
        <v>0</v>
      </c>
      <c r="AB714" s="12">
        <v>0</v>
      </c>
      <c r="AC714">
        <v>8.9465055213244216E-2</v>
      </c>
      <c r="AD714">
        <v>0.12939526921819269</v>
      </c>
      <c r="AE714">
        <v>-2.3756078933776587E-2</v>
      </c>
      <c r="AF714">
        <v>6.5034748499220099E-2</v>
      </c>
    </row>
    <row r="715" spans="1:32" x14ac:dyDescent="0.25">
      <c r="A715" t="s">
        <v>12542</v>
      </c>
      <c r="B715" t="s">
        <v>12543</v>
      </c>
      <c r="C715" t="s">
        <v>12542</v>
      </c>
      <c r="D715" t="s">
        <v>12542</v>
      </c>
      <c r="F715" s="9">
        <v>1</v>
      </c>
      <c r="G715" s="9">
        <v>1</v>
      </c>
      <c r="H715" t="s">
        <v>12567</v>
      </c>
      <c r="I715" t="s">
        <v>12568</v>
      </c>
      <c r="J715" t="s">
        <v>12569</v>
      </c>
      <c r="K715" s="10">
        <v>1239995.045107387</v>
      </c>
      <c r="L715" s="10">
        <v>0</v>
      </c>
      <c r="M715" s="10">
        <v>0</v>
      </c>
      <c r="N715" s="11">
        <v>561105.48692476179</v>
      </c>
      <c r="O715" s="11">
        <v>0</v>
      </c>
      <c r="P715" s="11">
        <v>0</v>
      </c>
      <c r="Q715" s="12">
        <v>229915.11584448416</v>
      </c>
      <c r="R715" s="12">
        <v>0</v>
      </c>
      <c r="S715" s="12">
        <v>0</v>
      </c>
      <c r="T715" s="10">
        <v>1211191.8629298804</v>
      </c>
      <c r="U715" s="10">
        <v>0</v>
      </c>
      <c r="V715" s="10">
        <v>0</v>
      </c>
      <c r="W715" s="11">
        <v>604293.72985985782</v>
      </c>
      <c r="X715" s="11">
        <v>0</v>
      </c>
      <c r="Y715" s="11">
        <v>0</v>
      </c>
      <c r="Z715" s="12">
        <v>233110.7849066433</v>
      </c>
      <c r="AA715" s="12">
        <v>0</v>
      </c>
      <c r="AB715" s="12">
        <v>0</v>
      </c>
      <c r="AC715">
        <v>-3.3906937656484865E-2</v>
      </c>
      <c r="AD715">
        <v>0.10697795207085381</v>
      </c>
      <c r="AE715">
        <v>1.9914432889314972E-2</v>
      </c>
      <c r="AF715">
        <v>3.099514910122797E-2</v>
      </c>
    </row>
    <row r="716" spans="1:32" x14ac:dyDescent="0.25">
      <c r="A716" t="s">
        <v>12542</v>
      </c>
      <c r="B716" t="s">
        <v>12543</v>
      </c>
      <c r="C716" t="s">
        <v>12542</v>
      </c>
      <c r="D716" t="s">
        <v>12542</v>
      </c>
      <c r="F716" s="9">
        <v>1</v>
      </c>
      <c r="G716" s="9" t="s">
        <v>4003</v>
      </c>
      <c r="H716" t="s">
        <v>5434</v>
      </c>
      <c r="I716" t="s">
        <v>12570</v>
      </c>
      <c r="J716" t="s">
        <v>12571</v>
      </c>
      <c r="K716" s="10">
        <v>49914.625259388769</v>
      </c>
      <c r="L716" s="10">
        <v>0</v>
      </c>
      <c r="M716" s="10">
        <v>0</v>
      </c>
      <c r="N716" s="11">
        <v>42791.003616906615</v>
      </c>
      <c r="O716" s="11">
        <v>0</v>
      </c>
      <c r="P716" s="11">
        <v>0</v>
      </c>
      <c r="Q716" s="12">
        <v>81335.030803222005</v>
      </c>
      <c r="R716" s="12">
        <v>0</v>
      </c>
      <c r="S716" s="12">
        <v>0</v>
      </c>
      <c r="T716" s="10">
        <v>58361.87402835003</v>
      </c>
      <c r="U716" s="10">
        <v>0</v>
      </c>
      <c r="V716" s="10">
        <v>0</v>
      </c>
      <c r="W716" s="11">
        <v>45713.303170348874</v>
      </c>
      <c r="X716" s="11">
        <v>0</v>
      </c>
      <c r="Y716" s="11">
        <v>0</v>
      </c>
      <c r="Z716" s="12">
        <v>81909.881892992751</v>
      </c>
      <c r="AA716" s="12">
        <v>0</v>
      </c>
      <c r="AB716" s="12">
        <v>0</v>
      </c>
      <c r="AC716">
        <v>0.22556361456790089</v>
      </c>
      <c r="AD716">
        <v>9.5306553333531635E-2</v>
      </c>
      <c r="AE716">
        <v>1.0160662660583889E-2</v>
      </c>
      <c r="AF716">
        <v>0.11034361018733881</v>
      </c>
    </row>
    <row r="717" spans="1:32" x14ac:dyDescent="0.25">
      <c r="A717" t="s">
        <v>12542</v>
      </c>
      <c r="B717" t="s">
        <v>12543</v>
      </c>
      <c r="C717" t="s">
        <v>12542</v>
      </c>
      <c r="D717" t="s">
        <v>12542</v>
      </c>
      <c r="F717" s="9">
        <v>1</v>
      </c>
      <c r="G717" s="9">
        <v>1</v>
      </c>
      <c r="H717" t="s">
        <v>12572</v>
      </c>
      <c r="I717" t="s">
        <v>12573</v>
      </c>
      <c r="J717" t="s">
        <v>12574</v>
      </c>
      <c r="K717" s="10">
        <v>147957.27703765235</v>
      </c>
      <c r="L717" s="10">
        <v>0</v>
      </c>
      <c r="M717" s="10">
        <v>0</v>
      </c>
      <c r="N717" s="11">
        <v>82666.570328860224</v>
      </c>
      <c r="O717" s="11">
        <v>0</v>
      </c>
      <c r="P717" s="11">
        <v>0</v>
      </c>
      <c r="Q717" s="12">
        <v>106671.23040010867</v>
      </c>
      <c r="R717" s="12">
        <v>0</v>
      </c>
      <c r="S717" s="12">
        <v>0</v>
      </c>
      <c r="T717" s="10">
        <v>146651.07082317522</v>
      </c>
      <c r="U717" s="10">
        <v>0</v>
      </c>
      <c r="V717" s="10">
        <v>0</v>
      </c>
      <c r="W717" s="11">
        <v>87643.344505574118</v>
      </c>
      <c r="X717" s="11">
        <v>0</v>
      </c>
      <c r="Y717" s="11">
        <v>0</v>
      </c>
      <c r="Z717" s="12">
        <v>139644.05037300874</v>
      </c>
      <c r="AA717" s="12">
        <v>0</v>
      </c>
      <c r="AB717" s="12">
        <v>0</v>
      </c>
      <c r="AC717">
        <v>-1.2793049415501589E-2</v>
      </c>
      <c r="AD717">
        <v>8.4340505712307598E-2</v>
      </c>
      <c r="AE717">
        <v>0.38858297917238382</v>
      </c>
      <c r="AF717">
        <v>0.15337681182306329</v>
      </c>
    </row>
    <row r="718" spans="1:32" x14ac:dyDescent="0.25">
      <c r="A718" t="s">
        <v>12542</v>
      </c>
      <c r="B718" t="s">
        <v>12543</v>
      </c>
      <c r="C718" t="s">
        <v>12542</v>
      </c>
      <c r="D718" t="s">
        <v>12542</v>
      </c>
      <c r="F718" s="9">
        <v>1</v>
      </c>
      <c r="G718" s="9" t="s">
        <v>12577</v>
      </c>
      <c r="H718" t="s">
        <v>587</v>
      </c>
      <c r="I718" t="s">
        <v>12575</v>
      </c>
      <c r="J718" t="s">
        <v>12576</v>
      </c>
      <c r="K718" s="10">
        <v>313829.27576141834</v>
      </c>
      <c r="L718" s="10">
        <v>0</v>
      </c>
      <c r="M718" s="10">
        <v>0</v>
      </c>
      <c r="N718" s="11">
        <v>47642.919446472995</v>
      </c>
      <c r="O718" s="11">
        <v>0</v>
      </c>
      <c r="P718" s="11">
        <v>0</v>
      </c>
      <c r="Q718" s="12">
        <v>145027.98044566539</v>
      </c>
      <c r="R718" s="12">
        <v>0</v>
      </c>
      <c r="S718" s="12">
        <v>0</v>
      </c>
      <c r="T718" s="10">
        <v>327391.25145708921</v>
      </c>
      <c r="U718" s="10">
        <v>0</v>
      </c>
      <c r="V718" s="10">
        <v>0</v>
      </c>
      <c r="W718" s="11">
        <v>48546.465531025249</v>
      </c>
      <c r="X718" s="11">
        <v>0</v>
      </c>
      <c r="Y718" s="11">
        <v>0</v>
      </c>
      <c r="Z718" s="12">
        <v>160102.73532505953</v>
      </c>
      <c r="AA718" s="12">
        <v>0</v>
      </c>
      <c r="AB718" s="12">
        <v>0</v>
      </c>
      <c r="AC718">
        <v>6.103582935898906E-2</v>
      </c>
      <c r="AD718">
        <v>2.710444187867973E-2</v>
      </c>
      <c r="AE718">
        <v>0.14266668802568122</v>
      </c>
      <c r="AF718">
        <v>7.6935653087783343E-2</v>
      </c>
    </row>
    <row r="719" spans="1:32" x14ac:dyDescent="0.25">
      <c r="A719" t="s">
        <v>12542</v>
      </c>
      <c r="B719" t="s">
        <v>12543</v>
      </c>
      <c r="C719" t="s">
        <v>12542</v>
      </c>
      <c r="D719" t="s">
        <v>12542</v>
      </c>
      <c r="F719" s="9">
        <v>1</v>
      </c>
      <c r="G719" s="9">
        <v>1</v>
      </c>
      <c r="H719" t="s">
        <v>1835</v>
      </c>
      <c r="I719" t="s">
        <v>12578</v>
      </c>
      <c r="J719" t="s">
        <v>12579</v>
      </c>
      <c r="K719" s="10">
        <v>170677.1988278215</v>
      </c>
      <c r="L719" s="10">
        <v>0</v>
      </c>
      <c r="M719" s="10">
        <v>0</v>
      </c>
      <c r="N719" s="11">
        <v>287283.07957721571</v>
      </c>
      <c r="O719" s="11">
        <v>0</v>
      </c>
      <c r="P719" s="11">
        <v>0</v>
      </c>
      <c r="Q719" s="12">
        <v>126732.74440942582</v>
      </c>
      <c r="R719" s="12">
        <v>0</v>
      </c>
      <c r="S719" s="12">
        <v>0</v>
      </c>
      <c r="T719" s="10">
        <v>178313.80287058372</v>
      </c>
      <c r="U719" s="10">
        <v>0</v>
      </c>
      <c r="V719" s="10">
        <v>0</v>
      </c>
      <c r="W719" s="11">
        <v>285344.00348304107</v>
      </c>
      <c r="X719" s="11">
        <v>0</v>
      </c>
      <c r="Y719" s="11">
        <v>0</v>
      </c>
      <c r="Z719" s="12">
        <v>140275.24388524145</v>
      </c>
      <c r="AA719" s="12">
        <v>0</v>
      </c>
      <c r="AB719" s="12">
        <v>0</v>
      </c>
      <c r="AC719">
        <v>6.3148044882100005E-2</v>
      </c>
      <c r="AD719">
        <v>-9.7707783675191496E-3</v>
      </c>
      <c r="AE719">
        <v>0.14647109399461058</v>
      </c>
      <c r="AF719">
        <v>6.6616120169730481E-2</v>
      </c>
    </row>
    <row r="720" spans="1:32" x14ac:dyDescent="0.25">
      <c r="A720" t="s">
        <v>12542</v>
      </c>
      <c r="B720" t="s">
        <v>12543</v>
      </c>
      <c r="C720" t="s">
        <v>12542</v>
      </c>
      <c r="D720" t="s">
        <v>12542</v>
      </c>
      <c r="F720" s="9">
        <v>1</v>
      </c>
      <c r="G720" s="9" t="s">
        <v>12582</v>
      </c>
      <c r="H720" t="s">
        <v>4952</v>
      </c>
      <c r="I720" t="s">
        <v>12580</v>
      </c>
      <c r="J720" t="s">
        <v>12581</v>
      </c>
      <c r="K720" s="10">
        <v>164020.09604674662</v>
      </c>
      <c r="L720" s="10">
        <v>0</v>
      </c>
      <c r="M720" s="10">
        <v>0</v>
      </c>
      <c r="N720" s="11">
        <v>14946.080187064486</v>
      </c>
      <c r="O720" s="11">
        <v>0</v>
      </c>
      <c r="P720" s="11">
        <v>0</v>
      </c>
      <c r="Q720" s="12">
        <v>108221.32330877309</v>
      </c>
      <c r="R720" s="12">
        <v>0</v>
      </c>
      <c r="S720" s="12">
        <v>0</v>
      </c>
      <c r="T720" s="10">
        <v>156426.47753223006</v>
      </c>
      <c r="U720" s="10">
        <v>0</v>
      </c>
      <c r="V720" s="10">
        <v>0</v>
      </c>
      <c r="W720" s="11">
        <v>17510.200033575467</v>
      </c>
      <c r="X720" s="11">
        <v>0</v>
      </c>
      <c r="Y720" s="11">
        <v>0</v>
      </c>
      <c r="Z720" s="12">
        <v>109056.21239131871</v>
      </c>
      <c r="AA720" s="12">
        <v>0</v>
      </c>
      <c r="AB720" s="12">
        <v>0</v>
      </c>
      <c r="AC720">
        <v>-6.8387856215897325E-2</v>
      </c>
      <c r="AD720">
        <v>0.22842839734876472</v>
      </c>
      <c r="AE720">
        <v>1.1087167969543689E-2</v>
      </c>
      <c r="AF720">
        <v>5.7042569700803687E-2</v>
      </c>
    </row>
    <row r="721" spans="1:32" x14ac:dyDescent="0.25">
      <c r="A721" t="s">
        <v>12542</v>
      </c>
      <c r="B721" t="s">
        <v>12543</v>
      </c>
      <c r="C721" t="s">
        <v>12542</v>
      </c>
      <c r="D721" t="s">
        <v>12542</v>
      </c>
      <c r="F721" s="9">
        <v>1</v>
      </c>
      <c r="G721" s="9">
        <v>0.999</v>
      </c>
      <c r="H721" t="s">
        <v>2396</v>
      </c>
      <c r="I721" t="s">
        <v>12583</v>
      </c>
      <c r="J721" t="s">
        <v>12584</v>
      </c>
      <c r="K721" s="10">
        <v>405089.09031369368</v>
      </c>
      <c r="L721" s="10">
        <v>0</v>
      </c>
      <c r="M721" s="10">
        <v>0</v>
      </c>
      <c r="N721" s="11">
        <v>905357.48984692304</v>
      </c>
      <c r="O721" s="11">
        <v>0</v>
      </c>
      <c r="P721" s="11">
        <v>0</v>
      </c>
      <c r="Q721" s="12">
        <v>725875.85138377605</v>
      </c>
      <c r="R721" s="12">
        <v>0</v>
      </c>
      <c r="S721" s="12">
        <v>0</v>
      </c>
      <c r="T721" s="10">
        <v>418984.51574938756</v>
      </c>
      <c r="U721" s="10">
        <v>0</v>
      </c>
      <c r="V721" s="10">
        <v>0</v>
      </c>
      <c r="W721" s="11">
        <v>1051678.2459137074</v>
      </c>
      <c r="X721" s="11">
        <v>0</v>
      </c>
      <c r="Y721" s="11">
        <v>0</v>
      </c>
      <c r="Z721" s="12">
        <v>860988.02646397473</v>
      </c>
      <c r="AA721" s="12">
        <v>0</v>
      </c>
      <c r="AB721" s="12">
        <v>0</v>
      </c>
      <c r="AC721">
        <v>4.8657696279496038E-2</v>
      </c>
      <c r="AD721">
        <v>0.21613391602657356</v>
      </c>
      <c r="AE721">
        <v>0.24627035350389961</v>
      </c>
      <c r="AF721">
        <v>0.17035398860332307</v>
      </c>
    </row>
    <row r="722" spans="1:32" x14ac:dyDescent="0.25">
      <c r="A722" t="s">
        <v>12542</v>
      </c>
      <c r="B722" t="s">
        <v>12543</v>
      </c>
      <c r="C722" t="s">
        <v>12542</v>
      </c>
      <c r="D722" t="s">
        <v>12542</v>
      </c>
      <c r="F722" s="9" t="s">
        <v>104</v>
      </c>
      <c r="G722" s="9">
        <v>1</v>
      </c>
      <c r="H722" t="s">
        <v>12585</v>
      </c>
      <c r="I722" t="s">
        <v>12586</v>
      </c>
      <c r="J722" t="s">
        <v>12587</v>
      </c>
      <c r="K722" s="10">
        <v>304335.83782764542</v>
      </c>
      <c r="L722" s="10">
        <v>227793.77612957664</v>
      </c>
      <c r="M722" s="10">
        <v>0</v>
      </c>
      <c r="N722" s="11">
        <v>261567.56839657947</v>
      </c>
      <c r="O722" s="11">
        <v>48374.458302219471</v>
      </c>
      <c r="P722" s="11">
        <v>0</v>
      </c>
      <c r="Q722" s="12">
        <v>159516.97944356728</v>
      </c>
      <c r="R722" s="12">
        <v>0</v>
      </c>
      <c r="S722" s="12">
        <v>0</v>
      </c>
      <c r="T722" s="10">
        <v>316757.12669187633</v>
      </c>
      <c r="U722" s="10">
        <v>231224.81426106548</v>
      </c>
      <c r="V722" s="10">
        <v>0</v>
      </c>
      <c r="W722" s="11">
        <v>274871.96518753032</v>
      </c>
      <c r="X722" s="11">
        <v>55911.164463213572</v>
      </c>
      <c r="Y722" s="11">
        <v>0</v>
      </c>
      <c r="Z722" s="12">
        <v>174479.92088147133</v>
      </c>
      <c r="AA722" s="12">
        <v>0</v>
      </c>
      <c r="AB722" s="12">
        <v>0</v>
      </c>
      <c r="AC722">
        <v>5.7712846786848411E-2</v>
      </c>
      <c r="AD722">
        <v>7.1576097583274434E-2</v>
      </c>
      <c r="AE722">
        <v>0.12935102414592645</v>
      </c>
      <c r="AF722">
        <v>8.6213322838683104E-2</v>
      </c>
    </row>
    <row r="723" spans="1:32" x14ac:dyDescent="0.25">
      <c r="A723" t="s">
        <v>12542</v>
      </c>
      <c r="B723" t="s">
        <v>12543</v>
      </c>
      <c r="C723" t="s">
        <v>12542</v>
      </c>
      <c r="D723" t="s">
        <v>12542</v>
      </c>
      <c r="F723" s="9" t="s">
        <v>104</v>
      </c>
      <c r="G723" s="9" t="s">
        <v>12590</v>
      </c>
      <c r="H723" t="s">
        <v>9479</v>
      </c>
      <c r="I723" t="s">
        <v>12588</v>
      </c>
      <c r="J723" t="s">
        <v>12589</v>
      </c>
      <c r="K723" s="10">
        <v>55021.003219864797</v>
      </c>
      <c r="L723" s="10">
        <v>93042.514550311302</v>
      </c>
      <c r="M723" s="10">
        <v>0</v>
      </c>
      <c r="N723" s="11">
        <v>31396.325738081439</v>
      </c>
      <c r="O723" s="11">
        <v>0</v>
      </c>
      <c r="P723" s="11">
        <v>0</v>
      </c>
      <c r="Q723" s="12">
        <v>50171.033831623703</v>
      </c>
      <c r="R723" s="12">
        <v>0</v>
      </c>
      <c r="S723" s="12">
        <v>0</v>
      </c>
      <c r="T723" s="10">
        <v>53427.240733544197</v>
      </c>
      <c r="U723" s="10">
        <v>78631.614191150176</v>
      </c>
      <c r="V723" s="10">
        <v>0</v>
      </c>
      <c r="W723" s="11">
        <v>37544.161296369035</v>
      </c>
      <c r="X723" s="11">
        <v>0</v>
      </c>
      <c r="Y723" s="11">
        <v>0</v>
      </c>
      <c r="Z723" s="12">
        <v>54728.485088431647</v>
      </c>
      <c r="AA723" s="12">
        <v>0</v>
      </c>
      <c r="AB723" s="12">
        <v>0</v>
      </c>
      <c r="AC723">
        <v>-4.2406934476430833E-2</v>
      </c>
      <c r="AD723">
        <v>0.25799283086947566</v>
      </c>
      <c r="AE723">
        <v>0.1254372557924999</v>
      </c>
      <c r="AF723">
        <v>0.11367438406184822</v>
      </c>
    </row>
    <row r="724" spans="1:32" x14ac:dyDescent="0.25">
      <c r="A724" t="s">
        <v>12542</v>
      </c>
      <c r="B724" t="s">
        <v>12543</v>
      </c>
      <c r="C724" t="s">
        <v>12542</v>
      </c>
      <c r="D724" t="s">
        <v>12542</v>
      </c>
      <c r="F724" s="9">
        <v>1</v>
      </c>
      <c r="G724" s="9">
        <v>1</v>
      </c>
      <c r="H724" t="s">
        <v>12591</v>
      </c>
      <c r="I724" t="s">
        <v>12592</v>
      </c>
      <c r="J724" t="s">
        <v>12593</v>
      </c>
      <c r="K724" s="10">
        <v>151778.04466602916</v>
      </c>
      <c r="L724" s="10">
        <v>0</v>
      </c>
      <c r="M724" s="10">
        <v>0</v>
      </c>
      <c r="N724" s="11">
        <v>31750.036833167647</v>
      </c>
      <c r="O724" s="11">
        <v>0</v>
      </c>
      <c r="P724" s="11">
        <v>0</v>
      </c>
      <c r="Q724" s="12">
        <v>23855.101921545582</v>
      </c>
      <c r="R724" s="12">
        <v>0</v>
      </c>
      <c r="S724" s="12">
        <v>0</v>
      </c>
      <c r="T724" s="10">
        <v>141958.07679533478</v>
      </c>
      <c r="U724" s="10">
        <v>0</v>
      </c>
      <c r="V724" s="10">
        <v>0</v>
      </c>
      <c r="W724" s="11">
        <v>31855.940494943854</v>
      </c>
      <c r="X724" s="11">
        <v>0</v>
      </c>
      <c r="Y724" s="11">
        <v>0</v>
      </c>
      <c r="Z724" s="12">
        <v>26341.809243845215</v>
      </c>
      <c r="AA724" s="12">
        <v>0</v>
      </c>
      <c r="AB724" s="12">
        <v>0</v>
      </c>
      <c r="AC724">
        <v>-9.6498179474632392E-2</v>
      </c>
      <c r="AD724">
        <v>4.804165748580027E-3</v>
      </c>
      <c r="AE724">
        <v>0.14305658784604233</v>
      </c>
      <c r="AF724">
        <v>1.7120858039996658E-2</v>
      </c>
    </row>
    <row r="725" spans="1:32" x14ac:dyDescent="0.25">
      <c r="A725" t="s">
        <v>12542</v>
      </c>
      <c r="B725" t="s">
        <v>12543</v>
      </c>
      <c r="C725" t="s">
        <v>12542</v>
      </c>
      <c r="D725" t="s">
        <v>12542</v>
      </c>
      <c r="F725" s="9" t="s">
        <v>104</v>
      </c>
      <c r="G725" s="9" t="s">
        <v>87</v>
      </c>
      <c r="H725" t="s">
        <v>8905</v>
      </c>
      <c r="I725" t="s">
        <v>12594</v>
      </c>
      <c r="J725" t="s">
        <v>12595</v>
      </c>
      <c r="K725" s="10">
        <v>11973.038149739932</v>
      </c>
      <c r="L725" s="10">
        <v>0</v>
      </c>
      <c r="M725" s="10">
        <v>0</v>
      </c>
      <c r="N725" s="11">
        <v>14326.192560827545</v>
      </c>
      <c r="O725" s="11">
        <v>15701.735708385024</v>
      </c>
      <c r="P725" s="11">
        <v>0</v>
      </c>
      <c r="Q725" s="12">
        <v>33450.039035711714</v>
      </c>
      <c r="R725" s="12">
        <v>0</v>
      </c>
      <c r="S725" s="12">
        <v>0</v>
      </c>
      <c r="T725" s="10">
        <v>12416.46398642462</v>
      </c>
      <c r="U725" s="10">
        <v>0</v>
      </c>
      <c r="V725" s="10">
        <v>0</v>
      </c>
      <c r="W725" s="11">
        <v>12631.182191348846</v>
      </c>
      <c r="X725" s="11">
        <v>15051.175041093249</v>
      </c>
      <c r="Y725" s="11">
        <v>0</v>
      </c>
      <c r="Z725" s="12">
        <v>31877.27615667972</v>
      </c>
      <c r="AA725" s="12">
        <v>0</v>
      </c>
      <c r="AB725" s="12">
        <v>0</v>
      </c>
      <c r="AC725">
        <v>5.2465093647288567E-2</v>
      </c>
      <c r="AD725">
        <v>-0.18166556707741777</v>
      </c>
      <c r="AE725">
        <v>-6.9479535003572623E-2</v>
      </c>
      <c r="AF725">
        <v>-6.622666947790061E-2</v>
      </c>
    </row>
    <row r="726" spans="1:32" x14ac:dyDescent="0.25">
      <c r="A726" t="s">
        <v>12542</v>
      </c>
      <c r="B726" t="s">
        <v>12543</v>
      </c>
      <c r="C726" t="s">
        <v>12542</v>
      </c>
      <c r="D726" t="s">
        <v>12542</v>
      </c>
      <c r="F726" s="9" t="s">
        <v>104</v>
      </c>
      <c r="G726" s="9" t="s">
        <v>202</v>
      </c>
      <c r="H726" t="s">
        <v>3333</v>
      </c>
      <c r="I726" t="s">
        <v>12596</v>
      </c>
      <c r="J726" t="s">
        <v>12597</v>
      </c>
      <c r="K726" s="10">
        <v>161193.50775024339</v>
      </c>
      <c r="L726" s="10">
        <v>0</v>
      </c>
      <c r="M726" s="10">
        <v>0</v>
      </c>
      <c r="N726" s="11">
        <v>53061.130312111745</v>
      </c>
      <c r="O726" s="11">
        <v>15701.735708385024</v>
      </c>
      <c r="P726" s="11">
        <v>0</v>
      </c>
      <c r="Q726" s="12">
        <v>58248.075812676303</v>
      </c>
      <c r="R726" s="12">
        <v>0</v>
      </c>
      <c r="S726" s="12">
        <v>0</v>
      </c>
      <c r="T726" s="10">
        <v>151993.09593997229</v>
      </c>
      <c r="U726" s="10">
        <v>0</v>
      </c>
      <c r="V726" s="10">
        <v>0</v>
      </c>
      <c r="W726" s="11">
        <v>58976.615673354005</v>
      </c>
      <c r="X726" s="11">
        <v>15051.175041093249</v>
      </c>
      <c r="Y726" s="11">
        <v>0</v>
      </c>
      <c r="Z726" s="12">
        <v>65955.714450463041</v>
      </c>
      <c r="AA726" s="12">
        <v>0</v>
      </c>
      <c r="AB726" s="12">
        <v>0</v>
      </c>
      <c r="AC726">
        <v>-8.4787845987715105E-2</v>
      </c>
      <c r="AD726">
        <v>0.15248762856600709</v>
      </c>
      <c r="AE726">
        <v>0.1792872689652093</v>
      </c>
      <c r="AF726">
        <v>8.23290171811671E-2</v>
      </c>
    </row>
    <row r="727" spans="1:32" x14ac:dyDescent="0.25">
      <c r="A727" t="s">
        <v>18515</v>
      </c>
      <c r="B727" t="s">
        <v>18516</v>
      </c>
      <c r="C727" t="s">
        <v>18515</v>
      </c>
      <c r="D727" t="s">
        <v>18515</v>
      </c>
      <c r="E727" t="s">
        <v>18517</v>
      </c>
      <c r="F727" s="9">
        <v>1</v>
      </c>
      <c r="G727" s="9" t="s">
        <v>18520</v>
      </c>
      <c r="H727" t="s">
        <v>3516</v>
      </c>
      <c r="I727" t="s">
        <v>18518</v>
      </c>
      <c r="J727" t="s">
        <v>18519</v>
      </c>
      <c r="K727" s="10">
        <v>32475.55015558326</v>
      </c>
      <c r="L727" s="10">
        <v>0</v>
      </c>
      <c r="M727" s="10">
        <v>0</v>
      </c>
      <c r="N727" s="11">
        <v>8126.2444466548304</v>
      </c>
      <c r="O727" s="11">
        <v>0</v>
      </c>
      <c r="P727" s="11">
        <v>0</v>
      </c>
      <c r="Q727" s="12">
        <v>4604.9718561109394</v>
      </c>
      <c r="R727" s="12">
        <v>0</v>
      </c>
      <c r="S727" s="12">
        <v>0</v>
      </c>
      <c r="T727" s="10">
        <v>28969.752282922196</v>
      </c>
      <c r="U727" s="10">
        <v>0</v>
      </c>
      <c r="V727" s="10">
        <v>0</v>
      </c>
      <c r="W727" s="11">
        <v>8013.2037037248647</v>
      </c>
      <c r="X727" s="11">
        <v>0</v>
      </c>
      <c r="Y727" s="11">
        <v>0</v>
      </c>
      <c r="Z727" s="12">
        <v>5583.257278760696</v>
      </c>
      <c r="AA727" s="12">
        <v>0</v>
      </c>
      <c r="AB727" s="12">
        <v>0</v>
      </c>
      <c r="AC727">
        <v>-0.1648066176733384</v>
      </c>
      <c r="AD727">
        <v>-2.0209611201569947E-2</v>
      </c>
      <c r="AE727">
        <v>0.27791469849908568</v>
      </c>
      <c r="AF727">
        <v>3.0966156541392443E-2</v>
      </c>
    </row>
    <row r="728" spans="1:32" x14ac:dyDescent="0.25">
      <c r="A728" t="s">
        <v>18515</v>
      </c>
      <c r="B728" t="s">
        <v>18516</v>
      </c>
      <c r="C728" t="s">
        <v>18515</v>
      </c>
      <c r="D728" t="s">
        <v>18515</v>
      </c>
      <c r="E728" t="s">
        <v>18517</v>
      </c>
      <c r="F728" s="9">
        <v>1</v>
      </c>
      <c r="G728" s="9">
        <v>1</v>
      </c>
      <c r="H728" t="s">
        <v>520</v>
      </c>
      <c r="I728" t="s">
        <v>18521</v>
      </c>
      <c r="J728" t="s">
        <v>18522</v>
      </c>
      <c r="K728" s="10">
        <v>23705.328951467345</v>
      </c>
      <c r="L728" s="10">
        <v>0</v>
      </c>
      <c r="M728" s="10">
        <v>0</v>
      </c>
      <c r="N728" s="11">
        <v>2536.0906875713977</v>
      </c>
      <c r="O728" s="11">
        <v>0</v>
      </c>
      <c r="P728" s="11">
        <v>0</v>
      </c>
      <c r="Q728" s="12">
        <v>46807.51620711077</v>
      </c>
      <c r="R728" s="12">
        <v>0</v>
      </c>
      <c r="S728" s="12">
        <v>0</v>
      </c>
      <c r="T728" s="10">
        <v>21897.31043202991</v>
      </c>
      <c r="U728" s="10">
        <v>0</v>
      </c>
      <c r="V728" s="10">
        <v>0</v>
      </c>
      <c r="W728" s="11">
        <v>1826.7042801296475</v>
      </c>
      <c r="X728" s="11">
        <v>0</v>
      </c>
      <c r="Y728" s="11">
        <v>0</v>
      </c>
      <c r="Z728" s="12">
        <v>52142.595477205243</v>
      </c>
      <c r="AA728" s="12">
        <v>0</v>
      </c>
      <c r="AB728" s="12">
        <v>0</v>
      </c>
      <c r="AC728">
        <v>-0.11445773337367286</v>
      </c>
      <c r="AD728">
        <v>-0.47336323630752847</v>
      </c>
      <c r="AE728">
        <v>0.1557221850597508</v>
      </c>
      <c r="AF728">
        <v>-0.14403292820715019</v>
      </c>
    </row>
    <row r="729" spans="1:32" x14ac:dyDescent="0.25">
      <c r="A729" t="s">
        <v>18515</v>
      </c>
      <c r="B729" t="s">
        <v>18516</v>
      </c>
      <c r="C729" t="s">
        <v>18515</v>
      </c>
      <c r="D729" t="s">
        <v>18515</v>
      </c>
      <c r="E729" t="s">
        <v>18517</v>
      </c>
      <c r="F729" s="9">
        <v>1</v>
      </c>
      <c r="G729" s="9" t="s">
        <v>95</v>
      </c>
      <c r="H729" t="s">
        <v>3785</v>
      </c>
      <c r="I729" t="s">
        <v>18523</v>
      </c>
      <c r="J729" t="s">
        <v>18524</v>
      </c>
      <c r="K729" s="10">
        <v>487791.16512690054</v>
      </c>
      <c r="L729" s="10">
        <v>0</v>
      </c>
      <c r="M729" s="10">
        <v>0</v>
      </c>
      <c r="N729" s="11">
        <v>300198.89380687883</v>
      </c>
      <c r="O729" s="11">
        <v>0</v>
      </c>
      <c r="P729" s="11">
        <v>0</v>
      </c>
      <c r="Q729" s="12">
        <v>532666.19966730999</v>
      </c>
      <c r="R729" s="12">
        <v>0</v>
      </c>
      <c r="S729" s="12">
        <v>0</v>
      </c>
      <c r="T729" s="10">
        <v>510947.22850770748</v>
      </c>
      <c r="U729" s="10">
        <v>0</v>
      </c>
      <c r="V729" s="10">
        <v>0</v>
      </c>
      <c r="W729" s="11">
        <v>337475.71412505669</v>
      </c>
      <c r="X729" s="11">
        <v>0</v>
      </c>
      <c r="Y729" s="11">
        <v>0</v>
      </c>
      <c r="Z729" s="12">
        <v>550450.83739011863</v>
      </c>
      <c r="AA729" s="12">
        <v>0</v>
      </c>
      <c r="AB729" s="12">
        <v>0</v>
      </c>
      <c r="AC729">
        <v>6.6910666598238439E-2</v>
      </c>
      <c r="AD729">
        <v>0.16886502393647432</v>
      </c>
      <c r="AE729">
        <v>4.7381980019732158E-2</v>
      </c>
      <c r="AF729">
        <v>9.4385890184814969E-2</v>
      </c>
    </row>
    <row r="730" spans="1:32" x14ac:dyDescent="0.25">
      <c r="A730" t="s">
        <v>2683</v>
      </c>
      <c r="B730" t="s">
        <v>2684</v>
      </c>
      <c r="C730" t="s">
        <v>2683</v>
      </c>
      <c r="D730" t="s">
        <v>2683</v>
      </c>
      <c r="F730" s="9">
        <v>1</v>
      </c>
      <c r="G730" s="9">
        <v>1</v>
      </c>
      <c r="H730" t="s">
        <v>814</v>
      </c>
      <c r="I730" t="s">
        <v>2685</v>
      </c>
      <c r="J730" t="s">
        <v>2686</v>
      </c>
      <c r="K730" s="10">
        <v>128804.7046147942</v>
      </c>
      <c r="L730" s="10">
        <v>0</v>
      </c>
      <c r="M730" s="10">
        <v>0</v>
      </c>
      <c r="N730" s="11">
        <v>83423.119060016848</v>
      </c>
      <c r="O730" s="11">
        <v>0</v>
      </c>
      <c r="P730" s="11">
        <v>0</v>
      </c>
      <c r="Q730" s="12">
        <v>113803.03768463149</v>
      </c>
      <c r="R730" s="12">
        <v>0</v>
      </c>
      <c r="S730" s="12">
        <v>0</v>
      </c>
      <c r="T730" s="10">
        <v>138193.69647938618</v>
      </c>
      <c r="U730" s="10">
        <v>0</v>
      </c>
      <c r="V730" s="10">
        <v>0</v>
      </c>
      <c r="W730" s="11">
        <v>86396.219944926925</v>
      </c>
      <c r="X730" s="11">
        <v>0</v>
      </c>
      <c r="Y730" s="11">
        <v>0</v>
      </c>
      <c r="Z730" s="12">
        <v>97192.780044735293</v>
      </c>
      <c r="AA730" s="12">
        <v>0</v>
      </c>
      <c r="AB730" s="12">
        <v>0</v>
      </c>
      <c r="AC730">
        <v>0.10150652151404872</v>
      </c>
      <c r="AD730">
        <v>5.0520938832389589E-2</v>
      </c>
      <c r="AE730">
        <v>-0.22761801478106852</v>
      </c>
      <c r="AF730">
        <v>-2.5196851478210065E-2</v>
      </c>
    </row>
    <row r="731" spans="1:32" x14ac:dyDescent="0.25">
      <c r="A731" t="s">
        <v>2683</v>
      </c>
      <c r="B731" t="s">
        <v>2684</v>
      </c>
      <c r="C731" t="s">
        <v>2683</v>
      </c>
      <c r="D731" t="s">
        <v>2683</v>
      </c>
      <c r="F731" s="9">
        <v>1</v>
      </c>
      <c r="G731" s="9" t="s">
        <v>6684</v>
      </c>
      <c r="H731" t="s">
        <v>21612</v>
      </c>
      <c r="I731" t="s">
        <v>21613</v>
      </c>
      <c r="J731" t="s">
        <v>21614</v>
      </c>
      <c r="K731" s="10">
        <v>23909.038245939475</v>
      </c>
      <c r="L731" s="10">
        <v>0</v>
      </c>
      <c r="M731" s="10">
        <v>0</v>
      </c>
      <c r="N731" s="11">
        <v>7956.4452568167299</v>
      </c>
      <c r="O731" s="11">
        <v>0</v>
      </c>
      <c r="P731" s="11">
        <v>0</v>
      </c>
      <c r="Q731" s="12">
        <v>14920.219206172762</v>
      </c>
      <c r="R731" s="12">
        <v>0</v>
      </c>
      <c r="S731" s="12">
        <v>0</v>
      </c>
      <c r="T731" s="10">
        <v>24114.001228158791</v>
      </c>
      <c r="U731" s="10">
        <v>0</v>
      </c>
      <c r="V731" s="10">
        <v>0</v>
      </c>
      <c r="W731" s="11">
        <v>8091.8391912893358</v>
      </c>
      <c r="X731" s="11">
        <v>0</v>
      </c>
      <c r="Y731" s="11">
        <v>0</v>
      </c>
      <c r="Z731" s="12">
        <v>13722.948471510264</v>
      </c>
      <c r="AA731" s="12">
        <v>0</v>
      </c>
      <c r="AB731" s="12">
        <v>0</v>
      </c>
      <c r="AC731">
        <v>1.2314958684427809E-2</v>
      </c>
      <c r="AD731">
        <v>2.4343635366314936E-2</v>
      </c>
      <c r="AE731">
        <v>-0.12067824372045087</v>
      </c>
      <c r="AF731">
        <v>-2.8006549889902709E-2</v>
      </c>
    </row>
    <row r="732" spans="1:32" x14ac:dyDescent="0.25">
      <c r="A732" t="s">
        <v>11175</v>
      </c>
      <c r="B732" t="s">
        <v>11176</v>
      </c>
      <c r="C732" t="s">
        <v>11175</v>
      </c>
      <c r="D732" t="s">
        <v>11175</v>
      </c>
      <c r="F732" s="9">
        <v>1</v>
      </c>
      <c r="G732" s="9" t="s">
        <v>831</v>
      </c>
      <c r="H732" t="s">
        <v>1084</v>
      </c>
      <c r="I732" t="s">
        <v>11177</v>
      </c>
      <c r="J732" t="s">
        <v>11178</v>
      </c>
      <c r="K732" s="10">
        <v>399894.01596184459</v>
      </c>
      <c r="L732" s="10">
        <v>0</v>
      </c>
      <c r="M732" s="10">
        <v>0</v>
      </c>
      <c r="N732" s="11">
        <v>257208.7043965272</v>
      </c>
      <c r="O732" s="11">
        <v>0</v>
      </c>
      <c r="P732" s="11">
        <v>0</v>
      </c>
      <c r="Q732" s="12">
        <v>365824.22628591448</v>
      </c>
      <c r="R732" s="12">
        <v>0</v>
      </c>
      <c r="S732" s="12">
        <v>0</v>
      </c>
      <c r="T732" s="10">
        <v>420202.69717789086</v>
      </c>
      <c r="U732" s="10">
        <v>0</v>
      </c>
      <c r="V732" s="10">
        <v>0</v>
      </c>
      <c r="W732" s="11">
        <v>283011.59495358641</v>
      </c>
      <c r="X732" s="11">
        <v>0</v>
      </c>
      <c r="Y732" s="11">
        <v>0</v>
      </c>
      <c r="Z732" s="12">
        <v>387653.00595727179</v>
      </c>
      <c r="AA732" s="12">
        <v>0</v>
      </c>
      <c r="AB732" s="12">
        <v>0</v>
      </c>
      <c r="AC732">
        <v>7.1467729611722111E-2</v>
      </c>
      <c r="AD732">
        <v>0.13792169448491742</v>
      </c>
      <c r="AE732">
        <v>8.3615232919832763E-2</v>
      </c>
      <c r="AF732">
        <v>9.7668219005490761E-2</v>
      </c>
    </row>
    <row r="733" spans="1:32" x14ac:dyDescent="0.25">
      <c r="A733" t="s">
        <v>11175</v>
      </c>
      <c r="B733" t="s">
        <v>11176</v>
      </c>
      <c r="C733" t="s">
        <v>11175</v>
      </c>
      <c r="D733" t="s">
        <v>11175</v>
      </c>
      <c r="F733" s="9">
        <v>1</v>
      </c>
      <c r="G733" s="9" t="s">
        <v>11181</v>
      </c>
      <c r="H733" t="s">
        <v>861</v>
      </c>
      <c r="I733" t="s">
        <v>11179</v>
      </c>
      <c r="J733" t="s">
        <v>11180</v>
      </c>
      <c r="K733" s="10">
        <v>216487.42294356367</v>
      </c>
      <c r="L733" s="10">
        <v>0</v>
      </c>
      <c r="M733" s="10">
        <v>0</v>
      </c>
      <c r="N733" s="11">
        <v>306647.86882334959</v>
      </c>
      <c r="O733" s="11">
        <v>0</v>
      </c>
      <c r="P733" s="11">
        <v>0</v>
      </c>
      <c r="Q733" s="12">
        <v>190035.87098359232</v>
      </c>
      <c r="R733" s="12">
        <v>0</v>
      </c>
      <c r="S733" s="12">
        <v>0</v>
      </c>
      <c r="T733" s="10">
        <v>223027.05235285911</v>
      </c>
      <c r="U733" s="10">
        <v>0</v>
      </c>
      <c r="V733" s="10">
        <v>0</v>
      </c>
      <c r="W733" s="11">
        <v>320311.09135523305</v>
      </c>
      <c r="X733" s="11">
        <v>0</v>
      </c>
      <c r="Y733" s="11">
        <v>0</v>
      </c>
      <c r="Z733" s="12">
        <v>183527.02789014019</v>
      </c>
      <c r="AA733" s="12">
        <v>0</v>
      </c>
      <c r="AB733" s="12">
        <v>0</v>
      </c>
      <c r="AC733">
        <v>4.2935501753304781E-2</v>
      </c>
      <c r="AD733">
        <v>6.2890830516888985E-2</v>
      </c>
      <c r="AE733">
        <v>-5.0279222603966077E-2</v>
      </c>
      <c r="AF733">
        <v>1.8515703222075897E-2</v>
      </c>
    </row>
    <row r="734" spans="1:32" x14ac:dyDescent="0.25">
      <c r="A734" t="s">
        <v>11175</v>
      </c>
      <c r="B734" t="s">
        <v>11176</v>
      </c>
      <c r="C734" t="s">
        <v>11175</v>
      </c>
      <c r="D734" t="s">
        <v>11175</v>
      </c>
      <c r="F734" s="9">
        <v>1</v>
      </c>
      <c r="G734" s="9" t="s">
        <v>11184</v>
      </c>
      <c r="H734" t="s">
        <v>4696</v>
      </c>
      <c r="I734" t="s">
        <v>11182</v>
      </c>
      <c r="J734" t="s">
        <v>11183</v>
      </c>
      <c r="K734" s="10">
        <v>339765.66009588429</v>
      </c>
      <c r="L734" s="10">
        <v>0</v>
      </c>
      <c r="M734" s="10">
        <v>0</v>
      </c>
      <c r="N734" s="11">
        <v>107149.45193571121</v>
      </c>
      <c r="O734" s="11">
        <v>0</v>
      </c>
      <c r="P734" s="11">
        <v>0</v>
      </c>
      <c r="Q734" s="12">
        <v>481391.24210251274</v>
      </c>
      <c r="R734" s="12">
        <v>0</v>
      </c>
      <c r="S734" s="12">
        <v>0</v>
      </c>
      <c r="T734" s="10">
        <v>340391.84342357481</v>
      </c>
      <c r="U734" s="10">
        <v>0</v>
      </c>
      <c r="V734" s="10">
        <v>0</v>
      </c>
      <c r="W734" s="11">
        <v>135146.41422097394</v>
      </c>
      <c r="X734" s="11">
        <v>0</v>
      </c>
      <c r="Y734" s="11">
        <v>0</v>
      </c>
      <c r="Z734" s="12">
        <v>458416.81193980592</v>
      </c>
      <c r="AA734" s="12">
        <v>0</v>
      </c>
      <c r="AB734" s="12">
        <v>0</v>
      </c>
      <c r="AC734">
        <v>2.6564195266719918E-3</v>
      </c>
      <c r="AD734">
        <v>0.33489876328410051</v>
      </c>
      <c r="AE734">
        <v>-7.0549940917999612E-2</v>
      </c>
      <c r="AF734">
        <v>8.9001747297590972E-2</v>
      </c>
    </row>
    <row r="735" spans="1:32" x14ac:dyDescent="0.25">
      <c r="A735" t="s">
        <v>11175</v>
      </c>
      <c r="B735" t="s">
        <v>11176</v>
      </c>
      <c r="C735" t="s">
        <v>11175</v>
      </c>
      <c r="D735" t="s">
        <v>11175</v>
      </c>
      <c r="F735" s="9">
        <v>1</v>
      </c>
      <c r="G735" s="9" t="s">
        <v>1511</v>
      </c>
      <c r="H735" t="s">
        <v>21726</v>
      </c>
      <c r="I735" t="s">
        <v>22699</v>
      </c>
      <c r="J735" t="s">
        <v>22700</v>
      </c>
      <c r="K735" s="10">
        <v>224245.92047465532</v>
      </c>
      <c r="L735" s="10">
        <v>0</v>
      </c>
      <c r="M735" s="10">
        <v>0</v>
      </c>
      <c r="N735" s="11">
        <v>111034.91472264307</v>
      </c>
      <c r="O735" s="11">
        <v>0</v>
      </c>
      <c r="P735" s="11">
        <v>0</v>
      </c>
      <c r="Q735" s="12">
        <v>104572.62538652368</v>
      </c>
      <c r="R735" s="12">
        <v>0</v>
      </c>
      <c r="S735" s="12">
        <v>0</v>
      </c>
      <c r="T735" s="10">
        <v>251664.30101636198</v>
      </c>
      <c r="U735" s="10">
        <v>0</v>
      </c>
      <c r="V735" s="10">
        <v>0</v>
      </c>
      <c r="W735" s="11">
        <v>111670.00836940153</v>
      </c>
      <c r="X735" s="11">
        <v>0</v>
      </c>
      <c r="Y735" s="11">
        <v>0</v>
      </c>
      <c r="Z735" s="12">
        <v>107212.72657781365</v>
      </c>
      <c r="AA735" s="12">
        <v>0</v>
      </c>
      <c r="AB735" s="12">
        <v>0</v>
      </c>
      <c r="AC735">
        <v>0.16641884281839139</v>
      </c>
      <c r="AD735">
        <v>8.2283671659711052E-3</v>
      </c>
      <c r="AE735">
        <v>3.5970931675933626E-2</v>
      </c>
      <c r="AF735">
        <v>7.0206047220098711E-2</v>
      </c>
    </row>
    <row r="736" spans="1:32" x14ac:dyDescent="0.25">
      <c r="A736" t="s">
        <v>12538</v>
      </c>
      <c r="B736" t="s">
        <v>12539</v>
      </c>
      <c r="C736" t="s">
        <v>12538</v>
      </c>
      <c r="D736" t="s">
        <v>12538</v>
      </c>
      <c r="F736" s="9" t="s">
        <v>104</v>
      </c>
      <c r="G736" s="9">
        <v>1</v>
      </c>
      <c r="H736" t="s">
        <v>455</v>
      </c>
      <c r="I736" t="s">
        <v>12540</v>
      </c>
      <c r="J736" t="s">
        <v>12541</v>
      </c>
      <c r="K736" s="10">
        <v>571380.20385383768</v>
      </c>
      <c r="L736" s="10">
        <v>0</v>
      </c>
      <c r="M736" s="10">
        <v>0</v>
      </c>
      <c r="N736" s="11">
        <v>379533.7914471745</v>
      </c>
      <c r="O736" s="11">
        <v>36094.609475842699</v>
      </c>
      <c r="P736" s="11">
        <v>0</v>
      </c>
      <c r="Q736" s="12">
        <v>345677.61815549858</v>
      </c>
      <c r="R736" s="12">
        <v>17295.955073606514</v>
      </c>
      <c r="S736" s="12">
        <v>0</v>
      </c>
      <c r="T736" s="10">
        <v>597288.33352629503</v>
      </c>
      <c r="U736" s="10">
        <v>0</v>
      </c>
      <c r="V736" s="10">
        <v>0</v>
      </c>
      <c r="W736" s="11">
        <v>354649.85692969442</v>
      </c>
      <c r="X736" s="11">
        <v>38675.141432284203</v>
      </c>
      <c r="Y736" s="11">
        <v>0</v>
      </c>
      <c r="Z736" s="12">
        <v>347807.66312950198</v>
      </c>
      <c r="AA736" s="12">
        <v>18992.913351421485</v>
      </c>
      <c r="AB736" s="12">
        <v>0</v>
      </c>
      <c r="AC736">
        <v>6.3976489504406708E-2</v>
      </c>
      <c r="AD736">
        <v>-9.7832974813660711E-2</v>
      </c>
      <c r="AE736">
        <v>8.8625240292418937E-3</v>
      </c>
      <c r="AF736">
        <v>-8.3313204266707037E-3</v>
      </c>
    </row>
    <row r="737" spans="1:32" x14ac:dyDescent="0.25">
      <c r="A737" t="s">
        <v>7101</v>
      </c>
      <c r="B737" t="s">
        <v>7102</v>
      </c>
      <c r="C737" t="s">
        <v>7101</v>
      </c>
      <c r="D737" t="s">
        <v>7101</v>
      </c>
      <c r="F737" s="9">
        <v>1</v>
      </c>
      <c r="G737" s="9" t="s">
        <v>7106</v>
      </c>
      <c r="H737" t="s">
        <v>7103</v>
      </c>
      <c r="I737" t="s">
        <v>7104</v>
      </c>
      <c r="J737" t="s">
        <v>7105</v>
      </c>
      <c r="K737" s="10">
        <v>316821.56061323383</v>
      </c>
      <c r="L737" s="10">
        <v>0</v>
      </c>
      <c r="M737" s="10">
        <v>0</v>
      </c>
      <c r="N737" s="11">
        <v>30338.765292167114</v>
      </c>
      <c r="O737" s="11">
        <v>0</v>
      </c>
      <c r="P737" s="11">
        <v>0</v>
      </c>
      <c r="Q737" s="12">
        <v>89936.436557532012</v>
      </c>
      <c r="R737" s="12">
        <v>0</v>
      </c>
      <c r="S737" s="12">
        <v>0</v>
      </c>
      <c r="T737" s="10">
        <v>294799.90569778887</v>
      </c>
      <c r="U737" s="10">
        <v>0</v>
      </c>
      <c r="V737" s="10">
        <v>0</v>
      </c>
      <c r="W737" s="11">
        <v>35030.872105446448</v>
      </c>
      <c r="X737" s="11">
        <v>0</v>
      </c>
      <c r="Y737" s="11">
        <v>0</v>
      </c>
      <c r="Z737" s="12">
        <v>83488.867568038389</v>
      </c>
      <c r="AA737" s="12">
        <v>0</v>
      </c>
      <c r="AB737" s="12">
        <v>0</v>
      </c>
      <c r="AC737">
        <v>-0.10393445534581697</v>
      </c>
      <c r="AD737">
        <v>0.20746453207792023</v>
      </c>
      <c r="AE737">
        <v>-0.10732188198295586</v>
      </c>
      <c r="AF737">
        <v>-1.2639350836175327E-3</v>
      </c>
    </row>
    <row r="738" spans="1:32" x14ac:dyDescent="0.25">
      <c r="A738" t="s">
        <v>7101</v>
      </c>
      <c r="B738" t="s">
        <v>7102</v>
      </c>
      <c r="C738" t="s">
        <v>7101</v>
      </c>
      <c r="D738" t="s">
        <v>7101</v>
      </c>
      <c r="F738" s="9" t="s">
        <v>104</v>
      </c>
      <c r="G738" s="9" t="s">
        <v>108</v>
      </c>
      <c r="H738" t="s">
        <v>7107</v>
      </c>
      <c r="I738" t="s">
        <v>7108</v>
      </c>
      <c r="J738" t="s">
        <v>7109</v>
      </c>
      <c r="K738" s="10">
        <v>65359.493585730263</v>
      </c>
      <c r="L738" s="10">
        <v>291401.75965709437</v>
      </c>
      <c r="M738" s="10">
        <v>0</v>
      </c>
      <c r="N738" s="11">
        <v>27085.695069177284</v>
      </c>
      <c r="O738" s="11">
        <v>69225.548715584286</v>
      </c>
      <c r="P738" s="11">
        <v>0</v>
      </c>
      <c r="Q738" s="12">
        <v>82518.299054717325</v>
      </c>
      <c r="R738" s="12">
        <v>24202.377929273072</v>
      </c>
      <c r="S738" s="12">
        <v>0</v>
      </c>
      <c r="T738" s="10">
        <v>73118.843972489107</v>
      </c>
      <c r="U738" s="10">
        <v>278793.80053475016</v>
      </c>
      <c r="V738" s="10">
        <v>0</v>
      </c>
      <c r="W738" s="11">
        <v>30991.521333823508</v>
      </c>
      <c r="X738" s="11">
        <v>74749.409353356095</v>
      </c>
      <c r="Y738" s="11">
        <v>0</v>
      </c>
      <c r="Z738" s="12">
        <v>86386.346357525705</v>
      </c>
      <c r="AA738" s="12">
        <v>30807.25286927569</v>
      </c>
      <c r="AB738" s="12">
        <v>0</v>
      </c>
      <c r="AC738">
        <v>0.16184645587196886</v>
      </c>
      <c r="AD738">
        <v>0.19434246318700601</v>
      </c>
      <c r="AE738">
        <v>6.6089224436915908E-2</v>
      </c>
      <c r="AF738">
        <v>0.14075938116529693</v>
      </c>
    </row>
    <row r="739" spans="1:32" x14ac:dyDescent="0.25">
      <c r="A739" t="s">
        <v>7101</v>
      </c>
      <c r="B739" t="s">
        <v>7102</v>
      </c>
      <c r="C739" t="s">
        <v>7101</v>
      </c>
      <c r="D739" t="s">
        <v>7101</v>
      </c>
      <c r="F739" s="9">
        <v>1</v>
      </c>
      <c r="G739" s="9">
        <v>1</v>
      </c>
      <c r="H739" t="s">
        <v>22103</v>
      </c>
      <c r="I739" t="s">
        <v>22104</v>
      </c>
      <c r="J739" t="s">
        <v>22105</v>
      </c>
      <c r="K739" s="10">
        <v>227199.21790169147</v>
      </c>
      <c r="L739" s="10">
        <v>0</v>
      </c>
      <c r="M739" s="10">
        <v>0</v>
      </c>
      <c r="N739" s="11">
        <v>90634.002066660702</v>
      </c>
      <c r="O739" s="11">
        <v>0</v>
      </c>
      <c r="P739" s="11">
        <v>0</v>
      </c>
      <c r="Q739" s="12">
        <v>95273.217855092531</v>
      </c>
      <c r="R739" s="12">
        <v>0</v>
      </c>
      <c r="S739" s="12">
        <v>0</v>
      </c>
      <c r="T739" s="10">
        <v>207030.93228349663</v>
      </c>
      <c r="U739" s="10">
        <v>0</v>
      </c>
      <c r="V739" s="10">
        <v>0</v>
      </c>
      <c r="W739" s="11">
        <v>94926.171138361169</v>
      </c>
      <c r="X739" s="11">
        <v>0</v>
      </c>
      <c r="Y739" s="11">
        <v>0</v>
      </c>
      <c r="Z739" s="12">
        <v>98753.731619431434</v>
      </c>
      <c r="AA739" s="12">
        <v>0</v>
      </c>
      <c r="AB739" s="12">
        <v>0</v>
      </c>
      <c r="AC739">
        <v>-0.13411153315088262</v>
      </c>
      <c r="AD739">
        <v>6.6753502662677988E-2</v>
      </c>
      <c r="AE739">
        <v>5.1764547722372413E-2</v>
      </c>
      <c r="AF739">
        <v>-5.1978275886107386E-3</v>
      </c>
    </row>
    <row r="740" spans="1:32" x14ac:dyDescent="0.25">
      <c r="A740" t="s">
        <v>19247</v>
      </c>
      <c r="B740" t="s">
        <v>19248</v>
      </c>
      <c r="C740" t="s">
        <v>19247</v>
      </c>
      <c r="D740" t="s">
        <v>19247</v>
      </c>
      <c r="E740" t="s">
        <v>19249</v>
      </c>
      <c r="F740" s="9">
        <v>1</v>
      </c>
      <c r="G740" s="9" t="s">
        <v>87</v>
      </c>
      <c r="H740" t="s">
        <v>1960</v>
      </c>
      <c r="I740" t="s">
        <v>19250</v>
      </c>
      <c r="J740" t="s">
        <v>19251</v>
      </c>
      <c r="K740" s="10">
        <v>40730.162666992204</v>
      </c>
      <c r="L740" s="10">
        <v>0</v>
      </c>
      <c r="M740" s="10">
        <v>0</v>
      </c>
      <c r="N740" s="11">
        <v>44586.35538741995</v>
      </c>
      <c r="O740" s="11">
        <v>0</v>
      </c>
      <c r="P740" s="11">
        <v>0</v>
      </c>
      <c r="Q740" s="12">
        <v>25075.16763081335</v>
      </c>
      <c r="R740" s="12">
        <v>0</v>
      </c>
      <c r="S740" s="12">
        <v>0</v>
      </c>
      <c r="T740" s="10">
        <v>43007.795482370828</v>
      </c>
      <c r="U740" s="10">
        <v>0</v>
      </c>
      <c r="V740" s="10">
        <v>0</v>
      </c>
      <c r="W740" s="11">
        <v>35098.464352626565</v>
      </c>
      <c r="X740" s="11">
        <v>0</v>
      </c>
      <c r="Y740" s="11">
        <v>0</v>
      </c>
      <c r="Z740" s="12">
        <v>29857.456917535037</v>
      </c>
      <c r="AA740" s="12">
        <v>0</v>
      </c>
      <c r="AB740" s="12">
        <v>0</v>
      </c>
      <c r="AC740">
        <v>7.8500606560477665E-2</v>
      </c>
      <c r="AD740">
        <v>-0.34519436424869082</v>
      </c>
      <c r="AE740">
        <v>0.2518319449552161</v>
      </c>
      <c r="AF740">
        <v>-4.9539375776656751E-3</v>
      </c>
    </row>
    <row r="741" spans="1:32" x14ac:dyDescent="0.25">
      <c r="A741" t="s">
        <v>19247</v>
      </c>
      <c r="B741" t="s">
        <v>19248</v>
      </c>
      <c r="C741" t="s">
        <v>19247</v>
      </c>
      <c r="D741" t="s">
        <v>19247</v>
      </c>
      <c r="E741" t="s">
        <v>19249</v>
      </c>
      <c r="F741" s="9">
        <v>1</v>
      </c>
      <c r="G741" s="9" t="s">
        <v>1190</v>
      </c>
      <c r="H741" t="s">
        <v>665</v>
      </c>
      <c r="I741" t="s">
        <v>19252</v>
      </c>
      <c r="J741" t="s">
        <v>19253</v>
      </c>
      <c r="K741" s="10">
        <v>44341.372887179969</v>
      </c>
      <c r="L741" s="10">
        <v>0</v>
      </c>
      <c r="M741" s="10">
        <v>0</v>
      </c>
      <c r="N741" s="11">
        <v>16168.884452652921</v>
      </c>
      <c r="O741" s="11">
        <v>0</v>
      </c>
      <c r="P741" s="11">
        <v>0</v>
      </c>
      <c r="Q741" s="12">
        <v>20403.040414267693</v>
      </c>
      <c r="R741" s="12">
        <v>0</v>
      </c>
      <c r="S741" s="12">
        <v>0</v>
      </c>
      <c r="T741" s="10">
        <v>47512.071239730009</v>
      </c>
      <c r="U741" s="10">
        <v>0</v>
      </c>
      <c r="V741" s="10">
        <v>0</v>
      </c>
      <c r="W741" s="11">
        <v>14031.579312503061</v>
      </c>
      <c r="X741" s="11">
        <v>0</v>
      </c>
      <c r="Y741" s="11">
        <v>0</v>
      </c>
      <c r="Z741" s="12">
        <v>24932.143733192155</v>
      </c>
      <c r="AA741" s="12">
        <v>0</v>
      </c>
      <c r="AB741" s="12">
        <v>0</v>
      </c>
      <c r="AC741">
        <v>9.9640661639644051E-2</v>
      </c>
      <c r="AD741">
        <v>-0.20454274630378819</v>
      </c>
      <c r="AE741">
        <v>0.28922277966511811</v>
      </c>
      <c r="AF741">
        <v>6.1440231666991328E-2</v>
      </c>
    </row>
    <row r="742" spans="1:32" x14ac:dyDescent="0.25">
      <c r="A742" t="s">
        <v>19247</v>
      </c>
      <c r="B742" t="s">
        <v>19248</v>
      </c>
      <c r="C742" t="s">
        <v>19247</v>
      </c>
      <c r="D742" t="s">
        <v>19247</v>
      </c>
      <c r="E742" t="s">
        <v>19249</v>
      </c>
      <c r="F742" s="9">
        <v>1</v>
      </c>
      <c r="G742" s="9" t="s">
        <v>248</v>
      </c>
      <c r="H742" t="s">
        <v>981</v>
      </c>
      <c r="I742" t="s">
        <v>19254</v>
      </c>
      <c r="J742" t="s">
        <v>19255</v>
      </c>
      <c r="K742" s="10">
        <v>102215.28091527407</v>
      </c>
      <c r="L742" s="10">
        <v>0</v>
      </c>
      <c r="M742" s="10">
        <v>0</v>
      </c>
      <c r="N742" s="11">
        <v>82587.074653449439</v>
      </c>
      <c r="O742" s="11">
        <v>0</v>
      </c>
      <c r="P742" s="11">
        <v>0</v>
      </c>
      <c r="Q742" s="12">
        <v>252074.0849468309</v>
      </c>
      <c r="R742" s="12">
        <v>0</v>
      </c>
      <c r="S742" s="12">
        <v>0</v>
      </c>
      <c r="T742" s="10">
        <v>109646.31365896964</v>
      </c>
      <c r="U742" s="10">
        <v>0</v>
      </c>
      <c r="V742" s="10">
        <v>0</v>
      </c>
      <c r="W742" s="11">
        <v>79617.003153805796</v>
      </c>
      <c r="X742" s="11">
        <v>0</v>
      </c>
      <c r="Y742" s="11">
        <v>0</v>
      </c>
      <c r="Z742" s="12">
        <v>273396.96129851218</v>
      </c>
      <c r="AA742" s="12">
        <v>0</v>
      </c>
      <c r="AB742" s="12">
        <v>0</v>
      </c>
      <c r="AC742">
        <v>0.10124641749138362</v>
      </c>
      <c r="AD742">
        <v>-5.2839441055499758E-2</v>
      </c>
      <c r="AE742">
        <v>0.11714940178082937</v>
      </c>
      <c r="AF742">
        <v>5.5185459405571076E-2</v>
      </c>
    </row>
    <row r="743" spans="1:32" x14ac:dyDescent="0.25">
      <c r="A743" t="s">
        <v>4457</v>
      </c>
      <c r="B743" t="s">
        <v>4458</v>
      </c>
      <c r="C743" t="s">
        <v>4457</v>
      </c>
      <c r="D743" t="s">
        <v>4457</v>
      </c>
      <c r="F743" s="9" t="s">
        <v>104</v>
      </c>
      <c r="G743" s="9" t="s">
        <v>202</v>
      </c>
      <c r="H743" t="s">
        <v>4459</v>
      </c>
      <c r="I743" t="s">
        <v>4460</v>
      </c>
      <c r="J743" t="s">
        <v>4461</v>
      </c>
      <c r="K743" s="10">
        <v>432877.37732517894</v>
      </c>
      <c r="L743" s="10">
        <v>0</v>
      </c>
      <c r="M743" s="10">
        <v>0</v>
      </c>
      <c r="N743" s="11">
        <v>130962.42616550499</v>
      </c>
      <c r="O743" s="11">
        <v>0</v>
      </c>
      <c r="P743" s="11">
        <v>0</v>
      </c>
      <c r="Q743" s="12">
        <v>121592.59952683683</v>
      </c>
      <c r="R743" s="12">
        <v>7698.0281659963721</v>
      </c>
      <c r="S743" s="12">
        <v>0</v>
      </c>
      <c r="T743" s="10">
        <v>463208.49564152642</v>
      </c>
      <c r="U743" s="10">
        <v>0</v>
      </c>
      <c r="V743" s="10">
        <v>0</v>
      </c>
      <c r="W743" s="11">
        <v>130786.23827611579</v>
      </c>
      <c r="X743" s="11">
        <v>0</v>
      </c>
      <c r="Y743" s="11">
        <v>0</v>
      </c>
      <c r="Z743" s="12">
        <v>127250.61585504262</v>
      </c>
      <c r="AA743" s="12">
        <v>7761.9769798738034</v>
      </c>
      <c r="AB743" s="12">
        <v>0</v>
      </c>
      <c r="AC743">
        <v>9.7703308234715958E-2</v>
      </c>
      <c r="AD743">
        <v>-1.9422099686219245E-3</v>
      </c>
      <c r="AE743">
        <v>6.5617213622211665E-2</v>
      </c>
      <c r="AF743">
        <v>5.3792770629435237E-2</v>
      </c>
    </row>
    <row r="744" spans="1:32" x14ac:dyDescent="0.25">
      <c r="A744" t="s">
        <v>4457</v>
      </c>
      <c r="B744" t="s">
        <v>4458</v>
      </c>
      <c r="C744" t="s">
        <v>4457</v>
      </c>
      <c r="D744" t="s">
        <v>4457</v>
      </c>
      <c r="F744" s="9">
        <v>1</v>
      </c>
      <c r="G744" s="9">
        <v>1</v>
      </c>
      <c r="H744" t="s">
        <v>4462</v>
      </c>
      <c r="I744" t="s">
        <v>4463</v>
      </c>
      <c r="J744" t="s">
        <v>4464</v>
      </c>
      <c r="K744" s="10">
        <v>541876.47015206085</v>
      </c>
      <c r="L744" s="10">
        <v>0</v>
      </c>
      <c r="M744" s="10">
        <v>0</v>
      </c>
      <c r="N744" s="11">
        <v>463665.22590719984</v>
      </c>
      <c r="O744" s="11">
        <v>0</v>
      </c>
      <c r="P744" s="11">
        <v>0</v>
      </c>
      <c r="Q744" s="12">
        <v>665056.55320924986</v>
      </c>
      <c r="R744" s="12">
        <v>0</v>
      </c>
      <c r="S744" s="12">
        <v>0</v>
      </c>
      <c r="T744" s="10">
        <v>538126.65349447692</v>
      </c>
      <c r="U744" s="10">
        <v>0</v>
      </c>
      <c r="V744" s="10">
        <v>0</v>
      </c>
      <c r="W744" s="11">
        <v>462778.41234825045</v>
      </c>
      <c r="X744" s="11">
        <v>0</v>
      </c>
      <c r="Y744" s="11">
        <v>0</v>
      </c>
      <c r="Z744" s="12">
        <v>732084.28474356071</v>
      </c>
      <c r="AA744" s="12">
        <v>0</v>
      </c>
      <c r="AB744" s="12">
        <v>0</v>
      </c>
      <c r="AC744">
        <v>-1.00182370153155E-2</v>
      </c>
      <c r="AD744">
        <v>-2.761963840262764E-3</v>
      </c>
      <c r="AE744">
        <v>0.13853272964004937</v>
      </c>
      <c r="AF744">
        <v>4.1917509594823703E-2</v>
      </c>
    </row>
    <row r="745" spans="1:32" x14ac:dyDescent="0.25">
      <c r="A745" t="s">
        <v>5579</v>
      </c>
      <c r="B745" t="s">
        <v>5580</v>
      </c>
      <c r="C745" t="s">
        <v>5579</v>
      </c>
      <c r="D745" t="s">
        <v>5579</v>
      </c>
      <c r="F745" s="9">
        <v>1</v>
      </c>
      <c r="G745" s="9">
        <v>1</v>
      </c>
      <c r="H745" t="s">
        <v>1049</v>
      </c>
      <c r="I745" t="s">
        <v>5581</v>
      </c>
      <c r="J745" t="s">
        <v>5582</v>
      </c>
      <c r="K745" s="10">
        <v>261527.64541991358</v>
      </c>
      <c r="L745" s="10">
        <v>0</v>
      </c>
      <c r="M745" s="10">
        <v>0</v>
      </c>
      <c r="N745" s="11">
        <v>154882.58557562792</v>
      </c>
      <c r="O745" s="11">
        <v>0</v>
      </c>
      <c r="P745" s="11">
        <v>0</v>
      </c>
      <c r="Q745" s="12">
        <v>348759.40524394118</v>
      </c>
      <c r="R745" s="12">
        <v>0</v>
      </c>
      <c r="S745" s="12">
        <v>0</v>
      </c>
      <c r="T745" s="10">
        <v>232682.63793779889</v>
      </c>
      <c r="U745" s="10">
        <v>0</v>
      </c>
      <c r="V745" s="10">
        <v>0</v>
      </c>
      <c r="W745" s="11">
        <v>164801.3226668977</v>
      </c>
      <c r="X745" s="11">
        <v>0</v>
      </c>
      <c r="Y745" s="11">
        <v>0</v>
      </c>
      <c r="Z745" s="12">
        <v>365551.21408448822</v>
      </c>
      <c r="AA745" s="12">
        <v>0</v>
      </c>
      <c r="AB745" s="12">
        <v>0</v>
      </c>
      <c r="AC745">
        <v>-0.16859989284758481</v>
      </c>
      <c r="AD745">
        <v>8.9552879430240567E-2</v>
      </c>
      <c r="AE745">
        <v>6.7841419677596271E-2</v>
      </c>
      <c r="AF745">
        <v>-3.7351979132493238E-3</v>
      </c>
    </row>
    <row r="746" spans="1:32" x14ac:dyDescent="0.25">
      <c r="A746" t="s">
        <v>5579</v>
      </c>
      <c r="B746" t="s">
        <v>5580</v>
      </c>
      <c r="C746" t="s">
        <v>5579</v>
      </c>
      <c r="D746" t="s">
        <v>5579</v>
      </c>
      <c r="F746" s="9">
        <v>1</v>
      </c>
      <c r="G746" s="9">
        <v>1</v>
      </c>
      <c r="H746" t="s">
        <v>5583</v>
      </c>
      <c r="I746" t="s">
        <v>5584</v>
      </c>
      <c r="J746" t="s">
        <v>5585</v>
      </c>
      <c r="K746" s="10">
        <v>593788.22624577198</v>
      </c>
      <c r="L746" s="10">
        <v>0</v>
      </c>
      <c r="M746" s="10">
        <v>0</v>
      </c>
      <c r="N746" s="11">
        <v>281271.77738042234</v>
      </c>
      <c r="O746" s="11">
        <v>0</v>
      </c>
      <c r="P746" s="11">
        <v>0</v>
      </c>
      <c r="Q746" s="12">
        <v>505286.59124349698</v>
      </c>
      <c r="R746" s="12">
        <v>0</v>
      </c>
      <c r="S746" s="12">
        <v>0</v>
      </c>
      <c r="T746" s="10">
        <v>567702.50096354785</v>
      </c>
      <c r="U746" s="10">
        <v>0</v>
      </c>
      <c r="V746" s="10">
        <v>0</v>
      </c>
      <c r="W746" s="11">
        <v>300604.61929004459</v>
      </c>
      <c r="X746" s="11">
        <v>0</v>
      </c>
      <c r="Y746" s="11">
        <v>0</v>
      </c>
      <c r="Z746" s="12">
        <v>731082.39027969923</v>
      </c>
      <c r="AA746" s="12">
        <v>0</v>
      </c>
      <c r="AB746" s="12">
        <v>0</v>
      </c>
      <c r="AC746">
        <v>-6.4813390263049594E-2</v>
      </c>
      <c r="AD746">
        <v>9.5902377962227059E-2</v>
      </c>
      <c r="AE746">
        <v>0.53293210596968454</v>
      </c>
      <c r="AF746">
        <v>0.18800703122295401</v>
      </c>
    </row>
    <row r="747" spans="1:32" x14ac:dyDescent="0.25">
      <c r="A747" t="s">
        <v>5579</v>
      </c>
      <c r="B747" t="s">
        <v>5580</v>
      </c>
      <c r="C747" t="s">
        <v>5579</v>
      </c>
      <c r="D747" t="s">
        <v>5579</v>
      </c>
      <c r="F747" s="9">
        <v>1</v>
      </c>
      <c r="G747" s="9" t="s">
        <v>21925</v>
      </c>
      <c r="H747" t="s">
        <v>21922</v>
      </c>
      <c r="I747" t="s">
        <v>21923</v>
      </c>
      <c r="J747" t="s">
        <v>21924</v>
      </c>
      <c r="K747" s="10">
        <v>352758.21940360434</v>
      </c>
      <c r="L747" s="10">
        <v>0</v>
      </c>
      <c r="M747" s="10">
        <v>0</v>
      </c>
      <c r="N747" s="11">
        <v>317357.45475790428</v>
      </c>
      <c r="O747" s="11">
        <v>0</v>
      </c>
      <c r="P747" s="11">
        <v>0</v>
      </c>
      <c r="Q747" s="12">
        <v>160482.91271009407</v>
      </c>
      <c r="R747" s="12">
        <v>0</v>
      </c>
      <c r="S747" s="12">
        <v>0</v>
      </c>
      <c r="T747" s="10">
        <v>369827.89958117815</v>
      </c>
      <c r="U747" s="10">
        <v>0</v>
      </c>
      <c r="V747" s="10">
        <v>0</v>
      </c>
      <c r="W747" s="11">
        <v>312209.54172843334</v>
      </c>
      <c r="X747" s="11">
        <v>0</v>
      </c>
      <c r="Y747" s="11">
        <v>0</v>
      </c>
      <c r="Z747" s="12">
        <v>158629.9504631832</v>
      </c>
      <c r="AA747" s="12">
        <v>0</v>
      </c>
      <c r="AB747" s="12">
        <v>0</v>
      </c>
      <c r="AC747">
        <v>6.8174366273219947E-2</v>
      </c>
      <c r="AD747">
        <v>-2.3594102522535566E-2</v>
      </c>
      <c r="AE747">
        <v>-1.6754507875711325E-2</v>
      </c>
      <c r="AF747">
        <v>9.2752519583243539E-3</v>
      </c>
    </row>
    <row r="748" spans="1:32" x14ac:dyDescent="0.25">
      <c r="A748" t="s">
        <v>203</v>
      </c>
      <c r="B748" t="s">
        <v>204</v>
      </c>
      <c r="C748" t="s">
        <v>203</v>
      </c>
      <c r="D748" t="s">
        <v>203</v>
      </c>
      <c r="F748" s="9">
        <v>1</v>
      </c>
      <c r="G748" s="9" t="s">
        <v>208</v>
      </c>
      <c r="H748" t="s">
        <v>205</v>
      </c>
      <c r="I748" t="s">
        <v>206</v>
      </c>
      <c r="J748" t="s">
        <v>207</v>
      </c>
      <c r="K748" s="10">
        <v>205765.88112924102</v>
      </c>
      <c r="L748" s="10">
        <v>0</v>
      </c>
      <c r="M748" s="10">
        <v>0</v>
      </c>
      <c r="N748" s="11">
        <v>90866.236624040524</v>
      </c>
      <c r="O748" s="11">
        <v>0</v>
      </c>
      <c r="P748" s="11">
        <v>0</v>
      </c>
      <c r="Q748" s="12">
        <v>153755.87746106822</v>
      </c>
      <c r="R748" s="12">
        <v>0</v>
      </c>
      <c r="S748" s="12">
        <v>0</v>
      </c>
      <c r="T748" s="10">
        <v>215568.18737669571</v>
      </c>
      <c r="U748" s="10">
        <v>0</v>
      </c>
      <c r="V748" s="10">
        <v>0</v>
      </c>
      <c r="W748" s="11">
        <v>85758.377612382174</v>
      </c>
      <c r="X748" s="11">
        <v>0</v>
      </c>
      <c r="Y748" s="11">
        <v>0</v>
      </c>
      <c r="Z748" s="12">
        <v>146617.23584148442</v>
      </c>
      <c r="AA748" s="12">
        <v>0</v>
      </c>
      <c r="AB748" s="12">
        <v>0</v>
      </c>
      <c r="AC748">
        <v>6.7140504108875051E-2</v>
      </c>
      <c r="AD748">
        <v>-8.3466715512618334E-2</v>
      </c>
      <c r="AE748">
        <v>-6.8586847922794208E-2</v>
      </c>
      <c r="AF748">
        <v>-2.8304353108845829E-2</v>
      </c>
    </row>
    <row r="749" spans="1:32" x14ac:dyDescent="0.25">
      <c r="A749" t="s">
        <v>203</v>
      </c>
      <c r="B749" t="s">
        <v>204</v>
      </c>
      <c r="C749" t="s">
        <v>203</v>
      </c>
      <c r="D749" t="s">
        <v>203</v>
      </c>
      <c r="F749" s="9">
        <v>1</v>
      </c>
      <c r="G749" s="9">
        <v>1</v>
      </c>
      <c r="H749" t="s">
        <v>209</v>
      </c>
      <c r="I749" t="s">
        <v>210</v>
      </c>
      <c r="J749" t="s">
        <v>211</v>
      </c>
      <c r="K749" s="10">
        <v>323907.52506688162</v>
      </c>
      <c r="L749" s="10">
        <v>0</v>
      </c>
      <c r="M749" s="10">
        <v>0</v>
      </c>
      <c r="N749" s="11">
        <v>158062.4125920595</v>
      </c>
      <c r="O749" s="11">
        <v>0</v>
      </c>
      <c r="P749" s="11">
        <v>0</v>
      </c>
      <c r="Q749" s="12">
        <v>97490.264685882605</v>
      </c>
      <c r="R749" s="12">
        <v>0</v>
      </c>
      <c r="S749" s="12">
        <v>0</v>
      </c>
      <c r="T749" s="10">
        <v>337775.74888039567</v>
      </c>
      <c r="U749" s="10">
        <v>0</v>
      </c>
      <c r="V749" s="10">
        <v>0</v>
      </c>
      <c r="W749" s="11">
        <v>161459.79044714835</v>
      </c>
      <c r="X749" s="11">
        <v>0</v>
      </c>
      <c r="Y749" s="11">
        <v>0</v>
      </c>
      <c r="Z749" s="12">
        <v>109717.46273746727</v>
      </c>
      <c r="AA749" s="12">
        <v>0</v>
      </c>
      <c r="AB749" s="12">
        <v>0</v>
      </c>
      <c r="AC749">
        <v>6.0483765965824624E-2</v>
      </c>
      <c r="AD749">
        <v>3.0680590307750392E-2</v>
      </c>
      <c r="AE749">
        <v>0.17046310017049848</v>
      </c>
      <c r="AF749">
        <v>8.7209152148024494E-2</v>
      </c>
    </row>
    <row r="750" spans="1:32" x14ac:dyDescent="0.25">
      <c r="A750" t="s">
        <v>9630</v>
      </c>
      <c r="B750" t="s">
        <v>9631</v>
      </c>
      <c r="C750" t="s">
        <v>9630</v>
      </c>
      <c r="D750" t="s">
        <v>9630</v>
      </c>
      <c r="F750" s="9">
        <v>1</v>
      </c>
      <c r="G750" s="9" t="s">
        <v>864</v>
      </c>
      <c r="H750" t="s">
        <v>1625</v>
      </c>
      <c r="I750" t="s">
        <v>9632</v>
      </c>
      <c r="J750" t="s">
        <v>9633</v>
      </c>
      <c r="K750" s="10">
        <v>121582.28417441867</v>
      </c>
      <c r="L750" s="10">
        <v>0</v>
      </c>
      <c r="M750" s="10">
        <v>0</v>
      </c>
      <c r="N750" s="11">
        <v>71195.076404132487</v>
      </c>
      <c r="O750" s="11">
        <v>0</v>
      </c>
      <c r="P750" s="11">
        <v>0</v>
      </c>
      <c r="Q750" s="12">
        <v>94572.916236860605</v>
      </c>
      <c r="R750" s="12">
        <v>0</v>
      </c>
      <c r="S750" s="12">
        <v>0</v>
      </c>
      <c r="T750" s="10">
        <v>117694.29916203216</v>
      </c>
      <c r="U750" s="10">
        <v>0</v>
      </c>
      <c r="V750" s="10">
        <v>0</v>
      </c>
      <c r="W750" s="11">
        <v>78027.157339850964</v>
      </c>
      <c r="X750" s="11">
        <v>0</v>
      </c>
      <c r="Y750" s="11">
        <v>0</v>
      </c>
      <c r="Z750" s="12">
        <v>88251.873849235722</v>
      </c>
      <c r="AA750" s="12">
        <v>0</v>
      </c>
      <c r="AB750" s="12">
        <v>0</v>
      </c>
      <c r="AC750">
        <v>-4.6888586880788986E-2</v>
      </c>
      <c r="AD750">
        <v>0.13219886812832282</v>
      </c>
      <c r="AE750">
        <v>-9.9800172737124548E-2</v>
      </c>
      <c r="AF750">
        <v>-4.829963829863569E-3</v>
      </c>
    </row>
    <row r="751" spans="1:32" x14ac:dyDescent="0.25">
      <c r="A751" t="s">
        <v>8803</v>
      </c>
      <c r="B751" t="s">
        <v>8804</v>
      </c>
      <c r="C751" t="s">
        <v>8803</v>
      </c>
      <c r="D751" t="s">
        <v>8803</v>
      </c>
      <c r="F751" s="9">
        <v>1</v>
      </c>
      <c r="G751" s="9" t="s">
        <v>355</v>
      </c>
      <c r="H751" t="s">
        <v>3273</v>
      </c>
      <c r="I751" t="s">
        <v>8805</v>
      </c>
      <c r="J751" t="s">
        <v>8806</v>
      </c>
      <c r="K751" s="10">
        <v>75192.122115083606</v>
      </c>
      <c r="L751" s="10">
        <v>0</v>
      </c>
      <c r="M751" s="10">
        <v>0</v>
      </c>
      <c r="N751" s="11">
        <v>89803.316919109755</v>
      </c>
      <c r="O751" s="11">
        <v>0</v>
      </c>
      <c r="P751" s="11">
        <v>0</v>
      </c>
      <c r="Q751" s="12">
        <v>119223.76318273541</v>
      </c>
      <c r="R751" s="12">
        <v>0</v>
      </c>
      <c r="S751" s="12">
        <v>0</v>
      </c>
      <c r="T751" s="10">
        <v>78928.17147333498</v>
      </c>
      <c r="U751" s="10">
        <v>0</v>
      </c>
      <c r="V751" s="10">
        <v>0</v>
      </c>
      <c r="W751" s="11">
        <v>87215.894942421</v>
      </c>
      <c r="X751" s="11">
        <v>0</v>
      </c>
      <c r="Y751" s="11">
        <v>0</v>
      </c>
      <c r="Z751" s="12">
        <v>115067.5791744874</v>
      </c>
      <c r="AA751" s="12">
        <v>0</v>
      </c>
      <c r="AB751" s="12">
        <v>0</v>
      </c>
      <c r="AC751">
        <v>6.9958808197379929E-2</v>
      </c>
      <c r="AD751">
        <v>-4.2177644850747341E-2</v>
      </c>
      <c r="AE751">
        <v>-5.1190411725662181E-2</v>
      </c>
      <c r="AF751">
        <v>-7.8030827930098646E-3</v>
      </c>
    </row>
    <row r="752" spans="1:32" x14ac:dyDescent="0.25">
      <c r="A752" t="s">
        <v>8021</v>
      </c>
      <c r="B752" t="s">
        <v>8022</v>
      </c>
      <c r="C752" t="s">
        <v>8021</v>
      </c>
      <c r="D752" t="s">
        <v>8021</v>
      </c>
      <c r="F752" s="9">
        <v>1</v>
      </c>
      <c r="G752" s="9" t="s">
        <v>1445</v>
      </c>
      <c r="H752" t="s">
        <v>1424</v>
      </c>
      <c r="I752" t="s">
        <v>8023</v>
      </c>
      <c r="J752" t="s">
        <v>8024</v>
      </c>
      <c r="K752" s="10">
        <v>67739.67586850989</v>
      </c>
      <c r="L752" s="10">
        <v>0</v>
      </c>
      <c r="M752" s="10">
        <v>0</v>
      </c>
      <c r="N752" s="11">
        <v>26168.368567526937</v>
      </c>
      <c r="O752" s="11">
        <v>0</v>
      </c>
      <c r="P752" s="11">
        <v>0</v>
      </c>
      <c r="Q752" s="12">
        <v>10287.764248788024</v>
      </c>
      <c r="R752" s="12">
        <v>0</v>
      </c>
      <c r="S752" s="12">
        <v>0</v>
      </c>
      <c r="T752" s="10">
        <v>68273.078011401958</v>
      </c>
      <c r="U752" s="10">
        <v>0</v>
      </c>
      <c r="V752" s="10">
        <v>0</v>
      </c>
      <c r="W752" s="11">
        <v>32682.279516807797</v>
      </c>
      <c r="X752" s="11">
        <v>0</v>
      </c>
      <c r="Y752" s="11">
        <v>0</v>
      </c>
      <c r="Z752" s="12">
        <v>12299.256438363147</v>
      </c>
      <c r="AA752" s="12">
        <v>0</v>
      </c>
      <c r="AB752" s="12">
        <v>0</v>
      </c>
      <c r="AC752">
        <v>1.1315711939311595E-2</v>
      </c>
      <c r="AD752">
        <v>0.32068462751811289</v>
      </c>
      <c r="AE752">
        <v>0.25764161108317135</v>
      </c>
      <c r="AF752">
        <v>0.1965473168468653</v>
      </c>
    </row>
    <row r="753" spans="1:32" x14ac:dyDescent="0.25">
      <c r="A753" t="s">
        <v>19971</v>
      </c>
      <c r="B753" t="s">
        <v>19972</v>
      </c>
      <c r="C753" t="s">
        <v>19971</v>
      </c>
      <c r="D753" t="s">
        <v>19971</v>
      </c>
      <c r="E753" t="s">
        <v>19973</v>
      </c>
      <c r="F753" s="9">
        <v>1</v>
      </c>
      <c r="G753" s="9">
        <v>1</v>
      </c>
      <c r="H753" t="s">
        <v>7031</v>
      </c>
      <c r="I753" t="s">
        <v>19974</v>
      </c>
      <c r="J753" t="s">
        <v>19975</v>
      </c>
      <c r="K753" s="10">
        <v>8831.1390553336569</v>
      </c>
      <c r="L753" s="10">
        <v>0</v>
      </c>
      <c r="M753" s="10">
        <v>0</v>
      </c>
      <c r="N753" s="11">
        <v>4698.7303426793005</v>
      </c>
      <c r="O753" s="11">
        <v>0</v>
      </c>
      <c r="P753" s="11">
        <v>0</v>
      </c>
      <c r="Q753" s="12">
        <v>9863.7885400160849</v>
      </c>
      <c r="R753" s="12">
        <v>0</v>
      </c>
      <c r="S753" s="12">
        <v>0</v>
      </c>
      <c r="T753" s="10">
        <v>5683.4154695882826</v>
      </c>
      <c r="U753" s="10">
        <v>0</v>
      </c>
      <c r="V753" s="10">
        <v>0</v>
      </c>
      <c r="W753" s="11">
        <v>5943.4529347912257</v>
      </c>
      <c r="X753" s="11">
        <v>0</v>
      </c>
      <c r="Y753" s="11">
        <v>0</v>
      </c>
      <c r="Z753" s="12">
        <v>12064.813133819567</v>
      </c>
      <c r="AA753" s="12">
        <v>0</v>
      </c>
      <c r="AB753" s="12">
        <v>0</v>
      </c>
      <c r="AC753">
        <v>-0.63584134785824098</v>
      </c>
      <c r="AD753">
        <v>0.33903035439207796</v>
      </c>
      <c r="AE753">
        <v>0.29059179382987893</v>
      </c>
      <c r="AF753">
        <v>-2.0730665454280297E-3</v>
      </c>
    </row>
    <row r="754" spans="1:32" x14ac:dyDescent="0.25">
      <c r="A754" t="s">
        <v>19971</v>
      </c>
      <c r="B754" t="s">
        <v>19972</v>
      </c>
      <c r="C754" t="s">
        <v>19971</v>
      </c>
      <c r="D754" t="s">
        <v>19971</v>
      </c>
      <c r="E754" t="s">
        <v>19973</v>
      </c>
      <c r="F754" s="9">
        <v>1</v>
      </c>
      <c r="G754" s="9" t="s">
        <v>1121</v>
      </c>
      <c r="H754" t="s">
        <v>7863</v>
      </c>
      <c r="I754" t="s">
        <v>19976</v>
      </c>
      <c r="J754" t="s">
        <v>19977</v>
      </c>
      <c r="K754" s="10">
        <v>260270.30097077938</v>
      </c>
      <c r="L754" s="10">
        <v>0</v>
      </c>
      <c r="M754" s="10">
        <v>0</v>
      </c>
      <c r="N754" s="11">
        <v>86949.511492846024</v>
      </c>
      <c r="O754" s="11">
        <v>0</v>
      </c>
      <c r="P754" s="11">
        <v>0</v>
      </c>
      <c r="Q754" s="12">
        <v>26494.169596163425</v>
      </c>
      <c r="R754" s="12">
        <v>0</v>
      </c>
      <c r="S754" s="12">
        <v>0</v>
      </c>
      <c r="T754" s="10">
        <v>231484.42669664812</v>
      </c>
      <c r="U754" s="10">
        <v>0</v>
      </c>
      <c r="V754" s="10">
        <v>0</v>
      </c>
      <c r="W754" s="11">
        <v>85062.463067471414</v>
      </c>
      <c r="X754" s="11">
        <v>0</v>
      </c>
      <c r="Y754" s="11">
        <v>0</v>
      </c>
      <c r="Z754" s="12">
        <v>25421.068231556543</v>
      </c>
      <c r="AA754" s="12">
        <v>0</v>
      </c>
      <c r="AB754" s="12">
        <v>0</v>
      </c>
      <c r="AC754">
        <v>-0.1690955592358091</v>
      </c>
      <c r="AD754">
        <v>-3.1655291856831184E-2</v>
      </c>
      <c r="AE754">
        <v>-5.9650254024112614E-2</v>
      </c>
      <c r="AF754">
        <v>-8.6800368372250969E-2</v>
      </c>
    </row>
    <row r="755" spans="1:32" x14ac:dyDescent="0.25">
      <c r="A755" t="s">
        <v>4726</v>
      </c>
      <c r="B755" t="s">
        <v>4727</v>
      </c>
      <c r="C755" t="s">
        <v>4726</v>
      </c>
      <c r="D755" t="s">
        <v>4726</v>
      </c>
      <c r="F755" s="9">
        <v>1</v>
      </c>
      <c r="G755" s="9">
        <v>0.999</v>
      </c>
      <c r="H755" t="s">
        <v>251</v>
      </c>
      <c r="I755" t="s">
        <v>4728</v>
      </c>
      <c r="J755" t="s">
        <v>4729</v>
      </c>
      <c r="K755" s="10">
        <v>1225472.2293770772</v>
      </c>
      <c r="L755" s="10">
        <v>0</v>
      </c>
      <c r="M755" s="10">
        <v>0</v>
      </c>
      <c r="N755" s="11">
        <v>1018348.5341105731</v>
      </c>
      <c r="O755" s="11">
        <v>0</v>
      </c>
      <c r="P755" s="11">
        <v>0</v>
      </c>
      <c r="Q755" s="12">
        <v>1278711.6575926098</v>
      </c>
      <c r="R755" s="12">
        <v>0</v>
      </c>
      <c r="S755" s="12">
        <v>0</v>
      </c>
      <c r="T755" s="10">
        <v>1297063.6685456841</v>
      </c>
      <c r="U755" s="10">
        <v>0</v>
      </c>
      <c r="V755" s="10">
        <v>0</v>
      </c>
      <c r="W755" s="11">
        <v>1056723.8643651807</v>
      </c>
      <c r="X755" s="11">
        <v>0</v>
      </c>
      <c r="Y755" s="11">
        <v>0</v>
      </c>
      <c r="Z755" s="12">
        <v>1266995.7389991882</v>
      </c>
      <c r="AA755" s="12">
        <v>0</v>
      </c>
      <c r="AB755" s="12">
        <v>0</v>
      </c>
      <c r="AC755">
        <v>8.1911507002362063E-2</v>
      </c>
      <c r="AD755">
        <v>5.3367016630901376E-2</v>
      </c>
      <c r="AE755">
        <v>-1.3279308543197806E-2</v>
      </c>
      <c r="AF755">
        <v>4.066640503002187E-2</v>
      </c>
    </row>
    <row r="756" spans="1:32" x14ac:dyDescent="0.25">
      <c r="A756" t="s">
        <v>16209</v>
      </c>
      <c r="B756" t="s">
        <v>16210</v>
      </c>
      <c r="C756" t="s">
        <v>16209</v>
      </c>
      <c r="D756" t="s">
        <v>16209</v>
      </c>
      <c r="E756" t="s">
        <v>16211</v>
      </c>
      <c r="F756" s="9">
        <v>1</v>
      </c>
      <c r="G756" s="9">
        <v>1</v>
      </c>
      <c r="H756" t="s">
        <v>9497</v>
      </c>
      <c r="I756" t="s">
        <v>16212</v>
      </c>
      <c r="J756" t="s">
        <v>16213</v>
      </c>
      <c r="K756" s="10">
        <v>176583.79368189379</v>
      </c>
      <c r="L756" s="10">
        <v>0</v>
      </c>
      <c r="M756" s="10">
        <v>0</v>
      </c>
      <c r="N756" s="11">
        <v>162555.25806752322</v>
      </c>
      <c r="O756" s="11">
        <v>0</v>
      </c>
      <c r="P756" s="11">
        <v>0</v>
      </c>
      <c r="Q756" s="12">
        <v>226741.33511161042</v>
      </c>
      <c r="R756" s="12">
        <v>0</v>
      </c>
      <c r="S756" s="12">
        <v>0</v>
      </c>
      <c r="T756" s="10">
        <v>177285.33822192933</v>
      </c>
      <c r="U756" s="10">
        <v>0</v>
      </c>
      <c r="V756" s="10">
        <v>0</v>
      </c>
      <c r="W756" s="11">
        <v>165058.36360687841</v>
      </c>
      <c r="X756" s="11">
        <v>0</v>
      </c>
      <c r="Y756" s="11">
        <v>0</v>
      </c>
      <c r="Z756" s="12">
        <v>237479.04476907922</v>
      </c>
      <c r="AA756" s="12">
        <v>0</v>
      </c>
      <c r="AB756" s="12">
        <v>0</v>
      </c>
      <c r="AC756">
        <v>5.720285063576051E-3</v>
      </c>
      <c r="AD756">
        <v>2.2046019954569378E-2</v>
      </c>
      <c r="AE756">
        <v>6.6752795745328219E-2</v>
      </c>
      <c r="AF756">
        <v>3.150636692115788E-2</v>
      </c>
    </row>
    <row r="757" spans="1:32" x14ac:dyDescent="0.25">
      <c r="A757" t="s">
        <v>16209</v>
      </c>
      <c r="B757" t="s">
        <v>16210</v>
      </c>
      <c r="C757" t="s">
        <v>16209</v>
      </c>
      <c r="D757" t="s">
        <v>16209</v>
      </c>
      <c r="E757" t="s">
        <v>16211</v>
      </c>
      <c r="F757" s="9">
        <v>1</v>
      </c>
      <c r="G757" s="9">
        <v>1</v>
      </c>
      <c r="H757" t="s">
        <v>5769</v>
      </c>
      <c r="I757" t="s">
        <v>16214</v>
      </c>
      <c r="J757" t="s">
        <v>16215</v>
      </c>
      <c r="K757" s="10">
        <v>149419.30546687817</v>
      </c>
      <c r="L757" s="10">
        <v>0</v>
      </c>
      <c r="M757" s="10">
        <v>0</v>
      </c>
      <c r="N757" s="11">
        <v>207430.1202319958</v>
      </c>
      <c r="O757" s="11">
        <v>0</v>
      </c>
      <c r="P757" s="11">
        <v>0</v>
      </c>
      <c r="Q757" s="12">
        <v>138956.39991321129</v>
      </c>
      <c r="R757" s="12">
        <v>0</v>
      </c>
      <c r="S757" s="12">
        <v>0</v>
      </c>
      <c r="T757" s="10">
        <v>149007.55293077169</v>
      </c>
      <c r="U757" s="10">
        <v>0</v>
      </c>
      <c r="V757" s="10">
        <v>0</v>
      </c>
      <c r="W757" s="11">
        <v>191609.74070340535</v>
      </c>
      <c r="X757" s="11">
        <v>0</v>
      </c>
      <c r="Y757" s="11">
        <v>0</v>
      </c>
      <c r="Z757" s="12">
        <v>149372.44561710343</v>
      </c>
      <c r="AA757" s="12">
        <v>0</v>
      </c>
      <c r="AB757" s="12">
        <v>0</v>
      </c>
      <c r="AC757">
        <v>-3.9811009106652528E-3</v>
      </c>
      <c r="AD757">
        <v>-0.11445449425594983</v>
      </c>
      <c r="AE757">
        <v>0.10428175986080812</v>
      </c>
      <c r="AF757">
        <v>-4.7179451019356555E-3</v>
      </c>
    </row>
    <row r="758" spans="1:32" x14ac:dyDescent="0.25">
      <c r="A758" t="s">
        <v>19761</v>
      </c>
      <c r="B758" t="s">
        <v>19762</v>
      </c>
      <c r="C758" t="s">
        <v>19761</v>
      </c>
      <c r="D758" t="s">
        <v>19761</v>
      </c>
      <c r="E758" t="s">
        <v>19763</v>
      </c>
      <c r="F758" s="9">
        <v>1</v>
      </c>
      <c r="G758" s="9">
        <v>1</v>
      </c>
      <c r="H758" t="s">
        <v>2041</v>
      </c>
      <c r="I758" t="s">
        <v>19764</v>
      </c>
      <c r="J758" t="s">
        <v>19765</v>
      </c>
      <c r="K758" s="10">
        <v>173991.12993406667</v>
      </c>
      <c r="L758" s="10">
        <v>0</v>
      </c>
      <c r="M758" s="10">
        <v>0</v>
      </c>
      <c r="N758" s="11">
        <v>29253.515341334427</v>
      </c>
      <c r="O758" s="11">
        <v>0</v>
      </c>
      <c r="P758" s="11">
        <v>0</v>
      </c>
      <c r="Q758" s="12">
        <v>53498.903918919583</v>
      </c>
      <c r="R758" s="12">
        <v>0</v>
      </c>
      <c r="S758" s="12">
        <v>0</v>
      </c>
      <c r="T758" s="10">
        <v>169746.59249635588</v>
      </c>
      <c r="U758" s="10">
        <v>0</v>
      </c>
      <c r="V758" s="10">
        <v>0</v>
      </c>
      <c r="W758" s="11">
        <v>32120.597462775855</v>
      </c>
      <c r="X758" s="11">
        <v>0</v>
      </c>
      <c r="Y758" s="11">
        <v>0</v>
      </c>
      <c r="Z758" s="12">
        <v>49152.94239704268</v>
      </c>
      <c r="AA758" s="12">
        <v>0</v>
      </c>
      <c r="AB758" s="12">
        <v>0</v>
      </c>
      <c r="AC758">
        <v>-3.5631145360221952E-2</v>
      </c>
      <c r="AD758">
        <v>0.13488872698284521</v>
      </c>
      <c r="AE758">
        <v>-0.1222315521336961</v>
      </c>
      <c r="AF758">
        <v>-7.657990170357616E-3</v>
      </c>
    </row>
    <row r="759" spans="1:32" x14ac:dyDescent="0.25">
      <c r="A759" t="s">
        <v>19402</v>
      </c>
      <c r="B759" t="s">
        <v>19403</v>
      </c>
      <c r="C759" t="s">
        <v>19402</v>
      </c>
      <c r="D759" t="s">
        <v>19402</v>
      </c>
      <c r="E759" t="s">
        <v>19404</v>
      </c>
      <c r="F759" s="9" t="s">
        <v>104</v>
      </c>
      <c r="G759" s="9" t="s">
        <v>108</v>
      </c>
      <c r="H759" t="s">
        <v>4231</v>
      </c>
      <c r="I759" t="s">
        <v>19405</v>
      </c>
      <c r="J759" t="s">
        <v>19406</v>
      </c>
      <c r="K759" s="10">
        <v>174741.63786106926</v>
      </c>
      <c r="L759" s="10">
        <v>0</v>
      </c>
      <c r="M759" s="10">
        <v>0</v>
      </c>
      <c r="N759" s="11">
        <v>187904.55321536819</v>
      </c>
      <c r="O759" s="11">
        <v>0</v>
      </c>
      <c r="P759" s="11">
        <v>0</v>
      </c>
      <c r="Q759" s="12">
        <v>142003.68938499223</v>
      </c>
      <c r="R759" s="12">
        <v>0</v>
      </c>
      <c r="S759" s="12">
        <v>0</v>
      </c>
      <c r="T759" s="10">
        <v>168528.4110678526</v>
      </c>
      <c r="U759" s="10">
        <v>0</v>
      </c>
      <c r="V759" s="10">
        <v>0</v>
      </c>
      <c r="W759" s="11">
        <v>174140.47681953051</v>
      </c>
      <c r="X759" s="11">
        <v>0</v>
      </c>
      <c r="Y759" s="11">
        <v>0</v>
      </c>
      <c r="Z759" s="12">
        <v>137239.50365974125</v>
      </c>
      <c r="AA759" s="12">
        <v>0</v>
      </c>
      <c r="AB759" s="12">
        <v>0</v>
      </c>
      <c r="AC759">
        <v>-5.2231591955643253E-2</v>
      </c>
      <c r="AD759">
        <v>-0.10974844714614727</v>
      </c>
      <c r="AE759">
        <v>-4.9232599377945323E-2</v>
      </c>
      <c r="AF759">
        <v>-7.0404212826578619E-2</v>
      </c>
    </row>
    <row r="760" spans="1:32" x14ac:dyDescent="0.25">
      <c r="A760" t="s">
        <v>19402</v>
      </c>
      <c r="B760" t="s">
        <v>19403</v>
      </c>
      <c r="C760" t="s">
        <v>19402</v>
      </c>
      <c r="D760" t="s">
        <v>19402</v>
      </c>
      <c r="E760" t="s">
        <v>19404</v>
      </c>
      <c r="F760" s="9" t="s">
        <v>104</v>
      </c>
      <c r="G760" s="9" t="s">
        <v>108</v>
      </c>
      <c r="H760" t="s">
        <v>54</v>
      </c>
      <c r="I760" t="s">
        <v>19407</v>
      </c>
      <c r="J760" t="s">
        <v>19406</v>
      </c>
      <c r="K760" s="10">
        <v>135159.65485382907</v>
      </c>
      <c r="L760" s="10">
        <v>0</v>
      </c>
      <c r="M760" s="10">
        <v>0</v>
      </c>
      <c r="N760" s="11">
        <v>25299.275397024714</v>
      </c>
      <c r="O760" s="11">
        <v>0</v>
      </c>
      <c r="P760" s="11">
        <v>0</v>
      </c>
      <c r="Q760" s="12">
        <v>31788.403833174551</v>
      </c>
      <c r="R760" s="12">
        <v>0</v>
      </c>
      <c r="S760" s="12">
        <v>0</v>
      </c>
      <c r="T760" s="10">
        <v>137394.88898528571</v>
      </c>
      <c r="U760" s="10">
        <v>0</v>
      </c>
      <c r="V760" s="10">
        <v>0</v>
      </c>
      <c r="W760" s="11">
        <v>27503.380577937001</v>
      </c>
      <c r="X760" s="11">
        <v>0</v>
      </c>
      <c r="Y760" s="11">
        <v>0</v>
      </c>
      <c r="Z760" s="12">
        <v>31187.972765543043</v>
      </c>
      <c r="AA760" s="12">
        <v>0</v>
      </c>
      <c r="AB760" s="12">
        <v>0</v>
      </c>
      <c r="AC760">
        <v>2.3663766161264199E-2</v>
      </c>
      <c r="AD760">
        <v>0.12051289347672864</v>
      </c>
      <c r="AE760">
        <v>-2.7510797519739866E-2</v>
      </c>
      <c r="AF760">
        <v>3.8888620706084322E-2</v>
      </c>
    </row>
    <row r="761" spans="1:32" x14ac:dyDescent="0.25">
      <c r="A761" t="s">
        <v>19314</v>
      </c>
      <c r="B761" t="s">
        <v>19315</v>
      </c>
      <c r="C761" t="s">
        <v>19314</v>
      </c>
      <c r="D761" t="s">
        <v>19314</v>
      </c>
      <c r="F761" s="9">
        <v>1</v>
      </c>
      <c r="G761" s="9" t="s">
        <v>619</v>
      </c>
      <c r="H761" t="s">
        <v>6150</v>
      </c>
      <c r="I761" t="s">
        <v>19316</v>
      </c>
      <c r="J761" t="s">
        <v>19317</v>
      </c>
      <c r="K761" s="10">
        <v>193523.82974852357</v>
      </c>
      <c r="L761" s="10">
        <v>0</v>
      </c>
      <c r="M761" s="10">
        <v>0</v>
      </c>
      <c r="N761" s="11">
        <v>63570.637243385318</v>
      </c>
      <c r="O761" s="11">
        <v>0</v>
      </c>
      <c r="P761" s="11">
        <v>0</v>
      </c>
      <c r="Q761" s="12">
        <v>13593.210885253811</v>
      </c>
      <c r="R761" s="12">
        <v>0</v>
      </c>
      <c r="S761" s="12">
        <v>0</v>
      </c>
      <c r="T761" s="10">
        <v>186980.86418157411</v>
      </c>
      <c r="U761" s="10">
        <v>0</v>
      </c>
      <c r="V761" s="10">
        <v>0</v>
      </c>
      <c r="W761" s="11">
        <v>61982.090664165604</v>
      </c>
      <c r="X761" s="11">
        <v>0</v>
      </c>
      <c r="Y761" s="11">
        <v>0</v>
      </c>
      <c r="Z761" s="12">
        <v>13599.715452455306</v>
      </c>
      <c r="AA761" s="12">
        <v>0</v>
      </c>
      <c r="AB761" s="12">
        <v>0</v>
      </c>
      <c r="AC761">
        <v>-4.9620594252570205E-2</v>
      </c>
      <c r="AD761">
        <v>-3.6509132295120643E-2</v>
      </c>
      <c r="AE761">
        <v>6.9018736028356371E-4</v>
      </c>
      <c r="AF761">
        <v>-2.8479846395802432E-2</v>
      </c>
    </row>
    <row r="762" spans="1:32" x14ac:dyDescent="0.25">
      <c r="A762" t="s">
        <v>19314</v>
      </c>
      <c r="B762" t="s">
        <v>19315</v>
      </c>
      <c r="C762" t="s">
        <v>19314</v>
      </c>
      <c r="D762" t="s">
        <v>19314</v>
      </c>
      <c r="F762" s="9">
        <v>1</v>
      </c>
      <c r="G762" s="9">
        <v>1</v>
      </c>
      <c r="H762" t="s">
        <v>2238</v>
      </c>
      <c r="I762" t="s">
        <v>19318</v>
      </c>
      <c r="J762" t="s">
        <v>19319</v>
      </c>
      <c r="K762" s="10">
        <v>73518.586906429788</v>
      </c>
      <c r="L762" s="10">
        <v>0</v>
      </c>
      <c r="M762" s="10">
        <v>0</v>
      </c>
      <c r="N762" s="11">
        <v>55683.59439083172</v>
      </c>
      <c r="O762" s="11">
        <v>0</v>
      </c>
      <c r="P762" s="11">
        <v>0</v>
      </c>
      <c r="Q762" s="12">
        <v>28557.127072531355</v>
      </c>
      <c r="R762" s="12">
        <v>0</v>
      </c>
      <c r="S762" s="12">
        <v>0</v>
      </c>
      <c r="T762" s="10">
        <v>73607.115053258036</v>
      </c>
      <c r="U762" s="10">
        <v>0</v>
      </c>
      <c r="V762" s="10">
        <v>0</v>
      </c>
      <c r="W762" s="11">
        <v>54732.584153227901</v>
      </c>
      <c r="X762" s="11">
        <v>0</v>
      </c>
      <c r="Y762" s="11">
        <v>0</v>
      </c>
      <c r="Z762" s="12">
        <v>34233.731935681848</v>
      </c>
      <c r="AA762" s="12">
        <v>0</v>
      </c>
      <c r="AB762" s="12">
        <v>0</v>
      </c>
      <c r="AC762">
        <v>1.7361906467896339E-3</v>
      </c>
      <c r="AD762">
        <v>-2.4852366746786373E-2</v>
      </c>
      <c r="AE762">
        <v>0.26156772653946153</v>
      </c>
      <c r="AF762">
        <v>7.9483850146488261E-2</v>
      </c>
    </row>
    <row r="763" spans="1:32" x14ac:dyDescent="0.25">
      <c r="A763" t="s">
        <v>19314</v>
      </c>
      <c r="B763" t="s">
        <v>19315</v>
      </c>
      <c r="C763" t="s">
        <v>19314</v>
      </c>
      <c r="D763" t="s">
        <v>19314</v>
      </c>
      <c r="F763" s="9">
        <v>1</v>
      </c>
      <c r="G763" s="9">
        <v>1</v>
      </c>
      <c r="H763" t="s">
        <v>11657</v>
      </c>
      <c r="I763" t="s">
        <v>19320</v>
      </c>
      <c r="J763" t="s">
        <v>19321</v>
      </c>
      <c r="K763" s="10">
        <v>22390.478050783597</v>
      </c>
      <c r="L763" s="10">
        <v>0</v>
      </c>
      <c r="M763" s="10">
        <v>0</v>
      </c>
      <c r="N763" s="11">
        <v>13967.122206724878</v>
      </c>
      <c r="O763" s="11">
        <v>0</v>
      </c>
      <c r="P763" s="11">
        <v>0</v>
      </c>
      <c r="Q763" s="12">
        <v>16274.825620421047</v>
      </c>
      <c r="R763" s="12">
        <v>0</v>
      </c>
      <c r="S763" s="12">
        <v>0</v>
      </c>
      <c r="T763" s="10">
        <v>20217.817675683611</v>
      </c>
      <c r="U763" s="10">
        <v>0</v>
      </c>
      <c r="V763" s="10">
        <v>0</v>
      </c>
      <c r="W763" s="11">
        <v>14469.500913951695</v>
      </c>
      <c r="X763" s="11">
        <v>0</v>
      </c>
      <c r="Y763" s="11">
        <v>0</v>
      </c>
      <c r="Z763" s="12">
        <v>12274.20907676661</v>
      </c>
      <c r="AA763" s="12">
        <v>0</v>
      </c>
      <c r="AB763" s="12">
        <v>0</v>
      </c>
      <c r="AC763">
        <v>-0.14725805075645135</v>
      </c>
      <c r="AD763">
        <v>5.0980363175255082E-2</v>
      </c>
      <c r="AE763">
        <v>-0.40701202203874215</v>
      </c>
      <c r="AF763">
        <v>-0.16776323653997949</v>
      </c>
    </row>
    <row r="764" spans="1:32" x14ac:dyDescent="0.25">
      <c r="A764" t="s">
        <v>19314</v>
      </c>
      <c r="B764" t="s">
        <v>19315</v>
      </c>
      <c r="C764" t="s">
        <v>19314</v>
      </c>
      <c r="D764" t="s">
        <v>19314</v>
      </c>
      <c r="F764" s="9">
        <v>1</v>
      </c>
      <c r="G764" s="9" t="s">
        <v>19324</v>
      </c>
      <c r="H764" t="s">
        <v>8546</v>
      </c>
      <c r="I764" t="s">
        <v>19322</v>
      </c>
      <c r="J764" t="s">
        <v>19323</v>
      </c>
      <c r="K764" s="10">
        <v>7214.8178925435459</v>
      </c>
      <c r="L764" s="10">
        <v>0</v>
      </c>
      <c r="M764" s="10">
        <v>0</v>
      </c>
      <c r="N764" s="11">
        <v>15604.37583625271</v>
      </c>
      <c r="O764" s="11">
        <v>0</v>
      </c>
      <c r="P764" s="11">
        <v>0</v>
      </c>
      <c r="Q764" s="12">
        <v>10430.584381767343</v>
      </c>
      <c r="R764" s="12">
        <v>0</v>
      </c>
      <c r="S764" s="12">
        <v>0</v>
      </c>
      <c r="T764" s="10">
        <v>5905.7835057585089</v>
      </c>
      <c r="U764" s="10">
        <v>0</v>
      </c>
      <c r="V764" s="10">
        <v>0</v>
      </c>
      <c r="W764" s="11">
        <v>14284.812238558141</v>
      </c>
      <c r="X764" s="11">
        <v>0</v>
      </c>
      <c r="Y764" s="11">
        <v>0</v>
      </c>
      <c r="Z764" s="12">
        <v>9795.92293095893</v>
      </c>
      <c r="AA764" s="12">
        <v>0</v>
      </c>
      <c r="AB764" s="12">
        <v>0</v>
      </c>
      <c r="AC764">
        <v>-0.28883450934371085</v>
      </c>
      <c r="AD764">
        <v>-0.12746857822657545</v>
      </c>
      <c r="AE764">
        <v>-9.0566659544243269E-2</v>
      </c>
      <c r="AF764">
        <v>-0.16895658237150987</v>
      </c>
    </row>
    <row r="765" spans="1:32" x14ac:dyDescent="0.25">
      <c r="A765" t="s">
        <v>17384</v>
      </c>
      <c r="B765" t="s">
        <v>17385</v>
      </c>
      <c r="C765" t="s">
        <v>17384</v>
      </c>
      <c r="D765" t="s">
        <v>17384</v>
      </c>
      <c r="F765" s="9" t="s">
        <v>104</v>
      </c>
      <c r="G765" s="9" t="s">
        <v>1098</v>
      </c>
      <c r="H765" t="s">
        <v>1685</v>
      </c>
      <c r="I765" t="s">
        <v>17386</v>
      </c>
      <c r="J765" t="s">
        <v>17387</v>
      </c>
      <c r="K765" s="10">
        <v>300437.09534970991</v>
      </c>
      <c r="L765" s="10">
        <v>26615.7402112462</v>
      </c>
      <c r="M765" s="10">
        <v>0</v>
      </c>
      <c r="N765" s="11">
        <v>395888.46354573127</v>
      </c>
      <c r="O765" s="11">
        <v>0</v>
      </c>
      <c r="P765" s="11">
        <v>0</v>
      </c>
      <c r="Q765" s="12">
        <v>55374.4243447591</v>
      </c>
      <c r="R765" s="12">
        <v>0</v>
      </c>
      <c r="S765" s="12">
        <v>0</v>
      </c>
      <c r="T765" s="10">
        <v>344196.16411422845</v>
      </c>
      <c r="U765" s="10">
        <v>21472.94395078902</v>
      </c>
      <c r="V765" s="10">
        <v>0</v>
      </c>
      <c r="W765" s="11">
        <v>416587.20343023376</v>
      </c>
      <c r="X765" s="11">
        <v>0</v>
      </c>
      <c r="Y765" s="11">
        <v>0</v>
      </c>
      <c r="Z765" s="12">
        <v>48389.498815580257</v>
      </c>
      <c r="AA765" s="12">
        <v>0</v>
      </c>
      <c r="AB765" s="12">
        <v>0</v>
      </c>
      <c r="AC765">
        <v>0.1961680641489186</v>
      </c>
      <c r="AD765">
        <v>7.3524497009609613E-2</v>
      </c>
      <c r="AE765">
        <v>-0.1945257990672187</v>
      </c>
      <c r="AF765">
        <v>2.5055587363769848E-2</v>
      </c>
    </row>
    <row r="766" spans="1:32" x14ac:dyDescent="0.25">
      <c r="A766" t="s">
        <v>6711</v>
      </c>
      <c r="B766" t="s">
        <v>6712</v>
      </c>
      <c r="C766" t="s">
        <v>6711</v>
      </c>
      <c r="D766" t="s">
        <v>6711</v>
      </c>
      <c r="F766" s="9">
        <v>1</v>
      </c>
      <c r="G766" s="9">
        <v>1</v>
      </c>
      <c r="H766" t="s">
        <v>6713</v>
      </c>
      <c r="I766" t="s">
        <v>6714</v>
      </c>
      <c r="J766" t="s">
        <v>6715</v>
      </c>
      <c r="K766" s="10">
        <v>31092.47126153564</v>
      </c>
      <c r="L766" s="10">
        <v>0</v>
      </c>
      <c r="M766" s="10">
        <v>0</v>
      </c>
      <c r="N766" s="11">
        <v>19378.187393675016</v>
      </c>
      <c r="O766" s="11">
        <v>0</v>
      </c>
      <c r="P766" s="11">
        <v>0</v>
      </c>
      <c r="Q766" s="12">
        <v>20976.850771406822</v>
      </c>
      <c r="R766" s="12">
        <v>0</v>
      </c>
      <c r="S766" s="12">
        <v>0</v>
      </c>
      <c r="T766" s="10">
        <v>27467.994194013259</v>
      </c>
      <c r="U766" s="10">
        <v>0</v>
      </c>
      <c r="V766" s="10">
        <v>0</v>
      </c>
      <c r="W766" s="11">
        <v>20177.713788486493</v>
      </c>
      <c r="X766" s="11">
        <v>0</v>
      </c>
      <c r="Y766" s="11">
        <v>0</v>
      </c>
      <c r="Z766" s="12">
        <v>19653.161803106181</v>
      </c>
      <c r="AA766" s="12">
        <v>0</v>
      </c>
      <c r="AB766" s="12">
        <v>0</v>
      </c>
      <c r="AC766">
        <v>-0.1788137243381305</v>
      </c>
      <c r="AD766">
        <v>5.8329091330248953E-2</v>
      </c>
      <c r="AE766">
        <v>-9.4036672041280675E-2</v>
      </c>
      <c r="AF766">
        <v>-7.1507101683054075E-2</v>
      </c>
    </row>
    <row r="767" spans="1:32" x14ac:dyDescent="0.25">
      <c r="A767" t="s">
        <v>2248</v>
      </c>
      <c r="B767" t="s">
        <v>2249</v>
      </c>
      <c r="C767" t="s">
        <v>2248</v>
      </c>
      <c r="D767" t="s">
        <v>2248</v>
      </c>
      <c r="F767" s="9">
        <v>1</v>
      </c>
      <c r="G767" s="9" t="s">
        <v>409</v>
      </c>
      <c r="H767" t="s">
        <v>2250</v>
      </c>
      <c r="I767" t="s">
        <v>2251</v>
      </c>
      <c r="J767" t="s">
        <v>2252</v>
      </c>
      <c r="K767" s="10">
        <v>356832.40529304696</v>
      </c>
      <c r="L767" s="10">
        <v>0</v>
      </c>
      <c r="M767" s="10">
        <v>0</v>
      </c>
      <c r="N767" s="11">
        <v>274831.73446231231</v>
      </c>
      <c r="O767" s="11">
        <v>0</v>
      </c>
      <c r="P767" s="11">
        <v>0</v>
      </c>
      <c r="Q767" s="12">
        <v>189035.44010040388</v>
      </c>
      <c r="R767" s="12">
        <v>0</v>
      </c>
      <c r="S767" s="12">
        <v>0</v>
      </c>
      <c r="T767" s="10">
        <v>548830.67391542357</v>
      </c>
      <c r="U767" s="10">
        <v>0</v>
      </c>
      <c r="V767" s="10">
        <v>0</v>
      </c>
      <c r="W767" s="11">
        <v>347081.42925248435</v>
      </c>
      <c r="X767" s="11">
        <v>0</v>
      </c>
      <c r="Y767" s="11">
        <v>0</v>
      </c>
      <c r="Z767" s="12">
        <v>218372.9173432414</v>
      </c>
      <c r="AA767" s="12">
        <v>0</v>
      </c>
      <c r="AB767" s="12">
        <v>0</v>
      </c>
      <c r="AC767">
        <v>0.62111447761142402</v>
      </c>
      <c r="AD767">
        <v>0.33672557529522235</v>
      </c>
      <c r="AE767">
        <v>0.20813720974302286</v>
      </c>
      <c r="AF767">
        <v>0.38865908754988981</v>
      </c>
    </row>
    <row r="768" spans="1:32" x14ac:dyDescent="0.25">
      <c r="A768" t="s">
        <v>2248</v>
      </c>
      <c r="B768" t="s">
        <v>2249</v>
      </c>
      <c r="C768" t="s">
        <v>2248</v>
      </c>
      <c r="D768" t="s">
        <v>2248</v>
      </c>
      <c r="F768" s="9">
        <v>1</v>
      </c>
      <c r="G768" s="9">
        <v>1</v>
      </c>
      <c r="H768" t="s">
        <v>2253</v>
      </c>
      <c r="I768" t="s">
        <v>2254</v>
      </c>
      <c r="J768" t="s">
        <v>2255</v>
      </c>
      <c r="K768" s="10">
        <v>65631.430873566263</v>
      </c>
      <c r="L768" s="10">
        <v>0</v>
      </c>
      <c r="M768" s="10">
        <v>0</v>
      </c>
      <c r="N768" s="11">
        <v>45411.681275954434</v>
      </c>
      <c r="O768" s="11">
        <v>0</v>
      </c>
      <c r="P768" s="11">
        <v>0</v>
      </c>
      <c r="Q768" s="12">
        <v>46543.034479371294</v>
      </c>
      <c r="R768" s="12">
        <v>0</v>
      </c>
      <c r="S768" s="12">
        <v>0</v>
      </c>
      <c r="T768" s="10">
        <v>62018.415332595061</v>
      </c>
      <c r="U768" s="10">
        <v>0</v>
      </c>
      <c r="V768" s="10">
        <v>0</v>
      </c>
      <c r="W768" s="11">
        <v>42825.876611232125</v>
      </c>
      <c r="X768" s="11">
        <v>0</v>
      </c>
      <c r="Y768" s="11">
        <v>0</v>
      </c>
      <c r="Z768" s="12">
        <v>45556.141271780078</v>
      </c>
      <c r="AA768" s="12">
        <v>0</v>
      </c>
      <c r="AB768" s="12">
        <v>0</v>
      </c>
      <c r="AC768">
        <v>-8.1690223268857942E-2</v>
      </c>
      <c r="AD768">
        <v>-8.4580673208542012E-2</v>
      </c>
      <c r="AE768">
        <v>-3.091972155171227E-2</v>
      </c>
      <c r="AF768">
        <v>-6.573020600970407E-2</v>
      </c>
    </row>
    <row r="769" spans="1:32" x14ac:dyDescent="0.25">
      <c r="A769" t="s">
        <v>2248</v>
      </c>
      <c r="B769" t="s">
        <v>2249</v>
      </c>
      <c r="C769" t="s">
        <v>2248</v>
      </c>
      <c r="D769" t="s">
        <v>2248</v>
      </c>
      <c r="F769" s="9">
        <v>1</v>
      </c>
      <c r="G769" s="9" t="s">
        <v>450</v>
      </c>
      <c r="H769" t="s">
        <v>2125</v>
      </c>
      <c r="I769" t="s">
        <v>2256</v>
      </c>
      <c r="J769" t="s">
        <v>2257</v>
      </c>
      <c r="K769" s="10">
        <v>154653.3672435066</v>
      </c>
      <c r="L769" s="10">
        <v>0</v>
      </c>
      <c r="M769" s="10">
        <v>0</v>
      </c>
      <c r="N769" s="11">
        <v>196059.55901874468</v>
      </c>
      <c r="O769" s="11">
        <v>0</v>
      </c>
      <c r="P769" s="11">
        <v>0</v>
      </c>
      <c r="Q769" s="12">
        <v>123903.93984316879</v>
      </c>
      <c r="R769" s="12">
        <v>0</v>
      </c>
      <c r="S769" s="12">
        <v>0</v>
      </c>
      <c r="T769" s="10">
        <v>144863.73905512536</v>
      </c>
      <c r="U769" s="10">
        <v>0</v>
      </c>
      <c r="V769" s="10">
        <v>0</v>
      </c>
      <c r="W769" s="11">
        <v>212506.21712035645</v>
      </c>
      <c r="X769" s="11">
        <v>0</v>
      </c>
      <c r="Y769" s="11">
        <v>0</v>
      </c>
      <c r="Z769" s="12">
        <v>125106.56170237913</v>
      </c>
      <c r="AA769" s="12">
        <v>0</v>
      </c>
      <c r="AB769" s="12">
        <v>0</v>
      </c>
      <c r="AC769">
        <v>-9.4341727273320061E-2</v>
      </c>
      <c r="AD769">
        <v>0.11621306645605799</v>
      </c>
      <c r="AE769">
        <v>1.3935396873295234E-2</v>
      </c>
      <c r="AF769">
        <v>1.1935578685344386E-2</v>
      </c>
    </row>
    <row r="770" spans="1:32" x14ac:dyDescent="0.25">
      <c r="A770" t="s">
        <v>2248</v>
      </c>
      <c r="B770" t="s">
        <v>2249</v>
      </c>
      <c r="C770" t="s">
        <v>2248</v>
      </c>
      <c r="D770" t="s">
        <v>2248</v>
      </c>
      <c r="F770" s="9">
        <v>1</v>
      </c>
      <c r="G770" s="9">
        <v>1</v>
      </c>
      <c r="H770" t="s">
        <v>21546</v>
      </c>
      <c r="I770" t="s">
        <v>21547</v>
      </c>
      <c r="J770" t="s">
        <v>21548</v>
      </c>
      <c r="K770" s="10">
        <v>18326.039017535833</v>
      </c>
      <c r="L770" s="10">
        <v>0</v>
      </c>
      <c r="M770" s="10">
        <v>0</v>
      </c>
      <c r="N770" s="11">
        <v>23655.769298644347</v>
      </c>
      <c r="O770" s="11">
        <v>0</v>
      </c>
      <c r="P770" s="11">
        <v>0</v>
      </c>
      <c r="Q770" s="12">
        <v>76564.010418912891</v>
      </c>
      <c r="R770" s="12">
        <v>0</v>
      </c>
      <c r="S770" s="12">
        <v>0</v>
      </c>
      <c r="T770" s="10">
        <v>21194.359837221469</v>
      </c>
      <c r="U770" s="10">
        <v>0</v>
      </c>
      <c r="V770" s="10">
        <v>0</v>
      </c>
      <c r="W770" s="11">
        <v>46064.592454989186</v>
      </c>
      <c r="X770" s="11">
        <v>0</v>
      </c>
      <c r="Y770" s="11">
        <v>0</v>
      </c>
      <c r="Z770" s="12">
        <v>71902.959987944603</v>
      </c>
      <c r="AA770" s="12">
        <v>0</v>
      </c>
      <c r="AB770" s="12">
        <v>0</v>
      </c>
      <c r="AC770">
        <v>0.20978539525825213</v>
      </c>
      <c r="AD770">
        <v>0.96146617035661353</v>
      </c>
      <c r="AE770">
        <v>-9.0615237607934426E-2</v>
      </c>
      <c r="AF770">
        <v>0.36021210933564379</v>
      </c>
    </row>
    <row r="771" spans="1:32" x14ac:dyDescent="0.25">
      <c r="A771" t="s">
        <v>13326</v>
      </c>
      <c r="B771" t="s">
        <v>13327</v>
      </c>
      <c r="C771" t="s">
        <v>13326</v>
      </c>
      <c r="D771" t="s">
        <v>13326</v>
      </c>
      <c r="E771" t="s">
        <v>13328</v>
      </c>
      <c r="F771" s="9">
        <v>1</v>
      </c>
      <c r="G771" s="9">
        <v>1</v>
      </c>
      <c r="H771" t="s">
        <v>13329</v>
      </c>
      <c r="I771" t="s">
        <v>13330</v>
      </c>
      <c r="J771" t="s">
        <v>13331</v>
      </c>
      <c r="K771" s="10">
        <v>44804.348556434808</v>
      </c>
      <c r="L771" s="10">
        <v>0</v>
      </c>
      <c r="M771" s="10">
        <v>0</v>
      </c>
      <c r="N771" s="11">
        <v>32419.944210224861</v>
      </c>
      <c r="O771" s="11">
        <v>0</v>
      </c>
      <c r="P771" s="11">
        <v>0</v>
      </c>
      <c r="Q771" s="12">
        <v>13194.188452533816</v>
      </c>
      <c r="R771" s="12">
        <v>0</v>
      </c>
      <c r="S771" s="12">
        <v>0</v>
      </c>
      <c r="T771" s="10">
        <v>41118.615758823151</v>
      </c>
      <c r="U771" s="10">
        <v>0</v>
      </c>
      <c r="V771" s="10">
        <v>0</v>
      </c>
      <c r="W771" s="11">
        <v>34023.652422114588</v>
      </c>
      <c r="X771" s="11">
        <v>0</v>
      </c>
      <c r="Y771" s="11">
        <v>0</v>
      </c>
      <c r="Z771" s="12">
        <v>11074.941403524455</v>
      </c>
      <c r="AA771" s="12">
        <v>0</v>
      </c>
      <c r="AB771" s="12">
        <v>0</v>
      </c>
      <c r="AC771">
        <v>-0.12384706449401299</v>
      </c>
      <c r="AD771">
        <v>6.9656413707932144E-2</v>
      </c>
      <c r="AE771">
        <v>-0.25260355054413142</v>
      </c>
      <c r="AF771">
        <v>-0.10226473377673743</v>
      </c>
    </row>
    <row r="772" spans="1:32" x14ac:dyDescent="0.25">
      <c r="A772" t="s">
        <v>2607</v>
      </c>
      <c r="B772" t="s">
        <v>2608</v>
      </c>
      <c r="C772" t="s">
        <v>2607</v>
      </c>
      <c r="D772" t="s">
        <v>2607</v>
      </c>
      <c r="F772" s="9">
        <v>1</v>
      </c>
      <c r="G772" s="9" t="s">
        <v>2611</v>
      </c>
      <c r="H772" t="s">
        <v>1110</v>
      </c>
      <c r="I772" t="s">
        <v>2609</v>
      </c>
      <c r="J772" t="s">
        <v>2610</v>
      </c>
      <c r="K772" s="10">
        <v>18685.698011125383</v>
      </c>
      <c r="L772" s="10">
        <v>0</v>
      </c>
      <c r="M772" s="10">
        <v>0</v>
      </c>
      <c r="N772" s="11">
        <v>3278.4373823343985</v>
      </c>
      <c r="O772" s="11">
        <v>0</v>
      </c>
      <c r="P772" s="11">
        <v>0</v>
      </c>
      <c r="Q772" s="12">
        <v>5601.7229935221567</v>
      </c>
      <c r="R772" s="12">
        <v>0</v>
      </c>
      <c r="S772" s="12">
        <v>0</v>
      </c>
      <c r="T772" s="10">
        <v>16767.967810537084</v>
      </c>
      <c r="U772" s="10">
        <v>0</v>
      </c>
      <c r="V772" s="10">
        <v>0</v>
      </c>
      <c r="W772" s="11">
        <v>3549.9257818300202</v>
      </c>
      <c r="X772" s="11">
        <v>0</v>
      </c>
      <c r="Y772" s="11">
        <v>0</v>
      </c>
      <c r="Z772" s="12">
        <v>6788.23575044686</v>
      </c>
      <c r="AA772" s="12">
        <v>0</v>
      </c>
      <c r="AB772" s="12">
        <v>0</v>
      </c>
      <c r="AC772">
        <v>-0.15622660468000976</v>
      </c>
      <c r="AD772">
        <v>0.11478052269482462</v>
      </c>
      <c r="AE772">
        <v>0.2771660259129074</v>
      </c>
      <c r="AF772">
        <v>7.8573314642574096E-2</v>
      </c>
    </row>
    <row r="773" spans="1:32" x14ac:dyDescent="0.25">
      <c r="A773" t="s">
        <v>14747</v>
      </c>
      <c r="B773" t="s">
        <v>14748</v>
      </c>
      <c r="C773" t="s">
        <v>14747</v>
      </c>
      <c r="D773" t="s">
        <v>14747</v>
      </c>
      <c r="E773" t="s">
        <v>14749</v>
      </c>
      <c r="F773" s="9">
        <v>1</v>
      </c>
      <c r="G773" s="9">
        <v>1</v>
      </c>
      <c r="H773" t="s">
        <v>1590</v>
      </c>
      <c r="I773" t="s">
        <v>14750</v>
      </c>
      <c r="J773" t="s">
        <v>14751</v>
      </c>
      <c r="K773" s="10">
        <v>174312.77618849635</v>
      </c>
      <c r="L773" s="10">
        <v>0</v>
      </c>
      <c r="M773" s="10">
        <v>0</v>
      </c>
      <c r="N773" s="11">
        <v>80755.994489493052</v>
      </c>
      <c r="O773" s="11">
        <v>0</v>
      </c>
      <c r="P773" s="11">
        <v>0</v>
      </c>
      <c r="Q773" s="12">
        <v>322242.23723666999</v>
      </c>
      <c r="R773" s="12">
        <v>0</v>
      </c>
      <c r="S773" s="12">
        <v>0</v>
      </c>
      <c r="T773" s="10">
        <v>163416.04310560942</v>
      </c>
      <c r="U773" s="10">
        <v>0</v>
      </c>
      <c r="V773" s="10">
        <v>0</v>
      </c>
      <c r="W773" s="11">
        <v>91623.671061349625</v>
      </c>
      <c r="X773" s="11">
        <v>0</v>
      </c>
      <c r="Y773" s="11">
        <v>0</v>
      </c>
      <c r="Z773" s="12">
        <v>402260.62724037172</v>
      </c>
      <c r="AA773" s="12">
        <v>0</v>
      </c>
      <c r="AB773" s="12">
        <v>0</v>
      </c>
      <c r="AC773">
        <v>-9.312869043448703E-2</v>
      </c>
      <c r="AD773">
        <v>0.18215101355939659</v>
      </c>
      <c r="AE773">
        <v>0.3199849309987628</v>
      </c>
      <c r="AF773">
        <v>0.13633575137455745</v>
      </c>
    </row>
    <row r="774" spans="1:32" x14ac:dyDescent="0.25">
      <c r="A774" t="s">
        <v>14747</v>
      </c>
      <c r="B774" t="s">
        <v>14748</v>
      </c>
      <c r="C774" t="s">
        <v>14747</v>
      </c>
      <c r="D774" t="s">
        <v>14747</v>
      </c>
      <c r="E774" t="s">
        <v>14749</v>
      </c>
      <c r="F774" s="9">
        <v>1</v>
      </c>
      <c r="G774" s="9">
        <v>1</v>
      </c>
      <c r="H774" t="s">
        <v>508</v>
      </c>
      <c r="I774" t="s">
        <v>14752</v>
      </c>
      <c r="J774" t="s">
        <v>14753</v>
      </c>
      <c r="K774" s="10">
        <v>53186.644883996138</v>
      </c>
      <c r="L774" s="10">
        <v>0</v>
      </c>
      <c r="M774" s="10">
        <v>0</v>
      </c>
      <c r="N774" s="11">
        <v>23411.923013395521</v>
      </c>
      <c r="O774" s="11">
        <v>0</v>
      </c>
      <c r="P774" s="11">
        <v>0</v>
      </c>
      <c r="Q774" s="12">
        <v>83917.752370625793</v>
      </c>
      <c r="R774" s="12">
        <v>0</v>
      </c>
      <c r="S774" s="12">
        <v>0</v>
      </c>
      <c r="T774" s="10">
        <v>53276.465819032732</v>
      </c>
      <c r="U774" s="10">
        <v>0</v>
      </c>
      <c r="V774" s="10">
        <v>0</v>
      </c>
      <c r="W774" s="11">
        <v>25771.68624525208</v>
      </c>
      <c r="X774" s="11">
        <v>0</v>
      </c>
      <c r="Y774" s="11">
        <v>0</v>
      </c>
      <c r="Z774" s="12">
        <v>91860.697708064661</v>
      </c>
      <c r="AA774" s="12">
        <v>0</v>
      </c>
      <c r="AB774" s="12">
        <v>0</v>
      </c>
      <c r="AC774">
        <v>2.4343502164373195E-3</v>
      </c>
      <c r="AD774">
        <v>0.13854349633442142</v>
      </c>
      <c r="AE774">
        <v>0.13047170358246893</v>
      </c>
      <c r="AF774">
        <v>9.0483183377775889E-2</v>
      </c>
    </row>
    <row r="775" spans="1:32" x14ac:dyDescent="0.25">
      <c r="A775" t="s">
        <v>8714</v>
      </c>
      <c r="B775" t="s">
        <v>8715</v>
      </c>
      <c r="C775" t="s">
        <v>8714</v>
      </c>
      <c r="D775" t="s">
        <v>8714</v>
      </c>
      <c r="F775" s="9">
        <v>1</v>
      </c>
      <c r="G775" s="9">
        <v>1</v>
      </c>
      <c r="H775" t="s">
        <v>8716</v>
      </c>
      <c r="I775" t="s">
        <v>8717</v>
      </c>
      <c r="J775" t="s">
        <v>8718</v>
      </c>
      <c r="K775" s="10">
        <v>771268.73069759097</v>
      </c>
      <c r="L775" s="10">
        <v>0</v>
      </c>
      <c r="M775" s="10">
        <v>0</v>
      </c>
      <c r="N775" s="11">
        <v>297501.40010192845</v>
      </c>
      <c r="O775" s="11">
        <v>0</v>
      </c>
      <c r="P775" s="11">
        <v>0</v>
      </c>
      <c r="Q775" s="12">
        <v>307960.22393873811</v>
      </c>
      <c r="R775" s="12">
        <v>0</v>
      </c>
      <c r="S775" s="12">
        <v>0</v>
      </c>
      <c r="T775" s="10">
        <v>765427.32594077371</v>
      </c>
      <c r="U775" s="10">
        <v>0</v>
      </c>
      <c r="V775" s="10">
        <v>0</v>
      </c>
      <c r="W775" s="11">
        <v>309934.25340786326</v>
      </c>
      <c r="X775" s="11">
        <v>0</v>
      </c>
      <c r="Y775" s="11">
        <v>0</v>
      </c>
      <c r="Z775" s="12">
        <v>318622.477397218</v>
      </c>
      <c r="AA775" s="12">
        <v>0</v>
      </c>
      <c r="AB775" s="12">
        <v>0</v>
      </c>
      <c r="AC775">
        <v>-1.096821486511055E-2</v>
      </c>
      <c r="AD775">
        <v>5.9065749891794472E-2</v>
      </c>
      <c r="AE775">
        <v>4.9104021323273607E-2</v>
      </c>
      <c r="AF775">
        <v>3.2400518783319177E-2</v>
      </c>
    </row>
    <row r="776" spans="1:32" x14ac:dyDescent="0.25">
      <c r="A776" t="s">
        <v>8714</v>
      </c>
      <c r="B776" t="s">
        <v>8715</v>
      </c>
      <c r="C776" t="s">
        <v>8714</v>
      </c>
      <c r="D776" t="s">
        <v>8714</v>
      </c>
      <c r="F776" s="9">
        <v>1</v>
      </c>
      <c r="G776" s="9" t="s">
        <v>8722</v>
      </c>
      <c r="H776" t="s">
        <v>8719</v>
      </c>
      <c r="I776" t="s">
        <v>8720</v>
      </c>
      <c r="J776" t="s">
        <v>8721</v>
      </c>
      <c r="K776" s="10">
        <v>16273.351102902792</v>
      </c>
      <c r="L776" s="10">
        <v>0</v>
      </c>
      <c r="M776" s="10">
        <v>0</v>
      </c>
      <c r="N776" s="11">
        <v>27516.222210166052</v>
      </c>
      <c r="O776" s="11">
        <v>0</v>
      </c>
      <c r="P776" s="11">
        <v>0</v>
      </c>
      <c r="Q776" s="12">
        <v>26119.295495106599</v>
      </c>
      <c r="R776" s="12">
        <v>0</v>
      </c>
      <c r="S776" s="12">
        <v>0</v>
      </c>
      <c r="T776" s="10">
        <v>15541.798307092819</v>
      </c>
      <c r="U776" s="10">
        <v>0</v>
      </c>
      <c r="V776" s="10">
        <v>0</v>
      </c>
      <c r="W776" s="11">
        <v>31029.601473079911</v>
      </c>
      <c r="X776" s="11">
        <v>0</v>
      </c>
      <c r="Y776" s="11">
        <v>0</v>
      </c>
      <c r="Z776" s="12">
        <v>31214.022021603439</v>
      </c>
      <c r="AA776" s="12">
        <v>0</v>
      </c>
      <c r="AB776" s="12">
        <v>0</v>
      </c>
      <c r="AC776">
        <v>-6.6357925284399044E-2</v>
      </c>
      <c r="AD776">
        <v>0.17336275637788331</v>
      </c>
      <c r="AE776">
        <v>0.25707828067957061</v>
      </c>
      <c r="AF776">
        <v>0.12136103725768495</v>
      </c>
    </row>
    <row r="777" spans="1:32" x14ac:dyDescent="0.25">
      <c r="A777" t="s">
        <v>8714</v>
      </c>
      <c r="B777" t="s">
        <v>8715</v>
      </c>
      <c r="C777" t="s">
        <v>8714</v>
      </c>
      <c r="D777" t="s">
        <v>8714</v>
      </c>
      <c r="F777" s="9">
        <v>1</v>
      </c>
      <c r="G777" s="9">
        <v>1</v>
      </c>
      <c r="H777" t="s">
        <v>22332</v>
      </c>
      <c r="I777" t="s">
        <v>22333</v>
      </c>
      <c r="J777" t="s">
        <v>22334</v>
      </c>
      <c r="K777" s="10">
        <v>34941.504772877466</v>
      </c>
      <c r="L777" s="10">
        <v>0</v>
      </c>
      <c r="M777" s="10">
        <v>0</v>
      </c>
      <c r="N777" s="11">
        <v>12585.326590314864</v>
      </c>
      <c r="O777" s="11">
        <v>0</v>
      </c>
      <c r="P777" s="11">
        <v>0</v>
      </c>
      <c r="Q777" s="12">
        <v>4453.527318966203</v>
      </c>
      <c r="R777" s="12">
        <v>0</v>
      </c>
      <c r="S777" s="12">
        <v>0</v>
      </c>
      <c r="T777" s="10">
        <v>34679.228847005506</v>
      </c>
      <c r="U777" s="10">
        <v>0</v>
      </c>
      <c r="V777" s="10">
        <v>0</v>
      </c>
      <c r="W777" s="11">
        <v>13118.607973830802</v>
      </c>
      <c r="X777" s="11">
        <v>0</v>
      </c>
      <c r="Y777" s="11">
        <v>0</v>
      </c>
      <c r="Z777" s="12">
        <v>6233.9877330387071</v>
      </c>
      <c r="AA777" s="12">
        <v>0</v>
      </c>
      <c r="AB777" s="12">
        <v>0</v>
      </c>
      <c r="AC777">
        <v>-1.0869921873400362E-2</v>
      </c>
      <c r="AD777">
        <v>5.9871987486550413E-2</v>
      </c>
      <c r="AE777">
        <v>0.48520687219772635</v>
      </c>
      <c r="AF777">
        <v>0.17806964593695881</v>
      </c>
    </row>
    <row r="778" spans="1:32" x14ac:dyDescent="0.25">
      <c r="A778" t="s">
        <v>8714</v>
      </c>
      <c r="B778" t="s">
        <v>8715</v>
      </c>
      <c r="C778" t="s">
        <v>8714</v>
      </c>
      <c r="D778" t="s">
        <v>8714</v>
      </c>
      <c r="F778" s="9">
        <v>1</v>
      </c>
      <c r="G778" s="9" t="s">
        <v>22338</v>
      </c>
      <c r="H778" t="s">
        <v>22335</v>
      </c>
      <c r="I778" t="s">
        <v>22336</v>
      </c>
      <c r="J778" t="s">
        <v>22337</v>
      </c>
      <c r="K778" s="10">
        <v>26436.398057261165</v>
      </c>
      <c r="L778" s="10">
        <v>0</v>
      </c>
      <c r="M778" s="10">
        <v>0</v>
      </c>
      <c r="N778" s="11">
        <v>38738.510590628503</v>
      </c>
      <c r="O778" s="11">
        <v>0</v>
      </c>
      <c r="P778" s="11">
        <v>0</v>
      </c>
      <c r="Q778" s="12">
        <v>26568.914432263711</v>
      </c>
      <c r="R778" s="12">
        <v>0</v>
      </c>
      <c r="S778" s="12">
        <v>0</v>
      </c>
      <c r="T778" s="10">
        <v>27730.602157698795</v>
      </c>
      <c r="U778" s="10">
        <v>0</v>
      </c>
      <c r="V778" s="10">
        <v>0</v>
      </c>
      <c r="W778" s="11">
        <v>36806.358598276231</v>
      </c>
      <c r="X778" s="11">
        <v>0</v>
      </c>
      <c r="Y778" s="11">
        <v>0</v>
      </c>
      <c r="Z778" s="12">
        <v>26962.983811439313</v>
      </c>
      <c r="AA778" s="12">
        <v>0</v>
      </c>
      <c r="AB778" s="12">
        <v>0</v>
      </c>
      <c r="AC778">
        <v>6.8953320262685344E-2</v>
      </c>
      <c r="AD778">
        <v>-7.3813461465058655E-2</v>
      </c>
      <c r="AE778">
        <v>2.1240876094924102E-2</v>
      </c>
      <c r="AF778">
        <v>5.4602449641835971E-3</v>
      </c>
    </row>
    <row r="779" spans="1:32" x14ac:dyDescent="0.25">
      <c r="A779" t="s">
        <v>19025</v>
      </c>
      <c r="B779" t="s">
        <v>19026</v>
      </c>
      <c r="C779" t="s">
        <v>19025</v>
      </c>
      <c r="D779" t="s">
        <v>19025</v>
      </c>
      <c r="F779" s="9">
        <v>1</v>
      </c>
      <c r="G779" s="9">
        <v>1</v>
      </c>
      <c r="H779" t="s">
        <v>9461</v>
      </c>
      <c r="I779" t="s">
        <v>19027</v>
      </c>
      <c r="J779" t="s">
        <v>19028</v>
      </c>
      <c r="K779" s="10">
        <v>32744.563386560811</v>
      </c>
      <c r="L779" s="10">
        <v>0</v>
      </c>
      <c r="M779" s="10">
        <v>0</v>
      </c>
      <c r="N779" s="11">
        <v>35344.313213538619</v>
      </c>
      <c r="O779" s="11">
        <v>0</v>
      </c>
      <c r="P779" s="11">
        <v>0</v>
      </c>
      <c r="Q779" s="12">
        <v>31736.657408182047</v>
      </c>
      <c r="R779" s="12">
        <v>0</v>
      </c>
      <c r="S779" s="12">
        <v>0</v>
      </c>
      <c r="T779" s="10">
        <v>33192.448398610955</v>
      </c>
      <c r="U779" s="10">
        <v>0</v>
      </c>
      <c r="V779" s="10">
        <v>0</v>
      </c>
      <c r="W779" s="11">
        <v>35762.962782650793</v>
      </c>
      <c r="X779" s="11">
        <v>0</v>
      </c>
      <c r="Y779" s="11">
        <v>0</v>
      </c>
      <c r="Z779" s="12">
        <v>32098.694833193098</v>
      </c>
      <c r="AA779" s="12">
        <v>0</v>
      </c>
      <c r="AB779" s="12">
        <v>0</v>
      </c>
      <c r="AC779">
        <v>1.9599657504875124E-2</v>
      </c>
      <c r="AD779">
        <v>1.6988152833980141E-2</v>
      </c>
      <c r="AE779">
        <v>1.6364449462211654E-2</v>
      </c>
      <c r="AF779">
        <v>1.7650753267022305E-2</v>
      </c>
    </row>
    <row r="780" spans="1:32" x14ac:dyDescent="0.25">
      <c r="A780" t="s">
        <v>18694</v>
      </c>
      <c r="B780" t="s">
        <v>18695</v>
      </c>
      <c r="C780" t="s">
        <v>18694</v>
      </c>
      <c r="D780" t="s">
        <v>18694</v>
      </c>
      <c r="E780" t="s">
        <v>18696</v>
      </c>
      <c r="F780" s="9">
        <v>1</v>
      </c>
      <c r="G780" s="9" t="s">
        <v>95</v>
      </c>
      <c r="H780" t="s">
        <v>7386</v>
      </c>
      <c r="I780" t="s">
        <v>18697</v>
      </c>
      <c r="J780" t="s">
        <v>18698</v>
      </c>
      <c r="K780" s="10">
        <v>3287614.5945191132</v>
      </c>
      <c r="L780" s="10">
        <v>0</v>
      </c>
      <c r="M780" s="10">
        <v>0</v>
      </c>
      <c r="N780" s="11">
        <v>2546094.637735452</v>
      </c>
      <c r="O780" s="11">
        <v>0</v>
      </c>
      <c r="P780" s="11">
        <v>0</v>
      </c>
      <c r="Q780" s="12">
        <v>2975189.4529580567</v>
      </c>
      <c r="R780" s="12">
        <v>0</v>
      </c>
      <c r="S780" s="12">
        <v>0</v>
      </c>
      <c r="T780" s="10">
        <v>3363378.9539101478</v>
      </c>
      <c r="U780" s="10">
        <v>0</v>
      </c>
      <c r="V780" s="10">
        <v>0</v>
      </c>
      <c r="W780" s="11">
        <v>2562602.971259634</v>
      </c>
      <c r="X780" s="11">
        <v>0</v>
      </c>
      <c r="Y780" s="11">
        <v>0</v>
      </c>
      <c r="Z780" s="12">
        <v>2915312.5109440438</v>
      </c>
      <c r="AA780" s="12">
        <v>0</v>
      </c>
      <c r="AB780" s="12">
        <v>0</v>
      </c>
      <c r="AC780">
        <v>3.2870154847085969E-2</v>
      </c>
      <c r="AD780">
        <v>9.3239317061886151E-3</v>
      </c>
      <c r="AE780">
        <v>-2.9330995320535194E-2</v>
      </c>
      <c r="AF780">
        <v>4.2876970775797968E-3</v>
      </c>
    </row>
    <row r="781" spans="1:32" x14ac:dyDescent="0.25">
      <c r="A781" t="s">
        <v>17921</v>
      </c>
      <c r="B781" t="s">
        <v>17922</v>
      </c>
      <c r="C781" t="s">
        <v>17921</v>
      </c>
      <c r="D781" t="s">
        <v>17921</v>
      </c>
      <c r="E781" t="s">
        <v>17923</v>
      </c>
      <c r="F781" s="9">
        <v>1</v>
      </c>
      <c r="G781" s="9">
        <v>1</v>
      </c>
      <c r="H781" t="s">
        <v>848</v>
      </c>
      <c r="I781" t="s">
        <v>17924</v>
      </c>
      <c r="J781" t="s">
        <v>17925</v>
      </c>
      <c r="K781" s="10">
        <v>365906.72841044184</v>
      </c>
      <c r="L781" s="10">
        <v>0</v>
      </c>
      <c r="M781" s="10">
        <v>0</v>
      </c>
      <c r="N781" s="11">
        <v>85845.504135455732</v>
      </c>
      <c r="O781" s="11">
        <v>0</v>
      </c>
      <c r="P781" s="11">
        <v>0</v>
      </c>
      <c r="Q781" s="12">
        <v>105502.91111583341</v>
      </c>
      <c r="R781" s="12">
        <v>0</v>
      </c>
      <c r="S781" s="12">
        <v>0</v>
      </c>
      <c r="T781" s="10">
        <v>344845.19520318508</v>
      </c>
      <c r="U781" s="10">
        <v>0</v>
      </c>
      <c r="V781" s="10">
        <v>0</v>
      </c>
      <c r="W781" s="11">
        <v>83949.570997703035</v>
      </c>
      <c r="X781" s="11">
        <v>0</v>
      </c>
      <c r="Y781" s="11">
        <v>0</v>
      </c>
      <c r="Z781" s="12">
        <v>119676.29370825007</v>
      </c>
      <c r="AA781" s="12">
        <v>0</v>
      </c>
      <c r="AB781" s="12">
        <v>0</v>
      </c>
      <c r="AC781">
        <v>-8.5527079100855607E-2</v>
      </c>
      <c r="AD781">
        <v>-3.2219627323531584E-2</v>
      </c>
      <c r="AE781">
        <v>0.18185459435546217</v>
      </c>
      <c r="AF781">
        <v>2.1369295977024989E-2</v>
      </c>
    </row>
    <row r="782" spans="1:32" x14ac:dyDescent="0.25">
      <c r="A782" t="s">
        <v>17921</v>
      </c>
      <c r="B782" t="s">
        <v>17922</v>
      </c>
      <c r="C782" t="s">
        <v>17921</v>
      </c>
      <c r="D782" t="s">
        <v>17921</v>
      </c>
      <c r="E782" t="s">
        <v>17923</v>
      </c>
      <c r="F782" s="9">
        <v>1</v>
      </c>
      <c r="G782" s="9">
        <v>1</v>
      </c>
      <c r="H782" t="s">
        <v>8228</v>
      </c>
      <c r="I782" t="s">
        <v>17926</v>
      </c>
      <c r="J782" t="s">
        <v>17927</v>
      </c>
      <c r="K782" s="10">
        <v>127186.72648645096</v>
      </c>
      <c r="L782" s="10">
        <v>0</v>
      </c>
      <c r="M782" s="10">
        <v>0</v>
      </c>
      <c r="N782" s="11">
        <v>62876.613200754044</v>
      </c>
      <c r="O782" s="11">
        <v>0</v>
      </c>
      <c r="P782" s="11">
        <v>0</v>
      </c>
      <c r="Q782" s="12">
        <v>113141.83336528279</v>
      </c>
      <c r="R782" s="12">
        <v>0</v>
      </c>
      <c r="S782" s="12">
        <v>0</v>
      </c>
      <c r="T782" s="10">
        <v>171394.13295293815</v>
      </c>
      <c r="U782" s="10">
        <v>0</v>
      </c>
      <c r="V782" s="10">
        <v>0</v>
      </c>
      <c r="W782" s="11">
        <v>54994.385110615673</v>
      </c>
      <c r="X782" s="11">
        <v>0</v>
      </c>
      <c r="Y782" s="11">
        <v>0</v>
      </c>
      <c r="Z782" s="12">
        <v>115318.05279045277</v>
      </c>
      <c r="AA782" s="12">
        <v>0</v>
      </c>
      <c r="AB782" s="12">
        <v>0</v>
      </c>
      <c r="AC782">
        <v>0.43036960959893333</v>
      </c>
      <c r="AD782">
        <v>-0.19323918208520152</v>
      </c>
      <c r="AE782">
        <v>2.7485927536223576E-2</v>
      </c>
      <c r="AF782">
        <v>8.8205451683318462E-2</v>
      </c>
    </row>
    <row r="783" spans="1:32" x14ac:dyDescent="0.25">
      <c r="A783" t="s">
        <v>17921</v>
      </c>
      <c r="B783" t="s">
        <v>17922</v>
      </c>
      <c r="C783" t="s">
        <v>17921</v>
      </c>
      <c r="D783" t="s">
        <v>17921</v>
      </c>
      <c r="E783" t="s">
        <v>17923</v>
      </c>
      <c r="F783" s="9">
        <v>1</v>
      </c>
      <c r="G783" s="9">
        <v>1</v>
      </c>
      <c r="H783" t="s">
        <v>3718</v>
      </c>
      <c r="I783" t="s">
        <v>17928</v>
      </c>
      <c r="J783" t="s">
        <v>17929</v>
      </c>
      <c r="K783" s="10">
        <v>214099.44317582817</v>
      </c>
      <c r="L783" s="10">
        <v>0</v>
      </c>
      <c r="M783" s="10">
        <v>0</v>
      </c>
      <c r="N783" s="11">
        <v>138903.06160822316</v>
      </c>
      <c r="O783" s="11">
        <v>0</v>
      </c>
      <c r="P783" s="11">
        <v>0</v>
      </c>
      <c r="Q783" s="12">
        <v>202386.01774847059</v>
      </c>
      <c r="R783" s="12">
        <v>0</v>
      </c>
      <c r="S783" s="12">
        <v>0</v>
      </c>
      <c r="T783" s="10">
        <v>202917.07368887906</v>
      </c>
      <c r="U783" s="10">
        <v>0</v>
      </c>
      <c r="V783" s="10">
        <v>0</v>
      </c>
      <c r="W783" s="11">
        <v>149969.10842652875</v>
      </c>
      <c r="X783" s="11">
        <v>0</v>
      </c>
      <c r="Y783" s="11">
        <v>0</v>
      </c>
      <c r="Z783" s="12">
        <v>228041.19891950439</v>
      </c>
      <c r="AA783" s="12">
        <v>0</v>
      </c>
      <c r="AB783" s="12">
        <v>0</v>
      </c>
      <c r="AC783">
        <v>-7.7390783291494403E-2</v>
      </c>
      <c r="AD783">
        <v>0.11058695740291126</v>
      </c>
      <c r="AE783">
        <v>0.17218486958720547</v>
      </c>
      <c r="AF783">
        <v>6.8460347899540766E-2</v>
      </c>
    </row>
    <row r="784" spans="1:32" x14ac:dyDescent="0.25">
      <c r="A784" t="s">
        <v>17921</v>
      </c>
      <c r="B784" t="s">
        <v>17922</v>
      </c>
      <c r="C784" t="s">
        <v>17921</v>
      </c>
      <c r="D784" t="s">
        <v>17921</v>
      </c>
      <c r="E784" t="s">
        <v>17923</v>
      </c>
      <c r="F784" s="9">
        <v>1</v>
      </c>
      <c r="G784" s="9" t="s">
        <v>87</v>
      </c>
      <c r="H784" t="s">
        <v>5026</v>
      </c>
      <c r="I784" t="s">
        <v>17930</v>
      </c>
      <c r="J784" t="s">
        <v>17931</v>
      </c>
      <c r="K784" s="10">
        <v>135062.18629188067</v>
      </c>
      <c r="L784" s="10">
        <v>0</v>
      </c>
      <c r="M784" s="10">
        <v>0</v>
      </c>
      <c r="N784" s="11">
        <v>67827.675322124895</v>
      </c>
      <c r="O784" s="11">
        <v>0</v>
      </c>
      <c r="P784" s="11">
        <v>0</v>
      </c>
      <c r="Q784" s="12">
        <v>74864.427838047894</v>
      </c>
      <c r="R784" s="12">
        <v>0</v>
      </c>
      <c r="S784" s="12">
        <v>0</v>
      </c>
      <c r="T784" s="10">
        <v>137584.60576513456</v>
      </c>
      <c r="U784" s="10">
        <v>0</v>
      </c>
      <c r="V784" s="10">
        <v>0</v>
      </c>
      <c r="W784" s="11">
        <v>62754.165487589176</v>
      </c>
      <c r="X784" s="11">
        <v>0</v>
      </c>
      <c r="Y784" s="11">
        <v>0</v>
      </c>
      <c r="Z784" s="12">
        <v>70120.589736735084</v>
      </c>
      <c r="AA784" s="12">
        <v>0</v>
      </c>
      <c r="AB784" s="12">
        <v>0</v>
      </c>
      <c r="AC784">
        <v>2.6695240890801546E-2</v>
      </c>
      <c r="AD784">
        <v>-0.11216282248629585</v>
      </c>
      <c r="AE784">
        <v>-9.4442248924054423E-2</v>
      </c>
      <c r="AF784">
        <v>-5.9969943506516243E-2</v>
      </c>
    </row>
    <row r="785" spans="1:32" x14ac:dyDescent="0.25">
      <c r="A785" t="s">
        <v>17921</v>
      </c>
      <c r="B785" t="s">
        <v>17922</v>
      </c>
      <c r="C785" t="s">
        <v>17921</v>
      </c>
      <c r="D785" t="s">
        <v>17921</v>
      </c>
      <c r="E785" t="s">
        <v>17923</v>
      </c>
      <c r="F785" s="9">
        <v>1</v>
      </c>
      <c r="G785" s="9" t="s">
        <v>17934</v>
      </c>
      <c r="H785" t="s">
        <v>3301</v>
      </c>
      <c r="I785" t="s">
        <v>17932</v>
      </c>
      <c r="J785" t="s">
        <v>17933</v>
      </c>
      <c r="K785" s="10">
        <v>38820.753538423291</v>
      </c>
      <c r="L785" s="10">
        <v>0</v>
      </c>
      <c r="M785" s="10">
        <v>0</v>
      </c>
      <c r="N785" s="11">
        <v>126791.13623102874</v>
      </c>
      <c r="O785" s="11">
        <v>0</v>
      </c>
      <c r="P785" s="11">
        <v>0</v>
      </c>
      <c r="Q785" s="12">
        <v>59590.033100815308</v>
      </c>
      <c r="R785" s="12">
        <v>0</v>
      </c>
      <c r="S785" s="12">
        <v>0</v>
      </c>
      <c r="T785" s="10">
        <v>32914.862794411034</v>
      </c>
      <c r="U785" s="10">
        <v>0</v>
      </c>
      <c r="V785" s="10">
        <v>0</v>
      </c>
      <c r="W785" s="11">
        <v>134375.29140103178</v>
      </c>
      <c r="X785" s="11">
        <v>0</v>
      </c>
      <c r="Y785" s="11">
        <v>0</v>
      </c>
      <c r="Z785" s="12">
        <v>62834.813195534625</v>
      </c>
      <c r="AA785" s="12">
        <v>0</v>
      </c>
      <c r="AB785" s="12">
        <v>0</v>
      </c>
      <c r="AC785">
        <v>-0.23808893816431728</v>
      </c>
      <c r="AD785">
        <v>8.3813990817197148E-2</v>
      </c>
      <c r="AE785">
        <v>7.6493047044654025E-2</v>
      </c>
      <c r="AF785">
        <v>-2.5927300100822035E-2</v>
      </c>
    </row>
    <row r="786" spans="1:32" x14ac:dyDescent="0.25">
      <c r="A786" t="s">
        <v>24247</v>
      </c>
      <c r="B786" t="s">
        <v>24248</v>
      </c>
      <c r="C786" t="s">
        <v>24247</v>
      </c>
      <c r="D786" t="s">
        <v>24247</v>
      </c>
      <c r="E786" t="s">
        <v>24249</v>
      </c>
      <c r="F786" s="9">
        <v>1</v>
      </c>
      <c r="G786" s="9">
        <v>1</v>
      </c>
      <c r="H786" t="s">
        <v>24250</v>
      </c>
      <c r="I786" t="s">
        <v>24251</v>
      </c>
      <c r="J786" t="s">
        <v>24252</v>
      </c>
      <c r="K786" s="10">
        <v>401131.86669858912</v>
      </c>
      <c r="L786" s="10">
        <v>0</v>
      </c>
      <c r="M786" s="10">
        <v>0</v>
      </c>
      <c r="N786" s="11">
        <v>734111.30007437756</v>
      </c>
      <c r="O786" s="11">
        <v>0</v>
      </c>
      <c r="P786" s="11">
        <v>0</v>
      </c>
      <c r="Q786" s="12">
        <v>751300.59486342769</v>
      </c>
      <c r="R786" s="12">
        <v>0</v>
      </c>
      <c r="S786" s="12">
        <v>0</v>
      </c>
      <c r="T786" s="10">
        <v>412244.57751791464</v>
      </c>
      <c r="U786" s="10">
        <v>0</v>
      </c>
      <c r="V786" s="10">
        <v>0</v>
      </c>
      <c r="W786" s="11">
        <v>701388.56492887111</v>
      </c>
      <c r="X786" s="11">
        <v>0</v>
      </c>
      <c r="Y786" s="11">
        <v>0</v>
      </c>
      <c r="Z786" s="12">
        <v>761690.26615066652</v>
      </c>
      <c r="AA786" s="12">
        <v>0</v>
      </c>
      <c r="AB786" s="12">
        <v>0</v>
      </c>
      <c r="AC786">
        <v>3.9423936002098134E-2</v>
      </c>
      <c r="AD786">
        <v>-6.5784899676393074E-2</v>
      </c>
      <c r="AE786">
        <v>1.9814214667562786E-2</v>
      </c>
      <c r="AF786">
        <v>-2.1822496689107179E-3</v>
      </c>
    </row>
    <row r="787" spans="1:32" x14ac:dyDescent="0.25">
      <c r="A787" t="s">
        <v>23774</v>
      </c>
      <c r="B787" t="s">
        <v>23775</v>
      </c>
      <c r="C787" t="s">
        <v>23774</v>
      </c>
      <c r="D787" t="s">
        <v>23774</v>
      </c>
      <c r="E787" t="s">
        <v>23776</v>
      </c>
      <c r="F787" s="9">
        <v>1</v>
      </c>
      <c r="G787" s="9" t="s">
        <v>87</v>
      </c>
      <c r="H787" t="s">
        <v>21546</v>
      </c>
      <c r="I787" t="s">
        <v>23777</v>
      </c>
      <c r="J787" t="s">
        <v>23778</v>
      </c>
      <c r="K787" s="10">
        <v>125705.20434483547</v>
      </c>
      <c r="L787" s="10">
        <v>0</v>
      </c>
      <c r="M787" s="10">
        <v>0</v>
      </c>
      <c r="N787" s="11">
        <v>54887.744426887752</v>
      </c>
      <c r="O787" s="11">
        <v>0</v>
      </c>
      <c r="P787" s="11">
        <v>0</v>
      </c>
      <c r="Q787" s="12">
        <v>8120.2789939352278</v>
      </c>
      <c r="R787" s="12">
        <v>0</v>
      </c>
      <c r="S787" s="12">
        <v>0</v>
      </c>
      <c r="T787" s="10">
        <v>112062.70632862365</v>
      </c>
      <c r="U787" s="10">
        <v>0</v>
      </c>
      <c r="V787" s="10">
        <v>0</v>
      </c>
      <c r="W787" s="11">
        <v>49861.182338852559</v>
      </c>
      <c r="X787" s="11">
        <v>0</v>
      </c>
      <c r="Y787" s="11">
        <v>0</v>
      </c>
      <c r="Z787" s="12">
        <v>9379.3352128853403</v>
      </c>
      <c r="AA787" s="12">
        <v>0</v>
      </c>
      <c r="AB787" s="12">
        <v>0</v>
      </c>
      <c r="AC787">
        <v>-0.1657381409135813</v>
      </c>
      <c r="AD787">
        <v>-0.13856696069405194</v>
      </c>
      <c r="AE787">
        <v>0.20795637532712186</v>
      </c>
      <c r="AF787">
        <v>-3.2116242093503798E-2</v>
      </c>
    </row>
    <row r="788" spans="1:32" x14ac:dyDescent="0.25">
      <c r="A788" t="s">
        <v>13933</v>
      </c>
      <c r="B788" t="s">
        <v>13934</v>
      </c>
      <c r="C788" t="s">
        <v>13933</v>
      </c>
      <c r="D788" t="s">
        <v>13933</v>
      </c>
      <c r="E788" t="s">
        <v>13935</v>
      </c>
      <c r="F788" s="9" t="s">
        <v>104</v>
      </c>
      <c r="G788" s="9" t="s">
        <v>13938</v>
      </c>
      <c r="H788" t="s">
        <v>4677</v>
      </c>
      <c r="I788" t="s">
        <v>13936</v>
      </c>
      <c r="J788" t="s">
        <v>13937</v>
      </c>
      <c r="K788" s="10">
        <v>230834.79526236633</v>
      </c>
      <c r="L788" s="10">
        <v>72513.686032741913</v>
      </c>
      <c r="M788" s="10">
        <v>0</v>
      </c>
      <c r="N788" s="11">
        <v>51865.122341605595</v>
      </c>
      <c r="O788" s="11">
        <v>0</v>
      </c>
      <c r="P788" s="11">
        <v>0</v>
      </c>
      <c r="Q788" s="12">
        <v>125571.3246484829</v>
      </c>
      <c r="R788" s="12">
        <v>0</v>
      </c>
      <c r="S788" s="12">
        <v>0</v>
      </c>
      <c r="T788" s="10">
        <v>259372.79333443177</v>
      </c>
      <c r="U788" s="10">
        <v>75055.952145682822</v>
      </c>
      <c r="V788" s="10">
        <v>0</v>
      </c>
      <c r="W788" s="11">
        <v>60887.286660544021</v>
      </c>
      <c r="X788" s="11">
        <v>0</v>
      </c>
      <c r="Y788" s="11">
        <v>0</v>
      </c>
      <c r="Z788" s="12">
        <v>162306.90314555471</v>
      </c>
      <c r="AA788" s="12">
        <v>0</v>
      </c>
      <c r="AB788" s="12">
        <v>0</v>
      </c>
      <c r="AC788">
        <v>0.16816645000045111</v>
      </c>
      <c r="AD788">
        <v>0.23137632535521255</v>
      </c>
      <c r="AE788">
        <v>0.3702173117458108</v>
      </c>
      <c r="AF788">
        <v>0.25658669570049147</v>
      </c>
    </row>
    <row r="789" spans="1:32" x14ac:dyDescent="0.25">
      <c r="A789" t="s">
        <v>13933</v>
      </c>
      <c r="B789" t="s">
        <v>13934</v>
      </c>
      <c r="C789" t="s">
        <v>13933</v>
      </c>
      <c r="D789" t="s">
        <v>13933</v>
      </c>
      <c r="E789" t="s">
        <v>13935</v>
      </c>
      <c r="F789" s="9" t="s">
        <v>104</v>
      </c>
      <c r="G789" s="9" t="s">
        <v>23151</v>
      </c>
      <c r="H789" t="s">
        <v>22106</v>
      </c>
      <c r="I789" t="s">
        <v>23149</v>
      </c>
      <c r="J789" t="s">
        <v>23150</v>
      </c>
      <c r="K789" s="10">
        <v>423403.43310379569</v>
      </c>
      <c r="L789" s="10">
        <v>221370.59789717788</v>
      </c>
      <c r="M789" s="10">
        <v>0</v>
      </c>
      <c r="N789" s="11">
        <v>515516.05689142819</v>
      </c>
      <c r="O789" s="11">
        <v>0</v>
      </c>
      <c r="P789" s="11">
        <v>0</v>
      </c>
      <c r="Q789" s="12">
        <v>451309.32037353556</v>
      </c>
      <c r="R789" s="12">
        <v>0</v>
      </c>
      <c r="S789" s="12">
        <v>0</v>
      </c>
      <c r="T789" s="10">
        <v>461301.34274936147</v>
      </c>
      <c r="U789" s="10">
        <v>202417.81900506627</v>
      </c>
      <c r="V789" s="10">
        <v>0</v>
      </c>
      <c r="W789" s="11">
        <v>518661.01670702174</v>
      </c>
      <c r="X789" s="11">
        <v>0</v>
      </c>
      <c r="Y789" s="11">
        <v>0</v>
      </c>
      <c r="Z789" s="12">
        <v>391860.96270548989</v>
      </c>
      <c r="AA789" s="12">
        <v>0</v>
      </c>
      <c r="AB789" s="12">
        <v>0</v>
      </c>
      <c r="AC789">
        <v>0.12367652451460397</v>
      </c>
      <c r="AD789">
        <v>8.7745745523697249E-3</v>
      </c>
      <c r="AE789">
        <v>-0.20377471475290371</v>
      </c>
      <c r="AF789">
        <v>-2.3774538561976671E-2</v>
      </c>
    </row>
    <row r="790" spans="1:32" x14ac:dyDescent="0.25">
      <c r="A790" t="s">
        <v>13933</v>
      </c>
      <c r="B790" t="s">
        <v>13934</v>
      </c>
      <c r="C790" t="s">
        <v>13933</v>
      </c>
      <c r="D790" t="s">
        <v>13933</v>
      </c>
      <c r="E790" t="s">
        <v>13935</v>
      </c>
      <c r="F790" s="9" t="s">
        <v>104</v>
      </c>
      <c r="G790" s="9" t="s">
        <v>23151</v>
      </c>
      <c r="H790" t="s">
        <v>21691</v>
      </c>
      <c r="I790" t="s">
        <v>23152</v>
      </c>
      <c r="J790" t="s">
        <v>23150</v>
      </c>
      <c r="K790" s="10">
        <v>75165.805603357541</v>
      </c>
      <c r="L790" s="10">
        <v>555541.56253722473</v>
      </c>
      <c r="M790" s="10">
        <v>0</v>
      </c>
      <c r="N790" s="11">
        <v>698507.95600837679</v>
      </c>
      <c r="O790" s="11">
        <v>0</v>
      </c>
      <c r="P790" s="11">
        <v>0</v>
      </c>
      <c r="Q790" s="12">
        <v>134851.18353047242</v>
      </c>
      <c r="R790" s="12">
        <v>24378.315774247596</v>
      </c>
      <c r="S790" s="12">
        <v>0</v>
      </c>
      <c r="T790" s="10">
        <v>74317.055213639862</v>
      </c>
      <c r="U790" s="10">
        <v>566334.5431299007</v>
      </c>
      <c r="V790" s="10">
        <v>0</v>
      </c>
      <c r="W790" s="11">
        <v>690392.92471858475</v>
      </c>
      <c r="X790" s="11">
        <v>0</v>
      </c>
      <c r="Y790" s="11">
        <v>0</v>
      </c>
      <c r="Z790" s="12">
        <v>152107.61750344516</v>
      </c>
      <c r="AA790" s="12">
        <v>21479.615410725601</v>
      </c>
      <c r="AB790" s="12">
        <v>0</v>
      </c>
      <c r="AC790">
        <v>-1.6383164335807547E-2</v>
      </c>
      <c r="AD790">
        <v>-1.6858868458210944E-2</v>
      </c>
      <c r="AE790">
        <v>0.17372422106353333</v>
      </c>
      <c r="AF790">
        <v>4.6827396089838276E-2</v>
      </c>
    </row>
    <row r="791" spans="1:32" x14ac:dyDescent="0.25">
      <c r="A791" t="s">
        <v>13933</v>
      </c>
      <c r="B791" t="s">
        <v>13934</v>
      </c>
      <c r="C791" t="s">
        <v>13933</v>
      </c>
      <c r="D791" t="s">
        <v>23153</v>
      </c>
      <c r="E791" t="s">
        <v>23154</v>
      </c>
      <c r="F791" s="9">
        <v>1</v>
      </c>
      <c r="G791" s="9">
        <v>1</v>
      </c>
      <c r="H791" t="s">
        <v>21525</v>
      </c>
      <c r="I791" t="s">
        <v>23155</v>
      </c>
      <c r="J791" t="s">
        <v>23156</v>
      </c>
      <c r="K791" s="10">
        <v>836134.05867424293</v>
      </c>
      <c r="L791" s="10">
        <v>0</v>
      </c>
      <c r="M791" s="10">
        <v>0</v>
      </c>
      <c r="N791" s="11">
        <v>331309.39239741582</v>
      </c>
      <c r="O791" s="11">
        <v>0</v>
      </c>
      <c r="P791" s="11">
        <v>0</v>
      </c>
      <c r="Q791" s="12">
        <v>1142411.574162347</v>
      </c>
      <c r="R791" s="12">
        <v>0</v>
      </c>
      <c r="S791" s="12">
        <v>0</v>
      </c>
      <c r="T791" s="10">
        <v>876381.68687133293</v>
      </c>
      <c r="U791" s="10">
        <v>0</v>
      </c>
      <c r="V791" s="10">
        <v>0</v>
      </c>
      <c r="W791" s="11">
        <v>783127.58384273993</v>
      </c>
      <c r="X791" s="11">
        <v>0</v>
      </c>
      <c r="Y791" s="11">
        <v>0</v>
      </c>
      <c r="Z791" s="12">
        <v>910601.84031439363</v>
      </c>
      <c r="AA791" s="12">
        <v>0</v>
      </c>
      <c r="AB791" s="12">
        <v>0</v>
      </c>
      <c r="AC791">
        <v>6.7825067273283177E-2</v>
      </c>
      <c r="AD791">
        <v>1.2410682610265902</v>
      </c>
      <c r="AE791">
        <v>-0.32719022085005478</v>
      </c>
      <c r="AF791">
        <v>0.32723436914993953</v>
      </c>
    </row>
    <row r="792" spans="1:32" x14ac:dyDescent="0.25">
      <c r="A792" t="s">
        <v>13710</v>
      </c>
      <c r="B792" t="s">
        <v>13711</v>
      </c>
      <c r="C792" t="s">
        <v>13710</v>
      </c>
      <c r="D792" t="s">
        <v>13710</v>
      </c>
      <c r="E792" t="s">
        <v>13712</v>
      </c>
      <c r="F792" s="9">
        <v>1</v>
      </c>
      <c r="G792" s="9" t="s">
        <v>5607</v>
      </c>
      <c r="H792" t="s">
        <v>11240</v>
      </c>
      <c r="I792" t="s">
        <v>13713</v>
      </c>
      <c r="J792" t="s">
        <v>13714</v>
      </c>
      <c r="K792" s="10">
        <v>265806.51528944779</v>
      </c>
      <c r="L792" s="10">
        <v>0</v>
      </c>
      <c r="M792" s="10">
        <v>0</v>
      </c>
      <c r="N792" s="11">
        <v>175649.71426440155</v>
      </c>
      <c r="O792" s="11">
        <v>0</v>
      </c>
      <c r="P792" s="11">
        <v>0</v>
      </c>
      <c r="Q792" s="12">
        <v>94592.46488630223</v>
      </c>
      <c r="R792" s="12">
        <v>0</v>
      </c>
      <c r="S792" s="12">
        <v>0</v>
      </c>
      <c r="T792" s="10">
        <v>276926.58801729023</v>
      </c>
      <c r="U792" s="10">
        <v>0</v>
      </c>
      <c r="V792" s="10">
        <v>0</v>
      </c>
      <c r="W792" s="11">
        <v>202443.54032185196</v>
      </c>
      <c r="X792" s="11">
        <v>0</v>
      </c>
      <c r="Y792" s="11">
        <v>0</v>
      </c>
      <c r="Z792" s="12">
        <v>115498.39379394782</v>
      </c>
      <c r="AA792" s="12">
        <v>0</v>
      </c>
      <c r="AB792" s="12">
        <v>0</v>
      </c>
      <c r="AC792">
        <v>5.912710752476423E-2</v>
      </c>
      <c r="AD792">
        <v>0.20481837977474884</v>
      </c>
      <c r="AE792">
        <v>0.2880756185680417</v>
      </c>
      <c r="AF792">
        <v>0.18400703528918494</v>
      </c>
    </row>
    <row r="793" spans="1:32" x14ac:dyDescent="0.25">
      <c r="A793" t="s">
        <v>13710</v>
      </c>
      <c r="B793" t="s">
        <v>13711</v>
      </c>
      <c r="C793" t="s">
        <v>13710</v>
      </c>
      <c r="D793" t="s">
        <v>13710</v>
      </c>
      <c r="E793" t="s">
        <v>13712</v>
      </c>
      <c r="F793" s="9">
        <v>1</v>
      </c>
      <c r="G793" s="9" t="s">
        <v>732</v>
      </c>
      <c r="H793" t="s">
        <v>5102</v>
      </c>
      <c r="I793" t="s">
        <v>13715</v>
      </c>
      <c r="J793" t="s">
        <v>13716</v>
      </c>
      <c r="K793" s="10">
        <v>334200.20520863135</v>
      </c>
      <c r="L793" s="10">
        <v>0</v>
      </c>
      <c r="M793" s="10">
        <v>0</v>
      </c>
      <c r="N793" s="11">
        <v>43712.796167737339</v>
      </c>
      <c r="O793" s="11">
        <v>0</v>
      </c>
      <c r="P793" s="11">
        <v>0</v>
      </c>
      <c r="Q793" s="12">
        <v>75554.380171281315</v>
      </c>
      <c r="R793" s="12">
        <v>0</v>
      </c>
      <c r="S793" s="12">
        <v>0</v>
      </c>
      <c r="T793" s="10">
        <v>404136.68145279458</v>
      </c>
      <c r="U793" s="10">
        <v>0</v>
      </c>
      <c r="V793" s="10">
        <v>0</v>
      </c>
      <c r="W793" s="11">
        <v>45653.326951020041</v>
      </c>
      <c r="X793" s="11">
        <v>0</v>
      </c>
      <c r="Y793" s="11">
        <v>0</v>
      </c>
      <c r="Z793" s="12">
        <v>97106.617120843206</v>
      </c>
      <c r="AA793" s="12">
        <v>0</v>
      </c>
      <c r="AB793" s="12">
        <v>0</v>
      </c>
      <c r="AC793">
        <v>0.27413068437700039</v>
      </c>
      <c r="AD793">
        <v>6.2664333667850805E-2</v>
      </c>
      <c r="AE793">
        <v>0.36205421206758498</v>
      </c>
      <c r="AF793">
        <v>0.23294974337081206</v>
      </c>
    </row>
    <row r="794" spans="1:32" x14ac:dyDescent="0.25">
      <c r="A794" t="s">
        <v>13710</v>
      </c>
      <c r="B794" t="s">
        <v>13711</v>
      </c>
      <c r="C794" t="s">
        <v>13710</v>
      </c>
      <c r="D794" t="s">
        <v>13710</v>
      </c>
      <c r="E794" t="s">
        <v>13712</v>
      </c>
      <c r="F794" s="9">
        <v>1</v>
      </c>
      <c r="G794" s="9">
        <v>1</v>
      </c>
      <c r="H794" t="s">
        <v>21525</v>
      </c>
      <c r="I794" t="s">
        <v>23102</v>
      </c>
      <c r="J794" t="s">
        <v>23103</v>
      </c>
      <c r="K794" s="10">
        <v>555678.01852395246</v>
      </c>
      <c r="L794" s="10">
        <v>0</v>
      </c>
      <c r="M794" s="10">
        <v>0</v>
      </c>
      <c r="N794" s="11">
        <v>271062.3889540704</v>
      </c>
      <c r="O794" s="11">
        <v>0</v>
      </c>
      <c r="P794" s="11">
        <v>0</v>
      </c>
      <c r="Q794" s="12">
        <v>79589.45140014145</v>
      </c>
      <c r="R794" s="12">
        <v>0</v>
      </c>
      <c r="S794" s="12">
        <v>0</v>
      </c>
      <c r="T794" s="10">
        <v>465125.63362736761</v>
      </c>
      <c r="U794" s="10">
        <v>0</v>
      </c>
      <c r="V794" s="10">
        <v>0</v>
      </c>
      <c r="W794" s="11">
        <v>474069.1736377739</v>
      </c>
      <c r="X794" s="11">
        <v>0</v>
      </c>
      <c r="Y794" s="11">
        <v>0</v>
      </c>
      <c r="Z794" s="12">
        <v>63469.012391158925</v>
      </c>
      <c r="AA794" s="12">
        <v>0</v>
      </c>
      <c r="AB794" s="12">
        <v>0</v>
      </c>
      <c r="AC794">
        <v>-0.25662872068298448</v>
      </c>
      <c r="AD794">
        <v>0.80647263776525557</v>
      </c>
      <c r="AE794">
        <v>-0.32652483825488182</v>
      </c>
      <c r="AF794">
        <v>7.4439692942463095E-2</v>
      </c>
    </row>
    <row r="795" spans="1:32" x14ac:dyDescent="0.25">
      <c r="A795" t="s">
        <v>13386</v>
      </c>
      <c r="B795" t="s">
        <v>13387</v>
      </c>
      <c r="C795" t="s">
        <v>13386</v>
      </c>
      <c r="D795" t="s">
        <v>13386</v>
      </c>
      <c r="E795" t="s">
        <v>13388</v>
      </c>
      <c r="F795" s="9">
        <v>1</v>
      </c>
      <c r="G795" s="9">
        <v>1</v>
      </c>
      <c r="H795" t="s">
        <v>38</v>
      </c>
      <c r="I795" t="s">
        <v>13389</v>
      </c>
      <c r="J795" t="s">
        <v>13390</v>
      </c>
      <c r="K795" s="10">
        <v>226692.38137955984</v>
      </c>
      <c r="L795" s="10">
        <v>0</v>
      </c>
      <c r="M795" s="10">
        <v>0</v>
      </c>
      <c r="N795" s="11">
        <v>96806.082033947823</v>
      </c>
      <c r="O795" s="11">
        <v>0</v>
      </c>
      <c r="P795" s="11">
        <v>0</v>
      </c>
      <c r="Q795" s="12">
        <v>231479.00779981323</v>
      </c>
      <c r="R795" s="12">
        <v>0</v>
      </c>
      <c r="S795" s="12">
        <v>0</v>
      </c>
      <c r="T795" s="10">
        <v>260121.67536015098</v>
      </c>
      <c r="U795" s="10">
        <v>0</v>
      </c>
      <c r="V795" s="10">
        <v>0</v>
      </c>
      <c r="W795" s="11">
        <v>116544.2661942211</v>
      </c>
      <c r="X795" s="11">
        <v>0</v>
      </c>
      <c r="Y795" s="11">
        <v>0</v>
      </c>
      <c r="Z795" s="12">
        <v>258709.18845830334</v>
      </c>
      <c r="AA795" s="12">
        <v>0</v>
      </c>
      <c r="AB795" s="12">
        <v>0</v>
      </c>
      <c r="AC795">
        <v>0.19845071469407677</v>
      </c>
      <c r="AD795">
        <v>0.26770843211243062</v>
      </c>
      <c r="AE795">
        <v>0.16044992914851866</v>
      </c>
      <c r="AF795">
        <v>0.20886969198500868</v>
      </c>
    </row>
    <row r="796" spans="1:32" x14ac:dyDescent="0.25">
      <c r="A796" t="s">
        <v>13386</v>
      </c>
      <c r="B796" t="s">
        <v>13387</v>
      </c>
      <c r="C796" t="s">
        <v>13386</v>
      </c>
      <c r="D796" t="s">
        <v>13386</v>
      </c>
      <c r="E796" t="s">
        <v>13388</v>
      </c>
      <c r="F796" s="9">
        <v>1</v>
      </c>
      <c r="G796" s="9">
        <v>1</v>
      </c>
      <c r="H796" t="s">
        <v>1205</v>
      </c>
      <c r="I796" t="s">
        <v>13391</v>
      </c>
      <c r="J796" t="s">
        <v>13392</v>
      </c>
      <c r="K796" s="10">
        <v>109145.29566980443</v>
      </c>
      <c r="L796" s="10">
        <v>0</v>
      </c>
      <c r="M796" s="10">
        <v>0</v>
      </c>
      <c r="N796" s="11">
        <v>256512.00072438768</v>
      </c>
      <c r="O796" s="11">
        <v>0</v>
      </c>
      <c r="P796" s="11">
        <v>0</v>
      </c>
      <c r="Q796" s="12">
        <v>137967.46823557673</v>
      </c>
      <c r="R796" s="12">
        <v>0</v>
      </c>
      <c r="S796" s="12">
        <v>0</v>
      </c>
      <c r="T796" s="10">
        <v>119791.16883404597</v>
      </c>
      <c r="U796" s="10">
        <v>0</v>
      </c>
      <c r="V796" s="10">
        <v>0</v>
      </c>
      <c r="W796" s="11">
        <v>294283.3161734817</v>
      </c>
      <c r="X796" s="11">
        <v>0</v>
      </c>
      <c r="Y796" s="11">
        <v>0</v>
      </c>
      <c r="Z796" s="12">
        <v>131158.00426410226</v>
      </c>
      <c r="AA796" s="12">
        <v>0</v>
      </c>
      <c r="AB796" s="12">
        <v>0</v>
      </c>
      <c r="AC796">
        <v>0.13427160533718716</v>
      </c>
      <c r="AD796">
        <v>0.1981794309440198</v>
      </c>
      <c r="AE796">
        <v>-7.3022275128550945E-2</v>
      </c>
      <c r="AF796">
        <v>8.6476253717552007E-2</v>
      </c>
    </row>
    <row r="797" spans="1:32" x14ac:dyDescent="0.25">
      <c r="A797" t="s">
        <v>19102</v>
      </c>
      <c r="B797" t="s">
        <v>19103</v>
      </c>
      <c r="C797" t="s">
        <v>19102</v>
      </c>
      <c r="D797" t="s">
        <v>19102</v>
      </c>
      <c r="F797" s="9">
        <v>1</v>
      </c>
      <c r="G797" s="9">
        <v>1</v>
      </c>
      <c r="H797" t="s">
        <v>1123</v>
      </c>
      <c r="I797" t="s">
        <v>19104</v>
      </c>
      <c r="J797" t="s">
        <v>19105</v>
      </c>
      <c r="K797" s="10">
        <v>13118.293752633486</v>
      </c>
      <c r="L797" s="10">
        <v>0</v>
      </c>
      <c r="M797" s="10">
        <v>0</v>
      </c>
      <c r="N797" s="11">
        <v>10948.072960787033</v>
      </c>
      <c r="O797" s="11">
        <v>0</v>
      </c>
      <c r="P797" s="11">
        <v>0</v>
      </c>
      <c r="Q797" s="12">
        <v>11659.044511089451</v>
      </c>
      <c r="R797" s="12">
        <v>0</v>
      </c>
      <c r="S797" s="12">
        <v>0</v>
      </c>
      <c r="T797" s="10">
        <v>12806.881149166238</v>
      </c>
      <c r="U797" s="10">
        <v>0</v>
      </c>
      <c r="V797" s="10">
        <v>0</v>
      </c>
      <c r="W797" s="11">
        <v>11221.265035380527</v>
      </c>
      <c r="X797" s="11">
        <v>0</v>
      </c>
      <c r="Y797" s="11">
        <v>0</v>
      </c>
      <c r="Z797" s="12">
        <v>9444.8591108218789</v>
      </c>
      <c r="AA797" s="12">
        <v>0</v>
      </c>
      <c r="AB797" s="12">
        <v>0</v>
      </c>
      <c r="AC797">
        <v>-3.4660906278028446E-2</v>
      </c>
      <c r="AD797">
        <v>3.5558373780576809E-2</v>
      </c>
      <c r="AE797">
        <v>-0.30384837961366173</v>
      </c>
      <c r="AF797">
        <v>-0.10098363737037112</v>
      </c>
    </row>
    <row r="798" spans="1:32" x14ac:dyDescent="0.25">
      <c r="A798" t="s">
        <v>4615</v>
      </c>
      <c r="B798" t="s">
        <v>4616</v>
      </c>
      <c r="C798" t="s">
        <v>4615</v>
      </c>
      <c r="D798" t="s">
        <v>4615</v>
      </c>
      <c r="E798" t="s">
        <v>4617</v>
      </c>
      <c r="F798" s="9">
        <v>1</v>
      </c>
      <c r="G798" s="9" t="s">
        <v>87</v>
      </c>
      <c r="H798" t="s">
        <v>4618</v>
      </c>
      <c r="I798" t="s">
        <v>4619</v>
      </c>
      <c r="J798" t="s">
        <v>4620</v>
      </c>
      <c r="K798" s="10">
        <v>50331.79070452787</v>
      </c>
      <c r="L798" s="10">
        <v>0</v>
      </c>
      <c r="M798" s="10">
        <v>0</v>
      </c>
      <c r="N798" s="11">
        <v>53440.744492444166</v>
      </c>
      <c r="O798" s="11">
        <v>0</v>
      </c>
      <c r="P798" s="11">
        <v>0</v>
      </c>
      <c r="Q798" s="12">
        <v>64988.910108366843</v>
      </c>
      <c r="R798" s="12">
        <v>0</v>
      </c>
      <c r="S798" s="12">
        <v>0</v>
      </c>
      <c r="T798" s="10">
        <v>45138.614472883906</v>
      </c>
      <c r="U798" s="10">
        <v>0</v>
      </c>
      <c r="V798" s="10">
        <v>0</v>
      </c>
      <c r="W798" s="11">
        <v>49623.181468500043</v>
      </c>
      <c r="X798" s="11">
        <v>0</v>
      </c>
      <c r="Y798" s="11">
        <v>0</v>
      </c>
      <c r="Z798" s="12">
        <v>66149.080081988301</v>
      </c>
      <c r="AA798" s="12">
        <v>0</v>
      </c>
      <c r="AB798" s="12">
        <v>0</v>
      </c>
      <c r="AC798">
        <v>-0.1571077911843636</v>
      </c>
      <c r="AD798">
        <v>-0.10692587334367148</v>
      </c>
      <c r="AE798">
        <v>2.5527539882712301E-2</v>
      </c>
      <c r="AF798">
        <v>-7.9502041548440941E-2</v>
      </c>
    </row>
    <row r="799" spans="1:32" x14ac:dyDescent="0.25">
      <c r="A799" t="s">
        <v>4615</v>
      </c>
      <c r="B799" t="s">
        <v>4616</v>
      </c>
      <c r="C799" t="s">
        <v>4615</v>
      </c>
      <c r="D799" t="s">
        <v>4615</v>
      </c>
      <c r="E799" t="s">
        <v>4617</v>
      </c>
      <c r="F799" s="9">
        <v>1</v>
      </c>
      <c r="G799" s="9">
        <v>1</v>
      </c>
      <c r="H799" t="s">
        <v>4621</v>
      </c>
      <c r="I799" t="s">
        <v>4622</v>
      </c>
      <c r="J799" t="s">
        <v>4623</v>
      </c>
      <c r="K799" s="10">
        <v>156602.73848247435</v>
      </c>
      <c r="L799" s="10">
        <v>0</v>
      </c>
      <c r="M799" s="10">
        <v>0</v>
      </c>
      <c r="N799" s="11">
        <v>183501.02872351211</v>
      </c>
      <c r="O799" s="11">
        <v>0</v>
      </c>
      <c r="P799" s="11">
        <v>0</v>
      </c>
      <c r="Q799" s="12">
        <v>183964.29045113822</v>
      </c>
      <c r="R799" s="12">
        <v>0</v>
      </c>
      <c r="S799" s="12">
        <v>0</v>
      </c>
      <c r="T799" s="10">
        <v>151114.40769646177</v>
      </c>
      <c r="U799" s="10">
        <v>0</v>
      </c>
      <c r="V799" s="10">
        <v>0</v>
      </c>
      <c r="W799" s="11">
        <v>176472.88534898518</v>
      </c>
      <c r="X799" s="11">
        <v>0</v>
      </c>
      <c r="Y799" s="11">
        <v>0</v>
      </c>
      <c r="Z799" s="12">
        <v>190580.36491572481</v>
      </c>
      <c r="AA799" s="12">
        <v>0</v>
      </c>
      <c r="AB799" s="12">
        <v>0</v>
      </c>
      <c r="AC799">
        <v>-5.1468223094277454E-2</v>
      </c>
      <c r="AD799">
        <v>-5.6341617206249091E-2</v>
      </c>
      <c r="AE799">
        <v>5.0973739104778572E-2</v>
      </c>
      <c r="AF799">
        <v>-1.8945367065249321E-2</v>
      </c>
    </row>
    <row r="800" spans="1:32" x14ac:dyDescent="0.25">
      <c r="A800" t="s">
        <v>4615</v>
      </c>
      <c r="B800" t="s">
        <v>4616</v>
      </c>
      <c r="C800" t="s">
        <v>4615</v>
      </c>
      <c r="D800" t="s">
        <v>4615</v>
      </c>
      <c r="E800" t="s">
        <v>4617</v>
      </c>
      <c r="F800" s="9">
        <v>1</v>
      </c>
      <c r="G800" s="9">
        <v>1</v>
      </c>
      <c r="H800" t="s">
        <v>4624</v>
      </c>
      <c r="I800" t="s">
        <v>4625</v>
      </c>
      <c r="J800" t="s">
        <v>4626</v>
      </c>
      <c r="K800" s="10">
        <v>161563.88828564726</v>
      </c>
      <c r="L800" s="10">
        <v>0</v>
      </c>
      <c r="M800" s="10">
        <v>0</v>
      </c>
      <c r="N800" s="11">
        <v>71675.623295941536</v>
      </c>
      <c r="O800" s="11">
        <v>0</v>
      </c>
      <c r="P800" s="11">
        <v>0</v>
      </c>
      <c r="Q800" s="12">
        <v>124961.86675412671</v>
      </c>
      <c r="R800" s="12">
        <v>0</v>
      </c>
      <c r="S800" s="12">
        <v>0</v>
      </c>
      <c r="T800" s="10">
        <v>152162.84253246867</v>
      </c>
      <c r="U800" s="10">
        <v>0</v>
      </c>
      <c r="V800" s="10">
        <v>0</v>
      </c>
      <c r="W800" s="11">
        <v>71889.590895200236</v>
      </c>
      <c r="X800" s="11">
        <v>0</v>
      </c>
      <c r="Y800" s="11">
        <v>0</v>
      </c>
      <c r="Z800" s="12">
        <v>140084.88393710778</v>
      </c>
      <c r="AA800" s="12">
        <v>0</v>
      </c>
      <c r="AB800" s="12">
        <v>0</v>
      </c>
      <c r="AC800">
        <v>-8.6488669921848754E-2</v>
      </c>
      <c r="AD800">
        <v>4.3003484466655481E-3</v>
      </c>
      <c r="AE800">
        <v>0.16481337747966338</v>
      </c>
      <c r="AF800">
        <v>2.7541685334826722E-2</v>
      </c>
    </row>
    <row r="801" spans="1:32" x14ac:dyDescent="0.25">
      <c r="A801" t="s">
        <v>4615</v>
      </c>
      <c r="B801" t="s">
        <v>4616</v>
      </c>
      <c r="C801" t="s">
        <v>4615</v>
      </c>
      <c r="D801" t="s">
        <v>4615</v>
      </c>
      <c r="E801" t="s">
        <v>4617</v>
      </c>
      <c r="F801" s="9" t="s">
        <v>104</v>
      </c>
      <c r="G801" s="9">
        <v>1</v>
      </c>
      <c r="H801" t="s">
        <v>4627</v>
      </c>
      <c r="I801" t="s">
        <v>4628</v>
      </c>
      <c r="J801" t="s">
        <v>4629</v>
      </c>
      <c r="K801" s="10">
        <v>117566.57942214511</v>
      </c>
      <c r="L801" s="10">
        <v>0</v>
      </c>
      <c r="M801" s="10">
        <v>0</v>
      </c>
      <c r="N801" s="11">
        <v>133150.79026389189</v>
      </c>
      <c r="O801" s="11">
        <v>0</v>
      </c>
      <c r="P801" s="11">
        <v>0</v>
      </c>
      <c r="Q801" s="12">
        <v>100382.31488268603</v>
      </c>
      <c r="R801" s="12">
        <v>5387.8377702197959</v>
      </c>
      <c r="S801" s="12">
        <v>0</v>
      </c>
      <c r="T801" s="10">
        <v>125532.5976978933</v>
      </c>
      <c r="U801" s="10">
        <v>0</v>
      </c>
      <c r="V801" s="10">
        <v>0</v>
      </c>
      <c r="W801" s="11">
        <v>140163.472568005</v>
      </c>
      <c r="X801" s="11">
        <v>0</v>
      </c>
      <c r="Y801" s="11">
        <v>0</v>
      </c>
      <c r="Z801" s="12">
        <v>111360.56965820004</v>
      </c>
      <c r="AA801" s="12">
        <v>4644.1815977833594</v>
      </c>
      <c r="AB801" s="12">
        <v>0</v>
      </c>
      <c r="AC801">
        <v>9.4584040457618118E-2</v>
      </c>
      <c r="AD801">
        <v>7.404943232895192E-2</v>
      </c>
      <c r="AE801">
        <v>0.14973337523949415</v>
      </c>
      <c r="AF801">
        <v>0.10612228267535473</v>
      </c>
    </row>
    <row r="802" spans="1:32" x14ac:dyDescent="0.25">
      <c r="A802" t="s">
        <v>4615</v>
      </c>
      <c r="B802" t="s">
        <v>4616</v>
      </c>
      <c r="C802" t="s">
        <v>4615</v>
      </c>
      <c r="D802" t="s">
        <v>4615</v>
      </c>
      <c r="E802" t="s">
        <v>4617</v>
      </c>
      <c r="F802" s="9">
        <v>1</v>
      </c>
      <c r="G802" s="9">
        <v>1</v>
      </c>
      <c r="H802" t="s">
        <v>4630</v>
      </c>
      <c r="I802" t="s">
        <v>4631</v>
      </c>
      <c r="J802" t="s">
        <v>4632</v>
      </c>
      <c r="K802" s="10">
        <v>33112.019865106231</v>
      </c>
      <c r="L802" s="10">
        <v>0</v>
      </c>
      <c r="M802" s="10">
        <v>0</v>
      </c>
      <c r="N802" s="11">
        <v>24711.543324886516</v>
      </c>
      <c r="O802" s="11">
        <v>0</v>
      </c>
      <c r="P802" s="11">
        <v>0</v>
      </c>
      <c r="Q802" s="12">
        <v>35350.857713769787</v>
      </c>
      <c r="R802" s="12">
        <v>0</v>
      </c>
      <c r="S802" s="12">
        <v>0</v>
      </c>
      <c r="T802" s="10">
        <v>33447.068287355491</v>
      </c>
      <c r="U802" s="10">
        <v>0</v>
      </c>
      <c r="V802" s="10">
        <v>0</v>
      </c>
      <c r="W802" s="11">
        <v>25543.205409713661</v>
      </c>
      <c r="X802" s="11">
        <v>0</v>
      </c>
      <c r="Y802" s="11">
        <v>0</v>
      </c>
      <c r="Z802" s="12">
        <v>37637.167429419191</v>
      </c>
      <c r="AA802" s="12">
        <v>0</v>
      </c>
      <c r="AB802" s="12">
        <v>0</v>
      </c>
      <c r="AC802">
        <v>1.452474165575824E-2</v>
      </c>
      <c r="AD802">
        <v>4.7754464816934225E-2</v>
      </c>
      <c r="AE802">
        <v>9.0412835622261017E-2</v>
      </c>
      <c r="AF802">
        <v>5.0897347364984497E-2</v>
      </c>
    </row>
    <row r="803" spans="1:32" x14ac:dyDescent="0.25">
      <c r="A803" t="s">
        <v>9375</v>
      </c>
      <c r="B803" t="s">
        <v>9376</v>
      </c>
      <c r="C803" t="s">
        <v>9375</v>
      </c>
      <c r="D803" t="s">
        <v>9375</v>
      </c>
      <c r="F803" s="9">
        <v>1</v>
      </c>
      <c r="G803" s="9">
        <v>1</v>
      </c>
      <c r="H803" t="s">
        <v>9377</v>
      </c>
      <c r="I803" t="s">
        <v>9378</v>
      </c>
      <c r="J803" t="s">
        <v>9379</v>
      </c>
      <c r="K803" s="10">
        <v>1006167.964993205</v>
      </c>
      <c r="L803" s="10">
        <v>0</v>
      </c>
      <c r="M803" s="10">
        <v>0</v>
      </c>
      <c r="N803" s="11">
        <v>365072.72420109942</v>
      </c>
      <c r="O803" s="11">
        <v>0</v>
      </c>
      <c r="P803" s="11">
        <v>0</v>
      </c>
      <c r="Q803" s="12">
        <v>580422.40033261664</v>
      </c>
      <c r="R803" s="12">
        <v>0</v>
      </c>
      <c r="S803" s="12">
        <v>0</v>
      </c>
      <c r="T803" s="10">
        <v>1028264.9467808664</v>
      </c>
      <c r="U803" s="10">
        <v>0</v>
      </c>
      <c r="V803" s="10">
        <v>0</v>
      </c>
      <c r="W803" s="11">
        <v>382229.39778614423</v>
      </c>
      <c r="X803" s="11">
        <v>0</v>
      </c>
      <c r="Y803" s="11">
        <v>0</v>
      </c>
      <c r="Z803" s="12">
        <v>617878.33480799408</v>
      </c>
      <c r="AA803" s="12">
        <v>0</v>
      </c>
      <c r="AB803" s="12">
        <v>0</v>
      </c>
      <c r="AC803">
        <v>3.1340880858213828E-2</v>
      </c>
      <c r="AD803">
        <v>6.6254857984236484E-2</v>
      </c>
      <c r="AE803">
        <v>9.0219589253379431E-2</v>
      </c>
      <c r="AF803">
        <v>6.2605109365276579E-2</v>
      </c>
    </row>
    <row r="804" spans="1:32" x14ac:dyDescent="0.25">
      <c r="A804" t="s">
        <v>9375</v>
      </c>
      <c r="B804" t="s">
        <v>9376</v>
      </c>
      <c r="C804" t="s">
        <v>9375</v>
      </c>
      <c r="D804" t="s">
        <v>9375</v>
      </c>
      <c r="F804" s="9">
        <v>1</v>
      </c>
      <c r="G804" s="9">
        <v>1</v>
      </c>
      <c r="H804" t="s">
        <v>9380</v>
      </c>
      <c r="I804" t="s">
        <v>9381</v>
      </c>
      <c r="J804" t="s">
        <v>9382</v>
      </c>
      <c r="K804" s="10">
        <v>206467.65477526942</v>
      </c>
      <c r="L804" s="10">
        <v>0</v>
      </c>
      <c r="M804" s="10">
        <v>0</v>
      </c>
      <c r="N804" s="11">
        <v>110472.192525915</v>
      </c>
      <c r="O804" s="11">
        <v>0</v>
      </c>
      <c r="P804" s="11">
        <v>0</v>
      </c>
      <c r="Q804" s="12">
        <v>61539.14844219973</v>
      </c>
      <c r="R804" s="12">
        <v>0</v>
      </c>
      <c r="S804" s="12">
        <v>0</v>
      </c>
      <c r="T804" s="10">
        <v>244415.12300739996</v>
      </c>
      <c r="U804" s="10">
        <v>0</v>
      </c>
      <c r="V804" s="10">
        <v>0</v>
      </c>
      <c r="W804" s="11">
        <v>130310.23653541076</v>
      </c>
      <c r="X804" s="11">
        <v>0</v>
      </c>
      <c r="Y804" s="11">
        <v>0</v>
      </c>
      <c r="Z804" s="12">
        <v>68307.160757145859</v>
      </c>
      <c r="AA804" s="12">
        <v>0</v>
      </c>
      <c r="AB804" s="12">
        <v>0</v>
      </c>
      <c r="AC804">
        <v>0.24341776689355679</v>
      </c>
      <c r="AD804">
        <v>0.23826715165646184</v>
      </c>
      <c r="AE804">
        <v>0.15053234635936363</v>
      </c>
      <c r="AF804">
        <v>0.2107390883031274</v>
      </c>
    </row>
    <row r="805" spans="1:32" x14ac:dyDescent="0.25">
      <c r="A805" t="s">
        <v>9375</v>
      </c>
      <c r="B805" t="s">
        <v>9376</v>
      </c>
      <c r="C805" t="s">
        <v>9375</v>
      </c>
      <c r="D805" t="s">
        <v>9375</v>
      </c>
      <c r="F805" s="9">
        <v>1</v>
      </c>
      <c r="G805" s="9">
        <v>1</v>
      </c>
      <c r="H805" t="s">
        <v>9383</v>
      </c>
      <c r="I805" t="s">
        <v>9384</v>
      </c>
      <c r="J805" t="s">
        <v>9385</v>
      </c>
      <c r="K805" s="10">
        <v>119233.29183146254</v>
      </c>
      <c r="L805" s="10">
        <v>0</v>
      </c>
      <c r="M805" s="10">
        <v>0</v>
      </c>
      <c r="N805" s="11">
        <v>150934.59810017073</v>
      </c>
      <c r="O805" s="11">
        <v>0</v>
      </c>
      <c r="P805" s="11">
        <v>0</v>
      </c>
      <c r="Q805" s="12">
        <v>193922.60246080728</v>
      </c>
      <c r="R805" s="12">
        <v>0</v>
      </c>
      <c r="S805" s="12">
        <v>0</v>
      </c>
      <c r="T805" s="10">
        <v>126930.51081256918</v>
      </c>
      <c r="U805" s="10">
        <v>0</v>
      </c>
      <c r="V805" s="10">
        <v>0</v>
      </c>
      <c r="W805" s="11">
        <v>136974.26090528126</v>
      </c>
      <c r="X805" s="11">
        <v>0</v>
      </c>
      <c r="Y805" s="11">
        <v>0</v>
      </c>
      <c r="Z805" s="12">
        <v>185631.00626424924</v>
      </c>
      <c r="AA805" s="12">
        <v>0</v>
      </c>
      <c r="AB805" s="12">
        <v>0</v>
      </c>
      <c r="AC805">
        <v>9.0251781997784428E-2</v>
      </c>
      <c r="AD805">
        <v>-0.14001872758534989</v>
      </c>
      <c r="AE805">
        <v>-6.3043258754301543E-2</v>
      </c>
      <c r="AF805">
        <v>-3.7603401447288999E-2</v>
      </c>
    </row>
    <row r="806" spans="1:32" x14ac:dyDescent="0.25">
      <c r="A806" t="s">
        <v>9375</v>
      </c>
      <c r="B806" t="s">
        <v>9376</v>
      </c>
      <c r="C806" t="s">
        <v>9375</v>
      </c>
      <c r="D806" t="s">
        <v>9375</v>
      </c>
      <c r="F806" s="9">
        <v>1</v>
      </c>
      <c r="G806" s="9" t="s">
        <v>95</v>
      </c>
      <c r="H806" t="s">
        <v>2702</v>
      </c>
      <c r="I806" t="s">
        <v>9386</v>
      </c>
      <c r="J806" t="s">
        <v>9387</v>
      </c>
      <c r="K806" s="10">
        <v>115724.42360132058</v>
      </c>
      <c r="L806" s="10">
        <v>0</v>
      </c>
      <c r="M806" s="10">
        <v>0</v>
      </c>
      <c r="N806" s="11">
        <v>89990.890984685771</v>
      </c>
      <c r="O806" s="11">
        <v>0</v>
      </c>
      <c r="P806" s="11">
        <v>0</v>
      </c>
      <c r="Q806" s="12">
        <v>83739.514684540482</v>
      </c>
      <c r="R806" s="12">
        <v>0</v>
      </c>
      <c r="S806" s="12">
        <v>0</v>
      </c>
      <c r="T806" s="10">
        <v>118023.80725334861</v>
      </c>
      <c r="U806" s="10">
        <v>0</v>
      </c>
      <c r="V806" s="10">
        <v>0</v>
      </c>
      <c r="W806" s="11">
        <v>110994.08589760038</v>
      </c>
      <c r="X806" s="11">
        <v>0</v>
      </c>
      <c r="Y806" s="11">
        <v>0</v>
      </c>
      <c r="Z806" s="12">
        <v>80580.36793944861</v>
      </c>
      <c r="AA806" s="12">
        <v>0</v>
      </c>
      <c r="AB806" s="12">
        <v>0</v>
      </c>
      <c r="AC806">
        <v>2.8384526271956572E-2</v>
      </c>
      <c r="AD806">
        <v>0.30263192529305177</v>
      </c>
      <c r="AE806">
        <v>-5.5480163892899226E-2</v>
      </c>
      <c r="AF806">
        <v>9.1845429224036379E-2</v>
      </c>
    </row>
    <row r="807" spans="1:32" x14ac:dyDescent="0.25">
      <c r="A807" t="s">
        <v>9375</v>
      </c>
      <c r="B807" t="s">
        <v>9376</v>
      </c>
      <c r="C807" t="s">
        <v>9375</v>
      </c>
      <c r="D807" t="s">
        <v>9375</v>
      </c>
      <c r="F807" s="9">
        <v>1</v>
      </c>
      <c r="G807" s="9">
        <v>1</v>
      </c>
      <c r="H807" t="s">
        <v>2346</v>
      </c>
      <c r="I807" t="s">
        <v>9388</v>
      </c>
      <c r="J807" t="s">
        <v>9389</v>
      </c>
      <c r="K807" s="10">
        <v>693108.69087117899</v>
      </c>
      <c r="L807" s="10">
        <v>0</v>
      </c>
      <c r="M807" s="10">
        <v>0</v>
      </c>
      <c r="N807" s="11">
        <v>367591.57593883458</v>
      </c>
      <c r="O807" s="11">
        <v>0</v>
      </c>
      <c r="P807" s="11">
        <v>0</v>
      </c>
      <c r="Q807" s="12">
        <v>619703.68650470616</v>
      </c>
      <c r="R807" s="12">
        <v>0</v>
      </c>
      <c r="S807" s="12">
        <v>0</v>
      </c>
      <c r="T807" s="10">
        <v>661402.62002153625</v>
      </c>
      <c r="U807" s="10">
        <v>0</v>
      </c>
      <c r="V807" s="10">
        <v>0</v>
      </c>
      <c r="W807" s="11">
        <v>386989.41519319458</v>
      </c>
      <c r="X807" s="11">
        <v>0</v>
      </c>
      <c r="Y807" s="11">
        <v>0</v>
      </c>
      <c r="Z807" s="12">
        <v>645981.47451930773</v>
      </c>
      <c r="AA807" s="12">
        <v>0</v>
      </c>
      <c r="AB807" s="12">
        <v>0</v>
      </c>
      <c r="AC807">
        <v>-6.7552847969633845E-2</v>
      </c>
      <c r="AD807">
        <v>7.4190401889735635E-2</v>
      </c>
      <c r="AE807">
        <v>5.9914241184653598E-2</v>
      </c>
      <c r="AF807">
        <v>2.2183931701585131E-2</v>
      </c>
    </row>
    <row r="808" spans="1:32" x14ac:dyDescent="0.25">
      <c r="A808" t="s">
        <v>7411</v>
      </c>
      <c r="B808" t="s">
        <v>7412</v>
      </c>
      <c r="C808" t="s">
        <v>7411</v>
      </c>
      <c r="D808" t="s">
        <v>7411</v>
      </c>
      <c r="F808" s="9">
        <v>1</v>
      </c>
      <c r="G808" s="9">
        <v>1</v>
      </c>
      <c r="H808" t="s">
        <v>7413</v>
      </c>
      <c r="I808" t="s">
        <v>7414</v>
      </c>
      <c r="J808" t="s">
        <v>7415</v>
      </c>
      <c r="K808" s="10">
        <v>382788.28333990258</v>
      </c>
      <c r="L808" s="10">
        <v>0</v>
      </c>
      <c r="M808" s="10">
        <v>0</v>
      </c>
      <c r="N808" s="11">
        <v>1251119.0173920533</v>
      </c>
      <c r="O808" s="11">
        <v>0</v>
      </c>
      <c r="P808" s="11">
        <v>0</v>
      </c>
      <c r="Q808" s="12">
        <v>1012631.5402811402</v>
      </c>
      <c r="R808" s="12">
        <v>0</v>
      </c>
      <c r="S808" s="12">
        <v>0</v>
      </c>
      <c r="T808" s="10">
        <v>271854.16042975208</v>
      </c>
      <c r="U808" s="10">
        <v>0</v>
      </c>
      <c r="V808" s="10">
        <v>0</v>
      </c>
      <c r="W808" s="11">
        <v>926632.58863049431</v>
      </c>
      <c r="X808" s="11">
        <v>0</v>
      </c>
      <c r="Y808" s="11">
        <v>0</v>
      </c>
      <c r="Z808" s="12">
        <v>861288.59480313316</v>
      </c>
      <c r="AA808" s="12">
        <v>0</v>
      </c>
      <c r="AB808" s="12">
        <v>0</v>
      </c>
      <c r="AC808">
        <v>-0.49371376427831382</v>
      </c>
      <c r="AD808">
        <v>-0.43314971146715853</v>
      </c>
      <c r="AE808">
        <v>-0.23354069314862397</v>
      </c>
      <c r="AF808">
        <v>-0.3868013896313654</v>
      </c>
    </row>
    <row r="809" spans="1:32" x14ac:dyDescent="0.25">
      <c r="A809" t="s">
        <v>7411</v>
      </c>
      <c r="B809" t="s">
        <v>7412</v>
      </c>
      <c r="C809" t="s">
        <v>7411</v>
      </c>
      <c r="D809" t="s">
        <v>7411</v>
      </c>
      <c r="F809" s="9">
        <v>1</v>
      </c>
      <c r="G809" s="9" t="s">
        <v>1813</v>
      </c>
      <c r="H809" t="s">
        <v>390</v>
      </c>
      <c r="I809" t="s">
        <v>7416</v>
      </c>
      <c r="J809" t="s">
        <v>7417</v>
      </c>
      <c r="K809" s="10">
        <v>264256.76515446842</v>
      </c>
      <c r="L809" s="10">
        <v>0</v>
      </c>
      <c r="M809" s="10">
        <v>0</v>
      </c>
      <c r="N809" s="11">
        <v>104809.24216519135</v>
      </c>
      <c r="O809" s="11">
        <v>0</v>
      </c>
      <c r="P809" s="11">
        <v>0</v>
      </c>
      <c r="Q809" s="12">
        <v>51602.684923083056</v>
      </c>
      <c r="R809" s="12">
        <v>0</v>
      </c>
      <c r="S809" s="12">
        <v>0</v>
      </c>
      <c r="T809" s="10">
        <v>263057.29290097032</v>
      </c>
      <c r="U809" s="10">
        <v>0</v>
      </c>
      <c r="V809" s="10">
        <v>0</v>
      </c>
      <c r="W809" s="11">
        <v>104377.66170180037</v>
      </c>
      <c r="X809" s="11">
        <v>0</v>
      </c>
      <c r="Y809" s="11">
        <v>0</v>
      </c>
      <c r="Z809" s="12">
        <v>54635.308903292527</v>
      </c>
      <c r="AA809" s="12">
        <v>0</v>
      </c>
      <c r="AB809" s="12">
        <v>0</v>
      </c>
      <c r="AC809">
        <v>-6.5633587042601988E-3</v>
      </c>
      <c r="AD809">
        <v>-5.9529527536940014E-3</v>
      </c>
      <c r="AE809">
        <v>8.2387484255247986E-2</v>
      </c>
      <c r="AF809">
        <v>2.3290390932431262E-2</v>
      </c>
    </row>
    <row r="810" spans="1:32" x14ac:dyDescent="0.25">
      <c r="A810" t="s">
        <v>7411</v>
      </c>
      <c r="B810" t="s">
        <v>7412</v>
      </c>
      <c r="C810" t="s">
        <v>7411</v>
      </c>
      <c r="D810" t="s">
        <v>7411</v>
      </c>
      <c r="F810" s="9">
        <v>1</v>
      </c>
      <c r="G810" s="9" t="s">
        <v>1407</v>
      </c>
      <c r="H810" t="s">
        <v>7418</v>
      </c>
      <c r="I810" t="s">
        <v>7419</v>
      </c>
      <c r="J810" t="s">
        <v>7420</v>
      </c>
      <c r="K810" s="10">
        <v>80214.677112284015</v>
      </c>
      <c r="L810" s="10">
        <v>0</v>
      </c>
      <c r="M810" s="10">
        <v>0</v>
      </c>
      <c r="N810" s="11">
        <v>185868.03478911426</v>
      </c>
      <c r="O810" s="11">
        <v>0</v>
      </c>
      <c r="P810" s="11">
        <v>0</v>
      </c>
      <c r="Q810" s="12">
        <v>178226.18687974691</v>
      </c>
      <c r="R810" s="12">
        <v>0</v>
      </c>
      <c r="S810" s="12">
        <v>0</v>
      </c>
      <c r="T810" s="10">
        <v>85057.021971821057</v>
      </c>
      <c r="U810" s="10">
        <v>0</v>
      </c>
      <c r="V810" s="10">
        <v>0</v>
      </c>
      <c r="W810" s="11">
        <v>186602.20239118836</v>
      </c>
      <c r="X810" s="11">
        <v>0</v>
      </c>
      <c r="Y810" s="11">
        <v>0</v>
      </c>
      <c r="Z810" s="12">
        <v>177144.96015534276</v>
      </c>
      <c r="AA810" s="12">
        <v>0</v>
      </c>
      <c r="AB810" s="12">
        <v>0</v>
      </c>
      <c r="AC810">
        <v>8.4564109078199667E-2</v>
      </c>
      <c r="AD810">
        <v>5.6873340452892373E-3</v>
      </c>
      <c r="AE810">
        <v>-8.7789076838397529E-3</v>
      </c>
      <c r="AF810">
        <v>2.7157511813216382E-2</v>
      </c>
    </row>
    <row r="811" spans="1:32" x14ac:dyDescent="0.25">
      <c r="A811" t="s">
        <v>7411</v>
      </c>
      <c r="B811" t="s">
        <v>7412</v>
      </c>
      <c r="C811" t="s">
        <v>7411</v>
      </c>
      <c r="D811" t="s">
        <v>7411</v>
      </c>
      <c r="F811" s="9">
        <v>1</v>
      </c>
      <c r="G811" s="9">
        <v>1</v>
      </c>
      <c r="H811" t="s">
        <v>2175</v>
      </c>
      <c r="I811" t="s">
        <v>7421</v>
      </c>
      <c r="J811" t="s">
        <v>7422</v>
      </c>
      <c r="K811" s="10">
        <v>71910.355634281397</v>
      </c>
      <c r="L811" s="10">
        <v>0</v>
      </c>
      <c r="M811" s="10">
        <v>0</v>
      </c>
      <c r="N811" s="11">
        <v>83200.709810833854</v>
      </c>
      <c r="O811" s="11">
        <v>0</v>
      </c>
      <c r="P811" s="11">
        <v>0</v>
      </c>
      <c r="Q811" s="12">
        <v>30981.159603291449</v>
      </c>
      <c r="R811" s="12">
        <v>0</v>
      </c>
      <c r="S811" s="12">
        <v>0</v>
      </c>
      <c r="T811" s="10">
        <v>81544.266016514113</v>
      </c>
      <c r="U811" s="10">
        <v>0</v>
      </c>
      <c r="V811" s="10">
        <v>0</v>
      </c>
      <c r="W811" s="11">
        <v>97704.117297115765</v>
      </c>
      <c r="X811" s="11">
        <v>0</v>
      </c>
      <c r="Y811" s="11">
        <v>0</v>
      </c>
      <c r="Z811" s="12">
        <v>29621.009824063734</v>
      </c>
      <c r="AA811" s="12">
        <v>0</v>
      </c>
      <c r="AB811" s="12">
        <v>0</v>
      </c>
      <c r="AC811">
        <v>0.18138388928480512</v>
      </c>
      <c r="AD811">
        <v>0.23182352282342761</v>
      </c>
      <c r="AE811">
        <v>-6.4770319137421012E-2</v>
      </c>
      <c r="AF811">
        <v>0.11614569765693723</v>
      </c>
    </row>
    <row r="812" spans="1:32" x14ac:dyDescent="0.25">
      <c r="A812" t="s">
        <v>7411</v>
      </c>
      <c r="B812" t="s">
        <v>7412</v>
      </c>
      <c r="C812" t="s">
        <v>7411</v>
      </c>
      <c r="D812" t="s">
        <v>7411</v>
      </c>
      <c r="F812" s="9" t="s">
        <v>104</v>
      </c>
      <c r="G812" s="9">
        <v>1</v>
      </c>
      <c r="H812" t="s">
        <v>4532</v>
      </c>
      <c r="I812" t="s">
        <v>7423</v>
      </c>
      <c r="J812" t="s">
        <v>7424</v>
      </c>
      <c r="K812" s="10">
        <v>188455.4645272074</v>
      </c>
      <c r="L812" s="10">
        <v>93334.920236156468</v>
      </c>
      <c r="M812" s="10">
        <v>0</v>
      </c>
      <c r="N812" s="11">
        <v>172889.69587092585</v>
      </c>
      <c r="O812" s="11">
        <v>28106.633911812478</v>
      </c>
      <c r="P812" s="11">
        <v>0</v>
      </c>
      <c r="Q812" s="12">
        <v>268598.44332777138</v>
      </c>
      <c r="R812" s="12">
        <v>0</v>
      </c>
      <c r="S812" s="12">
        <v>0</v>
      </c>
      <c r="T812" s="10">
        <v>187540.02942744448</v>
      </c>
      <c r="U812" s="10">
        <v>79300.615467459342</v>
      </c>
      <c r="V812" s="10">
        <v>0</v>
      </c>
      <c r="W812" s="11">
        <v>183032.18933590059</v>
      </c>
      <c r="X812" s="11">
        <v>26448.560720534642</v>
      </c>
      <c r="Y812" s="11">
        <v>0</v>
      </c>
      <c r="Z812" s="12">
        <v>280420.2414901809</v>
      </c>
      <c r="AA812" s="12">
        <v>0</v>
      </c>
      <c r="AB812" s="12">
        <v>0</v>
      </c>
      <c r="AC812">
        <v>-7.0250644462917398E-3</v>
      </c>
      <c r="AD812">
        <v>8.2245505654943971E-2</v>
      </c>
      <c r="AE812">
        <v>6.2139547133562463E-2</v>
      </c>
      <c r="AF812">
        <v>4.578666278073823E-2</v>
      </c>
    </row>
    <row r="813" spans="1:32" x14ac:dyDescent="0.25">
      <c r="A813" t="s">
        <v>7411</v>
      </c>
      <c r="B813" t="s">
        <v>7412</v>
      </c>
      <c r="C813" t="s">
        <v>7411</v>
      </c>
      <c r="D813" t="s">
        <v>7411</v>
      </c>
      <c r="F813" s="9">
        <v>1</v>
      </c>
      <c r="G813" s="9" t="s">
        <v>7427</v>
      </c>
      <c r="H813" t="s">
        <v>1238</v>
      </c>
      <c r="I813" t="s">
        <v>7425</v>
      </c>
      <c r="J813" t="s">
        <v>7426</v>
      </c>
      <c r="K813" s="10">
        <v>145637.52526328072</v>
      </c>
      <c r="L813" s="10">
        <v>0</v>
      </c>
      <c r="M813" s="10">
        <v>0</v>
      </c>
      <c r="N813" s="11">
        <v>143735.32682139587</v>
      </c>
      <c r="O813" s="11">
        <v>0</v>
      </c>
      <c r="P813" s="11">
        <v>0</v>
      </c>
      <c r="Q813" s="12">
        <v>56723.281156230441</v>
      </c>
      <c r="R813" s="12">
        <v>0</v>
      </c>
      <c r="S813" s="12">
        <v>0</v>
      </c>
      <c r="T813" s="10">
        <v>142267.61469929875</v>
      </c>
      <c r="U813" s="10">
        <v>0</v>
      </c>
      <c r="V813" s="10">
        <v>0</v>
      </c>
      <c r="W813" s="11">
        <v>154633.92548543811</v>
      </c>
      <c r="X813" s="11">
        <v>0</v>
      </c>
      <c r="Y813" s="11">
        <v>0</v>
      </c>
      <c r="Z813" s="12">
        <v>57333.410694471415</v>
      </c>
      <c r="AA813" s="12">
        <v>0</v>
      </c>
      <c r="AB813" s="12">
        <v>0</v>
      </c>
      <c r="AC813">
        <v>-3.3774841996323489E-2</v>
      </c>
      <c r="AD813">
        <v>0.10544218363057387</v>
      </c>
      <c r="AE813">
        <v>1.5435118116912753E-2</v>
      </c>
      <c r="AF813">
        <v>2.9034153250387707E-2</v>
      </c>
    </row>
    <row r="814" spans="1:32" x14ac:dyDescent="0.25">
      <c r="A814" t="s">
        <v>7411</v>
      </c>
      <c r="B814" t="s">
        <v>7412</v>
      </c>
      <c r="C814" t="s">
        <v>7411</v>
      </c>
      <c r="D814" t="s">
        <v>7411</v>
      </c>
      <c r="F814" s="9">
        <v>1</v>
      </c>
      <c r="G814" s="9" t="s">
        <v>7431</v>
      </c>
      <c r="H814" t="s">
        <v>7428</v>
      </c>
      <c r="I814" t="s">
        <v>7429</v>
      </c>
      <c r="J814" t="s">
        <v>7430</v>
      </c>
      <c r="K814" s="10">
        <v>41151.226854609238</v>
      </c>
      <c r="L814" s="10">
        <v>0</v>
      </c>
      <c r="M814" s="10">
        <v>0</v>
      </c>
      <c r="N814" s="11">
        <v>24473.056298654148</v>
      </c>
      <c r="O814" s="11">
        <v>0</v>
      </c>
      <c r="P814" s="11">
        <v>0</v>
      </c>
      <c r="Q814" s="12">
        <v>1819.0593265699185</v>
      </c>
      <c r="R814" s="12">
        <v>0</v>
      </c>
      <c r="S814" s="12">
        <v>0</v>
      </c>
      <c r="T814" s="10">
        <v>42256.916437916356</v>
      </c>
      <c r="U814" s="10">
        <v>0</v>
      </c>
      <c r="V814" s="10">
        <v>0</v>
      </c>
      <c r="W814" s="11">
        <v>26340.984327135302</v>
      </c>
      <c r="X814" s="11">
        <v>0</v>
      </c>
      <c r="Y814" s="11">
        <v>0</v>
      </c>
      <c r="Z814" s="12">
        <v>1620.5642952958935</v>
      </c>
      <c r="AA814" s="12">
        <v>0</v>
      </c>
      <c r="AB814" s="12">
        <v>0</v>
      </c>
      <c r="AC814">
        <v>3.8252052285764081E-2</v>
      </c>
      <c r="AD814">
        <v>0.10611497565426224</v>
      </c>
      <c r="AE814">
        <v>-0.16669633544008011</v>
      </c>
      <c r="AF814">
        <v>-7.4431025000179325E-3</v>
      </c>
    </row>
    <row r="815" spans="1:32" x14ac:dyDescent="0.25">
      <c r="A815" t="s">
        <v>14338</v>
      </c>
      <c r="B815" t="s">
        <v>14339</v>
      </c>
      <c r="C815" t="s">
        <v>14338</v>
      </c>
      <c r="D815" t="s">
        <v>14338</v>
      </c>
      <c r="E815" t="s">
        <v>14340</v>
      </c>
      <c r="F815" s="9">
        <v>1</v>
      </c>
      <c r="G815" s="9">
        <v>1</v>
      </c>
      <c r="H815" t="s">
        <v>4049</v>
      </c>
      <c r="I815" t="s">
        <v>14341</v>
      </c>
      <c r="J815" t="s">
        <v>14342</v>
      </c>
      <c r="K815" s="10">
        <v>176778730.80579057</v>
      </c>
      <c r="L815" s="10">
        <v>0</v>
      </c>
      <c r="M815" s="10">
        <v>0</v>
      </c>
      <c r="N815" s="11">
        <v>106470612.46029323</v>
      </c>
      <c r="O815" s="11">
        <v>0</v>
      </c>
      <c r="P815" s="11">
        <v>0</v>
      </c>
      <c r="Q815" s="12">
        <v>100319069.25213963</v>
      </c>
      <c r="R815" s="12">
        <v>0</v>
      </c>
      <c r="S815" s="12">
        <v>0</v>
      </c>
      <c r="T815" s="10">
        <v>193381309.22805437</v>
      </c>
      <c r="U815" s="10">
        <v>0</v>
      </c>
      <c r="V815" s="10">
        <v>0</v>
      </c>
      <c r="W815" s="11">
        <v>109956402.1028634</v>
      </c>
      <c r="X815" s="11">
        <v>0</v>
      </c>
      <c r="Y815" s="11">
        <v>0</v>
      </c>
      <c r="Z815" s="12">
        <v>98919044.205968574</v>
      </c>
      <c r="AA815" s="12">
        <v>0</v>
      </c>
      <c r="AB815" s="12">
        <v>0</v>
      </c>
      <c r="AC815">
        <v>0.12950365476554809</v>
      </c>
      <c r="AD815">
        <v>4.647632693315433E-2</v>
      </c>
      <c r="AE815">
        <v>-2.0275663138506747E-2</v>
      </c>
      <c r="AF815">
        <v>5.1901439520065228E-2</v>
      </c>
    </row>
    <row r="816" spans="1:32" x14ac:dyDescent="0.25">
      <c r="A816" t="s">
        <v>14338</v>
      </c>
      <c r="B816" t="s">
        <v>14339</v>
      </c>
      <c r="C816" t="s">
        <v>14338</v>
      </c>
      <c r="D816" t="s">
        <v>14338</v>
      </c>
      <c r="E816" t="s">
        <v>14340</v>
      </c>
      <c r="F816" s="9" t="s">
        <v>410</v>
      </c>
      <c r="G816" s="9" t="s">
        <v>14345</v>
      </c>
      <c r="H816" t="s">
        <v>7510</v>
      </c>
      <c r="I816" t="s">
        <v>14343</v>
      </c>
      <c r="J816" t="s">
        <v>14344</v>
      </c>
      <c r="K816" s="10">
        <v>1707161.8625260086</v>
      </c>
      <c r="L816" s="10">
        <v>6899994.4374502543</v>
      </c>
      <c r="M816" s="10">
        <v>92820.286229068981</v>
      </c>
      <c r="N816" s="11">
        <v>1790260.4744476993</v>
      </c>
      <c r="O816" s="11">
        <v>8877612.5607622024</v>
      </c>
      <c r="P816" s="11">
        <v>0</v>
      </c>
      <c r="Q816" s="12">
        <v>5022737.9938837765</v>
      </c>
      <c r="R816" s="12">
        <v>5780995.6081073079</v>
      </c>
      <c r="S816" s="12">
        <v>519258.12599147379</v>
      </c>
      <c r="T816" s="10">
        <v>1736407.7903009581</v>
      </c>
      <c r="U816" s="10">
        <v>6967398.6654180707</v>
      </c>
      <c r="V816" s="10">
        <v>100430.07219578515</v>
      </c>
      <c r="W816" s="11">
        <v>1853931.5796979757</v>
      </c>
      <c r="X816" s="11">
        <v>8901327.7515323218</v>
      </c>
      <c r="Y816" s="11">
        <v>0</v>
      </c>
      <c r="Z816" s="12">
        <v>5028909.0719061568</v>
      </c>
      <c r="AA816" s="12">
        <v>6611200.9986825427</v>
      </c>
      <c r="AB816" s="12">
        <v>534841.32164315728</v>
      </c>
      <c r="AC816">
        <v>2.4505948023418295E-2</v>
      </c>
      <c r="AD816">
        <v>5.0418493461636966E-2</v>
      </c>
      <c r="AE816">
        <v>1.7714479468136039E-3</v>
      </c>
      <c r="AF816">
        <v>2.5565296477289622E-2</v>
      </c>
    </row>
    <row r="817" spans="1:32" x14ac:dyDescent="0.25">
      <c r="A817" t="s">
        <v>14338</v>
      </c>
      <c r="B817" t="s">
        <v>14339</v>
      </c>
      <c r="C817" t="s">
        <v>14338</v>
      </c>
      <c r="D817" t="s">
        <v>14338</v>
      </c>
      <c r="E817" t="s">
        <v>14340</v>
      </c>
      <c r="F817" s="9" t="s">
        <v>410</v>
      </c>
      <c r="G817" s="9" t="s">
        <v>108</v>
      </c>
      <c r="H817" t="s">
        <v>7386</v>
      </c>
      <c r="I817" t="s">
        <v>14346</v>
      </c>
      <c r="J817" t="s">
        <v>14347</v>
      </c>
      <c r="K817" s="10">
        <v>70398618.238461897</v>
      </c>
      <c r="L817" s="10">
        <v>8309292.3746619904</v>
      </c>
      <c r="M817" s="10">
        <v>92820.286229068981</v>
      </c>
      <c r="N817" s="11">
        <v>18208975.718251158</v>
      </c>
      <c r="O817" s="11">
        <v>9149148.3509293925</v>
      </c>
      <c r="P817" s="11">
        <v>0</v>
      </c>
      <c r="Q817" s="12">
        <v>68296081.625665709</v>
      </c>
      <c r="R817" s="12">
        <v>5092653.16365143</v>
      </c>
      <c r="S817" s="12">
        <v>519258.12599147379</v>
      </c>
      <c r="T817" s="10">
        <v>76490810.106960833</v>
      </c>
      <c r="U817" s="10">
        <v>8267158.3092563441</v>
      </c>
      <c r="V817" s="10">
        <v>100430.07219578515</v>
      </c>
      <c r="W817" s="11">
        <v>19417063.006839845</v>
      </c>
      <c r="X817" s="11">
        <v>9169697.5329418201</v>
      </c>
      <c r="Y817" s="11">
        <v>0</v>
      </c>
      <c r="Z817" s="12">
        <v>70237811.389006868</v>
      </c>
      <c r="AA817" s="12">
        <v>5986419.6110185431</v>
      </c>
      <c r="AB817" s="12">
        <v>534841.32164315728</v>
      </c>
      <c r="AC817">
        <v>0.11973931503517175</v>
      </c>
      <c r="AD817">
        <v>9.2675226696723442E-2</v>
      </c>
      <c r="AE817">
        <v>4.0445082523778451E-2</v>
      </c>
      <c r="AF817">
        <v>8.4286541418557889E-2</v>
      </c>
    </row>
    <row r="818" spans="1:32" x14ac:dyDescent="0.25">
      <c r="A818" t="s">
        <v>14338</v>
      </c>
      <c r="B818" t="s">
        <v>14339</v>
      </c>
      <c r="C818" t="s">
        <v>14338</v>
      </c>
      <c r="D818" t="s">
        <v>14338</v>
      </c>
      <c r="E818" t="s">
        <v>14340</v>
      </c>
      <c r="F818" s="9" t="s">
        <v>104</v>
      </c>
      <c r="G818" s="9">
        <v>1</v>
      </c>
      <c r="H818" t="s">
        <v>3830</v>
      </c>
      <c r="I818" t="s">
        <v>14348</v>
      </c>
      <c r="J818" t="s">
        <v>14349</v>
      </c>
      <c r="K818" s="10">
        <v>386628.54468066903</v>
      </c>
      <c r="L818" s="10">
        <v>196486.87403175453</v>
      </c>
      <c r="M818" s="10">
        <v>0</v>
      </c>
      <c r="N818" s="11">
        <v>150470.12898541108</v>
      </c>
      <c r="O818" s="11">
        <v>42430.146843131792</v>
      </c>
      <c r="P818" s="11">
        <v>0</v>
      </c>
      <c r="Q818" s="12">
        <v>357705.78716486791</v>
      </c>
      <c r="R818" s="12">
        <v>0</v>
      </c>
      <c r="S818" s="12">
        <v>0</v>
      </c>
      <c r="T818" s="10">
        <v>412364.39864202973</v>
      </c>
      <c r="U818" s="10">
        <v>201948.51960228221</v>
      </c>
      <c r="V818" s="10">
        <v>0</v>
      </c>
      <c r="W818" s="11">
        <v>155671.60928017509</v>
      </c>
      <c r="X818" s="11">
        <v>42227.066421425188</v>
      </c>
      <c r="Y818" s="11">
        <v>0</v>
      </c>
      <c r="Z818" s="12">
        <v>378114.97066131083</v>
      </c>
      <c r="AA818" s="12">
        <v>0</v>
      </c>
      <c r="AB818" s="12">
        <v>0</v>
      </c>
      <c r="AC818">
        <v>9.2971628169080334E-2</v>
      </c>
      <c r="AD818">
        <v>4.9028741264687523E-2</v>
      </c>
      <c r="AE818">
        <v>8.0051511658520716E-2</v>
      </c>
      <c r="AF818">
        <v>7.4017293697429529E-2</v>
      </c>
    </row>
    <row r="819" spans="1:32" x14ac:dyDescent="0.25">
      <c r="A819" t="s">
        <v>14338</v>
      </c>
      <c r="B819" t="s">
        <v>14339</v>
      </c>
      <c r="C819" t="s">
        <v>14338</v>
      </c>
      <c r="D819" t="s">
        <v>14338</v>
      </c>
      <c r="E819" t="s">
        <v>14340</v>
      </c>
      <c r="F819" s="9" t="s">
        <v>410</v>
      </c>
      <c r="G819" s="9" t="s">
        <v>108</v>
      </c>
      <c r="H819" t="s">
        <v>23226</v>
      </c>
      <c r="I819" t="s">
        <v>23227</v>
      </c>
      <c r="J819" t="s">
        <v>14347</v>
      </c>
      <c r="K819" s="10">
        <v>1069327.5931357602</v>
      </c>
      <c r="L819" s="10">
        <v>3162757.3666632287</v>
      </c>
      <c r="M819" s="10">
        <v>92820.286229068981</v>
      </c>
      <c r="N819" s="11">
        <v>44488.102305451554</v>
      </c>
      <c r="O819" s="11">
        <v>400685.00036546093</v>
      </c>
      <c r="P819" s="11">
        <v>0</v>
      </c>
      <c r="Q819" s="12">
        <v>405760.96717457578</v>
      </c>
      <c r="R819" s="12">
        <v>1537558.7746106819</v>
      </c>
      <c r="S819" s="12">
        <v>519258.12599147379</v>
      </c>
      <c r="T819" s="10">
        <v>1117631.5351833596</v>
      </c>
      <c r="U819" s="10">
        <v>3131824.6315577659</v>
      </c>
      <c r="V819" s="10">
        <v>100430.07219578515</v>
      </c>
      <c r="W819" s="11">
        <v>48853.010652039295</v>
      </c>
      <c r="X819" s="11">
        <v>399032.259233032</v>
      </c>
      <c r="Y819" s="11">
        <v>0</v>
      </c>
      <c r="Z819" s="12">
        <v>496989.7487984717</v>
      </c>
      <c r="AA819" s="12">
        <v>1494525.9717421234</v>
      </c>
      <c r="AB819" s="12">
        <v>534841.32164315728</v>
      </c>
      <c r="AC819">
        <v>6.3740736994306074E-2</v>
      </c>
      <c r="AD819">
        <v>0.13502791363261255</v>
      </c>
      <c r="AE819">
        <v>0.29258600481022146</v>
      </c>
      <c r="AF819">
        <v>0.16378488514571335</v>
      </c>
    </row>
    <row r="820" spans="1:32" x14ac:dyDescent="0.25">
      <c r="A820" t="s">
        <v>15470</v>
      </c>
      <c r="B820" t="s">
        <v>15471</v>
      </c>
      <c r="C820" t="s">
        <v>15470</v>
      </c>
      <c r="D820" t="s">
        <v>15470</v>
      </c>
      <c r="E820" t="s">
        <v>15472</v>
      </c>
      <c r="F820" s="9">
        <v>1</v>
      </c>
      <c r="G820" s="9" t="s">
        <v>15475</v>
      </c>
      <c r="H820" t="s">
        <v>2284</v>
      </c>
      <c r="I820" t="s">
        <v>15473</v>
      </c>
      <c r="J820" t="s">
        <v>15474</v>
      </c>
      <c r="K820" s="10">
        <v>20660.411076199718</v>
      </c>
      <c r="L820" s="10">
        <v>0</v>
      </c>
      <c r="M820" s="10">
        <v>0</v>
      </c>
      <c r="N820" s="11">
        <v>12547.81177719966</v>
      </c>
      <c r="O820" s="11">
        <v>0</v>
      </c>
      <c r="P820" s="11">
        <v>0</v>
      </c>
      <c r="Q820" s="12">
        <v>5727.6392943372566</v>
      </c>
      <c r="R820" s="12">
        <v>0</v>
      </c>
      <c r="S820" s="12">
        <v>0</v>
      </c>
      <c r="T820" s="10">
        <v>20465.447998854765</v>
      </c>
      <c r="U820" s="10">
        <v>0</v>
      </c>
      <c r="V820" s="10">
        <v>0</v>
      </c>
      <c r="W820" s="11">
        <v>12323.685066853392</v>
      </c>
      <c r="X820" s="11">
        <v>0</v>
      </c>
      <c r="Y820" s="11">
        <v>0</v>
      </c>
      <c r="Z820" s="12">
        <v>4111.1737430090689</v>
      </c>
      <c r="AA820" s="12">
        <v>0</v>
      </c>
      <c r="AB820" s="12">
        <v>0</v>
      </c>
      <c r="AC820">
        <v>-1.3678711072477616E-2</v>
      </c>
      <c r="AD820">
        <v>-2.6002073655988892E-2</v>
      </c>
      <c r="AE820">
        <v>-0.47839029666449895</v>
      </c>
      <c r="AF820">
        <v>-0.17269036046432182</v>
      </c>
    </row>
    <row r="821" spans="1:32" x14ac:dyDescent="0.25">
      <c r="A821" t="s">
        <v>15470</v>
      </c>
      <c r="B821" t="s">
        <v>15471</v>
      </c>
      <c r="C821" t="s">
        <v>15470</v>
      </c>
      <c r="D821" t="s">
        <v>15470</v>
      </c>
      <c r="E821" t="s">
        <v>15472</v>
      </c>
      <c r="F821" s="9">
        <v>1</v>
      </c>
      <c r="G821" s="9" t="s">
        <v>15478</v>
      </c>
      <c r="H821" t="s">
        <v>6531</v>
      </c>
      <c r="I821" t="s">
        <v>15476</v>
      </c>
      <c r="J821" t="s">
        <v>15477</v>
      </c>
      <c r="K821" s="10">
        <v>497810.93329519476</v>
      </c>
      <c r="L821" s="10">
        <v>0</v>
      </c>
      <c r="M821" s="10">
        <v>0</v>
      </c>
      <c r="N821" s="11">
        <v>37071.781036510154</v>
      </c>
      <c r="O821" s="11">
        <v>0</v>
      </c>
      <c r="P821" s="11">
        <v>0</v>
      </c>
      <c r="Q821" s="12">
        <v>123857.94302095323</v>
      </c>
      <c r="R821" s="12">
        <v>0</v>
      </c>
      <c r="S821" s="12">
        <v>0</v>
      </c>
      <c r="T821" s="10">
        <v>453303.28271468024</v>
      </c>
      <c r="U821" s="10">
        <v>0</v>
      </c>
      <c r="V821" s="10">
        <v>0</v>
      </c>
      <c r="W821" s="11">
        <v>41940.513373520756</v>
      </c>
      <c r="X821" s="11">
        <v>0</v>
      </c>
      <c r="Y821" s="11">
        <v>0</v>
      </c>
      <c r="Z821" s="12">
        <v>135275.79051057281</v>
      </c>
      <c r="AA821" s="12">
        <v>0</v>
      </c>
      <c r="AB821" s="12">
        <v>0</v>
      </c>
      <c r="AC821">
        <v>-0.1351213072954971</v>
      </c>
      <c r="AD821">
        <v>0.17802309277356634</v>
      </c>
      <c r="AE821">
        <v>0.12721728030304125</v>
      </c>
      <c r="AF821">
        <v>5.6706355260370163E-2</v>
      </c>
    </row>
    <row r="822" spans="1:32" x14ac:dyDescent="0.25">
      <c r="A822" t="s">
        <v>18939</v>
      </c>
      <c r="B822" t="s">
        <v>18940</v>
      </c>
      <c r="C822" t="s">
        <v>18939</v>
      </c>
      <c r="D822" t="s">
        <v>18939</v>
      </c>
      <c r="E822" t="s">
        <v>18941</v>
      </c>
      <c r="F822" s="9">
        <v>1</v>
      </c>
      <c r="G822" s="9" t="s">
        <v>18944</v>
      </c>
      <c r="H822" t="s">
        <v>520</v>
      </c>
      <c r="I822" t="s">
        <v>18942</v>
      </c>
      <c r="J822" t="s">
        <v>18943</v>
      </c>
      <c r="K822" s="10">
        <v>342299.84270654235</v>
      </c>
      <c r="L822" s="10">
        <v>0</v>
      </c>
      <c r="M822" s="10">
        <v>0</v>
      </c>
      <c r="N822" s="11">
        <v>190718.16419900849</v>
      </c>
      <c r="O822" s="11">
        <v>0</v>
      </c>
      <c r="P822" s="11">
        <v>0</v>
      </c>
      <c r="Q822" s="12">
        <v>203443.9446594285</v>
      </c>
      <c r="R822" s="12">
        <v>0</v>
      </c>
      <c r="S822" s="12">
        <v>0</v>
      </c>
      <c r="T822" s="10">
        <v>351994.52227538457</v>
      </c>
      <c r="U822" s="10">
        <v>0</v>
      </c>
      <c r="V822" s="10">
        <v>0</v>
      </c>
      <c r="W822" s="11">
        <v>192209.50289669368</v>
      </c>
      <c r="X822" s="11">
        <v>0</v>
      </c>
      <c r="Y822" s="11">
        <v>0</v>
      </c>
      <c r="Z822" s="12">
        <v>195519.70462256175</v>
      </c>
      <c r="AA822" s="12">
        <v>0</v>
      </c>
      <c r="AB822" s="12">
        <v>0</v>
      </c>
      <c r="AC822">
        <v>4.0292348473614056E-2</v>
      </c>
      <c r="AD822">
        <v>1.1237411168764956E-2</v>
      </c>
      <c r="AE822">
        <v>-5.7317329678662994E-2</v>
      </c>
      <c r="AF822">
        <v>-1.9291900120946605E-3</v>
      </c>
    </row>
    <row r="823" spans="1:32" x14ac:dyDescent="0.25">
      <c r="A823" t="s">
        <v>18939</v>
      </c>
      <c r="B823" t="s">
        <v>18940</v>
      </c>
      <c r="C823" t="s">
        <v>18939</v>
      </c>
      <c r="D823" t="s">
        <v>18939</v>
      </c>
      <c r="E823" t="s">
        <v>18941</v>
      </c>
      <c r="F823" s="9">
        <v>1</v>
      </c>
      <c r="G823" s="9">
        <v>1</v>
      </c>
      <c r="H823" t="s">
        <v>3809</v>
      </c>
      <c r="I823" t="s">
        <v>18945</v>
      </c>
      <c r="J823" t="s">
        <v>18946</v>
      </c>
      <c r="K823" s="10">
        <v>1073128.8670517474</v>
      </c>
      <c r="L823" s="10">
        <v>0</v>
      </c>
      <c r="M823" s="10">
        <v>0</v>
      </c>
      <c r="N823" s="11">
        <v>2062242.8695329281</v>
      </c>
      <c r="O823" s="11">
        <v>0</v>
      </c>
      <c r="P823" s="11">
        <v>0</v>
      </c>
      <c r="Q823" s="12">
        <v>2120108.5279707685</v>
      </c>
      <c r="R823" s="12">
        <v>0</v>
      </c>
      <c r="S823" s="12">
        <v>0</v>
      </c>
      <c r="T823" s="10">
        <v>1097461.6459573221</v>
      </c>
      <c r="U823" s="10">
        <v>0</v>
      </c>
      <c r="V823" s="10">
        <v>0</v>
      </c>
      <c r="W823" s="11">
        <v>2164379.9149858002</v>
      </c>
      <c r="X823" s="11">
        <v>0</v>
      </c>
      <c r="Y823" s="11">
        <v>0</v>
      </c>
      <c r="Z823" s="12">
        <v>1983049.7123209657</v>
      </c>
      <c r="AA823" s="12">
        <v>0</v>
      </c>
      <c r="AB823" s="12">
        <v>0</v>
      </c>
      <c r="AC823">
        <v>3.2347188365826708E-2</v>
      </c>
      <c r="AD823">
        <v>6.9739510232599639E-2</v>
      </c>
      <c r="AE823">
        <v>-9.6417273581284046E-2</v>
      </c>
      <c r="AF823">
        <v>1.8898083390474312E-3</v>
      </c>
    </row>
    <row r="824" spans="1:32" x14ac:dyDescent="0.25">
      <c r="A824" t="s">
        <v>18939</v>
      </c>
      <c r="B824" t="s">
        <v>18940</v>
      </c>
      <c r="C824" t="s">
        <v>18939</v>
      </c>
      <c r="D824" t="s">
        <v>18939</v>
      </c>
      <c r="E824" t="s">
        <v>18941</v>
      </c>
      <c r="F824" s="9">
        <v>1</v>
      </c>
      <c r="G824" s="9" t="s">
        <v>864</v>
      </c>
      <c r="H824" t="s">
        <v>22138</v>
      </c>
      <c r="I824" t="s">
        <v>23881</v>
      </c>
      <c r="J824" t="s">
        <v>23882</v>
      </c>
      <c r="K824" s="10">
        <v>459515.53530567331</v>
      </c>
      <c r="L824" s="10">
        <v>0</v>
      </c>
      <c r="M824" s="10">
        <v>0</v>
      </c>
      <c r="N824" s="11">
        <v>244462.60003571858</v>
      </c>
      <c r="O824" s="11">
        <v>0</v>
      </c>
      <c r="P824" s="11">
        <v>0</v>
      </c>
      <c r="Q824" s="12">
        <v>227396.78982818217</v>
      </c>
      <c r="R824" s="12">
        <v>0</v>
      </c>
      <c r="S824" s="12">
        <v>0</v>
      </c>
      <c r="T824" s="10">
        <v>299083.51088490279</v>
      </c>
      <c r="U824" s="10">
        <v>0</v>
      </c>
      <c r="V824" s="10">
        <v>0</v>
      </c>
      <c r="W824" s="11">
        <v>179386.01600210002</v>
      </c>
      <c r="X824" s="11">
        <v>0</v>
      </c>
      <c r="Y824" s="11">
        <v>0</v>
      </c>
      <c r="Z824" s="12">
        <v>196551.65592033905</v>
      </c>
      <c r="AA824" s="12">
        <v>0</v>
      </c>
      <c r="AB824" s="12">
        <v>0</v>
      </c>
      <c r="AC824">
        <v>-0.61956526320728222</v>
      </c>
      <c r="AD824">
        <v>-0.44654633665991794</v>
      </c>
      <c r="AE824">
        <v>-0.21030336945801825</v>
      </c>
      <c r="AF824">
        <v>-0.42547165644173951</v>
      </c>
    </row>
    <row r="825" spans="1:32" x14ac:dyDescent="0.25">
      <c r="A825" t="s">
        <v>3194</v>
      </c>
      <c r="B825" t="s">
        <v>3195</v>
      </c>
      <c r="C825" t="s">
        <v>3194</v>
      </c>
      <c r="D825" t="s">
        <v>3194</v>
      </c>
      <c r="F825" s="9">
        <v>1</v>
      </c>
      <c r="G825" s="9">
        <v>1</v>
      </c>
      <c r="H825" t="s">
        <v>1210</v>
      </c>
      <c r="I825" t="s">
        <v>3196</v>
      </c>
      <c r="J825" t="s">
        <v>3197</v>
      </c>
      <c r="K825" s="10">
        <v>32631.49985470068</v>
      </c>
      <c r="L825" s="10">
        <v>0</v>
      </c>
      <c r="M825" s="10">
        <v>0</v>
      </c>
      <c r="N825" s="11">
        <v>3382.3176862700702</v>
      </c>
      <c r="O825" s="11">
        <v>0</v>
      </c>
      <c r="P825" s="11">
        <v>0</v>
      </c>
      <c r="Q825" s="12">
        <v>17681.178459661842</v>
      </c>
      <c r="R825" s="12">
        <v>0</v>
      </c>
      <c r="S825" s="12">
        <v>0</v>
      </c>
      <c r="T825" s="10">
        <v>28594.31276069496</v>
      </c>
      <c r="U825" s="10">
        <v>0</v>
      </c>
      <c r="V825" s="10">
        <v>0</v>
      </c>
      <c r="W825" s="11">
        <v>3451.5838222003595</v>
      </c>
      <c r="X825" s="11">
        <v>0</v>
      </c>
      <c r="Y825" s="11">
        <v>0</v>
      </c>
      <c r="Z825" s="12">
        <v>18115.253801078856</v>
      </c>
      <c r="AA825" s="12">
        <v>0</v>
      </c>
      <c r="AB825" s="12">
        <v>0</v>
      </c>
      <c r="AC825">
        <v>-0.1905370680798836</v>
      </c>
      <c r="AD825">
        <v>2.9246348629767892E-2</v>
      </c>
      <c r="AE825">
        <v>3.4990584295529967E-2</v>
      </c>
      <c r="AF825">
        <v>-4.210004505152859E-2</v>
      </c>
    </row>
    <row r="826" spans="1:32" x14ac:dyDescent="0.25">
      <c r="A826" t="s">
        <v>21002</v>
      </c>
      <c r="B826" t="s">
        <v>21003</v>
      </c>
      <c r="C826" t="s">
        <v>21002</v>
      </c>
      <c r="D826" t="s">
        <v>21002</v>
      </c>
      <c r="E826" t="s">
        <v>21004</v>
      </c>
      <c r="F826" s="9">
        <v>1</v>
      </c>
      <c r="G826" s="9">
        <v>1</v>
      </c>
      <c r="H826" t="s">
        <v>1409</v>
      </c>
      <c r="I826" t="s">
        <v>21005</v>
      </c>
      <c r="J826" t="s">
        <v>21006</v>
      </c>
      <c r="K826" s="10">
        <v>30610976.565510605</v>
      </c>
      <c r="L826" s="10">
        <v>0</v>
      </c>
      <c r="M826" s="10">
        <v>0</v>
      </c>
      <c r="N826" s="11">
        <v>18966417.659243848</v>
      </c>
      <c r="O826" s="11">
        <v>0</v>
      </c>
      <c r="P826" s="11">
        <v>0</v>
      </c>
      <c r="Q826" s="12">
        <v>10967022.320856329</v>
      </c>
      <c r="R826" s="12">
        <v>0</v>
      </c>
      <c r="S826" s="12">
        <v>0</v>
      </c>
      <c r="T826" s="10">
        <v>27882375.58157789</v>
      </c>
      <c r="U826" s="10">
        <v>0</v>
      </c>
      <c r="V826" s="10">
        <v>0</v>
      </c>
      <c r="W826" s="11">
        <v>17936697.593247179</v>
      </c>
      <c r="X826" s="11">
        <v>0</v>
      </c>
      <c r="Y826" s="11">
        <v>0</v>
      </c>
      <c r="Z826" s="12">
        <v>11809330.045534898</v>
      </c>
      <c r="AA826" s="12">
        <v>0</v>
      </c>
      <c r="AB826" s="12">
        <v>0</v>
      </c>
      <c r="AC826">
        <v>-0.13469558689764186</v>
      </c>
      <c r="AD826">
        <v>-8.0532917416651112E-2</v>
      </c>
      <c r="AE826">
        <v>0.10675525183850855</v>
      </c>
      <c r="AF826">
        <v>-3.6157750825261473E-2</v>
      </c>
    </row>
    <row r="827" spans="1:32" x14ac:dyDescent="0.25">
      <c r="A827" t="s">
        <v>21002</v>
      </c>
      <c r="B827" t="s">
        <v>21003</v>
      </c>
      <c r="C827" t="s">
        <v>21002</v>
      </c>
      <c r="D827" t="s">
        <v>21002</v>
      </c>
      <c r="E827" t="s">
        <v>21004</v>
      </c>
      <c r="F827" s="9">
        <v>1</v>
      </c>
      <c r="G827" s="9" t="s">
        <v>368</v>
      </c>
      <c r="H827" t="s">
        <v>4219</v>
      </c>
      <c r="I827" t="s">
        <v>21007</v>
      </c>
      <c r="J827" t="s">
        <v>21008</v>
      </c>
      <c r="K827" s="10">
        <v>72332394.507517919</v>
      </c>
      <c r="L827" s="10">
        <v>0</v>
      </c>
      <c r="M827" s="10">
        <v>0</v>
      </c>
      <c r="N827" s="11">
        <v>2757428.0849511013</v>
      </c>
      <c r="O827" s="11">
        <v>0</v>
      </c>
      <c r="P827" s="11">
        <v>0</v>
      </c>
      <c r="Q827" s="12">
        <v>12297250.419330366</v>
      </c>
      <c r="R827" s="12">
        <v>0</v>
      </c>
      <c r="S827" s="12">
        <v>0</v>
      </c>
      <c r="T827" s="10">
        <v>73360483.239454508</v>
      </c>
      <c r="U827" s="10">
        <v>0</v>
      </c>
      <c r="V827" s="10">
        <v>0</v>
      </c>
      <c r="W827" s="11">
        <v>2936169.1373649463</v>
      </c>
      <c r="X827" s="11">
        <v>0</v>
      </c>
      <c r="Y827" s="11">
        <v>0</v>
      </c>
      <c r="Z827" s="12">
        <v>12636894.872684455</v>
      </c>
      <c r="AA827" s="12">
        <v>0</v>
      </c>
      <c r="AB827" s="12">
        <v>0</v>
      </c>
      <c r="AC827">
        <v>2.0361230524372182E-2</v>
      </c>
      <c r="AD827">
        <v>9.0611816571604123E-2</v>
      </c>
      <c r="AE827">
        <v>3.9306234306570986E-2</v>
      </c>
      <c r="AF827">
        <v>5.0093093800849094E-2</v>
      </c>
    </row>
    <row r="828" spans="1:32" x14ac:dyDescent="0.25">
      <c r="A828" t="s">
        <v>806</v>
      </c>
      <c r="B828" t="s">
        <v>807</v>
      </c>
      <c r="C828" t="s">
        <v>806</v>
      </c>
      <c r="D828" t="s">
        <v>806</v>
      </c>
      <c r="F828" s="9">
        <v>1</v>
      </c>
      <c r="G828" s="9">
        <v>1</v>
      </c>
      <c r="H828" t="s">
        <v>808</v>
      </c>
      <c r="I828" t="s">
        <v>809</v>
      </c>
      <c r="J828" t="s">
        <v>810</v>
      </c>
      <c r="K828" s="10">
        <v>910395.35602271941</v>
      </c>
      <c r="L828" s="10">
        <v>0</v>
      </c>
      <c r="M828" s="10">
        <v>0</v>
      </c>
      <c r="N828" s="11">
        <v>809766.173190039</v>
      </c>
      <c r="O828" s="11">
        <v>0</v>
      </c>
      <c r="P828" s="11">
        <v>0</v>
      </c>
      <c r="Q828" s="12">
        <v>789983.92234671488</v>
      </c>
      <c r="R828" s="12">
        <v>0</v>
      </c>
      <c r="S828" s="12">
        <v>0</v>
      </c>
      <c r="T828" s="10">
        <v>805427.6112078561</v>
      </c>
      <c r="U828" s="10">
        <v>0</v>
      </c>
      <c r="V828" s="10">
        <v>0</v>
      </c>
      <c r="W828" s="11">
        <v>702426.24872360809</v>
      </c>
      <c r="X828" s="11">
        <v>0</v>
      </c>
      <c r="Y828" s="11">
        <v>0</v>
      </c>
      <c r="Z828" s="12">
        <v>726253.25896388711</v>
      </c>
      <c r="AA828" s="12">
        <v>0</v>
      </c>
      <c r="AB828" s="12">
        <v>0</v>
      </c>
      <c r="AC828">
        <v>-0.1767382676195734</v>
      </c>
      <c r="AD828">
        <v>-0.20515862032296281</v>
      </c>
      <c r="AE828">
        <v>-0.1213505596089787</v>
      </c>
      <c r="AF828">
        <v>-0.16774914918383829</v>
      </c>
    </row>
    <row r="829" spans="1:32" x14ac:dyDescent="0.25">
      <c r="A829" t="s">
        <v>806</v>
      </c>
      <c r="B829" t="s">
        <v>807</v>
      </c>
      <c r="C829" t="s">
        <v>806</v>
      </c>
      <c r="D829" t="s">
        <v>806</v>
      </c>
      <c r="F829" s="9">
        <v>1</v>
      </c>
      <c r="G829" s="9">
        <v>1</v>
      </c>
      <c r="H829" t="s">
        <v>811</v>
      </c>
      <c r="I829" t="s">
        <v>812</v>
      </c>
      <c r="J829" t="s">
        <v>813</v>
      </c>
      <c r="K829" s="10">
        <v>1131999.8784685736</v>
      </c>
      <c r="L829" s="10">
        <v>0</v>
      </c>
      <c r="M829" s="10">
        <v>0</v>
      </c>
      <c r="N829" s="11">
        <v>634402.28607318178</v>
      </c>
      <c r="O829" s="11">
        <v>0</v>
      </c>
      <c r="P829" s="11">
        <v>0</v>
      </c>
      <c r="Q829" s="12">
        <v>333499.95947392867</v>
      </c>
      <c r="R829" s="12">
        <v>0</v>
      </c>
      <c r="S829" s="12">
        <v>0</v>
      </c>
      <c r="T829" s="10">
        <v>1124321.5479464512</v>
      </c>
      <c r="U829" s="10">
        <v>0</v>
      </c>
      <c r="V829" s="10">
        <v>0</v>
      </c>
      <c r="W829" s="11">
        <v>601532.91976376856</v>
      </c>
      <c r="X829" s="11">
        <v>0</v>
      </c>
      <c r="Y829" s="11">
        <v>0</v>
      </c>
      <c r="Z829" s="12">
        <v>348408.79980781884</v>
      </c>
      <c r="AA829" s="12">
        <v>0</v>
      </c>
      <c r="AB829" s="12">
        <v>0</v>
      </c>
      <c r="AC829">
        <v>-9.8191082162035204E-3</v>
      </c>
      <c r="AD829">
        <v>-7.6754276667271457E-2</v>
      </c>
      <c r="AE829">
        <v>6.30944766420104E-2</v>
      </c>
      <c r="AF829">
        <v>-7.8263027471548591E-3</v>
      </c>
    </row>
    <row r="830" spans="1:32" x14ac:dyDescent="0.25">
      <c r="A830" t="s">
        <v>806</v>
      </c>
      <c r="B830" t="s">
        <v>807</v>
      </c>
      <c r="C830" t="s">
        <v>806</v>
      </c>
      <c r="D830" t="s">
        <v>806</v>
      </c>
      <c r="F830" s="9">
        <v>1</v>
      </c>
      <c r="G830" s="9">
        <v>1</v>
      </c>
      <c r="H830" t="s">
        <v>814</v>
      </c>
      <c r="I830" t="s">
        <v>815</v>
      </c>
      <c r="J830" t="s">
        <v>816</v>
      </c>
      <c r="K830" s="10">
        <v>1029170.5456130245</v>
      </c>
      <c r="L830" s="10">
        <v>0</v>
      </c>
      <c r="M830" s="10">
        <v>0</v>
      </c>
      <c r="N830" s="11">
        <v>1086321.8026359784</v>
      </c>
      <c r="O830" s="11">
        <v>0</v>
      </c>
      <c r="P830" s="11">
        <v>0</v>
      </c>
      <c r="Q830" s="12">
        <v>498318.07267783937</v>
      </c>
      <c r="R830" s="12">
        <v>0</v>
      </c>
      <c r="S830" s="12">
        <v>0</v>
      </c>
      <c r="T830" s="10">
        <v>947635.31534509733</v>
      </c>
      <c r="U830" s="10">
        <v>0</v>
      </c>
      <c r="V830" s="10">
        <v>0</v>
      </c>
      <c r="W830" s="11">
        <v>1080047.9496597275</v>
      </c>
      <c r="X830" s="11">
        <v>0</v>
      </c>
      <c r="Y830" s="11">
        <v>0</v>
      </c>
      <c r="Z830" s="12">
        <v>443198.03503375052</v>
      </c>
      <c r="AA830" s="12">
        <v>0</v>
      </c>
      <c r="AB830" s="12">
        <v>0</v>
      </c>
      <c r="AC830">
        <v>-0.1190782041732448</v>
      </c>
      <c r="AD830">
        <v>-8.3561745364594871E-3</v>
      </c>
      <c r="AE830">
        <v>-0.16911541264437871</v>
      </c>
      <c r="AF830">
        <v>-9.8849930451360993E-2</v>
      </c>
    </row>
    <row r="831" spans="1:32" x14ac:dyDescent="0.25">
      <c r="A831" t="s">
        <v>806</v>
      </c>
      <c r="B831" t="s">
        <v>807</v>
      </c>
      <c r="C831" t="s">
        <v>806</v>
      </c>
      <c r="D831" t="s">
        <v>806</v>
      </c>
      <c r="F831" s="9">
        <v>1</v>
      </c>
      <c r="G831" s="9" t="s">
        <v>820</v>
      </c>
      <c r="H831" t="s">
        <v>817</v>
      </c>
      <c r="I831" t="s">
        <v>818</v>
      </c>
      <c r="J831" t="s">
        <v>819</v>
      </c>
      <c r="K831" s="10">
        <v>33184.146600948035</v>
      </c>
      <c r="L831" s="10">
        <v>0</v>
      </c>
      <c r="M831" s="10">
        <v>0</v>
      </c>
      <c r="N831" s="11">
        <v>51141.622374383805</v>
      </c>
      <c r="O831" s="11">
        <v>0</v>
      </c>
      <c r="P831" s="11">
        <v>0</v>
      </c>
      <c r="Q831" s="12">
        <v>30559.138759463673</v>
      </c>
      <c r="R831" s="12">
        <v>0</v>
      </c>
      <c r="S831" s="12">
        <v>0</v>
      </c>
      <c r="T831" s="10">
        <v>31488.991417441641</v>
      </c>
      <c r="U831" s="10">
        <v>0</v>
      </c>
      <c r="V831" s="10">
        <v>0</v>
      </c>
      <c r="W831" s="11">
        <v>47397.397328963292</v>
      </c>
      <c r="X831" s="11">
        <v>0</v>
      </c>
      <c r="Y831" s="11">
        <v>0</v>
      </c>
      <c r="Z831" s="12">
        <v>32263.005525266377</v>
      </c>
      <c r="AA831" s="12">
        <v>0</v>
      </c>
      <c r="AB831" s="12">
        <v>0</v>
      </c>
      <c r="AC831">
        <v>-7.5646623675244218E-2</v>
      </c>
      <c r="AD831">
        <v>-0.10969008768532822</v>
      </c>
      <c r="AE831">
        <v>7.8276957082067625E-2</v>
      </c>
      <c r="AF831">
        <v>-3.5686584759501608E-2</v>
      </c>
    </row>
    <row r="832" spans="1:32" x14ac:dyDescent="0.25">
      <c r="A832" t="s">
        <v>806</v>
      </c>
      <c r="B832" t="s">
        <v>807</v>
      </c>
      <c r="C832" t="s">
        <v>806</v>
      </c>
      <c r="D832" t="s">
        <v>806</v>
      </c>
      <c r="F832" s="9">
        <v>1</v>
      </c>
      <c r="G832" s="9" t="s">
        <v>824</v>
      </c>
      <c r="H832" t="s">
        <v>821</v>
      </c>
      <c r="I832" t="s">
        <v>822</v>
      </c>
      <c r="J832" t="s">
        <v>823</v>
      </c>
      <c r="K832" s="10">
        <v>533386.95840635628</v>
      </c>
      <c r="L832" s="10">
        <v>0</v>
      </c>
      <c r="M832" s="10">
        <v>0</v>
      </c>
      <c r="N832" s="11">
        <v>339535.85498767841</v>
      </c>
      <c r="O832" s="11">
        <v>0</v>
      </c>
      <c r="P832" s="11">
        <v>0</v>
      </c>
      <c r="Q832" s="12">
        <v>223061.5893343655</v>
      </c>
      <c r="R832" s="12">
        <v>0</v>
      </c>
      <c r="S832" s="12">
        <v>0</v>
      </c>
      <c r="T832" s="10">
        <v>486733.37634278607</v>
      </c>
      <c r="U832" s="10">
        <v>0</v>
      </c>
      <c r="V832" s="10">
        <v>0</v>
      </c>
      <c r="W832" s="11">
        <v>341388.44843365211</v>
      </c>
      <c r="X832" s="11">
        <v>0</v>
      </c>
      <c r="Y832" s="11">
        <v>0</v>
      </c>
      <c r="Z832" s="12">
        <v>286080.94521099812</v>
      </c>
      <c r="AA832" s="12">
        <v>0</v>
      </c>
      <c r="AB832" s="12">
        <v>0</v>
      </c>
      <c r="AC832">
        <v>-0.13205084398651479</v>
      </c>
      <c r="AD832">
        <v>7.8503115797276916E-3</v>
      </c>
      <c r="AE832">
        <v>0.35898130192808314</v>
      </c>
      <c r="AF832">
        <v>7.8260256507098683E-2</v>
      </c>
    </row>
    <row r="833" spans="1:32" x14ac:dyDescent="0.25">
      <c r="A833" t="s">
        <v>806</v>
      </c>
      <c r="B833" t="s">
        <v>807</v>
      </c>
      <c r="C833" t="s">
        <v>806</v>
      </c>
      <c r="D833" t="s">
        <v>806</v>
      </c>
      <c r="F833" s="9">
        <v>1</v>
      </c>
      <c r="G833" s="9">
        <v>1</v>
      </c>
      <c r="H833" t="s">
        <v>825</v>
      </c>
      <c r="I833" t="s">
        <v>826</v>
      </c>
      <c r="J833" t="s">
        <v>827</v>
      </c>
      <c r="K833" s="10">
        <v>1019131.2837323407</v>
      </c>
      <c r="L833" s="10">
        <v>0</v>
      </c>
      <c r="M833" s="10">
        <v>0</v>
      </c>
      <c r="N833" s="11">
        <v>231975.52652737213</v>
      </c>
      <c r="O833" s="11">
        <v>0</v>
      </c>
      <c r="P833" s="11">
        <v>0</v>
      </c>
      <c r="Q833" s="12">
        <v>165646.05600379084</v>
      </c>
      <c r="R833" s="12">
        <v>0</v>
      </c>
      <c r="S833" s="12">
        <v>0</v>
      </c>
      <c r="T833" s="10">
        <v>959707.29359969113</v>
      </c>
      <c r="U833" s="10">
        <v>0</v>
      </c>
      <c r="V833" s="10">
        <v>0</v>
      </c>
      <c r="W833" s="11">
        <v>205375.71104459499</v>
      </c>
      <c r="X833" s="11">
        <v>0</v>
      </c>
      <c r="Y833" s="11">
        <v>0</v>
      </c>
      <c r="Z833" s="12">
        <v>168709.00876962938</v>
      </c>
      <c r="AA833" s="12">
        <v>0</v>
      </c>
      <c r="AB833" s="12">
        <v>0</v>
      </c>
      <c r="AC833">
        <v>-8.6673547827740061E-2</v>
      </c>
      <c r="AD833">
        <v>-0.17570703868259874</v>
      </c>
      <c r="AE833">
        <v>2.6433159529540284E-2</v>
      </c>
      <c r="AF833">
        <v>-7.8649142326932833E-2</v>
      </c>
    </row>
    <row r="834" spans="1:32" x14ac:dyDescent="0.25">
      <c r="A834" t="s">
        <v>806</v>
      </c>
      <c r="B834" t="s">
        <v>807</v>
      </c>
      <c r="C834" t="s">
        <v>806</v>
      </c>
      <c r="D834" t="s">
        <v>806</v>
      </c>
      <c r="F834" s="9">
        <v>1</v>
      </c>
      <c r="G834" s="9" t="s">
        <v>831</v>
      </c>
      <c r="H834" t="s">
        <v>828</v>
      </c>
      <c r="I834" t="s">
        <v>829</v>
      </c>
      <c r="J834" t="s">
        <v>830</v>
      </c>
      <c r="K834" s="10">
        <v>392583.87381571555</v>
      </c>
      <c r="L834" s="10">
        <v>0</v>
      </c>
      <c r="M834" s="10">
        <v>0</v>
      </c>
      <c r="N834" s="11">
        <v>202705.04019915225</v>
      </c>
      <c r="O834" s="11">
        <v>0</v>
      </c>
      <c r="P834" s="11">
        <v>0</v>
      </c>
      <c r="Q834" s="12">
        <v>67901.658875167268</v>
      </c>
      <c r="R834" s="12">
        <v>0</v>
      </c>
      <c r="S834" s="12">
        <v>0</v>
      </c>
      <c r="T834" s="10">
        <v>355409.4243126642</v>
      </c>
      <c r="U834" s="10">
        <v>0</v>
      </c>
      <c r="V834" s="10">
        <v>0</v>
      </c>
      <c r="W834" s="11">
        <v>218979.84079394492</v>
      </c>
      <c r="X834" s="11">
        <v>0</v>
      </c>
      <c r="Y834" s="11">
        <v>0</v>
      </c>
      <c r="Z834" s="12">
        <v>101021.01879114989</v>
      </c>
      <c r="AA834" s="12">
        <v>0</v>
      </c>
      <c r="AB834" s="12">
        <v>0</v>
      </c>
      <c r="AC834">
        <v>-0.14351897487900525</v>
      </c>
      <c r="AD834">
        <v>0.11141610052442853</v>
      </c>
      <c r="AE834">
        <v>0.5731367705986351</v>
      </c>
      <c r="AF834">
        <v>0.18034463208135279</v>
      </c>
    </row>
    <row r="835" spans="1:32" x14ac:dyDescent="0.25">
      <c r="A835" t="s">
        <v>806</v>
      </c>
      <c r="B835" t="s">
        <v>807</v>
      </c>
      <c r="C835" t="s">
        <v>806</v>
      </c>
      <c r="D835" t="s">
        <v>806</v>
      </c>
      <c r="F835" s="9">
        <v>1</v>
      </c>
      <c r="G835" s="9">
        <v>1</v>
      </c>
      <c r="H835" t="s">
        <v>668</v>
      </c>
      <c r="I835" t="s">
        <v>832</v>
      </c>
      <c r="J835" t="s">
        <v>833</v>
      </c>
      <c r="K835" s="10">
        <v>193777.24800958936</v>
      </c>
      <c r="L835" s="10">
        <v>0</v>
      </c>
      <c r="M835" s="10">
        <v>0</v>
      </c>
      <c r="N835" s="11">
        <v>176489.33151031326</v>
      </c>
      <c r="O835" s="11">
        <v>0</v>
      </c>
      <c r="P835" s="11">
        <v>0</v>
      </c>
      <c r="Q835" s="12">
        <v>230444.07929996311</v>
      </c>
      <c r="R835" s="12">
        <v>0</v>
      </c>
      <c r="S835" s="12">
        <v>0</v>
      </c>
      <c r="T835" s="10">
        <v>182217.97449799991</v>
      </c>
      <c r="U835" s="10">
        <v>0</v>
      </c>
      <c r="V835" s="10">
        <v>0</v>
      </c>
      <c r="W835" s="11">
        <v>185202.75727351554</v>
      </c>
      <c r="X835" s="11">
        <v>0</v>
      </c>
      <c r="Y835" s="11">
        <v>0</v>
      </c>
      <c r="Z835" s="12">
        <v>281993.21579844342</v>
      </c>
      <c r="AA835" s="12">
        <v>0</v>
      </c>
      <c r="AB835" s="12">
        <v>0</v>
      </c>
      <c r="AC835">
        <v>-8.8733911685532352E-2</v>
      </c>
      <c r="AD835">
        <v>6.9524599815204272E-2</v>
      </c>
      <c r="AE835">
        <v>0.29124375302824318</v>
      </c>
      <c r="AF835">
        <v>9.0678147052638366E-2</v>
      </c>
    </row>
    <row r="836" spans="1:32" x14ac:dyDescent="0.25">
      <c r="A836" t="s">
        <v>806</v>
      </c>
      <c r="B836" t="s">
        <v>807</v>
      </c>
      <c r="C836" t="s">
        <v>806</v>
      </c>
      <c r="D836" t="s">
        <v>806</v>
      </c>
      <c r="F836" s="9">
        <v>1</v>
      </c>
      <c r="G836" s="9" t="s">
        <v>837</v>
      </c>
      <c r="H836" t="s">
        <v>834</v>
      </c>
      <c r="I836" t="s">
        <v>835</v>
      </c>
      <c r="J836" t="s">
        <v>836</v>
      </c>
      <c r="K836" s="10">
        <v>297064.68310629571</v>
      </c>
      <c r="L836" s="10">
        <v>0</v>
      </c>
      <c r="M836" s="10">
        <v>0</v>
      </c>
      <c r="N836" s="11">
        <v>146959.81432963128</v>
      </c>
      <c r="O836" s="11">
        <v>0</v>
      </c>
      <c r="P836" s="11">
        <v>0</v>
      </c>
      <c r="Q836" s="12">
        <v>160494.41191564797</v>
      </c>
      <c r="R836" s="12">
        <v>0</v>
      </c>
      <c r="S836" s="12">
        <v>0</v>
      </c>
      <c r="T836" s="10">
        <v>315409.13904558175</v>
      </c>
      <c r="U836" s="10">
        <v>0</v>
      </c>
      <c r="V836" s="10">
        <v>0</v>
      </c>
      <c r="W836" s="11">
        <v>164477.64148321826</v>
      </c>
      <c r="X836" s="11">
        <v>0</v>
      </c>
      <c r="Y836" s="11">
        <v>0</v>
      </c>
      <c r="Z836" s="12">
        <v>176844.39181618433</v>
      </c>
      <c r="AA836" s="12">
        <v>0</v>
      </c>
      <c r="AB836" s="12">
        <v>0</v>
      </c>
      <c r="AC836">
        <v>8.6447364298444143E-2</v>
      </c>
      <c r="AD836">
        <v>0.16246977350907904</v>
      </c>
      <c r="AE836">
        <v>0.13995740169177057</v>
      </c>
      <c r="AF836">
        <v>0.12962484649976458</v>
      </c>
    </row>
    <row r="837" spans="1:32" x14ac:dyDescent="0.25">
      <c r="A837" t="s">
        <v>806</v>
      </c>
      <c r="B837" t="s">
        <v>807</v>
      </c>
      <c r="C837" t="s">
        <v>806</v>
      </c>
      <c r="D837" t="s">
        <v>806</v>
      </c>
      <c r="F837" s="9" t="s">
        <v>104</v>
      </c>
      <c r="G837" s="9">
        <v>1</v>
      </c>
      <c r="H837" t="s">
        <v>838</v>
      </c>
      <c r="I837" t="s">
        <v>839</v>
      </c>
      <c r="J837" t="s">
        <v>840</v>
      </c>
      <c r="K837" s="10">
        <v>90721.788090320202</v>
      </c>
      <c r="L837" s="10">
        <v>35144.239381730113</v>
      </c>
      <c r="M837" s="10">
        <v>0</v>
      </c>
      <c r="N837" s="11">
        <v>58833.945482672774</v>
      </c>
      <c r="O837" s="11">
        <v>0</v>
      </c>
      <c r="P837" s="11">
        <v>0</v>
      </c>
      <c r="Q837" s="12">
        <v>109809.36359576536</v>
      </c>
      <c r="R837" s="12">
        <v>0</v>
      </c>
      <c r="S837" s="12">
        <v>0</v>
      </c>
      <c r="T837" s="10">
        <v>97720.117772049198</v>
      </c>
      <c r="U837" s="10">
        <v>39064.681989617238</v>
      </c>
      <c r="V837" s="10">
        <v>0</v>
      </c>
      <c r="W837" s="11">
        <v>64410.651545242705</v>
      </c>
      <c r="X837" s="11">
        <v>0</v>
      </c>
      <c r="Y837" s="11">
        <v>0</v>
      </c>
      <c r="Z837" s="12">
        <v>130596.94336433987</v>
      </c>
      <c r="AA837" s="12">
        <v>0</v>
      </c>
      <c r="AB837" s="12">
        <v>0</v>
      </c>
      <c r="AC837">
        <v>0.10720652683360661</v>
      </c>
      <c r="AD837">
        <v>0.13065049701297388</v>
      </c>
      <c r="AE837">
        <v>0.25012005066234999</v>
      </c>
      <c r="AF837">
        <v>0.16265902483631015</v>
      </c>
    </row>
    <row r="838" spans="1:32" x14ac:dyDescent="0.25">
      <c r="A838" t="s">
        <v>806</v>
      </c>
      <c r="B838" t="s">
        <v>807</v>
      </c>
      <c r="C838" t="s">
        <v>806</v>
      </c>
      <c r="D838" t="s">
        <v>806</v>
      </c>
      <c r="F838" s="9">
        <v>1</v>
      </c>
      <c r="G838" s="9">
        <v>1</v>
      </c>
      <c r="H838" t="s">
        <v>21364</v>
      </c>
      <c r="I838" t="s">
        <v>21365</v>
      </c>
      <c r="J838" t="s">
        <v>21366</v>
      </c>
      <c r="K838" s="10">
        <v>820763.26645498222</v>
      </c>
      <c r="L838" s="10">
        <v>0</v>
      </c>
      <c r="M838" s="10">
        <v>0</v>
      </c>
      <c r="N838" s="11">
        <v>328406.46043016791</v>
      </c>
      <c r="O838" s="11">
        <v>0</v>
      </c>
      <c r="P838" s="11">
        <v>0</v>
      </c>
      <c r="Q838" s="12">
        <v>32362.214190313684</v>
      </c>
      <c r="R838" s="12">
        <v>0</v>
      </c>
      <c r="S838" s="12">
        <v>0</v>
      </c>
      <c r="T838" s="10">
        <v>767624.04654955002</v>
      </c>
      <c r="U838" s="10">
        <v>0</v>
      </c>
      <c r="V838" s="10">
        <v>0</v>
      </c>
      <c r="W838" s="11">
        <v>316207.95635035564</v>
      </c>
      <c r="X838" s="11">
        <v>0</v>
      </c>
      <c r="Y838" s="11">
        <v>0</v>
      </c>
      <c r="Z838" s="12">
        <v>42452.272222737309</v>
      </c>
      <c r="AA838" s="12">
        <v>0</v>
      </c>
      <c r="AB838" s="12">
        <v>0</v>
      </c>
      <c r="AC838">
        <v>-9.6566258043903966E-2</v>
      </c>
      <c r="AD838">
        <v>-5.4608839265139618E-2</v>
      </c>
      <c r="AE838">
        <v>0.39153145600708</v>
      </c>
      <c r="AF838">
        <v>8.0118786232678804E-2</v>
      </c>
    </row>
    <row r="839" spans="1:32" x14ac:dyDescent="0.25">
      <c r="A839" t="s">
        <v>806</v>
      </c>
      <c r="B839" t="s">
        <v>807</v>
      </c>
      <c r="C839" t="s">
        <v>806</v>
      </c>
      <c r="D839" t="s">
        <v>806</v>
      </c>
      <c r="F839" s="9">
        <v>1</v>
      </c>
      <c r="G839" s="9" t="s">
        <v>202</v>
      </c>
      <c r="H839" t="s">
        <v>21367</v>
      </c>
      <c r="I839" t="s">
        <v>21368</v>
      </c>
      <c r="J839" t="s">
        <v>21369</v>
      </c>
      <c r="K839" s="10">
        <v>90440.103946289353</v>
      </c>
      <c r="L839" s="10">
        <v>0</v>
      </c>
      <c r="M839" s="10">
        <v>0</v>
      </c>
      <c r="N839" s="11">
        <v>14532.524032961166</v>
      </c>
      <c r="O839" s="11">
        <v>0</v>
      </c>
      <c r="P839" s="11">
        <v>0</v>
      </c>
      <c r="Q839" s="12">
        <v>46027.870070557001</v>
      </c>
      <c r="R839" s="12">
        <v>0</v>
      </c>
      <c r="S839" s="12">
        <v>0</v>
      </c>
      <c r="T839" s="10">
        <v>95477.465732362049</v>
      </c>
      <c r="U839" s="10">
        <v>0</v>
      </c>
      <c r="V839" s="10">
        <v>0</v>
      </c>
      <c r="W839" s="11">
        <v>15170.175476269509</v>
      </c>
      <c r="X839" s="11">
        <v>0</v>
      </c>
      <c r="Y839" s="11">
        <v>0</v>
      </c>
      <c r="Z839" s="12">
        <v>51645.655823129964</v>
      </c>
      <c r="AA839" s="12">
        <v>0</v>
      </c>
      <c r="AB839" s="12">
        <v>0</v>
      </c>
      <c r="AC839">
        <v>7.8197623098143682E-2</v>
      </c>
      <c r="AD839">
        <v>6.1952479197221272E-2</v>
      </c>
      <c r="AE839">
        <v>0.16613931811527749</v>
      </c>
      <c r="AF839">
        <v>0.10209647347021415</v>
      </c>
    </row>
    <row r="840" spans="1:32" x14ac:dyDescent="0.25">
      <c r="A840" t="s">
        <v>19929</v>
      </c>
      <c r="B840" t="s">
        <v>19930</v>
      </c>
      <c r="C840" t="s">
        <v>19929</v>
      </c>
      <c r="D840" t="s">
        <v>19929</v>
      </c>
      <c r="E840" t="s">
        <v>19931</v>
      </c>
      <c r="F840" s="9">
        <v>1</v>
      </c>
      <c r="G840" s="9">
        <v>1</v>
      </c>
      <c r="H840" t="s">
        <v>8143</v>
      </c>
      <c r="I840" t="s">
        <v>19932</v>
      </c>
      <c r="J840" t="s">
        <v>19933</v>
      </c>
      <c r="K840" s="10">
        <v>51879.591468268263</v>
      </c>
      <c r="L840" s="10">
        <v>0</v>
      </c>
      <c r="M840" s="10">
        <v>0</v>
      </c>
      <c r="N840" s="11">
        <v>21974.748387148778</v>
      </c>
      <c r="O840" s="11">
        <v>0</v>
      </c>
      <c r="P840" s="11">
        <v>0</v>
      </c>
      <c r="Q840" s="12">
        <v>20838.860304760135</v>
      </c>
      <c r="R840" s="12">
        <v>0</v>
      </c>
      <c r="S840" s="12">
        <v>0</v>
      </c>
      <c r="T840" s="10">
        <v>55763.752653788157</v>
      </c>
      <c r="U840" s="10">
        <v>0</v>
      </c>
      <c r="V840" s="10">
        <v>0</v>
      </c>
      <c r="W840" s="11">
        <v>24035.231895160105</v>
      </c>
      <c r="X840" s="11">
        <v>0</v>
      </c>
      <c r="Y840" s="11">
        <v>0</v>
      </c>
      <c r="Z840" s="12">
        <v>18676.314700841267</v>
      </c>
      <c r="AA840" s="12">
        <v>0</v>
      </c>
      <c r="AB840" s="12">
        <v>0</v>
      </c>
      <c r="AC840">
        <v>0.10416053249680457</v>
      </c>
      <c r="AD840">
        <v>0.12930407638445943</v>
      </c>
      <c r="AE840">
        <v>-0.15806657384762049</v>
      </c>
      <c r="AF840">
        <v>2.5132678344547837E-2</v>
      </c>
    </row>
    <row r="841" spans="1:32" x14ac:dyDescent="0.25">
      <c r="A841" t="s">
        <v>19929</v>
      </c>
      <c r="B841" t="s">
        <v>19930</v>
      </c>
      <c r="C841" t="s">
        <v>19929</v>
      </c>
      <c r="D841" t="s">
        <v>19929</v>
      </c>
      <c r="E841" t="s">
        <v>19931</v>
      </c>
      <c r="F841" s="9">
        <v>1</v>
      </c>
      <c r="G841" s="9">
        <v>1</v>
      </c>
      <c r="H841" t="s">
        <v>14100</v>
      </c>
      <c r="I841" t="s">
        <v>19934</v>
      </c>
      <c r="J841" t="s">
        <v>19935</v>
      </c>
      <c r="K841" s="10">
        <v>2678825.9565894846</v>
      </c>
      <c r="L841" s="10">
        <v>0</v>
      </c>
      <c r="M841" s="10">
        <v>0</v>
      </c>
      <c r="N841" s="11">
        <v>854953.65879713825</v>
      </c>
      <c r="O841" s="11">
        <v>0</v>
      </c>
      <c r="P841" s="11">
        <v>0</v>
      </c>
      <c r="Q841" s="12">
        <v>1133718.1747636059</v>
      </c>
      <c r="R841" s="12">
        <v>0</v>
      </c>
      <c r="S841" s="12">
        <v>0</v>
      </c>
      <c r="T841" s="10">
        <v>2640957.4264330096</v>
      </c>
      <c r="U841" s="10">
        <v>0</v>
      </c>
      <c r="V841" s="10">
        <v>0</v>
      </c>
      <c r="W841" s="11">
        <v>892522.30389157136</v>
      </c>
      <c r="X841" s="11">
        <v>0</v>
      </c>
      <c r="Y841" s="11">
        <v>0</v>
      </c>
      <c r="Z841" s="12">
        <v>1201572.0305090356</v>
      </c>
      <c r="AA841" s="12">
        <v>0</v>
      </c>
      <c r="AB841" s="12">
        <v>0</v>
      </c>
      <c r="AC841">
        <v>-2.0539807560718822E-2</v>
      </c>
      <c r="AD841">
        <v>6.2041998686185124E-2</v>
      </c>
      <c r="AE841">
        <v>8.3861083520733265E-2</v>
      </c>
      <c r="AF841">
        <v>4.1787758215399852E-2</v>
      </c>
    </row>
    <row r="842" spans="1:32" x14ac:dyDescent="0.25">
      <c r="A842" t="s">
        <v>19929</v>
      </c>
      <c r="B842" t="s">
        <v>19930</v>
      </c>
      <c r="C842" t="s">
        <v>19929</v>
      </c>
      <c r="D842" t="s">
        <v>19929</v>
      </c>
      <c r="E842" t="s">
        <v>19931</v>
      </c>
      <c r="F842" s="9">
        <v>1</v>
      </c>
      <c r="G842" s="9">
        <v>1</v>
      </c>
      <c r="H842" t="s">
        <v>638</v>
      </c>
      <c r="I842" t="s">
        <v>19936</v>
      </c>
      <c r="J842" t="s">
        <v>19937</v>
      </c>
      <c r="K842" s="10">
        <v>188445.71767101256</v>
      </c>
      <c r="L842" s="10">
        <v>0</v>
      </c>
      <c r="M842" s="10">
        <v>0</v>
      </c>
      <c r="N842" s="11">
        <v>62240.647797467733</v>
      </c>
      <c r="O842" s="11">
        <v>0</v>
      </c>
      <c r="P842" s="11">
        <v>0</v>
      </c>
      <c r="Q842" s="12">
        <v>37803.638258414605</v>
      </c>
      <c r="R842" s="12">
        <v>0</v>
      </c>
      <c r="S842" s="12">
        <v>0</v>
      </c>
      <c r="T842" s="10">
        <v>197375.34669855685</v>
      </c>
      <c r="U842" s="10">
        <v>0</v>
      </c>
      <c r="V842" s="10">
        <v>0</v>
      </c>
      <c r="W842" s="11">
        <v>65600.655897005287</v>
      </c>
      <c r="X842" s="11">
        <v>0</v>
      </c>
      <c r="Y842" s="11">
        <v>0</v>
      </c>
      <c r="Z842" s="12">
        <v>40805.157724149089</v>
      </c>
      <c r="AA842" s="12">
        <v>0</v>
      </c>
      <c r="AB842" s="12">
        <v>0</v>
      </c>
      <c r="AC842">
        <v>6.6792789350478166E-2</v>
      </c>
      <c r="AD842">
        <v>7.5853163558381287E-2</v>
      </c>
      <c r="AE842">
        <v>0.1102264312031066</v>
      </c>
      <c r="AF842">
        <v>8.4290794703988689E-2</v>
      </c>
    </row>
    <row r="843" spans="1:32" x14ac:dyDescent="0.25">
      <c r="A843" t="s">
        <v>19929</v>
      </c>
      <c r="B843" t="s">
        <v>19930</v>
      </c>
      <c r="C843" t="s">
        <v>19929</v>
      </c>
      <c r="D843" t="s">
        <v>19929</v>
      </c>
      <c r="E843" t="s">
        <v>19931</v>
      </c>
      <c r="F843" s="9">
        <v>1</v>
      </c>
      <c r="G843" s="9" t="s">
        <v>2645</v>
      </c>
      <c r="H843" t="s">
        <v>3529</v>
      </c>
      <c r="I843" t="s">
        <v>19938</v>
      </c>
      <c r="J843" t="s">
        <v>19939</v>
      </c>
      <c r="K843" s="10">
        <v>96033.824716507326</v>
      </c>
      <c r="L843" s="10">
        <v>0</v>
      </c>
      <c r="M843" s="10">
        <v>0</v>
      </c>
      <c r="N843" s="11">
        <v>19839.083669090378</v>
      </c>
      <c r="O843" s="11">
        <v>0</v>
      </c>
      <c r="P843" s="11">
        <v>0</v>
      </c>
      <c r="Q843" s="12">
        <v>52524.921208505068</v>
      </c>
      <c r="R843" s="12">
        <v>0</v>
      </c>
      <c r="S843" s="12">
        <v>0</v>
      </c>
      <c r="T843" s="10">
        <v>86373.057318351624</v>
      </c>
      <c r="U843" s="10">
        <v>0</v>
      </c>
      <c r="V843" s="10">
        <v>0</v>
      </c>
      <c r="W843" s="11">
        <v>16668.628956008964</v>
      </c>
      <c r="X843" s="11">
        <v>0</v>
      </c>
      <c r="Y843" s="11">
        <v>0</v>
      </c>
      <c r="Z843" s="12">
        <v>52208.720511820102</v>
      </c>
      <c r="AA843" s="12">
        <v>0</v>
      </c>
      <c r="AB843" s="12">
        <v>0</v>
      </c>
      <c r="AC843">
        <v>-0.15296127950196478</v>
      </c>
      <c r="AD843">
        <v>-0.25120994855036261</v>
      </c>
      <c r="AE843">
        <v>-8.7112900032310456E-3</v>
      </c>
      <c r="AF843">
        <v>-0.1376275060185195</v>
      </c>
    </row>
    <row r="844" spans="1:32" x14ac:dyDescent="0.25">
      <c r="A844" t="s">
        <v>19929</v>
      </c>
      <c r="B844" t="s">
        <v>19930</v>
      </c>
      <c r="C844" t="s">
        <v>19929</v>
      </c>
      <c r="D844" t="s">
        <v>19929</v>
      </c>
      <c r="E844" t="s">
        <v>19931</v>
      </c>
      <c r="F844" s="9">
        <v>1</v>
      </c>
      <c r="G844" s="9" t="s">
        <v>24016</v>
      </c>
      <c r="H844" t="s">
        <v>24013</v>
      </c>
      <c r="I844" t="s">
        <v>24014</v>
      </c>
      <c r="J844" t="s">
        <v>24015</v>
      </c>
      <c r="K844" s="10">
        <v>24996.787397283482</v>
      </c>
      <c r="L844" s="10">
        <v>0</v>
      </c>
      <c r="M844" s="10">
        <v>0</v>
      </c>
      <c r="N844" s="11">
        <v>45190.165236607514</v>
      </c>
      <c r="O844" s="11">
        <v>0</v>
      </c>
      <c r="P844" s="11">
        <v>0</v>
      </c>
      <c r="Q844" s="12">
        <v>26777.050052789127</v>
      </c>
      <c r="R844" s="12">
        <v>0</v>
      </c>
      <c r="S844" s="12">
        <v>0</v>
      </c>
      <c r="T844" s="10">
        <v>27338.187976221929</v>
      </c>
      <c r="U844" s="10">
        <v>0</v>
      </c>
      <c r="V844" s="10">
        <v>0</v>
      </c>
      <c r="W844" s="11">
        <v>42560.267639918711</v>
      </c>
      <c r="X844" s="11">
        <v>0</v>
      </c>
      <c r="Y844" s="11">
        <v>0</v>
      </c>
      <c r="Z844" s="12">
        <v>27708.393292552231</v>
      </c>
      <c r="AA844" s="12">
        <v>0</v>
      </c>
      <c r="AB844" s="12">
        <v>0</v>
      </c>
      <c r="AC844">
        <v>0.12917493098249352</v>
      </c>
      <c r="AD844">
        <v>-8.6501608949257944E-2</v>
      </c>
      <c r="AE844">
        <v>4.9326024649470668E-2</v>
      </c>
      <c r="AF844">
        <v>3.0666448894235417E-2</v>
      </c>
    </row>
    <row r="845" spans="1:32" x14ac:dyDescent="0.25">
      <c r="A845" t="s">
        <v>8777</v>
      </c>
      <c r="B845" t="s">
        <v>8778</v>
      </c>
      <c r="C845" t="s">
        <v>8779</v>
      </c>
      <c r="D845" t="s">
        <v>8779</v>
      </c>
      <c r="E845" t="s">
        <v>8780</v>
      </c>
      <c r="F845" s="9" t="s">
        <v>104</v>
      </c>
      <c r="G845" s="9" t="s">
        <v>8783</v>
      </c>
      <c r="H845" t="s">
        <v>4251</v>
      </c>
      <c r="I845" t="s">
        <v>8781</v>
      </c>
      <c r="J845" t="s">
        <v>8782</v>
      </c>
      <c r="K845" s="10">
        <v>24368.115172716381</v>
      </c>
      <c r="L845" s="10">
        <v>0</v>
      </c>
      <c r="M845" s="10">
        <v>0</v>
      </c>
      <c r="N845" s="11">
        <v>30462.028249545641</v>
      </c>
      <c r="O845" s="11">
        <v>58368.583158077032</v>
      </c>
      <c r="P845" s="11">
        <v>0</v>
      </c>
      <c r="Q845" s="12">
        <v>31926.394299821237</v>
      </c>
      <c r="R845" s="12">
        <v>26928.83956610048</v>
      </c>
      <c r="S845" s="12">
        <v>0</v>
      </c>
      <c r="T845" s="10">
        <v>26563.344706944445</v>
      </c>
      <c r="U845" s="10">
        <v>0</v>
      </c>
      <c r="V845" s="10">
        <v>0</v>
      </c>
      <c r="W845" s="11">
        <v>47699.182432570284</v>
      </c>
      <c r="X845" s="11">
        <v>69126.876792148207</v>
      </c>
      <c r="Y845" s="11">
        <v>0</v>
      </c>
      <c r="Z845" s="12">
        <v>32223.931641175779</v>
      </c>
      <c r="AA845" s="12">
        <v>25583.375134702095</v>
      </c>
      <c r="AB845" s="12">
        <v>0</v>
      </c>
      <c r="AC845">
        <v>0.12444214850281987</v>
      </c>
      <c r="AD845">
        <v>0.64695253473272984</v>
      </c>
      <c r="AE845">
        <v>1.3382900824747183E-2</v>
      </c>
      <c r="AF845">
        <v>0.26159252802009897</v>
      </c>
    </row>
    <row r="846" spans="1:32" x14ac:dyDescent="0.25">
      <c r="A846" t="s">
        <v>8777</v>
      </c>
      <c r="B846" t="s">
        <v>8778</v>
      </c>
      <c r="C846" t="s">
        <v>8779</v>
      </c>
      <c r="D846" t="s">
        <v>8779</v>
      </c>
      <c r="E846" t="s">
        <v>8780</v>
      </c>
      <c r="F846" s="9" t="s">
        <v>104</v>
      </c>
      <c r="G846" s="9" t="s">
        <v>8786</v>
      </c>
      <c r="H846" t="s">
        <v>3883</v>
      </c>
      <c r="I846" t="s">
        <v>8784</v>
      </c>
      <c r="J846" t="s">
        <v>8785</v>
      </c>
      <c r="K846" s="10">
        <v>18506.355857140352</v>
      </c>
      <c r="L846" s="10">
        <v>21208.184394349657</v>
      </c>
      <c r="M846" s="10">
        <v>0</v>
      </c>
      <c r="N846" s="11">
        <v>107935.47659145835</v>
      </c>
      <c r="O846" s="11">
        <v>0</v>
      </c>
      <c r="P846" s="11">
        <v>0</v>
      </c>
      <c r="Q846" s="12">
        <v>25113.115009141191</v>
      </c>
      <c r="R846" s="12">
        <v>0</v>
      </c>
      <c r="S846" s="12">
        <v>0</v>
      </c>
      <c r="T846" s="10">
        <v>14602.200992157108</v>
      </c>
      <c r="U846" s="10">
        <v>16388.534250839348</v>
      </c>
      <c r="V846" s="10">
        <v>0</v>
      </c>
      <c r="W846" s="11">
        <v>94999.475406429745</v>
      </c>
      <c r="X846" s="11">
        <v>0</v>
      </c>
      <c r="Y846" s="11">
        <v>0</v>
      </c>
      <c r="Z846" s="12">
        <v>22772.05926910687</v>
      </c>
      <c r="AA846" s="12">
        <v>0</v>
      </c>
      <c r="AB846" s="12">
        <v>0</v>
      </c>
      <c r="AC846">
        <v>-0.3418349945468081</v>
      </c>
      <c r="AD846">
        <v>-0.18417768065885415</v>
      </c>
      <c r="AE846">
        <v>-0.14117623059225337</v>
      </c>
      <c r="AF846">
        <v>-0.22239630193263851</v>
      </c>
    </row>
    <row r="847" spans="1:32" x14ac:dyDescent="0.25">
      <c r="A847" t="s">
        <v>8777</v>
      </c>
      <c r="B847" t="s">
        <v>8778</v>
      </c>
      <c r="C847" t="s">
        <v>8779</v>
      </c>
      <c r="D847" t="s">
        <v>8779</v>
      </c>
      <c r="E847" t="s">
        <v>8780</v>
      </c>
      <c r="F847" s="9" t="s">
        <v>104</v>
      </c>
      <c r="G847" s="9">
        <v>1</v>
      </c>
      <c r="H847" t="s">
        <v>5110</v>
      </c>
      <c r="I847" t="s">
        <v>8787</v>
      </c>
      <c r="J847" t="s">
        <v>8788</v>
      </c>
      <c r="K847" s="10">
        <v>1405399.1947338006</v>
      </c>
      <c r="L847" s="10">
        <v>195531.68212466035</v>
      </c>
      <c r="M847" s="10">
        <v>0</v>
      </c>
      <c r="N847" s="11">
        <v>1254691.8567363583</v>
      </c>
      <c r="O847" s="11">
        <v>74729.507725486357</v>
      </c>
      <c r="P847" s="11">
        <v>0</v>
      </c>
      <c r="Q847" s="12">
        <v>951018.79692339571</v>
      </c>
      <c r="R847" s="12">
        <v>81801.898548709956</v>
      </c>
      <c r="S847" s="12">
        <v>0</v>
      </c>
      <c r="T847" s="10">
        <v>1391223.1019127802</v>
      </c>
      <c r="U847" s="10">
        <v>184983.84544632287</v>
      </c>
      <c r="V847" s="10">
        <v>0</v>
      </c>
      <c r="W847" s="11">
        <v>1249028.5676100154</v>
      </c>
      <c r="X847" s="11">
        <v>92153.937000495047</v>
      </c>
      <c r="Y847" s="11">
        <v>0</v>
      </c>
      <c r="Z847" s="12">
        <v>1023535.3842808561</v>
      </c>
      <c r="AA847" s="12">
        <v>84908.552023330063</v>
      </c>
      <c r="AB847" s="12">
        <v>0</v>
      </c>
      <c r="AC847">
        <v>-1.4626182454101296E-2</v>
      </c>
      <c r="AD847">
        <v>-6.5266177426791389E-3</v>
      </c>
      <c r="AE847">
        <v>0.10601521672128897</v>
      </c>
      <c r="AF847">
        <v>2.8287472174836178E-2</v>
      </c>
    </row>
    <row r="848" spans="1:32" x14ac:dyDescent="0.25">
      <c r="A848" t="s">
        <v>8961</v>
      </c>
      <c r="B848" t="s">
        <v>8962</v>
      </c>
      <c r="C848" t="s">
        <v>8961</v>
      </c>
      <c r="D848" t="s">
        <v>8961</v>
      </c>
      <c r="F848" s="9">
        <v>1</v>
      </c>
      <c r="G848" s="9" t="s">
        <v>8965</v>
      </c>
      <c r="H848" t="s">
        <v>861</v>
      </c>
      <c r="I848" t="s">
        <v>8963</v>
      </c>
      <c r="J848" t="s">
        <v>8964</v>
      </c>
      <c r="K848" s="10">
        <v>103726.04362547408</v>
      </c>
      <c r="L848" s="10">
        <v>0</v>
      </c>
      <c r="M848" s="10">
        <v>0</v>
      </c>
      <c r="N848" s="11">
        <v>29065.048065922332</v>
      </c>
      <c r="O848" s="11">
        <v>0</v>
      </c>
      <c r="P848" s="11">
        <v>0</v>
      </c>
      <c r="Q848" s="12">
        <v>50463.113652692518</v>
      </c>
      <c r="R848" s="12">
        <v>0</v>
      </c>
      <c r="S848" s="12">
        <v>0</v>
      </c>
      <c r="T848" s="10">
        <v>87569.27154076712</v>
      </c>
      <c r="U848" s="10">
        <v>0</v>
      </c>
      <c r="V848" s="10">
        <v>0</v>
      </c>
      <c r="W848" s="11">
        <v>28269.743380472111</v>
      </c>
      <c r="X848" s="11">
        <v>0</v>
      </c>
      <c r="Y848" s="11">
        <v>0</v>
      </c>
      <c r="Z848" s="12">
        <v>55375.708912086142</v>
      </c>
      <c r="AA848" s="12">
        <v>0</v>
      </c>
      <c r="AB848" s="12">
        <v>0</v>
      </c>
      <c r="AC848">
        <v>-0.2442815573319683</v>
      </c>
      <c r="AD848">
        <v>-4.0026507292082326E-2</v>
      </c>
      <c r="AE848">
        <v>0.13402403737504395</v>
      </c>
      <c r="AF848">
        <v>-5.0094675749668888E-2</v>
      </c>
    </row>
    <row r="849" spans="1:32" x14ac:dyDescent="0.25">
      <c r="A849" t="s">
        <v>8961</v>
      </c>
      <c r="B849" t="s">
        <v>8962</v>
      </c>
      <c r="C849" t="s">
        <v>8961</v>
      </c>
      <c r="D849" t="s">
        <v>8961</v>
      </c>
      <c r="F849" s="9">
        <v>1</v>
      </c>
      <c r="G849" s="9" t="s">
        <v>8968</v>
      </c>
      <c r="H849" t="s">
        <v>5451</v>
      </c>
      <c r="I849" t="s">
        <v>8966</v>
      </c>
      <c r="J849" t="s">
        <v>8967</v>
      </c>
      <c r="K849" s="10">
        <v>226741.11566053404</v>
      </c>
      <c r="L849" s="10">
        <v>0</v>
      </c>
      <c r="M849" s="10">
        <v>0</v>
      </c>
      <c r="N849" s="11">
        <v>99458.915247094395</v>
      </c>
      <c r="O849" s="11">
        <v>0</v>
      </c>
      <c r="P849" s="11">
        <v>0</v>
      </c>
      <c r="Q849" s="12">
        <v>18724.156403399698</v>
      </c>
      <c r="R849" s="12">
        <v>0</v>
      </c>
      <c r="S849" s="12">
        <v>0</v>
      </c>
      <c r="T849" s="10">
        <v>228289.19672024614</v>
      </c>
      <c r="U849" s="10">
        <v>0</v>
      </c>
      <c r="V849" s="10">
        <v>0</v>
      </c>
      <c r="W849" s="11">
        <v>105063.10420841562</v>
      </c>
      <c r="X849" s="11">
        <v>0</v>
      </c>
      <c r="Y849" s="11">
        <v>0</v>
      </c>
      <c r="Z849" s="12">
        <v>16820.806153769867</v>
      </c>
      <c r="AA849" s="12">
        <v>0</v>
      </c>
      <c r="AB849" s="12">
        <v>0</v>
      </c>
      <c r="AC849">
        <v>9.8165657275357619E-3</v>
      </c>
      <c r="AD849">
        <v>7.9083514770016725E-2</v>
      </c>
      <c r="AE849">
        <v>-0.15465387124811289</v>
      </c>
      <c r="AF849">
        <v>-2.19179302501868E-2</v>
      </c>
    </row>
    <row r="850" spans="1:32" x14ac:dyDescent="0.25">
      <c r="A850" t="s">
        <v>8961</v>
      </c>
      <c r="B850" t="s">
        <v>8962</v>
      </c>
      <c r="C850" t="s">
        <v>8961</v>
      </c>
      <c r="D850" t="s">
        <v>8961</v>
      </c>
      <c r="F850" s="9" t="s">
        <v>104</v>
      </c>
      <c r="G850" s="9" t="s">
        <v>37</v>
      </c>
      <c r="H850" t="s">
        <v>7473</v>
      </c>
      <c r="I850" t="s">
        <v>8969</v>
      </c>
      <c r="J850" t="s">
        <v>8970</v>
      </c>
      <c r="K850" s="10">
        <v>217842.23595464625</v>
      </c>
      <c r="L850" s="10">
        <v>440353.2160266203</v>
      </c>
      <c r="M850" s="10">
        <v>0</v>
      </c>
      <c r="N850" s="11">
        <v>85068.411578069368</v>
      </c>
      <c r="O850" s="11">
        <v>19973.065144501823</v>
      </c>
      <c r="P850" s="11">
        <v>0</v>
      </c>
      <c r="Q850" s="12">
        <v>125410.33577072843</v>
      </c>
      <c r="R850" s="12">
        <v>0</v>
      </c>
      <c r="S850" s="12">
        <v>0</v>
      </c>
      <c r="T850" s="10">
        <v>203396.35818533937</v>
      </c>
      <c r="U850" s="10">
        <v>426213.72357099707</v>
      </c>
      <c r="V850" s="10">
        <v>0</v>
      </c>
      <c r="W850" s="11">
        <v>79933.068309633934</v>
      </c>
      <c r="X850" s="11">
        <v>21835.151849621427</v>
      </c>
      <c r="Y850" s="11">
        <v>0</v>
      </c>
      <c r="Z850" s="12">
        <v>145304.75409382593</v>
      </c>
      <c r="AA850" s="12">
        <v>0</v>
      </c>
      <c r="AB850" s="12">
        <v>0</v>
      </c>
      <c r="AC850">
        <v>-9.8989847585897822E-2</v>
      </c>
      <c r="AD850">
        <v>-8.9831046362521719E-2</v>
      </c>
      <c r="AE850">
        <v>0.21242565231933602</v>
      </c>
      <c r="AF850">
        <v>7.8682527903054886E-3</v>
      </c>
    </row>
    <row r="851" spans="1:32" x14ac:dyDescent="0.25">
      <c r="A851" t="s">
        <v>8961</v>
      </c>
      <c r="B851" t="s">
        <v>8962</v>
      </c>
      <c r="C851" t="s">
        <v>8961</v>
      </c>
      <c r="D851" t="s">
        <v>8961</v>
      </c>
      <c r="F851" s="9" t="s">
        <v>104</v>
      </c>
      <c r="G851" s="9">
        <v>1</v>
      </c>
      <c r="H851" t="s">
        <v>134</v>
      </c>
      <c r="I851" t="s">
        <v>8971</v>
      </c>
      <c r="J851" t="s">
        <v>8972</v>
      </c>
      <c r="K851" s="10">
        <v>109427.95449945475</v>
      </c>
      <c r="L851" s="10">
        <v>440353.2160266203</v>
      </c>
      <c r="M851" s="10">
        <v>0</v>
      </c>
      <c r="N851" s="11">
        <v>78607.824833729581</v>
      </c>
      <c r="O851" s="11">
        <v>19973.065144501823</v>
      </c>
      <c r="P851" s="11">
        <v>0</v>
      </c>
      <c r="Q851" s="12">
        <v>90831.074749624677</v>
      </c>
      <c r="R851" s="12">
        <v>0</v>
      </c>
      <c r="S851" s="12">
        <v>0</v>
      </c>
      <c r="T851" s="10">
        <v>101837.97040413728</v>
      </c>
      <c r="U851" s="10">
        <v>426213.72357099707</v>
      </c>
      <c r="V851" s="10">
        <v>0</v>
      </c>
      <c r="W851" s="11">
        <v>79737.907595944867</v>
      </c>
      <c r="X851" s="11">
        <v>21835.151849621427</v>
      </c>
      <c r="Y851" s="11">
        <v>0</v>
      </c>
      <c r="Z851" s="12">
        <v>95740.033072136197</v>
      </c>
      <c r="AA851" s="12">
        <v>0</v>
      </c>
      <c r="AB851" s="12">
        <v>0</v>
      </c>
      <c r="AC851">
        <v>-0.10370576431913373</v>
      </c>
      <c r="AD851">
        <v>2.0592818675995037E-2</v>
      </c>
      <c r="AE851">
        <v>7.5936353624724603E-2</v>
      </c>
      <c r="AF851">
        <v>-2.3921973394713616E-3</v>
      </c>
    </row>
    <row r="852" spans="1:32" x14ac:dyDescent="0.25">
      <c r="A852" t="s">
        <v>8961</v>
      </c>
      <c r="B852" t="s">
        <v>8962</v>
      </c>
      <c r="C852" t="s">
        <v>8961</v>
      </c>
      <c r="D852" t="s">
        <v>8961</v>
      </c>
      <c r="F852" s="9" t="s">
        <v>104</v>
      </c>
      <c r="G852" s="9" t="s">
        <v>8975</v>
      </c>
      <c r="H852" t="s">
        <v>1976</v>
      </c>
      <c r="I852" t="s">
        <v>8973</v>
      </c>
      <c r="J852" t="s">
        <v>8974</v>
      </c>
      <c r="K852" s="10">
        <v>24254.076955236767</v>
      </c>
      <c r="L852" s="10">
        <v>3119.3838565961964</v>
      </c>
      <c r="M852" s="10">
        <v>0</v>
      </c>
      <c r="N852" s="11">
        <v>2294.3881059291548</v>
      </c>
      <c r="O852" s="11">
        <v>0</v>
      </c>
      <c r="P852" s="11">
        <v>0</v>
      </c>
      <c r="Q852" s="12">
        <v>8733.8766022908167</v>
      </c>
      <c r="R852" s="12">
        <v>0</v>
      </c>
      <c r="S852" s="12">
        <v>0</v>
      </c>
      <c r="T852" s="10">
        <v>24736.072564189555</v>
      </c>
      <c r="U852" s="10">
        <v>3557.0897712295186</v>
      </c>
      <c r="V852" s="10">
        <v>0</v>
      </c>
      <c r="W852" s="11">
        <v>1216.2796478495088</v>
      </c>
      <c r="X852" s="11">
        <v>0</v>
      </c>
      <c r="Y852" s="11">
        <v>0</v>
      </c>
      <c r="Z852" s="12">
        <v>7094.3145091565329</v>
      </c>
      <c r="AA852" s="12">
        <v>0</v>
      </c>
      <c r="AB852" s="12">
        <v>0</v>
      </c>
      <c r="AC852">
        <v>2.8389181086489426E-2</v>
      </c>
      <c r="AD852">
        <v>-0.91563447791204022</v>
      </c>
      <c r="AE852">
        <v>-0.29995885789600729</v>
      </c>
      <c r="AF852">
        <v>-0.39573471824051937</v>
      </c>
    </row>
    <row r="853" spans="1:32" x14ac:dyDescent="0.25">
      <c r="A853" t="s">
        <v>8961</v>
      </c>
      <c r="B853" t="s">
        <v>8962</v>
      </c>
      <c r="C853" t="s">
        <v>8961</v>
      </c>
      <c r="D853" t="s">
        <v>8961</v>
      </c>
      <c r="F853" s="9">
        <v>1</v>
      </c>
      <c r="G853" s="9" t="s">
        <v>87</v>
      </c>
      <c r="H853" t="s">
        <v>1590</v>
      </c>
      <c r="I853" t="s">
        <v>8976</v>
      </c>
      <c r="J853" t="s">
        <v>8977</v>
      </c>
      <c r="K853" s="10">
        <v>35064.315160932434</v>
      </c>
      <c r="L853" s="10">
        <v>0</v>
      </c>
      <c r="M853" s="10">
        <v>0</v>
      </c>
      <c r="N853" s="11">
        <v>13817.062954264062</v>
      </c>
      <c r="O853" s="11">
        <v>0</v>
      </c>
      <c r="P853" s="11">
        <v>0</v>
      </c>
      <c r="Q853" s="12">
        <v>15905.701122141167</v>
      </c>
      <c r="R853" s="12">
        <v>0</v>
      </c>
      <c r="S853" s="12">
        <v>0</v>
      </c>
      <c r="T853" s="10">
        <v>42548.481173263041</v>
      </c>
      <c r="U853" s="10">
        <v>0</v>
      </c>
      <c r="V853" s="10">
        <v>0</v>
      </c>
      <c r="W853" s="11">
        <v>16403.971988176963</v>
      </c>
      <c r="X853" s="11">
        <v>0</v>
      </c>
      <c r="Y853" s="11">
        <v>0</v>
      </c>
      <c r="Z853" s="12">
        <v>18176.369363374404</v>
      </c>
      <c r="AA853" s="12">
        <v>0</v>
      </c>
      <c r="AB853" s="12">
        <v>0</v>
      </c>
      <c r="AC853">
        <v>0.27910408274599963</v>
      </c>
      <c r="AD853">
        <v>0.24759420562555651</v>
      </c>
      <c r="AE853">
        <v>0.19252009019711244</v>
      </c>
      <c r="AF853">
        <v>0.23973945952288953</v>
      </c>
    </row>
    <row r="854" spans="1:32" x14ac:dyDescent="0.25">
      <c r="A854" t="s">
        <v>8961</v>
      </c>
      <c r="B854" t="s">
        <v>8962</v>
      </c>
      <c r="C854" t="s">
        <v>8961</v>
      </c>
      <c r="D854" t="s">
        <v>8961</v>
      </c>
      <c r="F854" s="9">
        <v>1</v>
      </c>
      <c r="G854" s="9">
        <v>1</v>
      </c>
      <c r="H854" t="s">
        <v>5146</v>
      </c>
      <c r="I854" t="s">
        <v>8978</v>
      </c>
      <c r="J854" t="s">
        <v>8979</v>
      </c>
      <c r="K854" s="10">
        <v>693235.40000171191</v>
      </c>
      <c r="L854" s="10">
        <v>0</v>
      </c>
      <c r="M854" s="10">
        <v>0</v>
      </c>
      <c r="N854" s="11">
        <v>349691.65082386578</v>
      </c>
      <c r="O854" s="11">
        <v>0</v>
      </c>
      <c r="P854" s="11">
        <v>0</v>
      </c>
      <c r="Q854" s="12">
        <v>543199.47195467353</v>
      </c>
      <c r="R854" s="12">
        <v>0</v>
      </c>
      <c r="S854" s="12">
        <v>0</v>
      </c>
      <c r="T854" s="10">
        <v>668821.54462299473</v>
      </c>
      <c r="U854" s="10">
        <v>0</v>
      </c>
      <c r="V854" s="10">
        <v>0</v>
      </c>
      <c r="W854" s="11">
        <v>358276.99019386678</v>
      </c>
      <c r="X854" s="11">
        <v>0</v>
      </c>
      <c r="Y854" s="11">
        <v>0</v>
      </c>
      <c r="Z854" s="12">
        <v>586018.09085720009</v>
      </c>
      <c r="AA854" s="12">
        <v>0</v>
      </c>
      <c r="AB854" s="12">
        <v>0</v>
      </c>
      <c r="AC854">
        <v>-5.1724006036108459E-2</v>
      </c>
      <c r="AD854">
        <v>3.4992040668688003E-2</v>
      </c>
      <c r="AE854">
        <v>0.10946312537297581</v>
      </c>
      <c r="AF854">
        <v>3.091038666851845E-2</v>
      </c>
    </row>
    <row r="855" spans="1:32" x14ac:dyDescent="0.25">
      <c r="A855" t="s">
        <v>8961</v>
      </c>
      <c r="B855" t="s">
        <v>8962</v>
      </c>
      <c r="C855" t="s">
        <v>8961</v>
      </c>
      <c r="D855" t="s">
        <v>8961</v>
      </c>
      <c r="F855" s="9">
        <v>1</v>
      </c>
      <c r="G855" s="9" t="s">
        <v>2821</v>
      </c>
      <c r="H855" t="s">
        <v>6076</v>
      </c>
      <c r="I855" t="s">
        <v>8980</v>
      </c>
      <c r="J855" t="s">
        <v>8981</v>
      </c>
      <c r="K855" s="10">
        <v>263681.70063897292</v>
      </c>
      <c r="L855" s="10">
        <v>0</v>
      </c>
      <c r="M855" s="10">
        <v>0</v>
      </c>
      <c r="N855" s="11">
        <v>42038.027725094304</v>
      </c>
      <c r="O855" s="11">
        <v>0</v>
      </c>
      <c r="P855" s="11">
        <v>0</v>
      </c>
      <c r="Q855" s="12">
        <v>61827.778501602377</v>
      </c>
      <c r="R855" s="12">
        <v>0</v>
      </c>
      <c r="S855" s="12">
        <v>0</v>
      </c>
      <c r="T855" s="10">
        <v>237814.97608739458</v>
      </c>
      <c r="U855" s="10">
        <v>0</v>
      </c>
      <c r="V855" s="10">
        <v>0</v>
      </c>
      <c r="W855" s="11">
        <v>44736.547598422141</v>
      </c>
      <c r="X855" s="11">
        <v>0</v>
      </c>
      <c r="Y855" s="11">
        <v>0</v>
      </c>
      <c r="Z855" s="12">
        <v>64983.876820517435</v>
      </c>
      <c r="AA855" s="12">
        <v>0</v>
      </c>
      <c r="AB855" s="12">
        <v>0</v>
      </c>
      <c r="AC855">
        <v>-0.14895788267637508</v>
      </c>
      <c r="AD855">
        <v>8.9758940503442047E-2</v>
      </c>
      <c r="AE855">
        <v>7.1826644928075167E-2</v>
      </c>
      <c r="AF855">
        <v>4.2092342517140446E-3</v>
      </c>
    </row>
    <row r="856" spans="1:32" x14ac:dyDescent="0.25">
      <c r="A856" t="s">
        <v>14790</v>
      </c>
      <c r="B856" t="s">
        <v>14791</v>
      </c>
      <c r="C856" t="s">
        <v>14790</v>
      </c>
      <c r="D856" t="s">
        <v>14790</v>
      </c>
      <c r="E856" t="s">
        <v>14792</v>
      </c>
      <c r="F856" s="9">
        <v>1</v>
      </c>
      <c r="G856" s="9">
        <v>1</v>
      </c>
      <c r="H856" t="s">
        <v>1198</v>
      </c>
      <c r="I856" t="s">
        <v>14793</v>
      </c>
      <c r="J856" t="s">
        <v>14794</v>
      </c>
      <c r="K856" s="10">
        <v>111260.36346408444</v>
      </c>
      <c r="L856" s="10">
        <v>0</v>
      </c>
      <c r="M856" s="10">
        <v>0</v>
      </c>
      <c r="N856" s="11">
        <v>71330.844299216085</v>
      </c>
      <c r="O856" s="11">
        <v>0</v>
      </c>
      <c r="P856" s="11">
        <v>0</v>
      </c>
      <c r="Q856" s="12">
        <v>49308.59341508193</v>
      </c>
      <c r="R856" s="12">
        <v>0</v>
      </c>
      <c r="S856" s="12">
        <v>0</v>
      </c>
      <c r="T856" s="10">
        <v>121298.91797916066</v>
      </c>
      <c r="U856" s="10">
        <v>0</v>
      </c>
      <c r="V856" s="10">
        <v>0</v>
      </c>
      <c r="W856" s="11">
        <v>76945.681384969124</v>
      </c>
      <c r="X856" s="11">
        <v>0</v>
      </c>
      <c r="Y856" s="11">
        <v>0</v>
      </c>
      <c r="Z856" s="12">
        <v>68641.793508075585</v>
      </c>
      <c r="AA856" s="12">
        <v>0</v>
      </c>
      <c r="AB856" s="12">
        <v>0</v>
      </c>
      <c r="AC856">
        <v>0.12462695757428975</v>
      </c>
      <c r="AD856">
        <v>0.10931430688769289</v>
      </c>
      <c r="AE856">
        <v>0.47724814993405096</v>
      </c>
      <c r="AF856">
        <v>0.23706313813201119</v>
      </c>
    </row>
    <row r="857" spans="1:32" x14ac:dyDescent="0.25">
      <c r="A857" t="s">
        <v>20466</v>
      </c>
      <c r="B857" t="s">
        <v>20467</v>
      </c>
      <c r="C857" t="s">
        <v>20466</v>
      </c>
      <c r="D857" t="s">
        <v>20466</v>
      </c>
      <c r="E857" t="s">
        <v>20468</v>
      </c>
      <c r="F857" s="9">
        <v>1</v>
      </c>
      <c r="G857" s="9" t="s">
        <v>20471</v>
      </c>
      <c r="H857" t="s">
        <v>1193</v>
      </c>
      <c r="I857" t="s">
        <v>20469</v>
      </c>
      <c r="J857" t="s">
        <v>20470</v>
      </c>
      <c r="K857" s="10">
        <v>24488.976189532383</v>
      </c>
      <c r="L857" s="10">
        <v>0</v>
      </c>
      <c r="M857" s="10">
        <v>0</v>
      </c>
      <c r="N857" s="11">
        <v>93117.125410952765</v>
      </c>
      <c r="O857" s="11">
        <v>0</v>
      </c>
      <c r="P857" s="11">
        <v>0</v>
      </c>
      <c r="Q857" s="12">
        <v>79550.354101258228</v>
      </c>
      <c r="R857" s="12">
        <v>0</v>
      </c>
      <c r="S857" s="12">
        <v>0</v>
      </c>
      <c r="T857" s="10">
        <v>25210.364513811724</v>
      </c>
      <c r="U857" s="10">
        <v>0</v>
      </c>
      <c r="V857" s="10">
        <v>0</v>
      </c>
      <c r="W857" s="11">
        <v>87380.591544704934</v>
      </c>
      <c r="X857" s="11">
        <v>0</v>
      </c>
      <c r="Y857" s="11">
        <v>0</v>
      </c>
      <c r="Z857" s="12">
        <v>88504.351254128807</v>
      </c>
      <c r="AA857" s="12">
        <v>0</v>
      </c>
      <c r="AB857" s="12">
        <v>0</v>
      </c>
      <c r="AC857">
        <v>4.1884517691337123E-2</v>
      </c>
      <c r="AD857">
        <v>-9.1733649456616384E-2</v>
      </c>
      <c r="AE857">
        <v>0.1538800336087246</v>
      </c>
      <c r="AF857">
        <v>3.4676967281148448E-2</v>
      </c>
    </row>
    <row r="858" spans="1:32" x14ac:dyDescent="0.25">
      <c r="A858" t="s">
        <v>20466</v>
      </c>
      <c r="B858" t="s">
        <v>20467</v>
      </c>
      <c r="C858" t="s">
        <v>20466</v>
      </c>
      <c r="D858" t="s">
        <v>20466</v>
      </c>
      <c r="E858" t="s">
        <v>20468</v>
      </c>
      <c r="F858" s="9">
        <v>1</v>
      </c>
      <c r="G858" s="9" t="s">
        <v>24096</v>
      </c>
      <c r="H858" t="s">
        <v>24093</v>
      </c>
      <c r="I858" t="s">
        <v>24094</v>
      </c>
      <c r="J858" t="s">
        <v>24095</v>
      </c>
      <c r="K858" s="10">
        <v>27918.894884496141</v>
      </c>
      <c r="L858" s="10">
        <v>0</v>
      </c>
      <c r="M858" s="10">
        <v>0</v>
      </c>
      <c r="N858" s="11">
        <v>38754.588367677876</v>
      </c>
      <c r="O858" s="11">
        <v>0</v>
      </c>
      <c r="P858" s="11">
        <v>0</v>
      </c>
      <c r="Q858" s="12">
        <v>122880.51054887254</v>
      </c>
      <c r="R858" s="12">
        <v>0</v>
      </c>
      <c r="S858" s="12">
        <v>0</v>
      </c>
      <c r="T858" s="10">
        <v>34941.836810691042</v>
      </c>
      <c r="U858" s="10">
        <v>0</v>
      </c>
      <c r="V858" s="10">
        <v>0</v>
      </c>
      <c r="W858" s="11">
        <v>35112.744404847712</v>
      </c>
      <c r="X858" s="11">
        <v>0</v>
      </c>
      <c r="Y858" s="11">
        <v>0</v>
      </c>
      <c r="Z858" s="12">
        <v>109607.25434644251</v>
      </c>
      <c r="AA858" s="12">
        <v>0</v>
      </c>
      <c r="AB858" s="12">
        <v>0</v>
      </c>
      <c r="AC858">
        <v>0.32371361297194085</v>
      </c>
      <c r="AD858">
        <v>-0.14237236768371345</v>
      </c>
      <c r="AE858">
        <v>-0.16491282924917955</v>
      </c>
      <c r="AF858">
        <v>5.4761386796826168E-3</v>
      </c>
    </row>
    <row r="859" spans="1:32" x14ac:dyDescent="0.25">
      <c r="A859" t="s">
        <v>20433</v>
      </c>
      <c r="B859" t="s">
        <v>20434</v>
      </c>
      <c r="C859" t="s">
        <v>20433</v>
      </c>
      <c r="D859" t="s">
        <v>20433</v>
      </c>
      <c r="E859" t="s">
        <v>20435</v>
      </c>
      <c r="F859" s="9">
        <v>1</v>
      </c>
      <c r="G859" s="9" t="s">
        <v>254</v>
      </c>
      <c r="H859" t="s">
        <v>3535</v>
      </c>
      <c r="I859" t="s">
        <v>20436</v>
      </c>
      <c r="J859" t="s">
        <v>20437</v>
      </c>
      <c r="K859" s="10">
        <v>345662.50809376175</v>
      </c>
      <c r="L859" s="10">
        <v>0</v>
      </c>
      <c r="M859" s="10">
        <v>0</v>
      </c>
      <c r="N859" s="11">
        <v>174970.87478898358</v>
      </c>
      <c r="O859" s="11">
        <v>0</v>
      </c>
      <c r="P859" s="11">
        <v>0</v>
      </c>
      <c r="Q859" s="12">
        <v>147557.80566752129</v>
      </c>
      <c r="R859" s="12">
        <v>0</v>
      </c>
      <c r="S859" s="12">
        <v>0</v>
      </c>
      <c r="T859" s="10">
        <v>305783.50874167075</v>
      </c>
      <c r="U859" s="10">
        <v>0</v>
      </c>
      <c r="V859" s="10">
        <v>0</v>
      </c>
      <c r="W859" s="11">
        <v>177996.09091924131</v>
      </c>
      <c r="X859" s="11">
        <v>0</v>
      </c>
      <c r="Y859" s="11">
        <v>0</v>
      </c>
      <c r="Z859" s="12">
        <v>147458.82719112805</v>
      </c>
      <c r="AA859" s="12">
        <v>0</v>
      </c>
      <c r="AB859" s="12">
        <v>0</v>
      </c>
      <c r="AC859">
        <v>-0.17685352916034483</v>
      </c>
      <c r="AD859">
        <v>2.4730762972915991E-2</v>
      </c>
      <c r="AE859">
        <v>-9.6805228248561124E-4</v>
      </c>
      <c r="AF859">
        <v>-5.1030272823304822E-2</v>
      </c>
    </row>
    <row r="860" spans="1:32" x14ac:dyDescent="0.25">
      <c r="A860" t="s">
        <v>20433</v>
      </c>
      <c r="B860" t="s">
        <v>20434</v>
      </c>
      <c r="C860" t="s">
        <v>20433</v>
      </c>
      <c r="D860" t="s">
        <v>20433</v>
      </c>
      <c r="E860" t="s">
        <v>20435</v>
      </c>
      <c r="F860" s="9">
        <v>1</v>
      </c>
      <c r="G860" s="9" t="s">
        <v>1259</v>
      </c>
      <c r="H860" t="s">
        <v>1821</v>
      </c>
      <c r="I860" t="s">
        <v>20438</v>
      </c>
      <c r="J860" t="s">
        <v>20439</v>
      </c>
      <c r="K860" s="10">
        <v>90015.141016194393</v>
      </c>
      <c r="L860" s="10">
        <v>0</v>
      </c>
      <c r="M860" s="10">
        <v>0</v>
      </c>
      <c r="N860" s="11">
        <v>7921.1634682917165</v>
      </c>
      <c r="O860" s="11">
        <v>0</v>
      </c>
      <c r="P860" s="11">
        <v>0</v>
      </c>
      <c r="Q860" s="12">
        <v>86683.311306336429</v>
      </c>
      <c r="R860" s="12">
        <v>0</v>
      </c>
      <c r="S860" s="12">
        <v>0</v>
      </c>
      <c r="T860" s="10">
        <v>98063.60499451241</v>
      </c>
      <c r="U860" s="10">
        <v>0</v>
      </c>
      <c r="V860" s="10">
        <v>0</v>
      </c>
      <c r="W860" s="11">
        <v>7082.6203006465175</v>
      </c>
      <c r="X860" s="11">
        <v>0</v>
      </c>
      <c r="Y860" s="11">
        <v>0</v>
      </c>
      <c r="Z860" s="12">
        <v>96309.109127609496</v>
      </c>
      <c r="AA860" s="12">
        <v>0</v>
      </c>
      <c r="AB860" s="12">
        <v>0</v>
      </c>
      <c r="AC860">
        <v>0.1235501079792765</v>
      </c>
      <c r="AD860">
        <v>-0.16142914887373588</v>
      </c>
      <c r="AE860">
        <v>0.15191799229709987</v>
      </c>
      <c r="AF860">
        <v>3.8012983800880161E-2</v>
      </c>
    </row>
    <row r="861" spans="1:32" x14ac:dyDescent="0.25">
      <c r="A861" t="s">
        <v>14159</v>
      </c>
      <c r="B861" t="s">
        <v>14160</v>
      </c>
      <c r="C861" t="s">
        <v>14159</v>
      </c>
      <c r="D861" t="s">
        <v>14159</v>
      </c>
      <c r="E861" t="s">
        <v>14161</v>
      </c>
      <c r="F861" s="9">
        <v>1</v>
      </c>
      <c r="G861" s="9">
        <v>1</v>
      </c>
      <c r="H861" t="s">
        <v>12102</v>
      </c>
      <c r="I861" t="s">
        <v>14162</v>
      </c>
      <c r="J861" t="s">
        <v>14163</v>
      </c>
      <c r="K861" s="10">
        <v>738499.80017054314</v>
      </c>
      <c r="L861" s="10">
        <v>0</v>
      </c>
      <c r="M861" s="10">
        <v>0</v>
      </c>
      <c r="N861" s="11">
        <v>294035.74593795242</v>
      </c>
      <c r="O861" s="11">
        <v>0</v>
      </c>
      <c r="P861" s="11">
        <v>0</v>
      </c>
      <c r="Q861" s="12">
        <v>347103.51964418095</v>
      </c>
      <c r="R861" s="12">
        <v>0</v>
      </c>
      <c r="S861" s="12">
        <v>0</v>
      </c>
      <c r="T861" s="10">
        <v>705157.30051089113</v>
      </c>
      <c r="U861" s="10">
        <v>0</v>
      </c>
      <c r="V861" s="10">
        <v>0</v>
      </c>
      <c r="W861" s="11">
        <v>295682.76129115449</v>
      </c>
      <c r="X861" s="11">
        <v>0</v>
      </c>
      <c r="Y861" s="11">
        <v>0</v>
      </c>
      <c r="Z861" s="12">
        <v>457364.82275275141</v>
      </c>
      <c r="AA861" s="12">
        <v>0</v>
      </c>
      <c r="AB861" s="12">
        <v>0</v>
      </c>
      <c r="AC861">
        <v>-6.6652413026221269E-2</v>
      </c>
      <c r="AD861">
        <v>8.0585805985691813E-3</v>
      </c>
      <c r="AE861">
        <v>0.39797941395253639</v>
      </c>
      <c r="AF861">
        <v>0.11312852717496143</v>
      </c>
    </row>
    <row r="862" spans="1:32" x14ac:dyDescent="0.25">
      <c r="A862" t="s">
        <v>14159</v>
      </c>
      <c r="B862" t="s">
        <v>14160</v>
      </c>
      <c r="C862" t="s">
        <v>14159</v>
      </c>
      <c r="D862" t="s">
        <v>14159</v>
      </c>
      <c r="E862" t="s">
        <v>14161</v>
      </c>
      <c r="F862" s="9">
        <v>1</v>
      </c>
      <c r="G862" s="9" t="s">
        <v>1813</v>
      </c>
      <c r="H862" t="s">
        <v>4049</v>
      </c>
      <c r="I862" t="s">
        <v>14164</v>
      </c>
      <c r="J862" t="s">
        <v>14165</v>
      </c>
      <c r="K862" s="10">
        <v>143191.0643583762</v>
      </c>
      <c r="L862" s="10">
        <v>0</v>
      </c>
      <c r="M862" s="10">
        <v>0</v>
      </c>
      <c r="N862" s="11">
        <v>6291.6807643377479</v>
      </c>
      <c r="O862" s="11">
        <v>0</v>
      </c>
      <c r="P862" s="11">
        <v>0</v>
      </c>
      <c r="Q862" s="12">
        <v>168681.84627001791</v>
      </c>
      <c r="R862" s="12">
        <v>0</v>
      </c>
      <c r="S862" s="12">
        <v>0</v>
      </c>
      <c r="T862" s="10">
        <v>146491.30932435513</v>
      </c>
      <c r="U862" s="10">
        <v>0</v>
      </c>
      <c r="V862" s="10">
        <v>0</v>
      </c>
      <c r="W862" s="11">
        <v>6164.9841449153491</v>
      </c>
      <c r="X862" s="11">
        <v>0</v>
      </c>
      <c r="Y862" s="11">
        <v>0</v>
      </c>
      <c r="Z862" s="12">
        <v>174570.09138321885</v>
      </c>
      <c r="AA862" s="12">
        <v>0</v>
      </c>
      <c r="AB862" s="12">
        <v>0</v>
      </c>
      <c r="AC862">
        <v>3.2873612518266641E-2</v>
      </c>
      <c r="AD862">
        <v>-2.9348286917021561E-2</v>
      </c>
      <c r="AE862">
        <v>4.9501689622069307E-2</v>
      </c>
      <c r="AF862">
        <v>1.7675671741104796E-2</v>
      </c>
    </row>
    <row r="863" spans="1:32" x14ac:dyDescent="0.25">
      <c r="A863" t="s">
        <v>14159</v>
      </c>
      <c r="B863" t="s">
        <v>14160</v>
      </c>
      <c r="C863" t="s">
        <v>14159</v>
      </c>
      <c r="D863" t="s">
        <v>14159</v>
      </c>
      <c r="E863" t="s">
        <v>14161</v>
      </c>
      <c r="F863" s="9">
        <v>1</v>
      </c>
      <c r="G863" s="9" t="s">
        <v>95</v>
      </c>
      <c r="H863" t="s">
        <v>3523</v>
      </c>
      <c r="I863" t="s">
        <v>14166</v>
      </c>
      <c r="J863" t="s">
        <v>14167</v>
      </c>
      <c r="K863" s="10">
        <v>3041409.0070374864</v>
      </c>
      <c r="L863" s="10">
        <v>0</v>
      </c>
      <c r="M863" s="10">
        <v>0</v>
      </c>
      <c r="N863" s="11">
        <v>1395104.4429675504</v>
      </c>
      <c r="O863" s="11">
        <v>0</v>
      </c>
      <c r="P863" s="11">
        <v>0</v>
      </c>
      <c r="Q863" s="12">
        <v>3691129.9907432715</v>
      </c>
      <c r="R863" s="12">
        <v>0</v>
      </c>
      <c r="S863" s="12">
        <v>0</v>
      </c>
      <c r="T863" s="10">
        <v>2819091.4976174207</v>
      </c>
      <c r="U863" s="10">
        <v>0</v>
      </c>
      <c r="V863" s="10">
        <v>0</v>
      </c>
      <c r="W863" s="11">
        <v>1300817.5569987234</v>
      </c>
      <c r="X863" s="11">
        <v>0</v>
      </c>
      <c r="Y863" s="11">
        <v>0</v>
      </c>
      <c r="Z863" s="12">
        <v>3328293.4089477332</v>
      </c>
      <c r="AA863" s="12">
        <v>0</v>
      </c>
      <c r="AB863" s="12">
        <v>0</v>
      </c>
      <c r="AC863">
        <v>-0.109509538879387</v>
      </c>
      <c r="AD863">
        <v>-0.10095449732182865</v>
      </c>
      <c r="AE863">
        <v>-0.14927992468279541</v>
      </c>
      <c r="AF863">
        <v>-0.11991465362800369</v>
      </c>
    </row>
    <row r="864" spans="1:32" x14ac:dyDescent="0.25">
      <c r="A864" t="s">
        <v>14159</v>
      </c>
      <c r="B864" t="s">
        <v>14160</v>
      </c>
      <c r="C864" t="s">
        <v>14159</v>
      </c>
      <c r="D864" t="s">
        <v>14159</v>
      </c>
      <c r="E864" t="s">
        <v>14161</v>
      </c>
      <c r="F864" s="9">
        <v>1</v>
      </c>
      <c r="G864" s="9" t="s">
        <v>14170</v>
      </c>
      <c r="H864" t="s">
        <v>7010</v>
      </c>
      <c r="I864" t="s">
        <v>14168</v>
      </c>
      <c r="J864" t="s">
        <v>14169</v>
      </c>
      <c r="K864" s="10">
        <v>7251.0761975883461</v>
      </c>
      <c r="L864" s="10">
        <v>0</v>
      </c>
      <c r="M864" s="10">
        <v>0</v>
      </c>
      <c r="N864" s="11">
        <v>274117.16659345129</v>
      </c>
      <c r="O864" s="11">
        <v>0</v>
      </c>
      <c r="P864" s="11">
        <v>0</v>
      </c>
      <c r="Q864" s="12">
        <v>97381.022233120646</v>
      </c>
      <c r="R864" s="12">
        <v>0</v>
      </c>
      <c r="S864" s="12">
        <v>0</v>
      </c>
      <c r="T864" s="10">
        <v>9691.2323693640083</v>
      </c>
      <c r="U864" s="10">
        <v>0</v>
      </c>
      <c r="V864" s="10">
        <v>0</v>
      </c>
      <c r="W864" s="11">
        <v>252699.80410548972</v>
      </c>
      <c r="X864" s="11">
        <v>0</v>
      </c>
      <c r="Y864" s="11">
        <v>0</v>
      </c>
      <c r="Z864" s="12">
        <v>97925.164897818016</v>
      </c>
      <c r="AA864" s="12">
        <v>0</v>
      </c>
      <c r="AB864" s="12">
        <v>0</v>
      </c>
      <c r="AC864">
        <v>0.418485000812784</v>
      </c>
      <c r="AD864">
        <v>-0.11736813390414221</v>
      </c>
      <c r="AE864">
        <v>8.0390075365155654E-3</v>
      </c>
      <c r="AF864">
        <v>0.10305195814838579</v>
      </c>
    </row>
    <row r="865" spans="1:32" x14ac:dyDescent="0.25">
      <c r="A865" t="s">
        <v>14159</v>
      </c>
      <c r="B865" t="s">
        <v>14160</v>
      </c>
      <c r="C865" t="s">
        <v>14159</v>
      </c>
      <c r="D865" t="s">
        <v>14159</v>
      </c>
      <c r="E865" t="s">
        <v>14161</v>
      </c>
      <c r="F865" s="9">
        <v>1</v>
      </c>
      <c r="G865" s="9" t="s">
        <v>23193</v>
      </c>
      <c r="H865" t="s">
        <v>23190</v>
      </c>
      <c r="I865" t="s">
        <v>23191</v>
      </c>
      <c r="J865" t="s">
        <v>23192</v>
      </c>
      <c r="K865" s="10">
        <v>1936505.3887905646</v>
      </c>
      <c r="L865" s="10">
        <v>0</v>
      </c>
      <c r="M865" s="10">
        <v>0</v>
      </c>
      <c r="N865" s="11">
        <v>715478.94289382629</v>
      </c>
      <c r="O865" s="11">
        <v>0</v>
      </c>
      <c r="P865" s="11">
        <v>0</v>
      </c>
      <c r="Q865" s="12">
        <v>365835.72549146839</v>
      </c>
      <c r="R865" s="12">
        <v>0</v>
      </c>
      <c r="S865" s="12">
        <v>0</v>
      </c>
      <c r="T865" s="10">
        <v>1907652.1468487524</v>
      </c>
      <c r="U865" s="10">
        <v>0</v>
      </c>
      <c r="V865" s="10">
        <v>0</v>
      </c>
      <c r="W865" s="11">
        <v>656158.87952707859</v>
      </c>
      <c r="X865" s="11">
        <v>0</v>
      </c>
      <c r="Y865" s="11">
        <v>0</v>
      </c>
      <c r="Z865" s="12">
        <v>382152.60535067244</v>
      </c>
      <c r="AA865" s="12">
        <v>0</v>
      </c>
      <c r="AB865" s="12">
        <v>0</v>
      </c>
      <c r="AC865">
        <v>-2.1657390673470479E-2</v>
      </c>
      <c r="AD865">
        <v>-0.12486412273211994</v>
      </c>
      <c r="AE865">
        <v>6.2952898480186398E-2</v>
      </c>
      <c r="AF865">
        <v>-2.7856204975134673E-2</v>
      </c>
    </row>
    <row r="866" spans="1:32" x14ac:dyDescent="0.25">
      <c r="A866" t="s">
        <v>14159</v>
      </c>
      <c r="B866" t="s">
        <v>14160</v>
      </c>
      <c r="C866" t="s">
        <v>14159</v>
      </c>
      <c r="D866" t="s">
        <v>14159</v>
      </c>
      <c r="E866" t="s">
        <v>14161</v>
      </c>
      <c r="F866" s="9">
        <v>1</v>
      </c>
      <c r="G866" s="9" t="s">
        <v>23197</v>
      </c>
      <c r="H866" t="s">
        <v>23194</v>
      </c>
      <c r="I866" t="s">
        <v>23195</v>
      </c>
      <c r="J866" t="s">
        <v>23196</v>
      </c>
      <c r="K866" s="10">
        <v>600942.41869278369</v>
      </c>
      <c r="L866" s="10">
        <v>0</v>
      </c>
      <c r="M866" s="10">
        <v>0</v>
      </c>
      <c r="N866" s="11">
        <v>49781.263794039623</v>
      </c>
      <c r="O866" s="11">
        <v>0</v>
      </c>
      <c r="P866" s="11">
        <v>0</v>
      </c>
      <c r="Q866" s="12">
        <v>98015.778379695388</v>
      </c>
      <c r="R866" s="12">
        <v>0</v>
      </c>
      <c r="S866" s="12">
        <v>0</v>
      </c>
      <c r="T866" s="10">
        <v>588761.0635267722</v>
      </c>
      <c r="U866" s="10">
        <v>0</v>
      </c>
      <c r="V866" s="10">
        <v>0</v>
      </c>
      <c r="W866" s="11">
        <v>48888.234780851468</v>
      </c>
      <c r="X866" s="11">
        <v>0</v>
      </c>
      <c r="Y866" s="11">
        <v>0</v>
      </c>
      <c r="Z866" s="12">
        <v>104898.3503662937</v>
      </c>
      <c r="AA866" s="12">
        <v>0</v>
      </c>
      <c r="AB866" s="12">
        <v>0</v>
      </c>
      <c r="AC866">
        <v>-2.9544495958678304E-2</v>
      </c>
      <c r="AD866">
        <v>-2.6115541846014924E-2</v>
      </c>
      <c r="AE866">
        <v>9.7906075105673396E-2</v>
      </c>
      <c r="AF866">
        <v>1.4082012433660057E-2</v>
      </c>
    </row>
    <row r="867" spans="1:32" x14ac:dyDescent="0.25">
      <c r="A867" t="s">
        <v>10577</v>
      </c>
      <c r="B867" t="s">
        <v>10578</v>
      </c>
      <c r="C867" t="s">
        <v>10577</v>
      </c>
      <c r="D867" t="s">
        <v>10577</v>
      </c>
      <c r="F867" s="9">
        <v>1</v>
      </c>
      <c r="G867" s="9">
        <v>1</v>
      </c>
      <c r="H867" t="s">
        <v>1973</v>
      </c>
      <c r="I867" t="s">
        <v>10579</v>
      </c>
      <c r="J867" t="s">
        <v>10580</v>
      </c>
      <c r="K867" s="10">
        <v>156700.20704442271</v>
      </c>
      <c r="L867" s="10">
        <v>0</v>
      </c>
      <c r="M867" s="10">
        <v>0</v>
      </c>
      <c r="N867" s="11">
        <v>56361.540656413621</v>
      </c>
      <c r="O867" s="11">
        <v>0</v>
      </c>
      <c r="P867" s="11">
        <v>0</v>
      </c>
      <c r="Q867" s="12">
        <v>45908.278332796544</v>
      </c>
      <c r="R867" s="12">
        <v>0</v>
      </c>
      <c r="S867" s="12">
        <v>0</v>
      </c>
      <c r="T867" s="10">
        <v>154259.71220448246</v>
      </c>
      <c r="U867" s="10">
        <v>0</v>
      </c>
      <c r="V867" s="10">
        <v>0</v>
      </c>
      <c r="W867" s="11">
        <v>60226.596244445434</v>
      </c>
      <c r="X867" s="11">
        <v>0</v>
      </c>
      <c r="Y867" s="11">
        <v>0</v>
      </c>
      <c r="Z867" s="12">
        <v>50539.564335026924</v>
      </c>
      <c r="AA867" s="12">
        <v>0</v>
      </c>
      <c r="AB867" s="12">
        <v>0</v>
      </c>
      <c r="AC867">
        <v>-2.264576157633684E-2</v>
      </c>
      <c r="AD867">
        <v>9.5689677523440778E-2</v>
      </c>
      <c r="AE867">
        <v>0.13865889926188027</v>
      </c>
      <c r="AF867">
        <v>7.0567605069661407E-2</v>
      </c>
    </row>
    <row r="868" spans="1:32" x14ac:dyDescent="0.25">
      <c r="A868" t="s">
        <v>14409</v>
      </c>
      <c r="B868" t="s">
        <v>14410</v>
      </c>
      <c r="C868" t="s">
        <v>14409</v>
      </c>
      <c r="D868" t="s">
        <v>14409</v>
      </c>
      <c r="E868" t="s">
        <v>14411</v>
      </c>
      <c r="F868" s="9">
        <v>1</v>
      </c>
      <c r="G868" s="9">
        <v>1</v>
      </c>
      <c r="H868" t="s">
        <v>936</v>
      </c>
      <c r="I868" t="s">
        <v>14412</v>
      </c>
      <c r="J868" t="s">
        <v>14413</v>
      </c>
      <c r="K868" s="10">
        <v>30891.686023921964</v>
      </c>
      <c r="L868" s="10">
        <v>0</v>
      </c>
      <c r="M868" s="10">
        <v>0</v>
      </c>
      <c r="N868" s="11">
        <v>19963.239836304983</v>
      </c>
      <c r="O868" s="11">
        <v>0</v>
      </c>
      <c r="P868" s="11">
        <v>0</v>
      </c>
      <c r="Q868" s="12">
        <v>8196.8637029241363</v>
      </c>
      <c r="R868" s="12">
        <v>0</v>
      </c>
      <c r="S868" s="12">
        <v>0</v>
      </c>
      <c r="T868" s="10">
        <v>27871.391978534011</v>
      </c>
      <c r="U868" s="10">
        <v>0</v>
      </c>
      <c r="V868" s="10">
        <v>0</v>
      </c>
      <c r="W868" s="11">
        <v>22021.744531977802</v>
      </c>
      <c r="X868" s="11">
        <v>0</v>
      </c>
      <c r="Y868" s="11">
        <v>0</v>
      </c>
      <c r="Z868" s="12">
        <v>6928.9017331730083</v>
      </c>
      <c r="AA868" s="12">
        <v>0</v>
      </c>
      <c r="AB868" s="12">
        <v>0</v>
      </c>
      <c r="AC868">
        <v>-0.14843355670532005</v>
      </c>
      <c r="AD868">
        <v>0.14158288691734192</v>
      </c>
      <c r="AE868">
        <v>-0.24244531318453444</v>
      </c>
      <c r="AF868">
        <v>-8.3098660990837528E-2</v>
      </c>
    </row>
    <row r="869" spans="1:32" x14ac:dyDescent="0.25">
      <c r="A869" t="s">
        <v>15167</v>
      </c>
      <c r="B869" t="s">
        <v>15168</v>
      </c>
      <c r="C869" t="s">
        <v>15167</v>
      </c>
      <c r="D869" t="s">
        <v>15167</v>
      </c>
      <c r="E869" t="s">
        <v>15169</v>
      </c>
      <c r="F869" s="9" t="s">
        <v>104</v>
      </c>
      <c r="G869" s="9" t="s">
        <v>15172</v>
      </c>
      <c r="H869" t="s">
        <v>324</v>
      </c>
      <c r="I869" t="s">
        <v>15170</v>
      </c>
      <c r="J869" t="s">
        <v>15171</v>
      </c>
      <c r="K869" s="10">
        <v>3677683.7794365603</v>
      </c>
      <c r="L869" s="10">
        <v>729542.43932748621</v>
      </c>
      <c r="M869" s="10">
        <v>0</v>
      </c>
      <c r="N869" s="11">
        <v>1472367.0937881491</v>
      </c>
      <c r="O869" s="11">
        <v>172907.56006764737</v>
      </c>
      <c r="P869" s="11">
        <v>0</v>
      </c>
      <c r="Q869" s="12">
        <v>675405.83820775116</v>
      </c>
      <c r="R869" s="12">
        <v>176696.79254107949</v>
      </c>
      <c r="S869" s="12">
        <v>0</v>
      </c>
      <c r="T869" s="10">
        <v>3505566.6878600367</v>
      </c>
      <c r="U869" s="10">
        <v>750499.61089477059</v>
      </c>
      <c r="V869" s="10">
        <v>0</v>
      </c>
      <c r="W869" s="11">
        <v>1512162.3298717595</v>
      </c>
      <c r="X869" s="11">
        <v>175796.96287718404</v>
      </c>
      <c r="Y869" s="11">
        <v>0</v>
      </c>
      <c r="Z869" s="12">
        <v>725892.57695689693</v>
      </c>
      <c r="AA869" s="12">
        <v>166124.12105286683</v>
      </c>
      <c r="AB869" s="12">
        <v>0</v>
      </c>
      <c r="AC869">
        <v>-6.9149756847277241E-2</v>
      </c>
      <c r="AD869">
        <v>3.8475608335864664E-2</v>
      </c>
      <c r="AE869">
        <v>0.10400141309973678</v>
      </c>
      <c r="AF869">
        <v>2.4442421529441399E-2</v>
      </c>
    </row>
    <row r="870" spans="1:32" x14ac:dyDescent="0.25">
      <c r="A870" t="s">
        <v>18580</v>
      </c>
      <c r="B870" t="s">
        <v>18581</v>
      </c>
      <c r="C870" t="s">
        <v>18580</v>
      </c>
      <c r="D870" t="s">
        <v>18580</v>
      </c>
      <c r="E870" t="s">
        <v>18582</v>
      </c>
      <c r="F870" s="9">
        <v>1</v>
      </c>
      <c r="G870" s="9">
        <v>1</v>
      </c>
      <c r="H870" t="s">
        <v>6160</v>
      </c>
      <c r="I870" t="s">
        <v>18583</v>
      </c>
      <c r="J870" t="s">
        <v>18584</v>
      </c>
      <c r="K870" s="10">
        <v>503356.89447005803</v>
      </c>
      <c r="L870" s="10">
        <v>0</v>
      </c>
      <c r="M870" s="10">
        <v>0</v>
      </c>
      <c r="N870" s="11">
        <v>208591.29301889497</v>
      </c>
      <c r="O870" s="11">
        <v>0</v>
      </c>
      <c r="P870" s="11">
        <v>0</v>
      </c>
      <c r="Q870" s="12">
        <v>90067.527500846365</v>
      </c>
      <c r="R870" s="12">
        <v>0</v>
      </c>
      <c r="S870" s="12">
        <v>0</v>
      </c>
      <c r="T870" s="10">
        <v>469239.49222198519</v>
      </c>
      <c r="U870" s="10">
        <v>0</v>
      </c>
      <c r="V870" s="10">
        <v>0</v>
      </c>
      <c r="W870" s="11">
        <v>213524.86084546521</v>
      </c>
      <c r="X870" s="11">
        <v>0</v>
      </c>
      <c r="Y870" s="11">
        <v>0</v>
      </c>
      <c r="Z870" s="12">
        <v>92872.611116564731</v>
      </c>
      <c r="AA870" s="12">
        <v>0</v>
      </c>
      <c r="AB870" s="12">
        <v>0</v>
      </c>
      <c r="AC870">
        <v>-0.10125723614089792</v>
      </c>
      <c r="AD870">
        <v>3.3725115203114553E-2</v>
      </c>
      <c r="AE870">
        <v>4.4246139232749719E-2</v>
      </c>
      <c r="AF870">
        <v>-7.7619939016778825E-3</v>
      </c>
    </row>
    <row r="871" spans="1:32" x14ac:dyDescent="0.25">
      <c r="A871" t="s">
        <v>6707</v>
      </c>
      <c r="B871" t="s">
        <v>6708</v>
      </c>
      <c r="C871" t="s">
        <v>6707</v>
      </c>
      <c r="D871" t="s">
        <v>6707</v>
      </c>
      <c r="F871" s="9">
        <v>1</v>
      </c>
      <c r="G871" s="9">
        <v>1</v>
      </c>
      <c r="H871" t="s">
        <v>3357</v>
      </c>
      <c r="I871" t="s">
        <v>6709</v>
      </c>
      <c r="J871" t="s">
        <v>6710</v>
      </c>
      <c r="K871" s="10">
        <v>60241.419397820435</v>
      </c>
      <c r="L871" s="10">
        <v>0</v>
      </c>
      <c r="M871" s="10">
        <v>0</v>
      </c>
      <c r="N871" s="11">
        <v>32160.020147926662</v>
      </c>
      <c r="O871" s="11">
        <v>0</v>
      </c>
      <c r="P871" s="11">
        <v>0</v>
      </c>
      <c r="Q871" s="12">
        <v>37129.784812956634</v>
      </c>
      <c r="R871" s="12">
        <v>0</v>
      </c>
      <c r="S871" s="12">
        <v>0</v>
      </c>
      <c r="T871" s="10">
        <v>64192.170225916037</v>
      </c>
      <c r="U871" s="10">
        <v>0</v>
      </c>
      <c r="V871" s="10">
        <v>0</v>
      </c>
      <c r="W871" s="11">
        <v>35078.472279516951</v>
      </c>
      <c r="X871" s="11">
        <v>0</v>
      </c>
      <c r="Y871" s="11">
        <v>0</v>
      </c>
      <c r="Z871" s="12">
        <v>35809.711927335906</v>
      </c>
      <c r="AA871" s="12">
        <v>0</v>
      </c>
      <c r="AB871" s="12">
        <v>0</v>
      </c>
      <c r="AC871">
        <v>9.1641573892341108E-2</v>
      </c>
      <c r="AD871">
        <v>0.12531760725044128</v>
      </c>
      <c r="AE871">
        <v>-5.222604113733826E-2</v>
      </c>
      <c r="AF871">
        <v>5.4911046668481379E-2</v>
      </c>
    </row>
    <row r="872" spans="1:32" x14ac:dyDescent="0.25">
      <c r="A872" t="s">
        <v>14510</v>
      </c>
      <c r="B872" t="s">
        <v>14511</v>
      </c>
      <c r="C872" t="s">
        <v>14510</v>
      </c>
      <c r="D872" t="s">
        <v>14512</v>
      </c>
      <c r="E872" t="s">
        <v>14513</v>
      </c>
      <c r="F872" s="9">
        <v>1</v>
      </c>
      <c r="G872" s="9" t="s">
        <v>8420</v>
      </c>
      <c r="H872" t="s">
        <v>4054</v>
      </c>
      <c r="I872" t="s">
        <v>14514</v>
      </c>
      <c r="J872" t="s">
        <v>14515</v>
      </c>
      <c r="K872" s="10">
        <v>64410.149792352968</v>
      </c>
      <c r="L872" s="10">
        <v>0</v>
      </c>
      <c r="M872" s="10">
        <v>0</v>
      </c>
      <c r="N872" s="11">
        <v>101209.60652580392</v>
      </c>
      <c r="O872" s="11">
        <v>0</v>
      </c>
      <c r="P872" s="11">
        <v>0</v>
      </c>
      <c r="Q872" s="12">
        <v>227638.27314481387</v>
      </c>
      <c r="R872" s="12">
        <v>0</v>
      </c>
      <c r="S872" s="12">
        <v>0</v>
      </c>
      <c r="T872" s="10">
        <v>65501.216006873234</v>
      </c>
      <c r="U872" s="10">
        <v>0</v>
      </c>
      <c r="V872" s="10">
        <v>0</v>
      </c>
      <c r="W872" s="11">
        <v>101331.25056128814</v>
      </c>
      <c r="X872" s="11">
        <v>0</v>
      </c>
      <c r="Y872" s="11">
        <v>0</v>
      </c>
      <c r="Z872" s="12">
        <v>217461.19338112746</v>
      </c>
      <c r="AA872" s="12">
        <v>0</v>
      </c>
      <c r="AB872" s="12">
        <v>0</v>
      </c>
      <c r="AC872">
        <v>2.4233642965337646E-2</v>
      </c>
      <c r="AD872">
        <v>1.7329369527868987E-3</v>
      </c>
      <c r="AE872">
        <v>-6.5985169833083487E-2</v>
      </c>
      <c r="AF872">
        <v>-1.3339529971652981E-2</v>
      </c>
    </row>
    <row r="873" spans="1:32" x14ac:dyDescent="0.25">
      <c r="A873" t="s">
        <v>8078</v>
      </c>
      <c r="B873" t="s">
        <v>8079</v>
      </c>
      <c r="C873" t="s">
        <v>8078</v>
      </c>
      <c r="D873" t="s">
        <v>8078</v>
      </c>
      <c r="F873" s="9">
        <v>1</v>
      </c>
      <c r="G873" s="9" t="s">
        <v>87</v>
      </c>
      <c r="H873" t="s">
        <v>6207</v>
      </c>
      <c r="I873" t="s">
        <v>8080</v>
      </c>
      <c r="J873" t="s">
        <v>8081</v>
      </c>
      <c r="K873" s="10">
        <v>15450716.440058401</v>
      </c>
      <c r="L873" s="10">
        <v>0</v>
      </c>
      <c r="M873" s="10">
        <v>0</v>
      </c>
      <c r="N873" s="11">
        <v>20700137.951067917</v>
      </c>
      <c r="O873" s="11">
        <v>0</v>
      </c>
      <c r="P873" s="11">
        <v>0</v>
      </c>
      <c r="Q873" s="12">
        <v>25662777.034617148</v>
      </c>
      <c r="R873" s="12">
        <v>0</v>
      </c>
      <c r="S873" s="12">
        <v>0</v>
      </c>
      <c r="T873" s="10">
        <v>16524331.524836432</v>
      </c>
      <c r="U873" s="10">
        <v>0</v>
      </c>
      <c r="V873" s="10">
        <v>0</v>
      </c>
      <c r="W873" s="11">
        <v>21469582.512759961</v>
      </c>
      <c r="X873" s="11">
        <v>0</v>
      </c>
      <c r="Y873" s="11">
        <v>0</v>
      </c>
      <c r="Z873" s="12">
        <v>28260437.142139889</v>
      </c>
      <c r="AA873" s="12">
        <v>0</v>
      </c>
      <c r="AB873" s="12">
        <v>0</v>
      </c>
      <c r="AC873">
        <v>9.6918173593360579E-2</v>
      </c>
      <c r="AD873">
        <v>5.2653755262062264E-2</v>
      </c>
      <c r="AE873">
        <v>0.13910648535786632</v>
      </c>
      <c r="AF873">
        <v>9.6226138071096382E-2</v>
      </c>
    </row>
    <row r="874" spans="1:32" x14ac:dyDescent="0.25">
      <c r="A874" t="s">
        <v>8078</v>
      </c>
      <c r="B874" t="s">
        <v>8079</v>
      </c>
      <c r="C874" t="s">
        <v>8078</v>
      </c>
      <c r="D874" t="s">
        <v>8078</v>
      </c>
      <c r="F874" s="9">
        <v>1</v>
      </c>
      <c r="G874" s="9" t="s">
        <v>8084</v>
      </c>
      <c r="H874" t="s">
        <v>7836</v>
      </c>
      <c r="I874" t="s">
        <v>8082</v>
      </c>
      <c r="J874" t="s">
        <v>8083</v>
      </c>
      <c r="K874" s="10">
        <v>8540487.8036035653</v>
      </c>
      <c r="L874" s="10">
        <v>0</v>
      </c>
      <c r="M874" s="10">
        <v>0</v>
      </c>
      <c r="N874" s="11">
        <v>100727.27321432272</v>
      </c>
      <c r="O874" s="11">
        <v>0</v>
      </c>
      <c r="P874" s="11">
        <v>0</v>
      </c>
      <c r="Q874" s="12">
        <v>274555.03180468659</v>
      </c>
      <c r="R874" s="12">
        <v>0</v>
      </c>
      <c r="S874" s="12">
        <v>0</v>
      </c>
      <c r="T874" s="10">
        <v>10486345.378804291</v>
      </c>
      <c r="U874" s="10">
        <v>0</v>
      </c>
      <c r="V874" s="10">
        <v>0</v>
      </c>
      <c r="W874" s="11">
        <v>82951.871349185283</v>
      </c>
      <c r="X874" s="11">
        <v>0</v>
      </c>
      <c r="Y874" s="11">
        <v>0</v>
      </c>
      <c r="Z874" s="12">
        <v>377453.72031516227</v>
      </c>
      <c r="AA874" s="12">
        <v>0</v>
      </c>
      <c r="AB874" s="12">
        <v>0</v>
      </c>
      <c r="AC874">
        <v>0.29612158928302512</v>
      </c>
      <c r="AD874">
        <v>-0.28010793153526031</v>
      </c>
      <c r="AE874">
        <v>0.45920441414189472</v>
      </c>
      <c r="AF874">
        <v>0.15840602396321984</v>
      </c>
    </row>
    <row r="875" spans="1:32" x14ac:dyDescent="0.25">
      <c r="A875" t="s">
        <v>17190</v>
      </c>
      <c r="B875" t="s">
        <v>17191</v>
      </c>
      <c r="C875" t="s">
        <v>17190</v>
      </c>
      <c r="D875" t="s">
        <v>17190</v>
      </c>
      <c r="F875" s="9" t="s">
        <v>104</v>
      </c>
      <c r="G875" s="9" t="s">
        <v>8577</v>
      </c>
      <c r="H875" t="s">
        <v>2757</v>
      </c>
      <c r="I875" t="s">
        <v>17192</v>
      </c>
      <c r="J875" t="s">
        <v>17193</v>
      </c>
      <c r="K875" s="10">
        <v>3178839.6793847126</v>
      </c>
      <c r="L875" s="10">
        <v>465529.34557788877</v>
      </c>
      <c r="M875" s="10">
        <v>0</v>
      </c>
      <c r="N875" s="11">
        <v>3936286.4266045829</v>
      </c>
      <c r="O875" s="11">
        <v>79095.517404227241</v>
      </c>
      <c r="P875" s="11">
        <v>0</v>
      </c>
      <c r="Q875" s="12">
        <v>2579961.7580708447</v>
      </c>
      <c r="R875" s="12">
        <v>337846.65917329921</v>
      </c>
      <c r="S875" s="12">
        <v>0</v>
      </c>
      <c r="T875" s="10">
        <v>3166972.1612981879</v>
      </c>
      <c r="U875" s="10">
        <v>479623.98964529164</v>
      </c>
      <c r="V875" s="10">
        <v>0</v>
      </c>
      <c r="W875" s="11">
        <v>3849711.678126052</v>
      </c>
      <c r="X875" s="11">
        <v>86179.163151165427</v>
      </c>
      <c r="Y875" s="11">
        <v>0</v>
      </c>
      <c r="Z875" s="12">
        <v>2322792.1250163829</v>
      </c>
      <c r="AA875" s="12">
        <v>345563.41953045235</v>
      </c>
      <c r="AB875" s="12">
        <v>0</v>
      </c>
      <c r="AC875">
        <v>-5.396072206641467E-3</v>
      </c>
      <c r="AD875">
        <v>-3.208480313566224E-2</v>
      </c>
      <c r="AE875">
        <v>-0.1514896332311795</v>
      </c>
      <c r="AF875">
        <v>-6.2990169524494405E-2</v>
      </c>
    </row>
    <row r="876" spans="1:32" x14ac:dyDescent="0.25">
      <c r="A876" t="s">
        <v>17190</v>
      </c>
      <c r="B876" t="s">
        <v>17191</v>
      </c>
      <c r="C876" t="s">
        <v>17190</v>
      </c>
      <c r="D876" t="s">
        <v>17190</v>
      </c>
      <c r="F876" s="9" t="s">
        <v>104</v>
      </c>
      <c r="G876" s="9" t="s">
        <v>8577</v>
      </c>
      <c r="H876" t="s">
        <v>1528</v>
      </c>
      <c r="I876" t="s">
        <v>17194</v>
      </c>
      <c r="J876" t="s">
        <v>17193</v>
      </c>
      <c r="K876" s="10">
        <v>2947741.719005086</v>
      </c>
      <c r="L876" s="10">
        <v>212832.35187049914</v>
      </c>
      <c r="M876" s="10">
        <v>0</v>
      </c>
      <c r="N876" s="11">
        <v>764069.55797637615</v>
      </c>
      <c r="O876" s="11">
        <v>0</v>
      </c>
      <c r="P876" s="11">
        <v>0</v>
      </c>
      <c r="Q876" s="12">
        <v>2908494.0607454926</v>
      </c>
      <c r="R876" s="12">
        <v>35151.921457687487</v>
      </c>
      <c r="S876" s="12">
        <v>0</v>
      </c>
      <c r="T876" s="10">
        <v>3009107.8302765768</v>
      </c>
      <c r="U876" s="10">
        <v>221808.87092435584</v>
      </c>
      <c r="V876" s="10">
        <v>0</v>
      </c>
      <c r="W876" s="11">
        <v>803338.61775307579</v>
      </c>
      <c r="X876" s="11">
        <v>0</v>
      </c>
      <c r="Y876" s="11">
        <v>0</v>
      </c>
      <c r="Z876" s="12">
        <v>3177307.913243813</v>
      </c>
      <c r="AA876" s="12">
        <v>39774.208320835656</v>
      </c>
      <c r="AB876" s="12">
        <v>0</v>
      </c>
      <c r="AC876">
        <v>2.9725684948787547E-2</v>
      </c>
      <c r="AD876">
        <v>7.2304249115476726E-2</v>
      </c>
      <c r="AE876">
        <v>0.12753255042325654</v>
      </c>
      <c r="AF876">
        <v>7.6520828162506938E-2</v>
      </c>
    </row>
    <row r="877" spans="1:32" x14ac:dyDescent="0.25">
      <c r="A877" t="s">
        <v>17190</v>
      </c>
      <c r="B877" t="s">
        <v>17191</v>
      </c>
      <c r="C877" t="s">
        <v>17190</v>
      </c>
      <c r="D877" t="s">
        <v>17190</v>
      </c>
      <c r="F877" s="9" t="s">
        <v>104</v>
      </c>
      <c r="G877" s="9" t="s">
        <v>17197</v>
      </c>
      <c r="H877" t="s">
        <v>2041</v>
      </c>
      <c r="I877" t="s">
        <v>17195</v>
      </c>
      <c r="J877" t="s">
        <v>17196</v>
      </c>
      <c r="K877" s="10">
        <v>55048.294417210345</v>
      </c>
      <c r="L877" s="10">
        <v>0</v>
      </c>
      <c r="M877" s="10">
        <v>0</v>
      </c>
      <c r="N877" s="11">
        <v>870227.5469940427</v>
      </c>
      <c r="O877" s="11">
        <v>0</v>
      </c>
      <c r="P877" s="11">
        <v>0</v>
      </c>
      <c r="Q877" s="12">
        <v>1128739.0187587715</v>
      </c>
      <c r="R877" s="12">
        <v>0</v>
      </c>
      <c r="S877" s="12">
        <v>0</v>
      </c>
      <c r="T877" s="10">
        <v>58834.168959236944</v>
      </c>
      <c r="U877" s="10">
        <v>0</v>
      </c>
      <c r="V877" s="10">
        <v>0</v>
      </c>
      <c r="W877" s="11">
        <v>930840.44401832682</v>
      </c>
      <c r="X877" s="11">
        <v>0</v>
      </c>
      <c r="Y877" s="11">
        <v>0</v>
      </c>
      <c r="Z877" s="12">
        <v>1296050.6784511702</v>
      </c>
      <c r="AA877" s="12">
        <v>0</v>
      </c>
      <c r="AB877" s="12">
        <v>0</v>
      </c>
      <c r="AC877">
        <v>9.595640361027119E-2</v>
      </c>
      <c r="AD877">
        <v>9.7141209641262286E-2</v>
      </c>
      <c r="AE877">
        <v>0.19941017976837885</v>
      </c>
      <c r="AF877">
        <v>0.13083593100663746</v>
      </c>
    </row>
    <row r="878" spans="1:32" x14ac:dyDescent="0.25">
      <c r="A878" t="s">
        <v>17190</v>
      </c>
      <c r="B878" t="s">
        <v>17191</v>
      </c>
      <c r="C878" t="s">
        <v>17190</v>
      </c>
      <c r="D878" t="s">
        <v>17190</v>
      </c>
      <c r="F878" s="9" t="s">
        <v>104</v>
      </c>
      <c r="G878" s="9" t="s">
        <v>17200</v>
      </c>
      <c r="H878" t="s">
        <v>1181</v>
      </c>
      <c r="I878" t="s">
        <v>17198</v>
      </c>
      <c r="J878" t="s">
        <v>17199</v>
      </c>
      <c r="K878" s="10">
        <v>214050.70889485397</v>
      </c>
      <c r="L878" s="10">
        <v>0</v>
      </c>
      <c r="M878" s="10">
        <v>0</v>
      </c>
      <c r="N878" s="11">
        <v>151434.79560837345</v>
      </c>
      <c r="O878" s="11">
        <v>0</v>
      </c>
      <c r="P878" s="11">
        <v>0</v>
      </c>
      <c r="Q878" s="12">
        <v>165646.05600379084</v>
      </c>
      <c r="R878" s="12">
        <v>0</v>
      </c>
      <c r="S878" s="12">
        <v>0</v>
      </c>
      <c r="T878" s="10">
        <v>216986.07067872409</v>
      </c>
      <c r="U878" s="10">
        <v>0</v>
      </c>
      <c r="V878" s="10">
        <v>0</v>
      </c>
      <c r="W878" s="11">
        <v>160612.50734869338</v>
      </c>
      <c r="X878" s="11">
        <v>0</v>
      </c>
      <c r="Y878" s="11">
        <v>0</v>
      </c>
      <c r="Z878" s="12">
        <v>156546.00997835139</v>
      </c>
      <c r="AA878" s="12">
        <v>0</v>
      </c>
      <c r="AB878" s="12">
        <v>0</v>
      </c>
      <c r="AC878">
        <v>1.9649819024121357E-2</v>
      </c>
      <c r="AD878">
        <v>8.4887508358601385E-2</v>
      </c>
      <c r="AE878">
        <v>-8.1517115829382092E-2</v>
      </c>
      <c r="AF878">
        <v>7.6734038511135499E-3</v>
      </c>
    </row>
    <row r="879" spans="1:32" x14ac:dyDescent="0.25">
      <c r="A879" t="s">
        <v>4185</v>
      </c>
      <c r="B879" t="s">
        <v>4186</v>
      </c>
      <c r="C879" t="s">
        <v>4185</v>
      </c>
      <c r="D879" t="s">
        <v>4185</v>
      </c>
      <c r="F879" s="9">
        <v>1</v>
      </c>
      <c r="G879" s="9">
        <v>1</v>
      </c>
      <c r="H879" t="s">
        <v>447</v>
      </c>
      <c r="I879" t="s">
        <v>4187</v>
      </c>
      <c r="J879" t="s">
        <v>4188</v>
      </c>
      <c r="K879" s="10">
        <v>395868.56435337622</v>
      </c>
      <c r="L879" s="10">
        <v>0</v>
      </c>
      <c r="M879" s="10">
        <v>0</v>
      </c>
      <c r="N879" s="11">
        <v>722919.3808283417</v>
      </c>
      <c r="O879" s="11">
        <v>0</v>
      </c>
      <c r="P879" s="11">
        <v>0</v>
      </c>
      <c r="Q879" s="12">
        <v>417202.6767006967</v>
      </c>
      <c r="R879" s="12">
        <v>0</v>
      </c>
      <c r="S879" s="12">
        <v>0</v>
      </c>
      <c r="T879" s="10">
        <v>385594.36249598674</v>
      </c>
      <c r="U879" s="10">
        <v>0</v>
      </c>
      <c r="V879" s="10">
        <v>0</v>
      </c>
      <c r="W879" s="11">
        <v>802062.93308798631</v>
      </c>
      <c r="X879" s="11">
        <v>0</v>
      </c>
      <c r="Y879" s="11">
        <v>0</v>
      </c>
      <c r="Z879" s="12">
        <v>415004.72482068936</v>
      </c>
      <c r="AA879" s="12">
        <v>0</v>
      </c>
      <c r="AB879" s="12">
        <v>0</v>
      </c>
      <c r="AC879">
        <v>-3.7937549416967004E-2</v>
      </c>
      <c r="AD879">
        <v>0.14988067239705385</v>
      </c>
      <c r="AE879">
        <v>-7.6206523629580528E-3</v>
      </c>
      <c r="AF879">
        <v>3.4774156872376262E-2</v>
      </c>
    </row>
    <row r="880" spans="1:32" x14ac:dyDescent="0.25">
      <c r="A880" t="s">
        <v>4185</v>
      </c>
      <c r="B880" t="s">
        <v>4186</v>
      </c>
      <c r="C880" t="s">
        <v>4185</v>
      </c>
      <c r="D880" t="s">
        <v>4185</v>
      </c>
      <c r="F880" s="9" t="s">
        <v>104</v>
      </c>
      <c r="G880" s="9" t="s">
        <v>4191</v>
      </c>
      <c r="H880" t="s">
        <v>474</v>
      </c>
      <c r="I880" t="s">
        <v>4189</v>
      </c>
      <c r="J880" t="s">
        <v>4190</v>
      </c>
      <c r="K880" s="10">
        <v>6068782.5411544051</v>
      </c>
      <c r="L880" s="10">
        <v>250776.86303700643</v>
      </c>
      <c r="M880" s="10">
        <v>0</v>
      </c>
      <c r="N880" s="11">
        <v>3116409.1180701605</v>
      </c>
      <c r="O880" s="11">
        <v>0</v>
      </c>
      <c r="P880" s="11">
        <v>0</v>
      </c>
      <c r="Q880" s="12">
        <v>751461.58374118211</v>
      </c>
      <c r="R880" s="12">
        <v>0</v>
      </c>
      <c r="S880" s="12">
        <v>0</v>
      </c>
      <c r="T880" s="10">
        <v>6098795.3665205417</v>
      </c>
      <c r="U880" s="10">
        <v>247091.12811263662</v>
      </c>
      <c r="V880" s="10">
        <v>0</v>
      </c>
      <c r="W880" s="11">
        <v>3298596.8627377609</v>
      </c>
      <c r="X880" s="11">
        <v>0</v>
      </c>
      <c r="Y880" s="11">
        <v>0</v>
      </c>
      <c r="Z880" s="12">
        <v>759987.04556210199</v>
      </c>
      <c r="AA880" s="12">
        <v>0</v>
      </c>
      <c r="AB880" s="12">
        <v>0</v>
      </c>
      <c r="AC880">
        <v>7.1171834628129763E-3</v>
      </c>
      <c r="AD880">
        <v>8.1967829100758158E-2</v>
      </c>
      <c r="AE880">
        <v>1.6275474663440568E-2</v>
      </c>
      <c r="AF880">
        <v>3.5120162409003904E-2</v>
      </c>
    </row>
    <row r="881" spans="1:32" x14ac:dyDescent="0.25">
      <c r="A881" t="s">
        <v>4185</v>
      </c>
      <c r="B881" t="s">
        <v>4186</v>
      </c>
      <c r="C881" t="s">
        <v>4185</v>
      </c>
      <c r="D881" t="s">
        <v>4185</v>
      </c>
      <c r="F881" s="9" t="s">
        <v>104</v>
      </c>
      <c r="G881" s="9" t="s">
        <v>4194</v>
      </c>
      <c r="H881" t="s">
        <v>2757</v>
      </c>
      <c r="I881" t="s">
        <v>4192</v>
      </c>
      <c r="J881" t="s">
        <v>4193</v>
      </c>
      <c r="K881" s="10">
        <v>133931.55097327937</v>
      </c>
      <c r="L881" s="10">
        <v>170238.59029905376</v>
      </c>
      <c r="M881" s="10">
        <v>0</v>
      </c>
      <c r="N881" s="11">
        <v>533585.69187525148</v>
      </c>
      <c r="O881" s="11">
        <v>0</v>
      </c>
      <c r="P881" s="11">
        <v>0</v>
      </c>
      <c r="Q881" s="12">
        <v>1402328.1172969311</v>
      </c>
      <c r="R881" s="12">
        <v>0</v>
      </c>
      <c r="S881" s="12">
        <v>0</v>
      </c>
      <c r="T881" s="10">
        <v>132052.86386848861</v>
      </c>
      <c r="U881" s="10">
        <v>176206.94810489364</v>
      </c>
      <c r="V881" s="10">
        <v>0</v>
      </c>
      <c r="W881" s="11">
        <v>558064.44080258464</v>
      </c>
      <c r="X881" s="11">
        <v>0</v>
      </c>
      <c r="Y881" s="11">
        <v>0</v>
      </c>
      <c r="Z881" s="12">
        <v>1420586.1603091483</v>
      </c>
      <c r="AA881" s="12">
        <v>0</v>
      </c>
      <c r="AB881" s="12">
        <v>0</v>
      </c>
      <c r="AC881">
        <v>-2.0380274116130439E-2</v>
      </c>
      <c r="AD881">
        <v>6.4711741410084025E-2</v>
      </c>
      <c r="AE881">
        <v>1.8662384209078335E-2</v>
      </c>
      <c r="AF881">
        <v>2.0997950501010637E-2</v>
      </c>
    </row>
    <row r="882" spans="1:32" x14ac:dyDescent="0.25">
      <c r="A882" t="s">
        <v>15998</v>
      </c>
      <c r="B882" t="s">
        <v>15999</v>
      </c>
      <c r="C882" t="s">
        <v>15998</v>
      </c>
      <c r="D882" t="s">
        <v>15998</v>
      </c>
      <c r="F882" s="9">
        <v>1</v>
      </c>
      <c r="G882" s="9" t="s">
        <v>783</v>
      </c>
      <c r="H882" t="s">
        <v>4707</v>
      </c>
      <c r="I882" t="s">
        <v>16000</v>
      </c>
      <c r="J882" t="s">
        <v>16001</v>
      </c>
      <c r="K882" s="10">
        <v>236692.65583546442</v>
      </c>
      <c r="L882" s="10">
        <v>0</v>
      </c>
      <c r="M882" s="10">
        <v>0</v>
      </c>
      <c r="N882" s="11">
        <v>205849.13882214078</v>
      </c>
      <c r="O882" s="11">
        <v>0</v>
      </c>
      <c r="P882" s="11">
        <v>0</v>
      </c>
      <c r="Q882" s="12">
        <v>204340.88269263197</v>
      </c>
      <c r="R882" s="12">
        <v>0</v>
      </c>
      <c r="S882" s="12">
        <v>0</v>
      </c>
      <c r="T882" s="10">
        <v>220960.13796187408</v>
      </c>
      <c r="U882" s="10">
        <v>0</v>
      </c>
      <c r="V882" s="10">
        <v>0</v>
      </c>
      <c r="W882" s="11">
        <v>217980.23713846435</v>
      </c>
      <c r="X882" s="11">
        <v>0</v>
      </c>
      <c r="Y882" s="11">
        <v>0</v>
      </c>
      <c r="Z882" s="12">
        <v>241276.22478711413</v>
      </c>
      <c r="AA882" s="12">
        <v>0</v>
      </c>
      <c r="AB882" s="12">
        <v>0</v>
      </c>
      <c r="AC882">
        <v>-9.9228816939364112E-2</v>
      </c>
      <c r="AD882">
        <v>8.2609927980056952E-2</v>
      </c>
      <c r="AE882">
        <v>0.23970788581835642</v>
      </c>
      <c r="AF882">
        <v>7.4362998953016415E-2</v>
      </c>
    </row>
    <row r="883" spans="1:32" x14ac:dyDescent="0.25">
      <c r="A883" t="s">
        <v>18597</v>
      </c>
      <c r="B883" t="s">
        <v>18598</v>
      </c>
      <c r="C883" t="s">
        <v>18597</v>
      </c>
      <c r="D883" t="s">
        <v>18597</v>
      </c>
      <c r="E883" t="s">
        <v>18599</v>
      </c>
      <c r="F883" s="9">
        <v>1</v>
      </c>
      <c r="G883" s="9">
        <v>1</v>
      </c>
      <c r="H883" t="s">
        <v>871</v>
      </c>
      <c r="I883" t="s">
        <v>18600</v>
      </c>
      <c r="J883" t="s">
        <v>18601</v>
      </c>
      <c r="K883" s="10">
        <v>2167895.754856037</v>
      </c>
      <c r="L883" s="10">
        <v>0</v>
      </c>
      <c r="M883" s="10">
        <v>0</v>
      </c>
      <c r="N883" s="11">
        <v>450677.95489065064</v>
      </c>
      <c r="O883" s="11">
        <v>0</v>
      </c>
      <c r="P883" s="11">
        <v>0</v>
      </c>
      <c r="Q883" s="12">
        <v>627511.64707579778</v>
      </c>
      <c r="R883" s="12">
        <v>0</v>
      </c>
      <c r="S883" s="12">
        <v>0</v>
      </c>
      <c r="T883" s="10">
        <v>2145696.7800907008</v>
      </c>
      <c r="U883" s="10">
        <v>0</v>
      </c>
      <c r="V883" s="10">
        <v>0</v>
      </c>
      <c r="W883" s="11">
        <v>425869.23737398192</v>
      </c>
      <c r="X883" s="11">
        <v>0</v>
      </c>
      <c r="Y883" s="11">
        <v>0</v>
      </c>
      <c r="Z883" s="12">
        <v>682260.07305573078</v>
      </c>
      <c r="AA883" s="12">
        <v>0</v>
      </c>
      <c r="AB883" s="12">
        <v>0</v>
      </c>
      <c r="AC883">
        <v>-1.4849169588011959E-2</v>
      </c>
      <c r="AD883">
        <v>-8.1686361014456657E-2</v>
      </c>
      <c r="AE883">
        <v>0.12067955317292334</v>
      </c>
      <c r="AF883">
        <v>8.0480075234849093E-3</v>
      </c>
    </row>
    <row r="884" spans="1:32" x14ac:dyDescent="0.25">
      <c r="A884" t="s">
        <v>18597</v>
      </c>
      <c r="B884" t="s">
        <v>18598</v>
      </c>
      <c r="C884" t="s">
        <v>18597</v>
      </c>
      <c r="D884" t="s">
        <v>18597</v>
      </c>
      <c r="E884" t="s">
        <v>18599</v>
      </c>
      <c r="F884" s="9">
        <v>1</v>
      </c>
      <c r="G884" s="9" t="s">
        <v>783</v>
      </c>
      <c r="H884" t="s">
        <v>1539</v>
      </c>
      <c r="I884" t="s">
        <v>18602</v>
      </c>
      <c r="J884" t="s">
        <v>18603</v>
      </c>
      <c r="K884" s="10">
        <v>501261.32038816769</v>
      </c>
      <c r="L884" s="10">
        <v>0</v>
      </c>
      <c r="M884" s="10">
        <v>0</v>
      </c>
      <c r="N884" s="11">
        <v>201731.4414778291</v>
      </c>
      <c r="O884" s="11">
        <v>0</v>
      </c>
      <c r="P884" s="11">
        <v>0</v>
      </c>
      <c r="Q884" s="12">
        <v>70915.600650841938</v>
      </c>
      <c r="R884" s="12">
        <v>0</v>
      </c>
      <c r="S884" s="12">
        <v>0</v>
      </c>
      <c r="T884" s="10">
        <v>466902.98030174122</v>
      </c>
      <c r="U884" s="10">
        <v>0</v>
      </c>
      <c r="V884" s="10">
        <v>0</v>
      </c>
      <c r="W884" s="11">
        <v>207936.60040958808</v>
      </c>
      <c r="X884" s="11">
        <v>0</v>
      </c>
      <c r="Y884" s="11">
        <v>0</v>
      </c>
      <c r="Z884" s="12">
        <v>80438.098925580285</v>
      </c>
      <c r="AA884" s="12">
        <v>0</v>
      </c>
      <c r="AB884" s="12">
        <v>0</v>
      </c>
      <c r="AC884">
        <v>-0.10244011596229007</v>
      </c>
      <c r="AD884">
        <v>4.3707762455867598E-2</v>
      </c>
      <c r="AE884">
        <v>0.18177594599062288</v>
      </c>
      <c r="AF884">
        <v>4.1014530828066803E-2</v>
      </c>
    </row>
    <row r="885" spans="1:32" x14ac:dyDescent="0.25">
      <c r="A885" t="s">
        <v>3067</v>
      </c>
      <c r="B885" t="s">
        <v>3068</v>
      </c>
      <c r="C885" t="s">
        <v>3067</v>
      </c>
      <c r="D885" t="s">
        <v>3067</v>
      </c>
      <c r="F885" s="9">
        <v>1</v>
      </c>
      <c r="G885" s="9">
        <v>1</v>
      </c>
      <c r="H885" t="s">
        <v>3069</v>
      </c>
      <c r="I885" t="s">
        <v>3070</v>
      </c>
      <c r="J885" t="s">
        <v>3071</v>
      </c>
      <c r="K885" s="10">
        <v>1978221.9333044745</v>
      </c>
      <c r="L885" s="10">
        <v>0</v>
      </c>
      <c r="M885" s="10">
        <v>0</v>
      </c>
      <c r="N885" s="11">
        <v>5604177.1535098311</v>
      </c>
      <c r="O885" s="11">
        <v>0</v>
      </c>
      <c r="P885" s="11">
        <v>0</v>
      </c>
      <c r="Q885" s="12">
        <v>5161418.4128636951</v>
      </c>
      <c r="R885" s="12">
        <v>0</v>
      </c>
      <c r="S885" s="12">
        <v>0</v>
      </c>
      <c r="T885" s="10">
        <v>1889878.6801050163</v>
      </c>
      <c r="U885" s="10">
        <v>0</v>
      </c>
      <c r="V885" s="10">
        <v>0</v>
      </c>
      <c r="W885" s="11">
        <v>5376630.0619596681</v>
      </c>
      <c r="X885" s="11">
        <v>0</v>
      </c>
      <c r="Y885" s="11">
        <v>0</v>
      </c>
      <c r="Z885" s="12">
        <v>5674730.2433112469</v>
      </c>
      <c r="AA885" s="12">
        <v>0</v>
      </c>
      <c r="AB885" s="12">
        <v>0</v>
      </c>
      <c r="AC885">
        <v>-6.5910664370953193E-2</v>
      </c>
      <c r="AD885">
        <v>-5.9800350826150907E-2</v>
      </c>
      <c r="AE885">
        <v>0.13678422526328787</v>
      </c>
      <c r="AF885">
        <v>3.6910700220612602E-3</v>
      </c>
    </row>
    <row r="886" spans="1:32" x14ac:dyDescent="0.25">
      <c r="A886" t="s">
        <v>7941</v>
      </c>
      <c r="B886" t="s">
        <v>7942</v>
      </c>
      <c r="C886" t="s">
        <v>7941</v>
      </c>
      <c r="D886" t="s">
        <v>7941</v>
      </c>
      <c r="F886" s="9">
        <v>1</v>
      </c>
      <c r="G886" s="9">
        <v>1</v>
      </c>
      <c r="H886" t="s">
        <v>7418</v>
      </c>
      <c r="I886" t="s">
        <v>7943</v>
      </c>
      <c r="J886" t="s">
        <v>7944</v>
      </c>
      <c r="K886" s="10">
        <v>2250061.7525785277</v>
      </c>
      <c r="L886" s="10">
        <v>0</v>
      </c>
      <c r="M886" s="10">
        <v>0</v>
      </c>
      <c r="N886" s="11">
        <v>1370541.1724754525</v>
      </c>
      <c r="O886" s="11">
        <v>0</v>
      </c>
      <c r="P886" s="11">
        <v>0</v>
      </c>
      <c r="Q886" s="12">
        <v>2551213.7441861187</v>
      </c>
      <c r="R886" s="12">
        <v>0</v>
      </c>
      <c r="S886" s="12">
        <v>0</v>
      </c>
      <c r="T886" s="10">
        <v>2132716.1583115677</v>
      </c>
      <c r="U886" s="10">
        <v>0</v>
      </c>
      <c r="V886" s="10">
        <v>0</v>
      </c>
      <c r="W886" s="11">
        <v>1480175.0128963811</v>
      </c>
      <c r="X886" s="11">
        <v>0</v>
      </c>
      <c r="Y886" s="11">
        <v>0</v>
      </c>
      <c r="Z886" s="12">
        <v>2785867.7462131446</v>
      </c>
      <c r="AA886" s="12">
        <v>0</v>
      </c>
      <c r="AB886" s="12">
        <v>0</v>
      </c>
      <c r="AC886">
        <v>-7.7272625326668162E-2</v>
      </c>
      <c r="AD886">
        <v>0.11102209841296218</v>
      </c>
      <c r="AE886">
        <v>0.12694299538131895</v>
      </c>
      <c r="AF886">
        <v>5.3564156155870991E-2</v>
      </c>
    </row>
    <row r="887" spans="1:32" x14ac:dyDescent="0.25">
      <c r="A887" t="s">
        <v>9685</v>
      </c>
      <c r="B887" t="s">
        <v>9686</v>
      </c>
      <c r="C887" t="s">
        <v>9685</v>
      </c>
      <c r="D887" t="s">
        <v>9685</v>
      </c>
      <c r="F887" s="9">
        <v>1</v>
      </c>
      <c r="G887" s="9">
        <v>1</v>
      </c>
      <c r="H887" t="s">
        <v>2618</v>
      </c>
      <c r="I887" t="s">
        <v>9687</v>
      </c>
      <c r="J887" t="s">
        <v>9688</v>
      </c>
      <c r="K887" s="10">
        <v>708654.92650194676</v>
      </c>
      <c r="L887" s="10">
        <v>0</v>
      </c>
      <c r="M887" s="10">
        <v>0</v>
      </c>
      <c r="N887" s="11">
        <v>874309.5159449114</v>
      </c>
      <c r="O887" s="11">
        <v>0</v>
      </c>
      <c r="P887" s="11">
        <v>0</v>
      </c>
      <c r="Q887" s="12">
        <v>406071.44572453079</v>
      </c>
      <c r="R887" s="12">
        <v>0</v>
      </c>
      <c r="S887" s="12">
        <v>0</v>
      </c>
      <c r="T887" s="10">
        <v>705656.55519470386</v>
      </c>
      <c r="U887" s="10">
        <v>0</v>
      </c>
      <c r="V887" s="10">
        <v>0</v>
      </c>
      <c r="W887" s="11">
        <v>846083.57406838809</v>
      </c>
      <c r="X887" s="11">
        <v>0</v>
      </c>
      <c r="Y887" s="11">
        <v>0</v>
      </c>
      <c r="Z887" s="12">
        <v>413201.31478573877</v>
      </c>
      <c r="AA887" s="12">
        <v>0</v>
      </c>
      <c r="AB887" s="12">
        <v>0</v>
      </c>
      <c r="AC887">
        <v>-6.117099312795778E-3</v>
      </c>
      <c r="AD887">
        <v>-4.7343925040592698E-2</v>
      </c>
      <c r="AE887">
        <v>2.511126190410563E-2</v>
      </c>
      <c r="AF887">
        <v>-9.4499208164276153E-3</v>
      </c>
    </row>
    <row r="888" spans="1:32" x14ac:dyDescent="0.25">
      <c r="A888" t="s">
        <v>9685</v>
      </c>
      <c r="B888" t="s">
        <v>9686</v>
      </c>
      <c r="C888" t="s">
        <v>9685</v>
      </c>
      <c r="D888" t="s">
        <v>9685</v>
      </c>
      <c r="F888" s="9">
        <v>1</v>
      </c>
      <c r="G888" s="9">
        <v>1</v>
      </c>
      <c r="H888" t="s">
        <v>554</v>
      </c>
      <c r="I888" t="s">
        <v>9689</v>
      </c>
      <c r="J888" t="s">
        <v>9690</v>
      </c>
      <c r="K888" s="10">
        <v>278955.02429628529</v>
      </c>
      <c r="L888" s="10">
        <v>0</v>
      </c>
      <c r="M888" s="10">
        <v>0</v>
      </c>
      <c r="N888" s="11">
        <v>329112.09620066819</v>
      </c>
      <c r="O888" s="11">
        <v>0</v>
      </c>
      <c r="P888" s="11">
        <v>0</v>
      </c>
      <c r="Q888" s="12">
        <v>125835.80637622238</v>
      </c>
      <c r="R888" s="12">
        <v>0</v>
      </c>
      <c r="S888" s="12">
        <v>0</v>
      </c>
      <c r="T888" s="10">
        <v>292383.51302813488</v>
      </c>
      <c r="U888" s="10">
        <v>0</v>
      </c>
      <c r="V888" s="10">
        <v>0</v>
      </c>
      <c r="W888" s="11">
        <v>325071.10876228346</v>
      </c>
      <c r="X888" s="11">
        <v>0</v>
      </c>
      <c r="Y888" s="11">
        <v>0</v>
      </c>
      <c r="Z888" s="12">
        <v>117121.46282540337</v>
      </c>
      <c r="AA888" s="12">
        <v>0</v>
      </c>
      <c r="AB888" s="12">
        <v>0</v>
      </c>
      <c r="AC888">
        <v>6.7829426454053182E-2</v>
      </c>
      <c r="AD888">
        <v>-1.7823712520039104E-2</v>
      </c>
      <c r="AE888">
        <v>-0.10353701934536046</v>
      </c>
      <c r="AF888">
        <v>-1.784376847044879E-2</v>
      </c>
    </row>
    <row r="889" spans="1:32" x14ac:dyDescent="0.25">
      <c r="A889" t="s">
        <v>9685</v>
      </c>
      <c r="B889" t="s">
        <v>9686</v>
      </c>
      <c r="C889" t="s">
        <v>9685</v>
      </c>
      <c r="D889" t="s">
        <v>9685</v>
      </c>
      <c r="F889" s="9">
        <v>1</v>
      </c>
      <c r="G889" s="9">
        <v>1</v>
      </c>
      <c r="H889" t="s">
        <v>5044</v>
      </c>
      <c r="I889" t="s">
        <v>9691</v>
      </c>
      <c r="J889" t="s">
        <v>9692</v>
      </c>
      <c r="K889" s="10">
        <v>309121.54421931121</v>
      </c>
      <c r="L889" s="10">
        <v>0</v>
      </c>
      <c r="M889" s="10">
        <v>0</v>
      </c>
      <c r="N889" s="11">
        <v>197390.44167449835</v>
      </c>
      <c r="O889" s="11">
        <v>0</v>
      </c>
      <c r="P889" s="11">
        <v>0</v>
      </c>
      <c r="Q889" s="12">
        <v>233238.38624955848</v>
      </c>
      <c r="R889" s="12">
        <v>0</v>
      </c>
      <c r="S889" s="12">
        <v>0</v>
      </c>
      <c r="T889" s="10">
        <v>303007.65269967151</v>
      </c>
      <c r="U889" s="10">
        <v>0</v>
      </c>
      <c r="V889" s="10">
        <v>0</v>
      </c>
      <c r="W889" s="11">
        <v>197026.64051262866</v>
      </c>
      <c r="X889" s="11">
        <v>0</v>
      </c>
      <c r="Y889" s="11">
        <v>0</v>
      </c>
      <c r="Z889" s="12">
        <v>246225.58343858967</v>
      </c>
      <c r="AA889" s="12">
        <v>0</v>
      </c>
      <c r="AB889" s="12">
        <v>0</v>
      </c>
      <c r="AC889">
        <v>-2.8819975728724426E-2</v>
      </c>
      <c r="AD889">
        <v>-2.6614175939522013E-3</v>
      </c>
      <c r="AE889">
        <v>7.8175423081644935E-2</v>
      </c>
      <c r="AF889">
        <v>1.5564676586322769E-2</v>
      </c>
    </row>
    <row r="890" spans="1:32" x14ac:dyDescent="0.25">
      <c r="A890" t="s">
        <v>16977</v>
      </c>
      <c r="B890" t="s">
        <v>16978</v>
      </c>
      <c r="C890" t="s">
        <v>16977</v>
      </c>
      <c r="D890" t="s">
        <v>16977</v>
      </c>
      <c r="E890" t="s">
        <v>16979</v>
      </c>
      <c r="F890" s="9">
        <v>1</v>
      </c>
      <c r="G890" s="9" t="s">
        <v>660</v>
      </c>
      <c r="H890" t="s">
        <v>4219</v>
      </c>
      <c r="I890" t="s">
        <v>16980</v>
      </c>
      <c r="J890" t="s">
        <v>16981</v>
      </c>
      <c r="K890" s="10">
        <v>260650.42836237809</v>
      </c>
      <c r="L890" s="10">
        <v>0</v>
      </c>
      <c r="M890" s="10">
        <v>0</v>
      </c>
      <c r="N890" s="11">
        <v>384598.29121772706</v>
      </c>
      <c r="O890" s="11">
        <v>0</v>
      </c>
      <c r="P890" s="11">
        <v>0</v>
      </c>
      <c r="Q890" s="12">
        <v>466200.7915658236</v>
      </c>
      <c r="R890" s="12">
        <v>0</v>
      </c>
      <c r="S890" s="12">
        <v>0</v>
      </c>
      <c r="T890" s="10">
        <v>337596.01719422307</v>
      </c>
      <c r="U890" s="10">
        <v>0</v>
      </c>
      <c r="V890" s="10">
        <v>0</v>
      </c>
      <c r="W890" s="11">
        <v>418291.28966195777</v>
      </c>
      <c r="X890" s="11">
        <v>0</v>
      </c>
      <c r="Y890" s="11">
        <v>0</v>
      </c>
      <c r="Z890" s="12">
        <v>364669.54695629014</v>
      </c>
      <c r="AA890" s="12">
        <v>0</v>
      </c>
      <c r="AB890" s="12">
        <v>0</v>
      </c>
      <c r="AC890">
        <v>0.37318165296582329</v>
      </c>
      <c r="AD890">
        <v>0.12115560341154273</v>
      </c>
      <c r="AE890">
        <v>-0.35436172677200029</v>
      </c>
      <c r="AF890">
        <v>4.6658509868455246E-2</v>
      </c>
    </row>
    <row r="891" spans="1:32" x14ac:dyDescent="0.25">
      <c r="A891" t="s">
        <v>8247</v>
      </c>
      <c r="B891" t="s">
        <v>8248</v>
      </c>
      <c r="C891" t="s">
        <v>8247</v>
      </c>
      <c r="D891" t="s">
        <v>8247</v>
      </c>
      <c r="F891" s="9">
        <v>1</v>
      </c>
      <c r="G891" s="9">
        <v>1</v>
      </c>
      <c r="H891" t="s">
        <v>2450</v>
      </c>
      <c r="I891" t="s">
        <v>8249</v>
      </c>
      <c r="J891" t="s">
        <v>8250</v>
      </c>
      <c r="K891" s="10">
        <v>100285.403388696</v>
      </c>
      <c r="L891" s="10">
        <v>0</v>
      </c>
      <c r="M891" s="10">
        <v>0</v>
      </c>
      <c r="N891" s="11">
        <v>116349.51324729696</v>
      </c>
      <c r="O891" s="11">
        <v>0</v>
      </c>
      <c r="P891" s="11">
        <v>0</v>
      </c>
      <c r="Q891" s="12">
        <v>205479.30404246712</v>
      </c>
      <c r="R891" s="12">
        <v>0</v>
      </c>
      <c r="S891" s="12">
        <v>0</v>
      </c>
      <c r="T891" s="10">
        <v>99598.313892552993</v>
      </c>
      <c r="U891" s="10">
        <v>0</v>
      </c>
      <c r="V891" s="10">
        <v>0</v>
      </c>
      <c r="W891" s="11">
        <v>122675.16861450198</v>
      </c>
      <c r="X891" s="11">
        <v>0</v>
      </c>
      <c r="Y891" s="11">
        <v>0</v>
      </c>
      <c r="Z891" s="12">
        <v>251154.90420078801</v>
      </c>
      <c r="AA891" s="12">
        <v>0</v>
      </c>
      <c r="AB891" s="12">
        <v>0</v>
      </c>
      <c r="AC891">
        <v>-9.9184118296352583E-3</v>
      </c>
      <c r="AD891">
        <v>7.6378079177026367E-2</v>
      </c>
      <c r="AE891">
        <v>0.28958435380674163</v>
      </c>
      <c r="AF891">
        <v>0.11868134038471091</v>
      </c>
    </row>
    <row r="892" spans="1:32" x14ac:dyDescent="0.25">
      <c r="A892" t="s">
        <v>4835</v>
      </c>
      <c r="B892" t="s">
        <v>4836</v>
      </c>
      <c r="C892" t="s">
        <v>4835</v>
      </c>
      <c r="D892" t="s">
        <v>4835</v>
      </c>
      <c r="F892" s="9">
        <v>1</v>
      </c>
      <c r="G892" s="9">
        <v>1</v>
      </c>
      <c r="H892" t="s">
        <v>3301</v>
      </c>
      <c r="I892" t="s">
        <v>4837</v>
      </c>
      <c r="J892" t="s">
        <v>4838</v>
      </c>
      <c r="K892" s="10">
        <v>106347.94794188569</v>
      </c>
      <c r="L892" s="10">
        <v>0</v>
      </c>
      <c r="M892" s="10">
        <v>0</v>
      </c>
      <c r="N892" s="11">
        <v>143663.87003450977</v>
      </c>
      <c r="O892" s="11">
        <v>0</v>
      </c>
      <c r="P892" s="11">
        <v>0</v>
      </c>
      <c r="Q892" s="12">
        <v>95720.536951138871</v>
      </c>
      <c r="R892" s="12">
        <v>0</v>
      </c>
      <c r="S892" s="12">
        <v>0</v>
      </c>
      <c r="T892" s="10">
        <v>101119.04365944682</v>
      </c>
      <c r="U892" s="10">
        <v>0</v>
      </c>
      <c r="V892" s="10">
        <v>0</v>
      </c>
      <c r="W892" s="11">
        <v>135660.49610093536</v>
      </c>
      <c r="X892" s="11">
        <v>0</v>
      </c>
      <c r="Y892" s="11">
        <v>0</v>
      </c>
      <c r="Z892" s="12">
        <v>77296.157886910776</v>
      </c>
      <c r="AA892" s="12">
        <v>0</v>
      </c>
      <c r="AB892" s="12">
        <v>0</v>
      </c>
      <c r="AC892">
        <v>-7.2737471455117483E-2</v>
      </c>
      <c r="AD892">
        <v>-8.2696610881636101E-2</v>
      </c>
      <c r="AE892">
        <v>-0.3084317850315077</v>
      </c>
      <c r="AF892">
        <v>-0.15462195578942042</v>
      </c>
    </row>
    <row r="893" spans="1:32" x14ac:dyDescent="0.25">
      <c r="A893" t="s">
        <v>4835</v>
      </c>
      <c r="B893" t="s">
        <v>4836</v>
      </c>
      <c r="C893" t="s">
        <v>4835</v>
      </c>
      <c r="D893" t="s">
        <v>4835</v>
      </c>
      <c r="F893" s="9">
        <v>1</v>
      </c>
      <c r="G893" s="9" t="s">
        <v>87</v>
      </c>
      <c r="H893" t="s">
        <v>4839</v>
      </c>
      <c r="I893" t="s">
        <v>4840</v>
      </c>
      <c r="J893" t="s">
        <v>4841</v>
      </c>
      <c r="K893" s="10">
        <v>191993.57332593386</v>
      </c>
      <c r="L893" s="10">
        <v>0</v>
      </c>
      <c r="M893" s="10">
        <v>0</v>
      </c>
      <c r="N893" s="11">
        <v>70540.353594288579</v>
      </c>
      <c r="O893" s="11">
        <v>0</v>
      </c>
      <c r="P893" s="11">
        <v>0</v>
      </c>
      <c r="Q893" s="12">
        <v>107648.66287218935</v>
      </c>
      <c r="R893" s="12">
        <v>0</v>
      </c>
      <c r="S893" s="12">
        <v>0</v>
      </c>
      <c r="T893" s="10">
        <v>177854.48856147594</v>
      </c>
      <c r="U893" s="10">
        <v>0</v>
      </c>
      <c r="V893" s="10">
        <v>0</v>
      </c>
      <c r="W893" s="11">
        <v>74019.222683114567</v>
      </c>
      <c r="X893" s="11">
        <v>0</v>
      </c>
      <c r="Y893" s="11">
        <v>0</v>
      </c>
      <c r="Z893" s="12">
        <v>113344.32069664571</v>
      </c>
      <c r="AA893" s="12">
        <v>0</v>
      </c>
      <c r="AB893" s="12">
        <v>0</v>
      </c>
      <c r="AC893">
        <v>-0.11036063533233895</v>
      </c>
      <c r="AD893">
        <v>6.9451177666017633E-2</v>
      </c>
      <c r="AE893">
        <v>7.4381704702299961E-2</v>
      </c>
      <c r="AF893">
        <v>1.1157415678659549E-2</v>
      </c>
    </row>
    <row r="894" spans="1:32" x14ac:dyDescent="0.25">
      <c r="A894" t="s">
        <v>7070</v>
      </c>
      <c r="B894" t="s">
        <v>7071</v>
      </c>
      <c r="C894" t="s">
        <v>7070</v>
      </c>
      <c r="D894" t="s">
        <v>7070</v>
      </c>
      <c r="F894" s="9">
        <v>1</v>
      </c>
      <c r="G894" s="9">
        <v>1</v>
      </c>
      <c r="H894" t="s">
        <v>420</v>
      </c>
      <c r="I894" t="s">
        <v>7072</v>
      </c>
      <c r="J894" t="s">
        <v>7073</v>
      </c>
      <c r="K894" s="10">
        <v>164312.5017325918</v>
      </c>
      <c r="L894" s="10">
        <v>0</v>
      </c>
      <c r="M894" s="10">
        <v>0</v>
      </c>
      <c r="N894" s="11">
        <v>43755.670239869003</v>
      </c>
      <c r="O894" s="11">
        <v>0</v>
      </c>
      <c r="P894" s="11">
        <v>0</v>
      </c>
      <c r="Q894" s="12">
        <v>50029.593603310852</v>
      </c>
      <c r="R894" s="12">
        <v>0</v>
      </c>
      <c r="S894" s="12">
        <v>0</v>
      </c>
      <c r="T894" s="10">
        <v>157494.88255558949</v>
      </c>
      <c r="U894" s="10">
        <v>0</v>
      </c>
      <c r="V894" s="10">
        <v>0</v>
      </c>
      <c r="W894" s="11">
        <v>46826.195240117246</v>
      </c>
      <c r="X894" s="11">
        <v>0</v>
      </c>
      <c r="Y894" s="11">
        <v>0</v>
      </c>
      <c r="Z894" s="12">
        <v>50097.728876464025</v>
      </c>
      <c r="AA894" s="12">
        <v>0</v>
      </c>
      <c r="AB894" s="12">
        <v>0</v>
      </c>
      <c r="AC894">
        <v>-6.1137299834474398E-2</v>
      </c>
      <c r="AD894">
        <v>9.7845833758626488E-2</v>
      </c>
      <c r="AE894">
        <v>1.9634687800686151E-3</v>
      </c>
      <c r="AF894">
        <v>1.2890667568073569E-2</v>
      </c>
    </row>
    <row r="895" spans="1:32" x14ac:dyDescent="0.25">
      <c r="A895" t="s">
        <v>2816</v>
      </c>
      <c r="B895" t="s">
        <v>2817</v>
      </c>
      <c r="C895" t="s">
        <v>2816</v>
      </c>
      <c r="D895" t="s">
        <v>2816</v>
      </c>
      <c r="F895" s="9">
        <v>1</v>
      </c>
      <c r="G895" s="9" t="s">
        <v>2821</v>
      </c>
      <c r="H895" t="s">
        <v>2818</v>
      </c>
      <c r="I895" t="s">
        <v>2819</v>
      </c>
      <c r="J895" t="s">
        <v>2820</v>
      </c>
      <c r="K895" s="10">
        <v>225405.79636184114</v>
      </c>
      <c r="L895" s="10">
        <v>0</v>
      </c>
      <c r="M895" s="10">
        <v>0</v>
      </c>
      <c r="N895" s="11">
        <v>112178.2233128207</v>
      </c>
      <c r="O895" s="11">
        <v>0</v>
      </c>
      <c r="P895" s="11">
        <v>0</v>
      </c>
      <c r="Q895" s="12">
        <v>33306.298966288079</v>
      </c>
      <c r="R895" s="12">
        <v>0</v>
      </c>
      <c r="S895" s="12">
        <v>0</v>
      </c>
      <c r="T895" s="10">
        <v>217874.7440159109</v>
      </c>
      <c r="U895" s="10">
        <v>0</v>
      </c>
      <c r="V895" s="10">
        <v>0</v>
      </c>
      <c r="W895" s="11">
        <v>122303.88725675204</v>
      </c>
      <c r="X895" s="11">
        <v>0</v>
      </c>
      <c r="Y895" s="11">
        <v>0</v>
      </c>
      <c r="Z895" s="12">
        <v>33536.413388834277</v>
      </c>
      <c r="AA895" s="12">
        <v>0</v>
      </c>
      <c r="AB895" s="12">
        <v>0</v>
      </c>
      <c r="AC895">
        <v>-4.9025645912249352E-2</v>
      </c>
      <c r="AD895">
        <v>0.12467761982320914</v>
      </c>
      <c r="AE895">
        <v>9.9333565644456855E-3</v>
      </c>
      <c r="AF895">
        <v>2.8528443491801826E-2</v>
      </c>
    </row>
    <row r="896" spans="1:32" x14ac:dyDescent="0.25">
      <c r="A896" t="s">
        <v>2816</v>
      </c>
      <c r="B896" t="s">
        <v>2817</v>
      </c>
      <c r="C896" t="s">
        <v>2816</v>
      </c>
      <c r="D896" t="s">
        <v>2816</v>
      </c>
      <c r="F896" s="9">
        <v>1</v>
      </c>
      <c r="G896" s="9" t="s">
        <v>208</v>
      </c>
      <c r="H896" t="s">
        <v>2822</v>
      </c>
      <c r="I896" t="s">
        <v>2823</v>
      </c>
      <c r="J896" t="s">
        <v>2824</v>
      </c>
      <c r="K896" s="10">
        <v>58455.795342925972</v>
      </c>
      <c r="L896" s="10">
        <v>0</v>
      </c>
      <c r="M896" s="10">
        <v>0</v>
      </c>
      <c r="N896" s="11">
        <v>27893.156760990245</v>
      </c>
      <c r="O896" s="11">
        <v>0</v>
      </c>
      <c r="P896" s="11">
        <v>0</v>
      </c>
      <c r="Q896" s="12">
        <v>40783.082417427606</v>
      </c>
      <c r="R896" s="12">
        <v>0</v>
      </c>
      <c r="S896" s="12">
        <v>0</v>
      </c>
      <c r="T896" s="10">
        <v>62064.34676350584</v>
      </c>
      <c r="U896" s="10">
        <v>0</v>
      </c>
      <c r="V896" s="10">
        <v>0</v>
      </c>
      <c r="W896" s="11">
        <v>27696.637284663248</v>
      </c>
      <c r="X896" s="11">
        <v>0</v>
      </c>
      <c r="Y896" s="11">
        <v>0</v>
      </c>
      <c r="Z896" s="12">
        <v>38226.281374169717</v>
      </c>
      <c r="AA896" s="12">
        <v>0</v>
      </c>
      <c r="AB896" s="12">
        <v>0</v>
      </c>
      <c r="AC896">
        <v>8.6418680067282247E-2</v>
      </c>
      <c r="AD896">
        <v>-1.0200392352336923E-2</v>
      </c>
      <c r="AE896">
        <v>-9.3405956863515952E-2</v>
      </c>
      <c r="AF896">
        <v>-5.7292230495235436E-3</v>
      </c>
    </row>
    <row r="897" spans="1:32" x14ac:dyDescent="0.25">
      <c r="A897" t="s">
        <v>9036</v>
      </c>
      <c r="B897" t="s">
        <v>9037</v>
      </c>
      <c r="C897" t="s">
        <v>9036</v>
      </c>
      <c r="D897" t="s">
        <v>9036</v>
      </c>
      <c r="F897" s="9">
        <v>1</v>
      </c>
      <c r="G897" s="9">
        <v>1</v>
      </c>
      <c r="H897" t="s">
        <v>255</v>
      </c>
      <c r="I897" t="s">
        <v>9038</v>
      </c>
      <c r="J897" t="s">
        <v>9039</v>
      </c>
      <c r="K897" s="10">
        <v>1381909.2713042393</v>
      </c>
      <c r="L897" s="10">
        <v>0</v>
      </c>
      <c r="M897" s="10">
        <v>0</v>
      </c>
      <c r="N897" s="11">
        <v>225044.21819942014</v>
      </c>
      <c r="O897" s="11">
        <v>0</v>
      </c>
      <c r="P897" s="11">
        <v>0</v>
      </c>
      <c r="Q897" s="12">
        <v>176685.29333552561</v>
      </c>
      <c r="R897" s="12">
        <v>0</v>
      </c>
      <c r="S897" s="12">
        <v>0</v>
      </c>
      <c r="T897" s="10">
        <v>1397314.0090552967</v>
      </c>
      <c r="U897" s="10">
        <v>0</v>
      </c>
      <c r="V897" s="10">
        <v>0</v>
      </c>
      <c r="W897" s="11">
        <v>252652.20393141921</v>
      </c>
      <c r="X897" s="11">
        <v>0</v>
      </c>
      <c r="Y897" s="11">
        <v>0</v>
      </c>
      <c r="Z897" s="12">
        <v>183156.32693851145</v>
      </c>
      <c r="AA897" s="12">
        <v>0</v>
      </c>
      <c r="AB897" s="12">
        <v>0</v>
      </c>
      <c r="AC897">
        <v>1.5993365138646919E-2</v>
      </c>
      <c r="AD897">
        <v>0.16694426519764147</v>
      </c>
      <c r="AE897">
        <v>5.1893578248351828E-2</v>
      </c>
      <c r="AF897">
        <v>7.8277069528213408E-2</v>
      </c>
    </row>
    <row r="898" spans="1:32" x14ac:dyDescent="0.25">
      <c r="A898" t="s">
        <v>23552</v>
      </c>
      <c r="B898" t="s">
        <v>23553</v>
      </c>
      <c r="C898" t="s">
        <v>23552</v>
      </c>
      <c r="D898" t="s">
        <v>23552</v>
      </c>
      <c r="E898" t="s">
        <v>23554</v>
      </c>
      <c r="F898" s="9">
        <v>1</v>
      </c>
      <c r="G898" s="9">
        <v>1</v>
      </c>
      <c r="H898" t="s">
        <v>22274</v>
      </c>
      <c r="I898" t="s">
        <v>23555</v>
      </c>
      <c r="J898" t="s">
        <v>23556</v>
      </c>
      <c r="K898" s="10">
        <v>2165946.3836170691</v>
      </c>
      <c r="L898" s="10">
        <v>0</v>
      </c>
      <c r="M898" s="10">
        <v>0</v>
      </c>
      <c r="N898" s="11">
        <v>893209.83607628557</v>
      </c>
      <c r="O898" s="11">
        <v>0</v>
      </c>
      <c r="P898" s="11">
        <v>0</v>
      </c>
      <c r="Q898" s="12">
        <v>504550.64208804799</v>
      </c>
      <c r="R898" s="12">
        <v>0</v>
      </c>
      <c r="S898" s="12">
        <v>0</v>
      </c>
      <c r="T898" s="10">
        <v>2184139.3907442875</v>
      </c>
      <c r="U898" s="10">
        <v>0</v>
      </c>
      <c r="V898" s="10">
        <v>0</v>
      </c>
      <c r="W898" s="11">
        <v>919121.28116216883</v>
      </c>
      <c r="X898" s="11">
        <v>0</v>
      </c>
      <c r="Y898" s="11">
        <v>0</v>
      </c>
      <c r="Z898" s="12">
        <v>617657.91802594461</v>
      </c>
      <c r="AA898" s="12">
        <v>0</v>
      </c>
      <c r="AB898" s="12">
        <v>0</v>
      </c>
      <c r="AC898">
        <v>1.2067400760541858E-2</v>
      </c>
      <c r="AD898">
        <v>4.1256104280442643E-2</v>
      </c>
      <c r="AE898">
        <v>0.29180896015772245</v>
      </c>
      <c r="AF898">
        <v>0.11504415506623565</v>
      </c>
    </row>
    <row r="899" spans="1:32" x14ac:dyDescent="0.25">
      <c r="A899" t="s">
        <v>9402</v>
      </c>
      <c r="B899" t="s">
        <v>9403</v>
      </c>
      <c r="C899" t="s">
        <v>9402</v>
      </c>
      <c r="D899" t="s">
        <v>9402</v>
      </c>
      <c r="F899" s="9" t="s">
        <v>104</v>
      </c>
      <c r="G899" s="9" t="s">
        <v>108</v>
      </c>
      <c r="H899" t="s">
        <v>4484</v>
      </c>
      <c r="I899" t="s">
        <v>9404</v>
      </c>
      <c r="J899" t="s">
        <v>9405</v>
      </c>
      <c r="K899" s="10">
        <v>1632500.9440735437</v>
      </c>
      <c r="L899" s="10">
        <v>2553968.7287336001</v>
      </c>
      <c r="M899" s="10">
        <v>0</v>
      </c>
      <c r="N899" s="11">
        <v>1271484.2016545925</v>
      </c>
      <c r="O899" s="11">
        <v>1406984.1337873649</v>
      </c>
      <c r="P899" s="11">
        <v>0</v>
      </c>
      <c r="Q899" s="12">
        <v>1122345.4604708084</v>
      </c>
      <c r="R899" s="12">
        <v>1201551.9883260052</v>
      </c>
      <c r="S899" s="12">
        <v>0</v>
      </c>
      <c r="T899" s="10">
        <v>1721030.7460395235</v>
      </c>
      <c r="U899" s="10">
        <v>2318339.0497531709</v>
      </c>
      <c r="V899" s="10">
        <v>0</v>
      </c>
      <c r="W899" s="11">
        <v>1135359.3519296527</v>
      </c>
      <c r="X899" s="11">
        <v>1604125.8661759726</v>
      </c>
      <c r="Y899" s="11">
        <v>0</v>
      </c>
      <c r="Z899" s="12">
        <v>1209186.4284343827</v>
      </c>
      <c r="AA899" s="12">
        <v>1105690.7303174951</v>
      </c>
      <c r="AB899" s="12">
        <v>0</v>
      </c>
      <c r="AC899">
        <v>7.618904512781309E-2</v>
      </c>
      <c r="AD899">
        <v>-0.16336454011356183</v>
      </c>
      <c r="AE899">
        <v>0.10751988267014471</v>
      </c>
      <c r="AF899">
        <v>6.781462561465325E-3</v>
      </c>
    </row>
    <row r="900" spans="1:32" x14ac:dyDescent="0.25">
      <c r="A900" t="s">
        <v>9402</v>
      </c>
      <c r="B900" t="s">
        <v>9403</v>
      </c>
      <c r="C900" t="s">
        <v>9402</v>
      </c>
      <c r="D900" t="s">
        <v>9402</v>
      </c>
      <c r="F900" s="9" t="s">
        <v>104</v>
      </c>
      <c r="G900" s="9" t="s">
        <v>9023</v>
      </c>
      <c r="H900" t="s">
        <v>7062</v>
      </c>
      <c r="I900" t="s">
        <v>9406</v>
      </c>
      <c r="J900" t="s">
        <v>9407</v>
      </c>
      <c r="K900" s="10">
        <v>318595.48844069452</v>
      </c>
      <c r="L900" s="10">
        <v>0</v>
      </c>
      <c r="M900" s="10">
        <v>0</v>
      </c>
      <c r="N900" s="11">
        <v>558747.41295752046</v>
      </c>
      <c r="O900" s="11">
        <v>0</v>
      </c>
      <c r="P900" s="11">
        <v>0</v>
      </c>
      <c r="Q900" s="12">
        <v>101879.51144580255</v>
      </c>
      <c r="R900" s="12">
        <v>0</v>
      </c>
      <c r="S900" s="12">
        <v>0</v>
      </c>
      <c r="T900" s="10">
        <v>322967.8549585077</v>
      </c>
      <c r="U900" s="10">
        <v>0</v>
      </c>
      <c r="V900" s="10">
        <v>0</v>
      </c>
      <c r="W900" s="11">
        <v>581426.60623638786</v>
      </c>
      <c r="X900" s="11">
        <v>0</v>
      </c>
      <c r="Y900" s="11">
        <v>0</v>
      </c>
      <c r="Z900" s="12">
        <v>117081.38704684892</v>
      </c>
      <c r="AA900" s="12">
        <v>0</v>
      </c>
      <c r="AB900" s="12">
        <v>0</v>
      </c>
      <c r="AC900">
        <v>1.9664743073092853E-2</v>
      </c>
      <c r="AD900">
        <v>5.7400844569045741E-2</v>
      </c>
      <c r="AE900">
        <v>0.20064779594259743</v>
      </c>
      <c r="AF900">
        <v>9.2571127861578673E-2</v>
      </c>
    </row>
    <row r="901" spans="1:32" x14ac:dyDescent="0.25">
      <c r="A901" t="s">
        <v>9402</v>
      </c>
      <c r="B901" t="s">
        <v>9403</v>
      </c>
      <c r="C901" t="s">
        <v>9402</v>
      </c>
      <c r="D901" t="s">
        <v>9402</v>
      </c>
      <c r="F901" s="9">
        <v>1</v>
      </c>
      <c r="G901" s="9" t="s">
        <v>9410</v>
      </c>
      <c r="H901" t="s">
        <v>1352</v>
      </c>
      <c r="I901" t="s">
        <v>9408</v>
      </c>
      <c r="J901" t="s">
        <v>9409</v>
      </c>
      <c r="K901" s="10">
        <v>560015.36953065568</v>
      </c>
      <c r="L901" s="10">
        <v>0</v>
      </c>
      <c r="M901" s="10">
        <v>0</v>
      </c>
      <c r="N901" s="11">
        <v>270651.51242947532</v>
      </c>
      <c r="O901" s="11">
        <v>0</v>
      </c>
      <c r="P901" s="11">
        <v>0</v>
      </c>
      <c r="Q901" s="12">
        <v>503170.73742158111</v>
      </c>
      <c r="R901" s="12">
        <v>0</v>
      </c>
      <c r="S901" s="12">
        <v>0</v>
      </c>
      <c r="T901" s="10">
        <v>588860.91446353483</v>
      </c>
      <c r="U901" s="10">
        <v>0</v>
      </c>
      <c r="V901" s="10">
        <v>0</v>
      </c>
      <c r="W901" s="11">
        <v>245007.61597569633</v>
      </c>
      <c r="X901" s="11">
        <v>0</v>
      </c>
      <c r="Y901" s="11">
        <v>0</v>
      </c>
      <c r="Z901" s="12">
        <v>547885.98756263335</v>
      </c>
      <c r="AA901" s="12">
        <v>0</v>
      </c>
      <c r="AB901" s="12">
        <v>0</v>
      </c>
      <c r="AC901">
        <v>7.2460495837097821E-2</v>
      </c>
      <c r="AD901">
        <v>-0.1436098544150731</v>
      </c>
      <c r="AE901">
        <v>0.12282768375821096</v>
      </c>
      <c r="AF901">
        <v>1.7226108393411894E-2</v>
      </c>
    </row>
    <row r="902" spans="1:32" x14ac:dyDescent="0.25">
      <c r="A902" t="s">
        <v>9402</v>
      </c>
      <c r="B902" t="s">
        <v>9403</v>
      </c>
      <c r="C902" t="s">
        <v>9402</v>
      </c>
      <c r="D902" t="s">
        <v>9402</v>
      </c>
      <c r="F902" s="9" t="s">
        <v>104</v>
      </c>
      <c r="G902" s="9" t="s">
        <v>9413</v>
      </c>
      <c r="H902" t="s">
        <v>2142</v>
      </c>
      <c r="I902" t="s">
        <v>9411</v>
      </c>
      <c r="J902" t="s">
        <v>9412</v>
      </c>
      <c r="K902" s="10">
        <v>485344.70422199601</v>
      </c>
      <c r="L902" s="10">
        <v>350750.36702746758</v>
      </c>
      <c r="M902" s="10">
        <v>0</v>
      </c>
      <c r="N902" s="11">
        <v>459797.62731698953</v>
      </c>
      <c r="O902" s="11">
        <v>0</v>
      </c>
      <c r="P902" s="11">
        <v>0</v>
      </c>
      <c r="Q902" s="12">
        <v>530446.85299540905</v>
      </c>
      <c r="R902" s="12">
        <v>0</v>
      </c>
      <c r="S902" s="12">
        <v>0</v>
      </c>
      <c r="T902" s="10">
        <v>440762.00505730242</v>
      </c>
      <c r="U902" s="10">
        <v>360182.29908991465</v>
      </c>
      <c r="V902" s="10">
        <v>0</v>
      </c>
      <c r="W902" s="11">
        <v>425478.91594660381</v>
      </c>
      <c r="X902" s="11">
        <v>0</v>
      </c>
      <c r="Y902" s="11">
        <v>0</v>
      </c>
      <c r="Z902" s="12">
        <v>461482.60899922193</v>
      </c>
      <c r="AA902" s="12">
        <v>0</v>
      </c>
      <c r="AB902" s="12">
        <v>0</v>
      </c>
      <c r="AC902">
        <v>-0.13900988541126735</v>
      </c>
      <c r="AD902">
        <v>-0.11191137856042339</v>
      </c>
      <c r="AE902">
        <v>-0.20093192974830099</v>
      </c>
      <c r="AF902">
        <v>-0.15061773123999725</v>
      </c>
    </row>
    <row r="903" spans="1:32" x14ac:dyDescent="0.25">
      <c r="A903" t="s">
        <v>9402</v>
      </c>
      <c r="B903" t="s">
        <v>9403</v>
      </c>
      <c r="C903" t="s">
        <v>9402</v>
      </c>
      <c r="D903" t="s">
        <v>9402</v>
      </c>
      <c r="F903" s="9">
        <v>1</v>
      </c>
      <c r="G903" s="9" t="s">
        <v>9416</v>
      </c>
      <c r="H903" t="s">
        <v>2744</v>
      </c>
      <c r="I903" t="s">
        <v>9414</v>
      </c>
      <c r="J903" t="s">
        <v>9415</v>
      </c>
      <c r="K903" s="10">
        <v>138785.48535830909</v>
      </c>
      <c r="L903" s="10">
        <v>0</v>
      </c>
      <c r="M903" s="10">
        <v>0</v>
      </c>
      <c r="N903" s="11">
        <v>139394.32701806512</v>
      </c>
      <c r="O903" s="11">
        <v>0</v>
      </c>
      <c r="P903" s="11">
        <v>0</v>
      </c>
      <c r="Q903" s="12">
        <v>16626.701310370092</v>
      </c>
      <c r="R903" s="12">
        <v>0</v>
      </c>
      <c r="S903" s="12">
        <v>0</v>
      </c>
      <c r="T903" s="10">
        <v>124154.65477056993</v>
      </c>
      <c r="U903" s="10">
        <v>0</v>
      </c>
      <c r="V903" s="10">
        <v>0</v>
      </c>
      <c r="W903" s="11">
        <v>139021.06839031292</v>
      </c>
      <c r="X903" s="11">
        <v>0</v>
      </c>
      <c r="Y903" s="11">
        <v>0</v>
      </c>
      <c r="Z903" s="12">
        <v>21522.696872671644</v>
      </c>
      <c r="AA903" s="12">
        <v>0</v>
      </c>
      <c r="AB903" s="12">
        <v>0</v>
      </c>
      <c r="AC903">
        <v>-0.16071834238592553</v>
      </c>
      <c r="AD903">
        <v>-3.868311183448392E-3</v>
      </c>
      <c r="AE903">
        <v>0.37235689371322028</v>
      </c>
      <c r="AF903">
        <v>6.9256746714615458E-2</v>
      </c>
    </row>
    <row r="904" spans="1:32" x14ac:dyDescent="0.25">
      <c r="A904" t="s">
        <v>4912</v>
      </c>
      <c r="B904" t="s">
        <v>4913</v>
      </c>
      <c r="C904" t="s">
        <v>4912</v>
      </c>
      <c r="D904" t="s">
        <v>4912</v>
      </c>
      <c r="F904" s="9">
        <v>1</v>
      </c>
      <c r="G904" s="9">
        <v>1</v>
      </c>
      <c r="H904" t="s">
        <v>697</v>
      </c>
      <c r="I904" t="s">
        <v>4914</v>
      </c>
      <c r="J904" t="s">
        <v>4915</v>
      </c>
      <c r="K904" s="10">
        <v>69802.11063933777</v>
      </c>
      <c r="L904" s="10">
        <v>0</v>
      </c>
      <c r="M904" s="10">
        <v>0</v>
      </c>
      <c r="N904" s="11">
        <v>84179.667791173459</v>
      </c>
      <c r="O904" s="11">
        <v>0</v>
      </c>
      <c r="P904" s="11">
        <v>0</v>
      </c>
      <c r="Q904" s="12">
        <v>139646.3522464447</v>
      </c>
      <c r="R904" s="12">
        <v>0</v>
      </c>
      <c r="S904" s="12">
        <v>0</v>
      </c>
      <c r="T904" s="10">
        <v>68952.06438138739</v>
      </c>
      <c r="U904" s="10">
        <v>0</v>
      </c>
      <c r="V904" s="10">
        <v>0</v>
      </c>
      <c r="W904" s="11">
        <v>95428.828976545687</v>
      </c>
      <c r="X904" s="11">
        <v>0</v>
      </c>
      <c r="Y904" s="11">
        <v>0</v>
      </c>
      <c r="Z904" s="12">
        <v>140856.3426742811</v>
      </c>
      <c r="AA904" s="12">
        <v>0</v>
      </c>
      <c r="AB904" s="12">
        <v>0</v>
      </c>
      <c r="AC904">
        <v>-1.7676914777895607E-2</v>
      </c>
      <c r="AD904">
        <v>0.18095335294898784</v>
      </c>
      <c r="AE904">
        <v>1.244663989982449E-2</v>
      </c>
      <c r="AF904">
        <v>5.857435935697225E-2</v>
      </c>
    </row>
    <row r="905" spans="1:32" x14ac:dyDescent="0.25">
      <c r="A905" t="s">
        <v>14872</v>
      </c>
      <c r="B905" t="s">
        <v>14873</v>
      </c>
      <c r="C905" t="s">
        <v>14872</v>
      </c>
      <c r="D905" t="s">
        <v>14872</v>
      </c>
      <c r="E905" t="s">
        <v>14874</v>
      </c>
      <c r="F905" s="9">
        <v>1</v>
      </c>
      <c r="G905" s="9">
        <v>1</v>
      </c>
      <c r="H905" t="s">
        <v>3441</v>
      </c>
      <c r="I905" t="s">
        <v>14875</v>
      </c>
      <c r="J905" t="s">
        <v>14876</v>
      </c>
      <c r="K905" s="10">
        <v>1800049.4020628219</v>
      </c>
      <c r="L905" s="10">
        <v>0</v>
      </c>
      <c r="M905" s="10">
        <v>0</v>
      </c>
      <c r="N905" s="11">
        <v>1688077.269200572</v>
      </c>
      <c r="O905" s="11">
        <v>0</v>
      </c>
      <c r="P905" s="11">
        <v>0</v>
      </c>
      <c r="Q905" s="12">
        <v>894914.17302596453</v>
      </c>
      <c r="R905" s="12">
        <v>0</v>
      </c>
      <c r="S905" s="12">
        <v>0</v>
      </c>
      <c r="T905" s="10">
        <v>1612792.3305889061</v>
      </c>
      <c r="U905" s="10">
        <v>0</v>
      </c>
      <c r="V905" s="10">
        <v>0</v>
      </c>
      <c r="W905" s="11">
        <v>1665339.6900306402</v>
      </c>
      <c r="X905" s="11">
        <v>0</v>
      </c>
      <c r="Y905" s="11">
        <v>0</v>
      </c>
      <c r="Z905" s="12">
        <v>858232.81668835576</v>
      </c>
      <c r="AA905" s="12">
        <v>0</v>
      </c>
      <c r="AB905" s="12">
        <v>0</v>
      </c>
      <c r="AC905">
        <v>-0.15847581819899872</v>
      </c>
      <c r="AD905">
        <v>-1.9564459669182428E-2</v>
      </c>
      <c r="AE905">
        <v>-6.038025976099877E-2</v>
      </c>
      <c r="AF905">
        <v>-7.9473512543059968E-2</v>
      </c>
    </row>
    <row r="906" spans="1:32" x14ac:dyDescent="0.25">
      <c r="A906" t="s">
        <v>14872</v>
      </c>
      <c r="B906" t="s">
        <v>14873</v>
      </c>
      <c r="C906" t="s">
        <v>14872</v>
      </c>
      <c r="D906" t="s">
        <v>14872</v>
      </c>
      <c r="E906" t="s">
        <v>14874</v>
      </c>
      <c r="F906" s="9">
        <v>1</v>
      </c>
      <c r="G906" s="9">
        <v>1</v>
      </c>
      <c r="H906" t="s">
        <v>4579</v>
      </c>
      <c r="I906" t="s">
        <v>14877</v>
      </c>
      <c r="J906" t="s">
        <v>14878</v>
      </c>
      <c r="K906" s="10">
        <v>326704.87279480038</v>
      </c>
      <c r="L906" s="10">
        <v>0</v>
      </c>
      <c r="M906" s="10">
        <v>0</v>
      </c>
      <c r="N906" s="11">
        <v>254037.80947845639</v>
      </c>
      <c r="O906" s="11">
        <v>0</v>
      </c>
      <c r="P906" s="11">
        <v>0</v>
      </c>
      <c r="Q906" s="12">
        <v>289722.48393026798</v>
      </c>
      <c r="R906" s="12">
        <v>0</v>
      </c>
      <c r="S906" s="12">
        <v>0</v>
      </c>
      <c r="T906" s="10">
        <v>289258.17870746669</v>
      </c>
      <c r="U906" s="10">
        <v>0</v>
      </c>
      <c r="V906" s="10">
        <v>0</v>
      </c>
      <c r="W906" s="11">
        <v>251433.63947521432</v>
      </c>
      <c r="X906" s="11">
        <v>0</v>
      </c>
      <c r="Y906" s="11">
        <v>0</v>
      </c>
      <c r="Z906" s="12">
        <v>285329.52436310204</v>
      </c>
      <c r="AA906" s="12">
        <v>0</v>
      </c>
      <c r="AB906" s="12">
        <v>0</v>
      </c>
      <c r="AC906">
        <v>-0.17563022092108166</v>
      </c>
      <c r="AD906">
        <v>-1.486555332908252E-2</v>
      </c>
      <c r="AE906">
        <v>-2.2042612426030006E-2</v>
      </c>
      <c r="AF906">
        <v>-7.0846128892064722E-2</v>
      </c>
    </row>
    <row r="907" spans="1:32" x14ac:dyDescent="0.25">
      <c r="A907" t="s">
        <v>14872</v>
      </c>
      <c r="B907" t="s">
        <v>14873</v>
      </c>
      <c r="C907" t="s">
        <v>14872</v>
      </c>
      <c r="D907" t="s">
        <v>14872</v>
      </c>
      <c r="E907" t="s">
        <v>14874</v>
      </c>
      <c r="F907" s="9">
        <v>1</v>
      </c>
      <c r="G907" s="9">
        <v>1</v>
      </c>
      <c r="H907" t="s">
        <v>6427</v>
      </c>
      <c r="I907" t="s">
        <v>14879</v>
      </c>
      <c r="J907" t="s">
        <v>14880</v>
      </c>
      <c r="K907" s="10">
        <v>1742055.6077035314</v>
      </c>
      <c r="L907" s="10">
        <v>0</v>
      </c>
      <c r="M907" s="10">
        <v>0</v>
      </c>
      <c r="N907" s="11">
        <v>851130.72069873172</v>
      </c>
      <c r="O907" s="11">
        <v>0</v>
      </c>
      <c r="P907" s="11">
        <v>0</v>
      </c>
      <c r="Q907" s="12">
        <v>492188.99611761584</v>
      </c>
      <c r="R907" s="12">
        <v>0</v>
      </c>
      <c r="S907" s="12">
        <v>0</v>
      </c>
      <c r="T907" s="10">
        <v>1636656.7044751584</v>
      </c>
      <c r="U907" s="10">
        <v>0</v>
      </c>
      <c r="V907" s="10">
        <v>0</v>
      </c>
      <c r="W907" s="11">
        <v>794618.26586335956</v>
      </c>
      <c r="X907" s="11">
        <v>0</v>
      </c>
      <c r="Y907" s="11">
        <v>0</v>
      </c>
      <c r="Z907" s="12">
        <v>491248.89352054562</v>
      </c>
      <c r="AA907" s="12">
        <v>0</v>
      </c>
      <c r="AB907" s="12">
        <v>0</v>
      </c>
      <c r="AC907">
        <v>-9.0038934282271887E-2</v>
      </c>
      <c r="AD907">
        <v>-9.9118767895551033E-2</v>
      </c>
      <c r="AE907">
        <v>-2.7582459088449588E-3</v>
      </c>
      <c r="AF907">
        <v>-6.3971982695555957E-2</v>
      </c>
    </row>
    <row r="908" spans="1:32" x14ac:dyDescent="0.25">
      <c r="A908" t="s">
        <v>14872</v>
      </c>
      <c r="B908" t="s">
        <v>14873</v>
      </c>
      <c r="C908" t="s">
        <v>14872</v>
      </c>
      <c r="D908" t="s">
        <v>14872</v>
      </c>
      <c r="E908" t="s">
        <v>14874</v>
      </c>
      <c r="F908" s="9">
        <v>1</v>
      </c>
      <c r="G908" s="9" t="s">
        <v>8420</v>
      </c>
      <c r="H908" t="s">
        <v>5190</v>
      </c>
      <c r="I908" t="s">
        <v>14881</v>
      </c>
      <c r="J908" t="s">
        <v>14882</v>
      </c>
      <c r="K908" s="10">
        <v>346227.82575306238</v>
      </c>
      <c r="L908" s="10">
        <v>0</v>
      </c>
      <c r="M908" s="10">
        <v>0</v>
      </c>
      <c r="N908" s="11">
        <v>171978.62183812802</v>
      </c>
      <c r="O908" s="11">
        <v>0</v>
      </c>
      <c r="P908" s="11">
        <v>0</v>
      </c>
      <c r="Q908" s="12">
        <v>93805.919226416125</v>
      </c>
      <c r="R908" s="12">
        <v>0</v>
      </c>
      <c r="S908" s="12">
        <v>0</v>
      </c>
      <c r="T908" s="10">
        <v>359113.89406655525</v>
      </c>
      <c r="U908" s="10">
        <v>0</v>
      </c>
      <c r="V908" s="10">
        <v>0</v>
      </c>
      <c r="W908" s="11">
        <v>169913.58136206979</v>
      </c>
      <c r="X908" s="11">
        <v>0</v>
      </c>
      <c r="Y908" s="11">
        <v>0</v>
      </c>
      <c r="Z908" s="12">
        <v>91111.280649096298</v>
      </c>
      <c r="AA908" s="12">
        <v>0</v>
      </c>
      <c r="AB908" s="12">
        <v>0</v>
      </c>
      <c r="AC908">
        <v>5.2719795393676473E-2</v>
      </c>
      <c r="AD908">
        <v>-1.74280656669272E-2</v>
      </c>
      <c r="AE908">
        <v>-4.2049273076078066E-2</v>
      </c>
      <c r="AF908">
        <v>-2.2525144497762641E-3</v>
      </c>
    </row>
    <row r="909" spans="1:32" x14ac:dyDescent="0.25">
      <c r="A909" t="s">
        <v>14872</v>
      </c>
      <c r="B909" t="s">
        <v>14873</v>
      </c>
      <c r="C909" t="s">
        <v>14872</v>
      </c>
      <c r="D909" t="s">
        <v>14872</v>
      </c>
      <c r="E909" t="s">
        <v>14874</v>
      </c>
      <c r="F909" s="9">
        <v>1</v>
      </c>
      <c r="G909" s="9">
        <v>1</v>
      </c>
      <c r="H909" t="s">
        <v>5604</v>
      </c>
      <c r="I909" t="s">
        <v>14883</v>
      </c>
      <c r="J909" t="s">
        <v>14884</v>
      </c>
      <c r="K909" s="10">
        <v>824954.41461876291</v>
      </c>
      <c r="L909" s="10">
        <v>0</v>
      </c>
      <c r="M909" s="10">
        <v>0</v>
      </c>
      <c r="N909" s="11">
        <v>679705.88895897102</v>
      </c>
      <c r="O909" s="11">
        <v>0</v>
      </c>
      <c r="P909" s="11">
        <v>0</v>
      </c>
      <c r="Q909" s="12">
        <v>367020.14366351912</v>
      </c>
      <c r="R909" s="12">
        <v>0</v>
      </c>
      <c r="S909" s="12">
        <v>0</v>
      </c>
      <c r="T909" s="10">
        <v>818677.83051624813</v>
      </c>
      <c r="U909" s="10">
        <v>0</v>
      </c>
      <c r="V909" s="10">
        <v>0</v>
      </c>
      <c r="W909" s="11">
        <v>710213.6372015425</v>
      </c>
      <c r="X909" s="11">
        <v>0</v>
      </c>
      <c r="Y909" s="11">
        <v>0</v>
      </c>
      <c r="Z909" s="12">
        <v>374498.13164677098</v>
      </c>
      <c r="AA909" s="12">
        <v>0</v>
      </c>
      <c r="AB909" s="12">
        <v>0</v>
      </c>
      <c r="AC909">
        <v>-1.1018572800526857E-2</v>
      </c>
      <c r="AD909">
        <v>6.334244025211469E-2</v>
      </c>
      <c r="AE909">
        <v>2.9099274538640158E-2</v>
      </c>
      <c r="AF909">
        <v>2.7141047330075996E-2</v>
      </c>
    </row>
    <row r="910" spans="1:32" x14ac:dyDescent="0.25">
      <c r="A910" t="s">
        <v>14872</v>
      </c>
      <c r="B910" t="s">
        <v>14873</v>
      </c>
      <c r="C910" t="s">
        <v>14872</v>
      </c>
      <c r="D910" t="s">
        <v>14872</v>
      </c>
      <c r="E910" t="s">
        <v>14874</v>
      </c>
      <c r="F910" s="9">
        <v>1</v>
      </c>
      <c r="G910" s="9">
        <v>1</v>
      </c>
      <c r="H910" t="s">
        <v>3345</v>
      </c>
      <c r="I910" t="s">
        <v>14885</v>
      </c>
      <c r="J910" t="s">
        <v>14886</v>
      </c>
      <c r="K910" s="10">
        <v>500120.93821337156</v>
      </c>
      <c r="L910" s="10">
        <v>0</v>
      </c>
      <c r="M910" s="10">
        <v>0</v>
      </c>
      <c r="N910" s="11">
        <v>530772.08089161117</v>
      </c>
      <c r="O910" s="11">
        <v>0</v>
      </c>
      <c r="P910" s="11">
        <v>0</v>
      </c>
      <c r="Q910" s="12">
        <v>354336.51993757801</v>
      </c>
      <c r="R910" s="12">
        <v>0</v>
      </c>
      <c r="S910" s="12">
        <v>0</v>
      </c>
      <c r="T910" s="10">
        <v>479444.25795911904</v>
      </c>
      <c r="U910" s="10">
        <v>0</v>
      </c>
      <c r="V910" s="10">
        <v>0</v>
      </c>
      <c r="W910" s="11">
        <v>479495.59348181135</v>
      </c>
      <c r="X910" s="11">
        <v>0</v>
      </c>
      <c r="Y910" s="11">
        <v>0</v>
      </c>
      <c r="Z910" s="12">
        <v>336045.42212376854</v>
      </c>
      <c r="AA910" s="12">
        <v>0</v>
      </c>
      <c r="AB910" s="12">
        <v>0</v>
      </c>
      <c r="AC910">
        <v>-6.0913914917013E-2</v>
      </c>
      <c r="AD910">
        <v>-0.14657492851777906</v>
      </c>
      <c r="AE910">
        <v>-7.6463915081586994E-2</v>
      </c>
      <c r="AF910">
        <v>-9.4650919505459688E-2</v>
      </c>
    </row>
    <row r="911" spans="1:32" x14ac:dyDescent="0.25">
      <c r="A911" t="s">
        <v>17670</v>
      </c>
      <c r="B911" t="s">
        <v>17671</v>
      </c>
      <c r="C911" t="s">
        <v>17670</v>
      </c>
      <c r="D911" t="s">
        <v>17670</v>
      </c>
      <c r="E911" t="s">
        <v>17672</v>
      </c>
      <c r="F911" s="9">
        <v>1</v>
      </c>
      <c r="G911" s="9">
        <v>1</v>
      </c>
      <c r="H911" t="s">
        <v>1934</v>
      </c>
      <c r="I911" t="s">
        <v>17673</v>
      </c>
      <c r="J911" t="s">
        <v>17674</v>
      </c>
      <c r="K911" s="10">
        <v>466250.61293630686</v>
      </c>
      <c r="L911" s="10">
        <v>0</v>
      </c>
      <c r="M911" s="10">
        <v>0</v>
      </c>
      <c r="N911" s="11">
        <v>354747.21849605755</v>
      </c>
      <c r="O911" s="11">
        <v>0</v>
      </c>
      <c r="P911" s="11">
        <v>0</v>
      </c>
      <c r="Q911" s="12">
        <v>134310.72086943957</v>
      </c>
      <c r="R911" s="12">
        <v>0</v>
      </c>
      <c r="S911" s="12">
        <v>0</v>
      </c>
      <c r="T911" s="10">
        <v>488810.27582744742</v>
      </c>
      <c r="U911" s="10">
        <v>0</v>
      </c>
      <c r="V911" s="10">
        <v>0</v>
      </c>
      <c r="W911" s="11">
        <v>361447.1617869623</v>
      </c>
      <c r="X911" s="11">
        <v>0</v>
      </c>
      <c r="Y911" s="11">
        <v>0</v>
      </c>
      <c r="Z911" s="12">
        <v>144483.20063345955</v>
      </c>
      <c r="AA911" s="12">
        <v>0</v>
      </c>
      <c r="AB911" s="12">
        <v>0</v>
      </c>
      <c r="AC911">
        <v>6.8168992035177567E-2</v>
      </c>
      <c r="AD911">
        <v>2.6993389538392597E-2</v>
      </c>
      <c r="AE911">
        <v>0.10532728998534888</v>
      </c>
      <c r="AF911">
        <v>6.6829890519639681E-2</v>
      </c>
    </row>
    <row r="912" spans="1:32" x14ac:dyDescent="0.25">
      <c r="A912" t="s">
        <v>17670</v>
      </c>
      <c r="B912" t="s">
        <v>17671</v>
      </c>
      <c r="C912" t="s">
        <v>17670</v>
      </c>
      <c r="D912" t="s">
        <v>17670</v>
      </c>
      <c r="E912" t="s">
        <v>17672</v>
      </c>
      <c r="F912" s="9">
        <v>1</v>
      </c>
      <c r="G912" s="9">
        <v>1</v>
      </c>
      <c r="H912" t="s">
        <v>1973</v>
      </c>
      <c r="I912" t="s">
        <v>17675</v>
      </c>
      <c r="J912" t="s">
        <v>17676</v>
      </c>
      <c r="K912" s="10">
        <v>246205.58748162704</v>
      </c>
      <c r="L912" s="10">
        <v>0</v>
      </c>
      <c r="M912" s="10">
        <v>0</v>
      </c>
      <c r="N912" s="11">
        <v>109060.92098491447</v>
      </c>
      <c r="O912" s="11">
        <v>0</v>
      </c>
      <c r="P912" s="11">
        <v>0</v>
      </c>
      <c r="Q912" s="12">
        <v>168670.347064464</v>
      </c>
      <c r="R912" s="12">
        <v>0</v>
      </c>
      <c r="S912" s="12">
        <v>0</v>
      </c>
      <c r="T912" s="10">
        <v>225613.19161500948</v>
      </c>
      <c r="U912" s="10">
        <v>0</v>
      </c>
      <c r="V912" s="10">
        <v>0</v>
      </c>
      <c r="W912" s="11">
        <v>116972.66776085563</v>
      </c>
      <c r="X912" s="11">
        <v>0</v>
      </c>
      <c r="Y912" s="11">
        <v>0</v>
      </c>
      <c r="Z912" s="12">
        <v>174980.86811340204</v>
      </c>
      <c r="AA912" s="12">
        <v>0</v>
      </c>
      <c r="AB912" s="12">
        <v>0</v>
      </c>
      <c r="AC912">
        <v>-0.12601207859765445</v>
      </c>
      <c r="AD912">
        <v>0.10103722033774236</v>
      </c>
      <c r="AE912">
        <v>5.2990826464237625E-2</v>
      </c>
      <c r="AF912">
        <v>9.3386560681085109E-3</v>
      </c>
    </row>
    <row r="913" spans="1:32" x14ac:dyDescent="0.25">
      <c r="A913" t="s">
        <v>6849</v>
      </c>
      <c r="B913" t="s">
        <v>6850</v>
      </c>
      <c r="C913" t="s">
        <v>6849</v>
      </c>
      <c r="D913" t="s">
        <v>6849</v>
      </c>
      <c r="F913" s="9">
        <v>1</v>
      </c>
      <c r="G913" s="9">
        <v>0.999</v>
      </c>
      <c r="H913" t="s">
        <v>3223</v>
      </c>
      <c r="I913" t="s">
        <v>6851</v>
      </c>
      <c r="J913" t="s">
        <v>6852</v>
      </c>
      <c r="K913" s="10">
        <v>30199.659234088409</v>
      </c>
      <c r="L913" s="10">
        <v>0</v>
      </c>
      <c r="M913" s="10">
        <v>0</v>
      </c>
      <c r="N913" s="11">
        <v>31314.15043316242</v>
      </c>
      <c r="O913" s="11">
        <v>0</v>
      </c>
      <c r="P913" s="11">
        <v>0</v>
      </c>
      <c r="Q913" s="12">
        <v>19398.009848857673</v>
      </c>
      <c r="R913" s="12">
        <v>0</v>
      </c>
      <c r="S913" s="12">
        <v>0</v>
      </c>
      <c r="T913" s="10">
        <v>29008.694148259594</v>
      </c>
      <c r="U913" s="10">
        <v>0</v>
      </c>
      <c r="V913" s="10">
        <v>0</v>
      </c>
      <c r="W913" s="11">
        <v>33225.873504692951</v>
      </c>
      <c r="X913" s="11">
        <v>0</v>
      </c>
      <c r="Y913" s="11">
        <v>0</v>
      </c>
      <c r="Z913" s="12">
        <v>19817.47249517946</v>
      </c>
      <c r="AA913" s="12">
        <v>0</v>
      </c>
      <c r="AB913" s="12">
        <v>0</v>
      </c>
      <c r="AC913">
        <v>-5.8046917789359914E-2</v>
      </c>
      <c r="AD913">
        <v>8.5492389784642478E-2</v>
      </c>
      <c r="AE913">
        <v>3.0864328278189371E-2</v>
      </c>
      <c r="AF913">
        <v>1.9436600091157313E-2</v>
      </c>
    </row>
    <row r="914" spans="1:32" x14ac:dyDescent="0.25">
      <c r="A914" t="s">
        <v>12460</v>
      </c>
      <c r="B914" t="s">
        <v>12461</v>
      </c>
      <c r="C914" t="s">
        <v>12460</v>
      </c>
      <c r="D914" t="s">
        <v>12460</v>
      </c>
      <c r="F914" s="9">
        <v>1</v>
      </c>
      <c r="G914" s="9">
        <v>1</v>
      </c>
      <c r="H914" t="s">
        <v>861</v>
      </c>
      <c r="I914" t="s">
        <v>12462</v>
      </c>
      <c r="J914" t="s">
        <v>12463</v>
      </c>
      <c r="K914" s="10">
        <v>383090.43588194257</v>
      </c>
      <c r="L914" s="10">
        <v>0</v>
      </c>
      <c r="M914" s="10">
        <v>0</v>
      </c>
      <c r="N914" s="11">
        <v>851264.70217414317</v>
      </c>
      <c r="O914" s="11">
        <v>0</v>
      </c>
      <c r="P914" s="11">
        <v>0</v>
      </c>
      <c r="Q914" s="12">
        <v>99446.279550599356</v>
      </c>
      <c r="R914" s="12">
        <v>0</v>
      </c>
      <c r="S914" s="12">
        <v>0</v>
      </c>
      <c r="T914" s="10">
        <v>351854.73096391698</v>
      </c>
      <c r="U914" s="10">
        <v>0</v>
      </c>
      <c r="V914" s="10">
        <v>0</v>
      </c>
      <c r="W914" s="11">
        <v>758803.89489271259</v>
      </c>
      <c r="X914" s="11">
        <v>0</v>
      </c>
      <c r="Y914" s="11">
        <v>0</v>
      </c>
      <c r="Z914" s="12">
        <v>81469.04832889371</v>
      </c>
      <c r="AA914" s="12">
        <v>0</v>
      </c>
      <c r="AB914" s="12">
        <v>0</v>
      </c>
      <c r="AC914">
        <v>-0.12270509701354032</v>
      </c>
      <c r="AD914">
        <v>-0.16588072606314366</v>
      </c>
      <c r="AE914">
        <v>-0.28766534285020168</v>
      </c>
      <c r="AF914">
        <v>-0.19208372197562854</v>
      </c>
    </row>
    <row r="915" spans="1:32" x14ac:dyDescent="0.25">
      <c r="A915" t="s">
        <v>18917</v>
      </c>
      <c r="B915" t="s">
        <v>18918</v>
      </c>
      <c r="C915" t="s">
        <v>18917</v>
      </c>
      <c r="D915" t="s">
        <v>18917</v>
      </c>
      <c r="E915" t="s">
        <v>18919</v>
      </c>
      <c r="F915" s="9" t="s">
        <v>104</v>
      </c>
      <c r="G915" s="9" t="s">
        <v>108</v>
      </c>
      <c r="H915" t="s">
        <v>3785</v>
      </c>
      <c r="I915" t="s">
        <v>18920</v>
      </c>
      <c r="J915" t="s">
        <v>18921</v>
      </c>
      <c r="K915" s="10">
        <v>155930.20540503046</v>
      </c>
      <c r="L915" s="10">
        <v>73662.840378113411</v>
      </c>
      <c r="M915" s="10">
        <v>0</v>
      </c>
      <c r="N915" s="11">
        <v>190360.88026457798</v>
      </c>
      <c r="O915" s="11">
        <v>0</v>
      </c>
      <c r="P915" s="11">
        <v>0</v>
      </c>
      <c r="Q915" s="12">
        <v>76045.396248432444</v>
      </c>
      <c r="R915" s="12">
        <v>0</v>
      </c>
      <c r="S915" s="12">
        <v>0</v>
      </c>
      <c r="T915" s="10">
        <v>168778.03840975903</v>
      </c>
      <c r="U915" s="10">
        <v>71834.760925722556</v>
      </c>
      <c r="V915" s="10">
        <v>0</v>
      </c>
      <c r="W915" s="11">
        <v>186430.84176453453</v>
      </c>
      <c r="X915" s="11">
        <v>0</v>
      </c>
      <c r="Y915" s="11">
        <v>0</v>
      </c>
      <c r="Z915" s="12">
        <v>82855.670266877962</v>
      </c>
      <c r="AA915" s="12">
        <v>0</v>
      </c>
      <c r="AB915" s="12">
        <v>0</v>
      </c>
      <c r="AC915">
        <v>0.11422677004916833</v>
      </c>
      <c r="AD915">
        <v>-3.0096482193764044E-2</v>
      </c>
      <c r="AE915">
        <v>0.1237395218085857</v>
      </c>
      <c r="AF915">
        <v>6.9289936554663326E-2</v>
      </c>
    </row>
    <row r="916" spans="1:32" x14ac:dyDescent="0.25">
      <c r="A916" t="s">
        <v>18917</v>
      </c>
      <c r="B916" t="s">
        <v>18918</v>
      </c>
      <c r="C916" t="s">
        <v>18917</v>
      </c>
      <c r="D916" t="s">
        <v>18917</v>
      </c>
      <c r="E916" t="s">
        <v>18919</v>
      </c>
      <c r="F916" s="9" t="s">
        <v>104</v>
      </c>
      <c r="G916" s="9" t="s">
        <v>108</v>
      </c>
      <c r="H916" t="s">
        <v>2492</v>
      </c>
      <c r="I916" t="s">
        <v>18922</v>
      </c>
      <c r="J916" t="s">
        <v>18921</v>
      </c>
      <c r="K916" s="10">
        <v>441522.83877000096</v>
      </c>
      <c r="L916" s="10">
        <v>73662.840378113411</v>
      </c>
      <c r="M916" s="10">
        <v>0</v>
      </c>
      <c r="N916" s="11">
        <v>256681.7105932422</v>
      </c>
      <c r="O916" s="11">
        <v>0</v>
      </c>
      <c r="P916" s="11">
        <v>0</v>
      </c>
      <c r="Q916" s="12">
        <v>276245.41502110846</v>
      </c>
      <c r="R916" s="12">
        <v>0</v>
      </c>
      <c r="S916" s="12">
        <v>0</v>
      </c>
      <c r="T916" s="10">
        <v>434191.81341832585</v>
      </c>
      <c r="U916" s="10">
        <v>71834.760925722556</v>
      </c>
      <c r="V916" s="10">
        <v>0</v>
      </c>
      <c r="W916" s="11">
        <v>266779.9355955447</v>
      </c>
      <c r="X916" s="11">
        <v>0</v>
      </c>
      <c r="Y916" s="11">
        <v>0</v>
      </c>
      <c r="Z916" s="12">
        <v>281171.66233807703</v>
      </c>
      <c r="AA916" s="12">
        <v>0</v>
      </c>
      <c r="AB916" s="12">
        <v>0</v>
      </c>
      <c r="AC916">
        <v>-2.4155541932990073E-2</v>
      </c>
      <c r="AD916">
        <v>5.5669663266442723E-2</v>
      </c>
      <c r="AE916">
        <v>2.5500681272262248E-2</v>
      </c>
      <c r="AF916">
        <v>1.9004934201904966E-2</v>
      </c>
    </row>
    <row r="917" spans="1:32" x14ac:dyDescent="0.25">
      <c r="A917" t="s">
        <v>18917</v>
      </c>
      <c r="B917" t="s">
        <v>18918</v>
      </c>
      <c r="C917" t="s">
        <v>18917</v>
      </c>
      <c r="D917" t="s">
        <v>18917</v>
      </c>
      <c r="E917" t="s">
        <v>18919</v>
      </c>
      <c r="F917" s="9">
        <v>1</v>
      </c>
      <c r="G917" s="9" t="s">
        <v>18925</v>
      </c>
      <c r="H917" t="s">
        <v>5370</v>
      </c>
      <c r="I917" t="s">
        <v>18923</v>
      </c>
      <c r="J917" t="s">
        <v>18924</v>
      </c>
      <c r="K917" s="10">
        <v>239148.86359656378</v>
      </c>
      <c r="L917" s="10">
        <v>0</v>
      </c>
      <c r="M917" s="10">
        <v>0</v>
      </c>
      <c r="N917" s="11">
        <v>216237.16921570798</v>
      </c>
      <c r="O917" s="11">
        <v>0</v>
      </c>
      <c r="P917" s="11">
        <v>0</v>
      </c>
      <c r="Q917" s="12">
        <v>17309.75412027118</v>
      </c>
      <c r="R917" s="12">
        <v>0</v>
      </c>
      <c r="S917" s="12">
        <v>0</v>
      </c>
      <c r="T917" s="10">
        <v>280071.89252531092</v>
      </c>
      <c r="U917" s="10">
        <v>0</v>
      </c>
      <c r="V917" s="10">
        <v>0</v>
      </c>
      <c r="W917" s="11">
        <v>203024.26244551211</v>
      </c>
      <c r="X917" s="11">
        <v>0</v>
      </c>
      <c r="Y917" s="11">
        <v>0</v>
      </c>
      <c r="Z917" s="12">
        <v>15479.269466659385</v>
      </c>
      <c r="AA917" s="12">
        <v>0</v>
      </c>
      <c r="AB917" s="12">
        <v>0</v>
      </c>
      <c r="AC917">
        <v>0.22788826874027671</v>
      </c>
      <c r="AD917">
        <v>-9.0962383426698601E-2</v>
      </c>
      <c r="AE917">
        <v>-0.16124784570978212</v>
      </c>
      <c r="AF917">
        <v>-8.1073201320680053E-3</v>
      </c>
    </row>
    <row r="918" spans="1:32" x14ac:dyDescent="0.25">
      <c r="A918" t="s">
        <v>18917</v>
      </c>
      <c r="B918" t="s">
        <v>18918</v>
      </c>
      <c r="C918" t="s">
        <v>18917</v>
      </c>
      <c r="D918" t="s">
        <v>18917</v>
      </c>
      <c r="E918" t="s">
        <v>18919</v>
      </c>
      <c r="F918" s="9">
        <v>1</v>
      </c>
      <c r="G918" s="9" t="s">
        <v>202</v>
      </c>
      <c r="H918" t="s">
        <v>296</v>
      </c>
      <c r="I918" t="s">
        <v>18926</v>
      </c>
      <c r="J918" t="s">
        <v>18927</v>
      </c>
      <c r="K918" s="10">
        <v>4339007.9722563699</v>
      </c>
      <c r="L918" s="10">
        <v>0</v>
      </c>
      <c r="M918" s="10">
        <v>0</v>
      </c>
      <c r="N918" s="11">
        <v>2769843.7016725615</v>
      </c>
      <c r="O918" s="11">
        <v>0</v>
      </c>
      <c r="P918" s="11">
        <v>0</v>
      </c>
      <c r="Q918" s="12">
        <v>3827280.5845013335</v>
      </c>
      <c r="R918" s="12">
        <v>0</v>
      </c>
      <c r="S918" s="12">
        <v>0</v>
      </c>
      <c r="T918" s="10">
        <v>4308168.517557512</v>
      </c>
      <c r="U918" s="10">
        <v>0</v>
      </c>
      <c r="V918" s="10">
        <v>0</v>
      </c>
      <c r="W918" s="11">
        <v>2709782.709485631</v>
      </c>
      <c r="X918" s="11">
        <v>0</v>
      </c>
      <c r="Y918" s="11">
        <v>0</v>
      </c>
      <c r="Z918" s="12">
        <v>4305240.700659032</v>
      </c>
      <c r="AA918" s="12">
        <v>0</v>
      </c>
      <c r="AB918" s="12">
        <v>0</v>
      </c>
      <c r="AC918">
        <v>-1.0290553696381342E-2</v>
      </c>
      <c r="AD918">
        <v>-3.1627399140929102E-2</v>
      </c>
      <c r="AE918">
        <v>0.16977422783397739</v>
      </c>
      <c r="AF918">
        <v>4.2618758332222312E-2</v>
      </c>
    </row>
    <row r="919" spans="1:32" x14ac:dyDescent="0.25">
      <c r="A919" t="s">
        <v>5004</v>
      </c>
      <c r="B919" t="s">
        <v>5005</v>
      </c>
      <c r="C919" t="s">
        <v>5004</v>
      </c>
      <c r="D919" t="s">
        <v>5004</v>
      </c>
      <c r="F919" s="9">
        <v>1</v>
      </c>
      <c r="G919" s="9" t="s">
        <v>783</v>
      </c>
      <c r="H919" t="s">
        <v>63</v>
      </c>
      <c r="I919" t="s">
        <v>5006</v>
      </c>
      <c r="J919" t="s">
        <v>5007</v>
      </c>
      <c r="K919" s="10">
        <v>183815.96097846417</v>
      </c>
      <c r="L919" s="10">
        <v>0</v>
      </c>
      <c r="M919" s="10">
        <v>0</v>
      </c>
      <c r="N919" s="11">
        <v>18351.889292023363</v>
      </c>
      <c r="O919" s="11">
        <v>0</v>
      </c>
      <c r="P919" s="11">
        <v>0</v>
      </c>
      <c r="Q919" s="12">
        <v>18294.086115684197</v>
      </c>
      <c r="R919" s="12">
        <v>0</v>
      </c>
      <c r="S919" s="12">
        <v>0</v>
      </c>
      <c r="T919" s="10">
        <v>183875.50004825843</v>
      </c>
      <c r="U919" s="10">
        <v>0</v>
      </c>
      <c r="V919" s="10">
        <v>0</v>
      </c>
      <c r="W919" s="11">
        <v>21905.600107245773</v>
      </c>
      <c r="X919" s="11">
        <v>0</v>
      </c>
      <c r="Y919" s="11">
        <v>0</v>
      </c>
      <c r="Z919" s="12">
        <v>17196.51657771791</v>
      </c>
      <c r="AA919" s="12">
        <v>0</v>
      </c>
      <c r="AB919" s="12">
        <v>0</v>
      </c>
      <c r="AC919">
        <v>4.6722173662782924E-4</v>
      </c>
      <c r="AD919">
        <v>0.25537114463353655</v>
      </c>
      <c r="AE919">
        <v>-8.9260993219839851E-2</v>
      </c>
      <c r="AF919">
        <v>5.5525791050108179E-2</v>
      </c>
    </row>
    <row r="920" spans="1:32" x14ac:dyDescent="0.25">
      <c r="A920" t="s">
        <v>1588</v>
      </c>
      <c r="B920" t="s">
        <v>1589</v>
      </c>
      <c r="C920" t="s">
        <v>1588</v>
      </c>
      <c r="D920" t="s">
        <v>1588</v>
      </c>
      <c r="F920" s="9">
        <v>1</v>
      </c>
      <c r="G920" s="9">
        <v>1</v>
      </c>
      <c r="H920" t="s">
        <v>1590</v>
      </c>
      <c r="I920" t="s">
        <v>1591</v>
      </c>
      <c r="J920" t="s">
        <v>1592</v>
      </c>
      <c r="K920" s="10">
        <v>544020.77851492527</v>
      </c>
      <c r="L920" s="10">
        <v>0</v>
      </c>
      <c r="M920" s="10">
        <v>0</v>
      </c>
      <c r="N920" s="11">
        <v>288033.37583951978</v>
      </c>
      <c r="O920" s="11">
        <v>0</v>
      </c>
      <c r="P920" s="11">
        <v>0</v>
      </c>
      <c r="Q920" s="12">
        <v>392341.39429318567</v>
      </c>
      <c r="R920" s="12">
        <v>0</v>
      </c>
      <c r="S920" s="12">
        <v>0</v>
      </c>
      <c r="T920" s="10">
        <v>520293.27618868329</v>
      </c>
      <c r="U920" s="10">
        <v>0</v>
      </c>
      <c r="V920" s="10">
        <v>0</v>
      </c>
      <c r="W920" s="11">
        <v>333067.93800612807</v>
      </c>
      <c r="X920" s="11">
        <v>0</v>
      </c>
      <c r="Y920" s="11">
        <v>0</v>
      </c>
      <c r="Z920" s="12">
        <v>452615.84299404814</v>
      </c>
      <c r="AA920" s="12">
        <v>0</v>
      </c>
      <c r="AB920" s="12">
        <v>0</v>
      </c>
      <c r="AC920">
        <v>-6.4336691996706413E-2</v>
      </c>
      <c r="AD920">
        <v>0.20958048958315542</v>
      </c>
      <c r="AE920">
        <v>0.20617752826200961</v>
      </c>
      <c r="AF920">
        <v>0.11714044194948621</v>
      </c>
    </row>
    <row r="921" spans="1:32" x14ac:dyDescent="0.25">
      <c r="A921" t="s">
        <v>1588</v>
      </c>
      <c r="B921" t="s">
        <v>1589</v>
      </c>
      <c r="C921" t="s">
        <v>1588</v>
      </c>
      <c r="D921" t="s">
        <v>1588</v>
      </c>
      <c r="F921" s="9">
        <v>1</v>
      </c>
      <c r="G921" s="9" t="s">
        <v>248</v>
      </c>
      <c r="H921" t="s">
        <v>1593</v>
      </c>
      <c r="I921" t="s">
        <v>1594</v>
      </c>
      <c r="J921" t="s">
        <v>1595</v>
      </c>
      <c r="K921" s="10">
        <v>438783.97217925126</v>
      </c>
      <c r="L921" s="10">
        <v>0</v>
      </c>
      <c r="M921" s="10">
        <v>0</v>
      </c>
      <c r="N921" s="11">
        <v>495981.55777643988</v>
      </c>
      <c r="O921" s="11">
        <v>0</v>
      </c>
      <c r="P921" s="11">
        <v>0</v>
      </c>
      <c r="Q921" s="12">
        <v>185114.21100652724</v>
      </c>
      <c r="R921" s="12">
        <v>0</v>
      </c>
      <c r="S921" s="12">
        <v>0</v>
      </c>
      <c r="T921" s="10">
        <v>412464.24957879225</v>
      </c>
      <c r="U921" s="10">
        <v>0</v>
      </c>
      <c r="V921" s="10">
        <v>0</v>
      </c>
      <c r="W921" s="11">
        <v>557150.51746043097</v>
      </c>
      <c r="X921" s="11">
        <v>0</v>
      </c>
      <c r="Y921" s="11">
        <v>0</v>
      </c>
      <c r="Z921" s="12">
        <v>188396.23498450685</v>
      </c>
      <c r="AA921" s="12">
        <v>0</v>
      </c>
      <c r="AB921" s="12">
        <v>0</v>
      </c>
      <c r="AC921">
        <v>-8.9241749306228468E-2</v>
      </c>
      <c r="AD921">
        <v>0.16778065522907354</v>
      </c>
      <c r="AE921">
        <v>2.5354480105735717E-2</v>
      </c>
      <c r="AF921">
        <v>3.4631128676193591E-2</v>
      </c>
    </row>
    <row r="922" spans="1:32" x14ac:dyDescent="0.25">
      <c r="A922" t="s">
        <v>4518</v>
      </c>
      <c r="B922" t="s">
        <v>4519</v>
      </c>
      <c r="C922" t="s">
        <v>4518</v>
      </c>
      <c r="D922" t="s">
        <v>4518</v>
      </c>
      <c r="F922" s="9">
        <v>1</v>
      </c>
      <c r="G922" s="9">
        <v>1</v>
      </c>
      <c r="H922" t="s">
        <v>4445</v>
      </c>
      <c r="I922" t="s">
        <v>4520</v>
      </c>
      <c r="J922" t="s">
        <v>4521</v>
      </c>
      <c r="K922" s="10">
        <v>341919.71531494363</v>
      </c>
      <c r="L922" s="10">
        <v>0</v>
      </c>
      <c r="M922" s="10">
        <v>0</v>
      </c>
      <c r="N922" s="11">
        <v>257146.17970800184</v>
      </c>
      <c r="O922" s="11">
        <v>0</v>
      </c>
      <c r="P922" s="11">
        <v>0</v>
      </c>
      <c r="Q922" s="12">
        <v>596843.26586357213</v>
      </c>
      <c r="R922" s="12">
        <v>0</v>
      </c>
      <c r="S922" s="12">
        <v>0</v>
      </c>
      <c r="T922" s="10">
        <v>337086.77741673402</v>
      </c>
      <c r="U922" s="10">
        <v>0</v>
      </c>
      <c r="V922" s="10">
        <v>0</v>
      </c>
      <c r="W922" s="11">
        <v>226862.42962002032</v>
      </c>
      <c r="X922" s="11">
        <v>0</v>
      </c>
      <c r="Y922" s="11">
        <v>0</v>
      </c>
      <c r="Z922" s="12">
        <v>602158.610670008</v>
      </c>
      <c r="AA922" s="12">
        <v>0</v>
      </c>
      <c r="AB922" s="12">
        <v>0</v>
      </c>
      <c r="AC922">
        <v>-2.0537574709418856E-2</v>
      </c>
      <c r="AD922">
        <v>-0.18077101443350951</v>
      </c>
      <c r="AE922">
        <v>1.2791425899671815E-2</v>
      </c>
      <c r="AF922">
        <v>-6.2839054414418852E-2</v>
      </c>
    </row>
    <row r="923" spans="1:32" x14ac:dyDescent="0.25">
      <c r="A923" t="s">
        <v>24139</v>
      </c>
      <c r="B923" t="s">
        <v>24140</v>
      </c>
      <c r="C923" t="s">
        <v>24139</v>
      </c>
      <c r="D923" t="s">
        <v>24139</v>
      </c>
      <c r="E923" t="s">
        <v>24141</v>
      </c>
      <c r="F923" s="9">
        <v>1</v>
      </c>
      <c r="G923" s="9">
        <v>1</v>
      </c>
      <c r="H923" t="s">
        <v>21752</v>
      </c>
      <c r="I923" t="s">
        <v>24142</v>
      </c>
      <c r="J923" t="s">
        <v>24143</v>
      </c>
      <c r="K923" s="10">
        <v>61478.295448945471</v>
      </c>
      <c r="L923" s="10">
        <v>0</v>
      </c>
      <c r="M923" s="10">
        <v>0</v>
      </c>
      <c r="N923" s="11">
        <v>4718.6489220238018</v>
      </c>
      <c r="O923" s="11">
        <v>0</v>
      </c>
      <c r="P923" s="11">
        <v>0</v>
      </c>
      <c r="Q923" s="12">
        <v>18386.079760115321</v>
      </c>
      <c r="R923" s="12">
        <v>0</v>
      </c>
      <c r="S923" s="12">
        <v>0</v>
      </c>
      <c r="T923" s="10">
        <v>59066.821641893715</v>
      </c>
      <c r="U923" s="10">
        <v>0</v>
      </c>
      <c r="V923" s="10">
        <v>0</v>
      </c>
      <c r="W923" s="11">
        <v>6231.4339879177724</v>
      </c>
      <c r="X923" s="11">
        <v>0</v>
      </c>
      <c r="Y923" s="11">
        <v>0</v>
      </c>
      <c r="Z923" s="12">
        <v>18266.539865121937</v>
      </c>
      <c r="AA923" s="12">
        <v>0</v>
      </c>
      <c r="AB923" s="12">
        <v>0</v>
      </c>
      <c r="AC923">
        <v>-5.7729182028166945E-2</v>
      </c>
      <c r="AD923">
        <v>0.40119036108137862</v>
      </c>
      <c r="AE923">
        <v>-9.4105265567392543E-3</v>
      </c>
      <c r="AF923">
        <v>0.11135021749882414</v>
      </c>
    </row>
    <row r="924" spans="1:32" x14ac:dyDescent="0.25">
      <c r="A924" t="s">
        <v>3533</v>
      </c>
      <c r="B924" t="s">
        <v>3534</v>
      </c>
      <c r="C924" t="s">
        <v>3533</v>
      </c>
      <c r="D924" t="s">
        <v>3533</v>
      </c>
      <c r="F924" s="9">
        <v>1</v>
      </c>
      <c r="G924" s="9">
        <v>1</v>
      </c>
      <c r="H924" t="s">
        <v>3535</v>
      </c>
      <c r="I924" t="s">
        <v>3536</v>
      </c>
      <c r="J924" t="s">
        <v>3537</v>
      </c>
      <c r="K924" s="10">
        <v>990475.52651951462</v>
      </c>
      <c r="L924" s="10">
        <v>0</v>
      </c>
      <c r="M924" s="10">
        <v>0</v>
      </c>
      <c r="N924" s="11">
        <v>487201.30508780997</v>
      </c>
      <c r="O924" s="11">
        <v>0</v>
      </c>
      <c r="P924" s="11">
        <v>0</v>
      </c>
      <c r="Q924" s="12">
        <v>881115.12636129605</v>
      </c>
      <c r="R924" s="12">
        <v>0</v>
      </c>
      <c r="S924" s="12">
        <v>0</v>
      </c>
      <c r="T924" s="10">
        <v>927195.82858980086</v>
      </c>
      <c r="U924" s="10">
        <v>0</v>
      </c>
      <c r="V924" s="10">
        <v>0</v>
      </c>
      <c r="W924" s="11">
        <v>507865.2972278315</v>
      </c>
      <c r="X924" s="11">
        <v>0</v>
      </c>
      <c r="Y924" s="11">
        <v>0</v>
      </c>
      <c r="Z924" s="12">
        <v>941209.71618536091</v>
      </c>
      <c r="AA924" s="12">
        <v>0</v>
      </c>
      <c r="AB924" s="12">
        <v>0</v>
      </c>
      <c r="AC924">
        <v>-9.5247252522351805E-2</v>
      </c>
      <c r="AD924">
        <v>5.9927899153995559E-2</v>
      </c>
      <c r="AE924">
        <v>9.518567993413074E-2</v>
      </c>
      <c r="AF924">
        <v>1.9955442188591497E-2</v>
      </c>
    </row>
    <row r="925" spans="1:32" x14ac:dyDescent="0.25">
      <c r="A925" t="s">
        <v>20931</v>
      </c>
      <c r="B925" t="s">
        <v>20932</v>
      </c>
      <c r="C925" t="s">
        <v>20931</v>
      </c>
      <c r="D925" t="s">
        <v>20931</v>
      </c>
      <c r="E925" t="s">
        <v>20933</v>
      </c>
      <c r="F925" s="9">
        <v>1</v>
      </c>
      <c r="G925" s="9">
        <v>1</v>
      </c>
      <c r="H925" t="s">
        <v>3441</v>
      </c>
      <c r="I925" t="s">
        <v>20934</v>
      </c>
      <c r="J925" t="s">
        <v>20935</v>
      </c>
      <c r="K925" s="10">
        <v>767915.81216656649</v>
      </c>
      <c r="L925" s="10">
        <v>0</v>
      </c>
      <c r="M925" s="10">
        <v>0</v>
      </c>
      <c r="N925" s="11">
        <v>494061.15662887582</v>
      </c>
      <c r="O925" s="11">
        <v>0</v>
      </c>
      <c r="P925" s="11">
        <v>0</v>
      </c>
      <c r="Q925" s="12">
        <v>425677.59119391389</v>
      </c>
      <c r="R925" s="12">
        <v>0</v>
      </c>
      <c r="S925" s="12">
        <v>0</v>
      </c>
      <c r="T925" s="10">
        <v>731478.00744150253</v>
      </c>
      <c r="U925" s="10">
        <v>0</v>
      </c>
      <c r="V925" s="10">
        <v>0</v>
      </c>
      <c r="W925" s="11">
        <v>495032.29029842373</v>
      </c>
      <c r="X925" s="11">
        <v>0</v>
      </c>
      <c r="Y925" s="11">
        <v>0</v>
      </c>
      <c r="Z925" s="12">
        <v>451824.34636759758</v>
      </c>
      <c r="AA925" s="12">
        <v>0</v>
      </c>
      <c r="AB925" s="12">
        <v>0</v>
      </c>
      <c r="AC925">
        <v>-7.0133665597211292E-2</v>
      </c>
      <c r="AD925">
        <v>2.8329986082919717E-3</v>
      </c>
      <c r="AE925">
        <v>8.6000867053921459E-2</v>
      </c>
      <c r="AF925">
        <v>6.2334000216673806E-3</v>
      </c>
    </row>
    <row r="926" spans="1:32" x14ac:dyDescent="0.25">
      <c r="A926" t="s">
        <v>20931</v>
      </c>
      <c r="B926" t="s">
        <v>20932</v>
      </c>
      <c r="C926" t="s">
        <v>20931</v>
      </c>
      <c r="D926" t="s">
        <v>20931</v>
      </c>
      <c r="E926" t="s">
        <v>20933</v>
      </c>
      <c r="F926" s="9">
        <v>1</v>
      </c>
      <c r="G926" s="9" t="s">
        <v>20938</v>
      </c>
      <c r="H926" t="s">
        <v>4883</v>
      </c>
      <c r="I926" t="s">
        <v>20936</v>
      </c>
      <c r="J926" t="s">
        <v>20937</v>
      </c>
      <c r="K926" s="10">
        <v>27226.86809466259</v>
      </c>
      <c r="L926" s="10">
        <v>0</v>
      </c>
      <c r="M926" s="10">
        <v>0</v>
      </c>
      <c r="N926" s="11">
        <v>15565.967813301429</v>
      </c>
      <c r="O926" s="11">
        <v>0</v>
      </c>
      <c r="P926" s="11">
        <v>0</v>
      </c>
      <c r="Q926" s="12">
        <v>14591.341927331496</v>
      </c>
      <c r="R926" s="12">
        <v>0</v>
      </c>
      <c r="S926" s="12">
        <v>0</v>
      </c>
      <c r="T926" s="10">
        <v>27114.521877873787</v>
      </c>
      <c r="U926" s="10">
        <v>0</v>
      </c>
      <c r="V926" s="10">
        <v>0</v>
      </c>
      <c r="W926" s="11">
        <v>16600.084705347439</v>
      </c>
      <c r="X926" s="11">
        <v>0</v>
      </c>
      <c r="Y926" s="11">
        <v>0</v>
      </c>
      <c r="Z926" s="12">
        <v>16103.449717645068</v>
      </c>
      <c r="AA926" s="12">
        <v>0</v>
      </c>
      <c r="AB926" s="12">
        <v>0</v>
      </c>
      <c r="AC926">
        <v>-5.9653078741390957E-3</v>
      </c>
      <c r="AD926">
        <v>9.2795324148603558E-2</v>
      </c>
      <c r="AE926">
        <v>0.14225720863797234</v>
      </c>
      <c r="AF926">
        <v>7.6362408304145604E-2</v>
      </c>
    </row>
    <row r="927" spans="1:32" x14ac:dyDescent="0.25">
      <c r="A927" t="s">
        <v>5530</v>
      </c>
      <c r="B927" t="s">
        <v>5531</v>
      </c>
      <c r="C927" t="s">
        <v>5530</v>
      </c>
      <c r="D927" t="s">
        <v>5530</v>
      </c>
      <c r="F927" s="9">
        <v>1</v>
      </c>
      <c r="G927" s="9" t="s">
        <v>5534</v>
      </c>
      <c r="H927" t="s">
        <v>2590</v>
      </c>
      <c r="I927" t="s">
        <v>5532</v>
      </c>
      <c r="J927" t="s">
        <v>5533</v>
      </c>
      <c r="K927" s="10">
        <v>25610.839337558322</v>
      </c>
      <c r="L927" s="10">
        <v>0</v>
      </c>
      <c r="M927" s="10">
        <v>0</v>
      </c>
      <c r="N927" s="11">
        <v>20508.991046147592</v>
      </c>
      <c r="O927" s="11">
        <v>0</v>
      </c>
      <c r="P927" s="11">
        <v>0</v>
      </c>
      <c r="Q927" s="12">
        <v>68317.930116218107</v>
      </c>
      <c r="R927" s="12">
        <v>0</v>
      </c>
      <c r="S927" s="12">
        <v>0</v>
      </c>
      <c r="T927" s="10">
        <v>20874.836839581272</v>
      </c>
      <c r="U927" s="10">
        <v>0</v>
      </c>
      <c r="V927" s="10">
        <v>0</v>
      </c>
      <c r="W927" s="11">
        <v>20843.164221992134</v>
      </c>
      <c r="X927" s="11">
        <v>0</v>
      </c>
      <c r="Y927" s="11">
        <v>0</v>
      </c>
      <c r="Z927" s="12">
        <v>65369.606189104095</v>
      </c>
      <c r="AA927" s="12">
        <v>0</v>
      </c>
      <c r="AB927" s="12">
        <v>0</v>
      </c>
      <c r="AC927">
        <v>-0.29498961344961899</v>
      </c>
      <c r="AD927">
        <v>2.3317792052940527E-2</v>
      </c>
      <c r="AE927">
        <v>-6.3644259249891547E-2</v>
      </c>
      <c r="AF927">
        <v>-0.11177202688219</v>
      </c>
    </row>
    <row r="928" spans="1:32" x14ac:dyDescent="0.25">
      <c r="A928" t="s">
        <v>11216</v>
      </c>
      <c r="B928" t="s">
        <v>11217</v>
      </c>
      <c r="C928" t="s">
        <v>11216</v>
      </c>
      <c r="D928" t="s">
        <v>11216</v>
      </c>
      <c r="F928" s="9">
        <v>1</v>
      </c>
      <c r="G928" s="9">
        <v>1</v>
      </c>
      <c r="H928" t="s">
        <v>4671</v>
      </c>
      <c r="I928" t="s">
        <v>11218</v>
      </c>
      <c r="J928" t="s">
        <v>11219</v>
      </c>
      <c r="K928" s="10">
        <v>1220306.3955938127</v>
      </c>
      <c r="L928" s="10">
        <v>0</v>
      </c>
      <c r="M928" s="10">
        <v>0</v>
      </c>
      <c r="N928" s="11">
        <v>1857340.5331370281</v>
      </c>
      <c r="O928" s="11">
        <v>0</v>
      </c>
      <c r="P928" s="11">
        <v>0</v>
      </c>
      <c r="Q928" s="12">
        <v>2199568.0383481509</v>
      </c>
      <c r="R928" s="12">
        <v>0</v>
      </c>
      <c r="S928" s="12">
        <v>0</v>
      </c>
      <c r="T928" s="10">
        <v>1202504.8314315376</v>
      </c>
      <c r="U928" s="10">
        <v>0</v>
      </c>
      <c r="V928" s="10">
        <v>0</v>
      </c>
      <c r="W928" s="11">
        <v>1912479.7938046951</v>
      </c>
      <c r="X928" s="11">
        <v>0</v>
      </c>
      <c r="Y928" s="11">
        <v>0</v>
      </c>
      <c r="Z928" s="12">
        <v>2332710.8802086115</v>
      </c>
      <c r="AA928" s="12">
        <v>0</v>
      </c>
      <c r="AB928" s="12">
        <v>0</v>
      </c>
      <c r="AC928">
        <v>-2.1200735923211724E-2</v>
      </c>
      <c r="AD928">
        <v>4.2206155475522422E-2</v>
      </c>
      <c r="AE928">
        <v>8.4787280309101834E-2</v>
      </c>
      <c r="AF928">
        <v>3.5264233287137507E-2</v>
      </c>
    </row>
    <row r="929" spans="1:32" x14ac:dyDescent="0.25">
      <c r="A929" t="s">
        <v>11216</v>
      </c>
      <c r="B929" t="s">
        <v>11217</v>
      </c>
      <c r="C929" t="s">
        <v>11216</v>
      </c>
      <c r="D929" t="s">
        <v>11216</v>
      </c>
      <c r="F929" s="9">
        <v>1</v>
      </c>
      <c r="G929" s="9">
        <v>1</v>
      </c>
      <c r="H929" t="s">
        <v>144</v>
      </c>
      <c r="I929" t="s">
        <v>11220</v>
      </c>
      <c r="J929" t="s">
        <v>11221</v>
      </c>
      <c r="K929" s="10">
        <v>2698319.6689791619</v>
      </c>
      <c r="L929" s="10">
        <v>0</v>
      </c>
      <c r="M929" s="10">
        <v>0</v>
      </c>
      <c r="N929" s="11">
        <v>1206905.1305062771</v>
      </c>
      <c r="O929" s="11">
        <v>0</v>
      </c>
      <c r="P929" s="11">
        <v>0</v>
      </c>
      <c r="Q929" s="12">
        <v>712030.80789689196</v>
      </c>
      <c r="R929" s="12">
        <v>0</v>
      </c>
      <c r="S929" s="12">
        <v>0</v>
      </c>
      <c r="T929" s="10">
        <v>2522534.2154326108</v>
      </c>
      <c r="U929" s="10">
        <v>0</v>
      </c>
      <c r="V929" s="10">
        <v>0</v>
      </c>
      <c r="W929" s="11">
        <v>1248933.3672618745</v>
      </c>
      <c r="X929" s="11">
        <v>0</v>
      </c>
      <c r="Y929" s="11">
        <v>0</v>
      </c>
      <c r="Z929" s="12">
        <v>730912.06822084275</v>
      </c>
      <c r="AA929" s="12">
        <v>0</v>
      </c>
      <c r="AB929" s="12">
        <v>0</v>
      </c>
      <c r="AC929">
        <v>-9.7187435930407851E-2</v>
      </c>
      <c r="AD929">
        <v>4.9384232092873945E-2</v>
      </c>
      <c r="AE929">
        <v>3.7758189808541363E-2</v>
      </c>
      <c r="AF929">
        <v>-3.3483380096641807E-3</v>
      </c>
    </row>
    <row r="930" spans="1:32" x14ac:dyDescent="0.25">
      <c r="A930" t="s">
        <v>11216</v>
      </c>
      <c r="B930" t="s">
        <v>11217</v>
      </c>
      <c r="C930" t="s">
        <v>11216</v>
      </c>
      <c r="D930" t="s">
        <v>11216</v>
      </c>
      <c r="F930" s="9">
        <v>1</v>
      </c>
      <c r="G930" s="9" t="s">
        <v>1511</v>
      </c>
      <c r="H930" t="s">
        <v>3520</v>
      </c>
      <c r="I930" t="s">
        <v>11222</v>
      </c>
      <c r="J930" t="s">
        <v>11223</v>
      </c>
      <c r="K930" s="10">
        <v>114145.43289775671</v>
      </c>
      <c r="L930" s="10">
        <v>0</v>
      </c>
      <c r="M930" s="10">
        <v>0</v>
      </c>
      <c r="N930" s="11">
        <v>201972.60813356968</v>
      </c>
      <c r="O930" s="11">
        <v>0</v>
      </c>
      <c r="P930" s="11">
        <v>0</v>
      </c>
      <c r="Q930" s="12">
        <v>147592.30328418297</v>
      </c>
      <c r="R930" s="12">
        <v>0</v>
      </c>
      <c r="S930" s="12">
        <v>0</v>
      </c>
      <c r="T930" s="10">
        <v>88080.508336991435</v>
      </c>
      <c r="U930" s="10">
        <v>0</v>
      </c>
      <c r="V930" s="10">
        <v>0</v>
      </c>
      <c r="W930" s="11">
        <v>254984.61246087388</v>
      </c>
      <c r="X930" s="11">
        <v>0</v>
      </c>
      <c r="Y930" s="11">
        <v>0</v>
      </c>
      <c r="Z930" s="12">
        <v>171133.59337217407</v>
      </c>
      <c r="AA930" s="12">
        <v>0</v>
      </c>
      <c r="AB930" s="12">
        <v>0</v>
      </c>
      <c r="AC930">
        <v>-0.37397843644411594</v>
      </c>
      <c r="AD930">
        <v>0.33625054198682286</v>
      </c>
      <c r="AE930">
        <v>0.21350549838892841</v>
      </c>
      <c r="AF930">
        <v>5.8592534643878445E-2</v>
      </c>
    </row>
    <row r="931" spans="1:32" x14ac:dyDescent="0.25">
      <c r="A931" t="s">
        <v>10920</v>
      </c>
      <c r="B931" t="s">
        <v>10921</v>
      </c>
      <c r="C931" t="s">
        <v>10920</v>
      </c>
      <c r="D931" t="s">
        <v>10920</v>
      </c>
      <c r="F931" s="9">
        <v>1</v>
      </c>
      <c r="G931" s="9" t="s">
        <v>1098</v>
      </c>
      <c r="H931" t="s">
        <v>7644</v>
      </c>
      <c r="I931" t="s">
        <v>10922</v>
      </c>
      <c r="J931" t="s">
        <v>10923</v>
      </c>
      <c r="K931" s="10">
        <v>458579.83711096877</v>
      </c>
      <c r="L931" s="10">
        <v>0</v>
      </c>
      <c r="M931" s="10">
        <v>0</v>
      </c>
      <c r="N931" s="11">
        <v>117859.03787026588</v>
      </c>
      <c r="O931" s="11">
        <v>0</v>
      </c>
      <c r="P931" s="11">
        <v>0</v>
      </c>
      <c r="Q931" s="12">
        <v>188276.49253384711</v>
      </c>
      <c r="R931" s="12">
        <v>0</v>
      </c>
      <c r="S931" s="12">
        <v>0</v>
      </c>
      <c r="T931" s="10">
        <v>449718.63408490428</v>
      </c>
      <c r="U931" s="10">
        <v>0</v>
      </c>
      <c r="V931" s="10">
        <v>0</v>
      </c>
      <c r="W931" s="11">
        <v>125407.41860614889</v>
      </c>
      <c r="X931" s="11">
        <v>0</v>
      </c>
      <c r="Y931" s="11">
        <v>0</v>
      </c>
      <c r="Z931" s="12">
        <v>203965.67495291377</v>
      </c>
      <c r="AA931" s="12">
        <v>0</v>
      </c>
      <c r="AB931" s="12">
        <v>0</v>
      </c>
      <c r="AC931">
        <v>-2.8150260445000377E-2</v>
      </c>
      <c r="AD931">
        <v>8.9560300725962952E-2</v>
      </c>
      <c r="AE931">
        <v>0.11547350191577778</v>
      </c>
      <c r="AF931">
        <v>5.8961180732246786E-2</v>
      </c>
    </row>
    <row r="932" spans="1:32" x14ac:dyDescent="0.25">
      <c r="A932" t="s">
        <v>8011</v>
      </c>
      <c r="B932" t="s">
        <v>8012</v>
      </c>
      <c r="C932" t="s">
        <v>8011</v>
      </c>
      <c r="D932" t="s">
        <v>8011</v>
      </c>
      <c r="F932" s="9">
        <v>1</v>
      </c>
      <c r="G932" s="9" t="s">
        <v>8016</v>
      </c>
      <c r="H932" t="s">
        <v>8013</v>
      </c>
      <c r="I932" t="s">
        <v>8014</v>
      </c>
      <c r="J932" t="s">
        <v>8015</v>
      </c>
      <c r="K932" s="10">
        <v>55741.29589266338</v>
      </c>
      <c r="L932" s="10">
        <v>0</v>
      </c>
      <c r="M932" s="10">
        <v>0</v>
      </c>
      <c r="N932" s="11">
        <v>22592.849593713567</v>
      </c>
      <c r="O932" s="11">
        <v>0</v>
      </c>
      <c r="P932" s="11">
        <v>0</v>
      </c>
      <c r="Q932" s="12">
        <v>14106.075452957322</v>
      </c>
      <c r="R932" s="12">
        <v>0</v>
      </c>
      <c r="S932" s="12">
        <v>0</v>
      </c>
      <c r="T932" s="10">
        <v>56910.041407822369</v>
      </c>
      <c r="U932" s="10">
        <v>0</v>
      </c>
      <c r="V932" s="10">
        <v>0</v>
      </c>
      <c r="W932" s="11">
        <v>28070.774652857406</v>
      </c>
      <c r="X932" s="11">
        <v>0</v>
      </c>
      <c r="Y932" s="11">
        <v>0</v>
      </c>
      <c r="Z932" s="12">
        <v>17568.219423810508</v>
      </c>
      <c r="AA932" s="12">
        <v>0</v>
      </c>
      <c r="AB932" s="12">
        <v>0</v>
      </c>
      <c r="AC932">
        <v>2.9936686079670954E-2</v>
      </c>
      <c r="AD932">
        <v>0.31320263099153972</v>
      </c>
      <c r="AE932">
        <v>0.31665131678632957</v>
      </c>
      <c r="AF932">
        <v>0.21993021128584678</v>
      </c>
    </row>
    <row r="933" spans="1:32" x14ac:dyDescent="0.25">
      <c r="A933" t="s">
        <v>20643</v>
      </c>
      <c r="B933" t="s">
        <v>20644</v>
      </c>
      <c r="C933" t="s">
        <v>20643</v>
      </c>
      <c r="D933" t="s">
        <v>20643</v>
      </c>
      <c r="E933" t="s">
        <v>20645</v>
      </c>
      <c r="F933" s="9">
        <v>1</v>
      </c>
      <c r="G933" s="9">
        <v>1</v>
      </c>
      <c r="H933" t="s">
        <v>7051</v>
      </c>
      <c r="I933" t="s">
        <v>20646</v>
      </c>
      <c r="J933" t="s">
        <v>20647</v>
      </c>
      <c r="K933" s="10">
        <v>126163.30658599289</v>
      </c>
      <c r="L933" s="10">
        <v>0</v>
      </c>
      <c r="M933" s="10">
        <v>0</v>
      </c>
      <c r="N933" s="11">
        <v>63102.595289281344</v>
      </c>
      <c r="O933" s="11">
        <v>0</v>
      </c>
      <c r="P933" s="11">
        <v>0</v>
      </c>
      <c r="Q933" s="12">
        <v>33325.847615729697</v>
      </c>
      <c r="R933" s="12">
        <v>0</v>
      </c>
      <c r="S933" s="12">
        <v>0</v>
      </c>
      <c r="T933" s="10">
        <v>172063.13422924731</v>
      </c>
      <c r="U933" s="10">
        <v>0</v>
      </c>
      <c r="V933" s="10">
        <v>0</v>
      </c>
      <c r="W933" s="11">
        <v>92170.121059679019</v>
      </c>
      <c r="X933" s="11">
        <v>0</v>
      </c>
      <c r="Y933" s="11">
        <v>0</v>
      </c>
      <c r="Z933" s="12">
        <v>39692.052974799022</v>
      </c>
      <c r="AA933" s="12">
        <v>0</v>
      </c>
      <c r="AB933" s="12">
        <v>0</v>
      </c>
      <c r="AC933">
        <v>0.44764564563312415</v>
      </c>
      <c r="AD933">
        <v>0.54659980388835139</v>
      </c>
      <c r="AE933">
        <v>0.25220861460437011</v>
      </c>
      <c r="AF933">
        <v>0.41548468804194855</v>
      </c>
    </row>
    <row r="934" spans="1:32" x14ac:dyDescent="0.25">
      <c r="A934" t="s">
        <v>6948</v>
      </c>
      <c r="B934" t="s">
        <v>6949</v>
      </c>
      <c r="C934" t="s">
        <v>6948</v>
      </c>
      <c r="D934" t="s">
        <v>6948</v>
      </c>
      <c r="F934" s="9">
        <v>1</v>
      </c>
      <c r="G934" s="9" t="s">
        <v>87</v>
      </c>
      <c r="H934" t="s">
        <v>5169</v>
      </c>
      <c r="I934" t="s">
        <v>6950</v>
      </c>
      <c r="J934" t="s">
        <v>6951</v>
      </c>
      <c r="K934" s="10">
        <v>12884.369203957356</v>
      </c>
      <c r="L934" s="10">
        <v>0</v>
      </c>
      <c r="M934" s="10">
        <v>0</v>
      </c>
      <c r="N934" s="11">
        <v>131328.64219829626</v>
      </c>
      <c r="O934" s="11">
        <v>0</v>
      </c>
      <c r="P934" s="11">
        <v>0</v>
      </c>
      <c r="Q934" s="12">
        <v>91030.011005706983</v>
      </c>
      <c r="R934" s="12">
        <v>0</v>
      </c>
      <c r="S934" s="12">
        <v>0</v>
      </c>
      <c r="T934" s="10">
        <v>16372.558100957338</v>
      </c>
      <c r="U934" s="10">
        <v>0</v>
      </c>
      <c r="V934" s="10">
        <v>0</v>
      </c>
      <c r="W934" s="11">
        <v>145037.73039282457</v>
      </c>
      <c r="X934" s="11">
        <v>0</v>
      </c>
      <c r="Y934" s="11">
        <v>0</v>
      </c>
      <c r="Z934" s="12">
        <v>92660.209490226101</v>
      </c>
      <c r="AA934" s="12">
        <v>0</v>
      </c>
      <c r="AB934" s="12">
        <v>0</v>
      </c>
      <c r="AC934">
        <v>0.34565784360481522</v>
      </c>
      <c r="AD934">
        <v>0.14324665853483121</v>
      </c>
      <c r="AE934">
        <v>2.5607688977375111E-2</v>
      </c>
      <c r="AF934">
        <v>0.17150406370567384</v>
      </c>
    </row>
    <row r="935" spans="1:32" x14ac:dyDescent="0.25">
      <c r="A935" t="s">
        <v>6948</v>
      </c>
      <c r="B935" t="s">
        <v>6949</v>
      </c>
      <c r="C935" t="s">
        <v>6948</v>
      </c>
      <c r="D935" t="s">
        <v>6948</v>
      </c>
      <c r="F935" s="9">
        <v>1</v>
      </c>
      <c r="G935" s="9" t="s">
        <v>87</v>
      </c>
      <c r="H935" t="s">
        <v>1232</v>
      </c>
      <c r="I935" t="s">
        <v>6952</v>
      </c>
      <c r="J935" t="s">
        <v>6953</v>
      </c>
      <c r="K935" s="10">
        <v>735887.64271032624</v>
      </c>
      <c r="L935" s="10">
        <v>0</v>
      </c>
      <c r="M935" s="10">
        <v>0</v>
      </c>
      <c r="N935" s="11">
        <v>401417.43243104347</v>
      </c>
      <c r="O935" s="11">
        <v>0</v>
      </c>
      <c r="P935" s="11">
        <v>0</v>
      </c>
      <c r="Q935" s="12">
        <v>566462.36479019374</v>
      </c>
      <c r="R935" s="12">
        <v>0</v>
      </c>
      <c r="S935" s="12">
        <v>0</v>
      </c>
      <c r="T935" s="10">
        <v>706954.61737261724</v>
      </c>
      <c r="U935" s="10">
        <v>0</v>
      </c>
      <c r="V935" s="10">
        <v>0</v>
      </c>
      <c r="W935" s="11">
        <v>424393.63197779632</v>
      </c>
      <c r="X935" s="11">
        <v>0</v>
      </c>
      <c r="Y935" s="11">
        <v>0</v>
      </c>
      <c r="Z935" s="12">
        <v>581309.18687705125</v>
      </c>
      <c r="AA935" s="12">
        <v>0</v>
      </c>
      <c r="AB935" s="12">
        <v>0</v>
      </c>
      <c r="AC935">
        <v>-5.7867903705853652E-2</v>
      </c>
      <c r="AD935">
        <v>8.0299738538029922E-2</v>
      </c>
      <c r="AE935">
        <v>3.7325600800175357E-2</v>
      </c>
      <c r="AF935">
        <v>1.9919145210783876E-2</v>
      </c>
    </row>
    <row r="936" spans="1:32" x14ac:dyDescent="0.25">
      <c r="A936" t="s">
        <v>17759</v>
      </c>
      <c r="B936" t="s">
        <v>17760</v>
      </c>
      <c r="C936" t="s">
        <v>17759</v>
      </c>
      <c r="D936" t="s">
        <v>17759</v>
      </c>
      <c r="E936" t="s">
        <v>17761</v>
      </c>
      <c r="F936" s="9">
        <v>1</v>
      </c>
      <c r="G936" s="9" t="s">
        <v>1313</v>
      </c>
      <c r="H936" t="s">
        <v>2125</v>
      </c>
      <c r="I936" t="s">
        <v>17762</v>
      </c>
      <c r="J936" t="s">
        <v>17763</v>
      </c>
      <c r="K936" s="10">
        <v>341061.99196979788</v>
      </c>
      <c r="L936" s="10">
        <v>0</v>
      </c>
      <c r="M936" s="10">
        <v>0</v>
      </c>
      <c r="N936" s="11">
        <v>196541.89233022588</v>
      </c>
      <c r="O936" s="11">
        <v>0</v>
      </c>
      <c r="P936" s="11">
        <v>0</v>
      </c>
      <c r="Q936" s="12">
        <v>242610.23877597912</v>
      </c>
      <c r="R936" s="12">
        <v>0</v>
      </c>
      <c r="S936" s="12">
        <v>0</v>
      </c>
      <c r="T936" s="10">
        <v>315339.24338984792</v>
      </c>
      <c r="U936" s="10">
        <v>0</v>
      </c>
      <c r="V936" s="10">
        <v>0</v>
      </c>
      <c r="W936" s="11">
        <v>266218.25354151276</v>
      </c>
      <c r="X936" s="11">
        <v>0</v>
      </c>
      <c r="Y936" s="11">
        <v>0</v>
      </c>
      <c r="Z936" s="12">
        <v>159631.84492704464</v>
      </c>
      <c r="AA936" s="12">
        <v>0</v>
      </c>
      <c r="AB936" s="12">
        <v>0</v>
      </c>
      <c r="AC936">
        <v>-0.11312926768472029</v>
      </c>
      <c r="AD936">
        <v>0.43777264308757302</v>
      </c>
      <c r="AE936">
        <v>-0.6038919539477704</v>
      </c>
      <c r="AF936">
        <v>-9.3082859514972568E-2</v>
      </c>
    </row>
    <row r="937" spans="1:32" x14ac:dyDescent="0.25">
      <c r="A937" t="s">
        <v>15816</v>
      </c>
      <c r="B937" t="s">
        <v>15817</v>
      </c>
      <c r="C937" t="s">
        <v>15816</v>
      </c>
      <c r="D937" t="s">
        <v>15816</v>
      </c>
      <c r="F937" s="9">
        <v>1</v>
      </c>
      <c r="G937" s="9" t="s">
        <v>409</v>
      </c>
      <c r="H937" t="s">
        <v>3704</v>
      </c>
      <c r="I937" t="s">
        <v>15818</v>
      </c>
      <c r="J937" t="s">
        <v>15819</v>
      </c>
      <c r="K937" s="10">
        <v>203066.00196327071</v>
      </c>
      <c r="L937" s="10">
        <v>0</v>
      </c>
      <c r="M937" s="10">
        <v>0</v>
      </c>
      <c r="N937" s="11">
        <v>81751.03024688203</v>
      </c>
      <c r="O937" s="11">
        <v>0</v>
      </c>
      <c r="P937" s="11">
        <v>0</v>
      </c>
      <c r="Q937" s="12">
        <v>145752.43039556051</v>
      </c>
      <c r="R937" s="12">
        <v>0</v>
      </c>
      <c r="S937" s="12">
        <v>0</v>
      </c>
      <c r="T937" s="10">
        <v>193620.95147628451</v>
      </c>
      <c r="U937" s="10">
        <v>0</v>
      </c>
      <c r="V937" s="10">
        <v>0</v>
      </c>
      <c r="W937" s="11">
        <v>90977.260697472186</v>
      </c>
      <c r="X937" s="11">
        <v>0</v>
      </c>
      <c r="Y937" s="11">
        <v>0</v>
      </c>
      <c r="Z937" s="12">
        <v>130606.96230897847</v>
      </c>
      <c r="AA937" s="12">
        <v>0</v>
      </c>
      <c r="AB937" s="12">
        <v>0</v>
      </c>
      <c r="AC937">
        <v>-6.8713645434813481E-2</v>
      </c>
      <c r="AD937">
        <v>0.15426908416909524</v>
      </c>
      <c r="AE937">
        <v>-0.15828813514582477</v>
      </c>
      <c r="AF937">
        <v>-2.4244232137181004E-2</v>
      </c>
    </row>
    <row r="938" spans="1:32" x14ac:dyDescent="0.25">
      <c r="A938" t="s">
        <v>3404</v>
      </c>
      <c r="B938" t="s">
        <v>3405</v>
      </c>
      <c r="C938" t="s">
        <v>3404</v>
      </c>
      <c r="D938" t="s">
        <v>3404</v>
      </c>
      <c r="F938" s="9">
        <v>1</v>
      </c>
      <c r="G938" s="9">
        <v>1</v>
      </c>
      <c r="H938" t="s">
        <v>3241</v>
      </c>
      <c r="I938" t="s">
        <v>3406</v>
      </c>
      <c r="J938" t="s">
        <v>3407</v>
      </c>
      <c r="K938" s="10">
        <v>291431.0002256789</v>
      </c>
      <c r="L938" s="10">
        <v>0</v>
      </c>
      <c r="M938" s="10">
        <v>0</v>
      </c>
      <c r="N938" s="11">
        <v>276269.80229839514</v>
      </c>
      <c r="O938" s="11">
        <v>0</v>
      </c>
      <c r="P938" s="11">
        <v>0</v>
      </c>
      <c r="Q938" s="12">
        <v>51423.297316442367</v>
      </c>
      <c r="R938" s="12">
        <v>0</v>
      </c>
      <c r="S938" s="12">
        <v>0</v>
      </c>
      <c r="T938" s="10">
        <v>265653.41725679697</v>
      </c>
      <c r="U938" s="10">
        <v>0</v>
      </c>
      <c r="V938" s="10">
        <v>0</v>
      </c>
      <c r="W938" s="11">
        <v>276747.41204590816</v>
      </c>
      <c r="X938" s="11">
        <v>0</v>
      </c>
      <c r="Y938" s="11">
        <v>0</v>
      </c>
      <c r="Z938" s="12">
        <v>58446.515443821481</v>
      </c>
      <c r="AA938" s="12">
        <v>0</v>
      </c>
      <c r="AB938" s="12">
        <v>0</v>
      </c>
      <c r="AC938">
        <v>-0.13360907738361533</v>
      </c>
      <c r="AD938">
        <v>2.4919491388685406E-3</v>
      </c>
      <c r="AE938">
        <v>0.18469489418551951</v>
      </c>
      <c r="AF938">
        <v>1.7859255313590911E-2</v>
      </c>
    </row>
    <row r="939" spans="1:32" x14ac:dyDescent="0.25">
      <c r="A939" t="s">
        <v>10095</v>
      </c>
      <c r="B939" t="s">
        <v>10096</v>
      </c>
      <c r="C939" t="s">
        <v>10095</v>
      </c>
      <c r="D939" t="s">
        <v>10095</v>
      </c>
      <c r="E939" t="s">
        <v>10097</v>
      </c>
      <c r="F939" s="9">
        <v>1</v>
      </c>
      <c r="G939" s="9">
        <v>1</v>
      </c>
      <c r="H939" t="s">
        <v>1118</v>
      </c>
      <c r="I939" t="s">
        <v>10098</v>
      </c>
      <c r="J939" t="s">
        <v>10099</v>
      </c>
      <c r="K939" s="10">
        <v>225513.01177998437</v>
      </c>
      <c r="L939" s="10">
        <v>0</v>
      </c>
      <c r="M939" s="10">
        <v>0</v>
      </c>
      <c r="N939" s="11">
        <v>128282.79665727614</v>
      </c>
      <c r="O939" s="11">
        <v>0</v>
      </c>
      <c r="P939" s="11">
        <v>0</v>
      </c>
      <c r="Q939" s="12">
        <v>574546.30629457871</v>
      </c>
      <c r="R939" s="12">
        <v>0</v>
      </c>
      <c r="S939" s="12">
        <v>0</v>
      </c>
      <c r="T939" s="10">
        <v>219242.70184955801</v>
      </c>
      <c r="U939" s="10">
        <v>0</v>
      </c>
      <c r="V939" s="10">
        <v>0</v>
      </c>
      <c r="W939" s="11">
        <v>126778.30361937938</v>
      </c>
      <c r="X939" s="11">
        <v>0</v>
      </c>
      <c r="Y939" s="11">
        <v>0</v>
      </c>
      <c r="Z939" s="12">
        <v>635661.96154153487</v>
      </c>
      <c r="AA939" s="12">
        <v>0</v>
      </c>
      <c r="AB939" s="12">
        <v>0</v>
      </c>
      <c r="AC939">
        <v>-4.0681858292962017E-2</v>
      </c>
      <c r="AD939">
        <v>-1.7019842038004936E-2</v>
      </c>
      <c r="AE939">
        <v>0.14583658571935648</v>
      </c>
      <c r="AF939">
        <v>2.9378295129463175E-2</v>
      </c>
    </row>
    <row r="940" spans="1:32" x14ac:dyDescent="0.25">
      <c r="A940" t="s">
        <v>10095</v>
      </c>
      <c r="B940" t="s">
        <v>10096</v>
      </c>
      <c r="C940" t="s">
        <v>10095</v>
      </c>
      <c r="D940" t="s">
        <v>10095</v>
      </c>
      <c r="E940" t="s">
        <v>10097</v>
      </c>
      <c r="F940" s="9">
        <v>1</v>
      </c>
      <c r="G940" s="9" t="s">
        <v>10102</v>
      </c>
      <c r="H940" t="s">
        <v>2829</v>
      </c>
      <c r="I940" t="s">
        <v>10100</v>
      </c>
      <c r="J940" t="s">
        <v>10101</v>
      </c>
      <c r="K940" s="10">
        <v>220970.9767931895</v>
      </c>
      <c r="L940" s="10">
        <v>0</v>
      </c>
      <c r="M940" s="10">
        <v>0</v>
      </c>
      <c r="N940" s="11">
        <v>11937.749459159557</v>
      </c>
      <c r="O940" s="11">
        <v>0</v>
      </c>
      <c r="P940" s="11">
        <v>0</v>
      </c>
      <c r="Q940" s="12">
        <v>390834.99836562603</v>
      </c>
      <c r="R940" s="12">
        <v>0</v>
      </c>
      <c r="S940" s="12">
        <v>0</v>
      </c>
      <c r="T940" s="10">
        <v>166651.21345671645</v>
      </c>
      <c r="U940" s="10">
        <v>0</v>
      </c>
      <c r="V940" s="10">
        <v>0</v>
      </c>
      <c r="W940" s="11">
        <v>18986.757433242492</v>
      </c>
      <c r="X940" s="11">
        <v>0</v>
      </c>
      <c r="Y940" s="11">
        <v>0</v>
      </c>
      <c r="Z940" s="12">
        <v>270050.63378921495</v>
      </c>
      <c r="AA940" s="12">
        <v>0</v>
      </c>
      <c r="AB940" s="12">
        <v>0</v>
      </c>
      <c r="AC940">
        <v>-0.40702507040769842</v>
      </c>
      <c r="AD940">
        <v>0.66946266145295619</v>
      </c>
      <c r="AE940">
        <v>-0.53332972888410213</v>
      </c>
      <c r="AF940">
        <v>-9.0297379279614787E-2</v>
      </c>
    </row>
    <row r="941" spans="1:32" x14ac:dyDescent="0.25">
      <c r="A941" t="s">
        <v>10095</v>
      </c>
      <c r="B941" t="s">
        <v>10096</v>
      </c>
      <c r="C941" t="s">
        <v>10095</v>
      </c>
      <c r="D941" t="s">
        <v>10095</v>
      </c>
      <c r="E941" t="s">
        <v>10097</v>
      </c>
      <c r="F941" s="9">
        <v>1</v>
      </c>
      <c r="G941" s="9" t="s">
        <v>9972</v>
      </c>
      <c r="H941" t="s">
        <v>4459</v>
      </c>
      <c r="I941" t="s">
        <v>10103</v>
      </c>
      <c r="J941" t="s">
        <v>10104</v>
      </c>
      <c r="K941" s="10">
        <v>73544.903418155853</v>
      </c>
      <c r="L941" s="10">
        <v>0</v>
      </c>
      <c r="M941" s="10">
        <v>0</v>
      </c>
      <c r="N941" s="11">
        <v>103523.0200012415</v>
      </c>
      <c r="O941" s="11">
        <v>0</v>
      </c>
      <c r="P941" s="11">
        <v>0</v>
      </c>
      <c r="Q941" s="12">
        <v>128342.63318697047</v>
      </c>
      <c r="R941" s="12">
        <v>0</v>
      </c>
      <c r="S941" s="12">
        <v>0</v>
      </c>
      <c r="T941" s="10">
        <v>86680.598203580317</v>
      </c>
      <c r="U941" s="10">
        <v>0</v>
      </c>
      <c r="V941" s="10">
        <v>0</v>
      </c>
      <c r="W941" s="11">
        <v>104177.74097070425</v>
      </c>
      <c r="X941" s="11">
        <v>0</v>
      </c>
      <c r="Y941" s="11">
        <v>0</v>
      </c>
      <c r="Z941" s="12">
        <v>132670.86490453305</v>
      </c>
      <c r="AA941" s="12">
        <v>0</v>
      </c>
      <c r="AB941" s="12">
        <v>0</v>
      </c>
      <c r="AC941">
        <v>0.23708374210378869</v>
      </c>
      <c r="AD941">
        <v>9.0954488561171762E-3</v>
      </c>
      <c r="AE941">
        <v>4.7851095220201853E-2</v>
      </c>
      <c r="AF941">
        <v>9.8010095393369245E-2</v>
      </c>
    </row>
    <row r="942" spans="1:32" x14ac:dyDescent="0.25">
      <c r="A942" t="s">
        <v>10095</v>
      </c>
      <c r="B942" t="s">
        <v>10096</v>
      </c>
      <c r="C942" t="s">
        <v>10095</v>
      </c>
      <c r="D942" t="s">
        <v>10095</v>
      </c>
      <c r="E942" t="s">
        <v>10097</v>
      </c>
      <c r="F942" s="9">
        <v>1</v>
      </c>
      <c r="G942" s="9">
        <v>1</v>
      </c>
      <c r="H942" t="s">
        <v>2807</v>
      </c>
      <c r="I942" t="s">
        <v>10105</v>
      </c>
      <c r="J942" t="s">
        <v>10106</v>
      </c>
      <c r="K942" s="10">
        <v>584246.05403102492</v>
      </c>
      <c r="L942" s="10">
        <v>0</v>
      </c>
      <c r="M942" s="10">
        <v>0</v>
      </c>
      <c r="N942" s="11">
        <v>255198.98226535556</v>
      </c>
      <c r="O942" s="11">
        <v>0</v>
      </c>
      <c r="P942" s="11">
        <v>0</v>
      </c>
      <c r="Q942" s="12">
        <v>277314.84113762027</v>
      </c>
      <c r="R942" s="12">
        <v>0</v>
      </c>
      <c r="S942" s="12">
        <v>0</v>
      </c>
      <c r="T942" s="10">
        <v>570987.59678303613</v>
      </c>
      <c r="U942" s="10">
        <v>0</v>
      </c>
      <c r="V942" s="10">
        <v>0</v>
      </c>
      <c r="W942" s="11">
        <v>290770.42332707852</v>
      </c>
      <c r="X942" s="11">
        <v>0</v>
      </c>
      <c r="Y942" s="11">
        <v>0</v>
      </c>
      <c r="Z942" s="12">
        <v>248209.33447703533</v>
      </c>
      <c r="AA942" s="12">
        <v>0</v>
      </c>
      <c r="AB942" s="12">
        <v>0</v>
      </c>
      <c r="AC942">
        <v>-3.311667801013643E-2</v>
      </c>
      <c r="AD942">
        <v>0.18825795259447081</v>
      </c>
      <c r="AE942">
        <v>-0.15996745524675743</v>
      </c>
      <c r="AF942">
        <v>-1.6087268874743488E-3</v>
      </c>
    </row>
    <row r="943" spans="1:32" x14ac:dyDescent="0.25">
      <c r="A943" t="s">
        <v>10095</v>
      </c>
      <c r="B943" t="s">
        <v>10096</v>
      </c>
      <c r="C943" t="s">
        <v>10095</v>
      </c>
      <c r="D943" t="s">
        <v>10095</v>
      </c>
      <c r="E943" t="s">
        <v>10097</v>
      </c>
      <c r="F943" s="9" t="s">
        <v>104</v>
      </c>
      <c r="G943" s="9" t="s">
        <v>925</v>
      </c>
      <c r="H943" t="s">
        <v>3637</v>
      </c>
      <c r="I943" t="s">
        <v>10107</v>
      </c>
      <c r="J943" t="s">
        <v>10108</v>
      </c>
      <c r="K943" s="10">
        <v>2753291.9379180525</v>
      </c>
      <c r="L943" s="10">
        <v>438959.41559075832</v>
      </c>
      <c r="M943" s="10">
        <v>0</v>
      </c>
      <c r="N943" s="11">
        <v>1480138.0193620129</v>
      </c>
      <c r="O943" s="11">
        <v>63556.345886008101</v>
      </c>
      <c r="P943" s="11">
        <v>0</v>
      </c>
      <c r="Q943" s="12">
        <v>710869.38813594903</v>
      </c>
      <c r="R943" s="12">
        <v>0</v>
      </c>
      <c r="S943" s="12">
        <v>0</v>
      </c>
      <c r="T943" s="10">
        <v>2577851.6343990704</v>
      </c>
      <c r="U943" s="10">
        <v>418565.14181498485</v>
      </c>
      <c r="V943" s="10">
        <v>0</v>
      </c>
      <c r="W943" s="11">
        <v>1609552.28602001</v>
      </c>
      <c r="X943" s="11">
        <v>65100.854069265006</v>
      </c>
      <c r="Y943" s="11">
        <v>0</v>
      </c>
      <c r="Z943" s="12">
        <v>715793.48076117353</v>
      </c>
      <c r="AA943" s="12">
        <v>0</v>
      </c>
      <c r="AB943" s="12">
        <v>0</v>
      </c>
      <c r="AC943">
        <v>-9.4988357080238631E-2</v>
      </c>
      <c r="AD943">
        <v>0.12092773324903229</v>
      </c>
      <c r="AE943">
        <v>9.958894109413809E-3</v>
      </c>
      <c r="AF943">
        <v>1.1966090092735823E-2</v>
      </c>
    </row>
    <row r="944" spans="1:32" x14ac:dyDescent="0.25">
      <c r="A944" t="s">
        <v>10095</v>
      </c>
      <c r="B944" t="s">
        <v>10096</v>
      </c>
      <c r="C944" t="s">
        <v>10095</v>
      </c>
      <c r="D944" t="s">
        <v>10095</v>
      </c>
      <c r="E944" t="s">
        <v>10097</v>
      </c>
      <c r="F944" s="9" t="s">
        <v>104</v>
      </c>
      <c r="G944" s="9" t="s">
        <v>2821</v>
      </c>
      <c r="H944" t="s">
        <v>3576</v>
      </c>
      <c r="I944" t="s">
        <v>10109</v>
      </c>
      <c r="J944" t="s">
        <v>10110</v>
      </c>
      <c r="K944" s="10">
        <v>6718897.8493501497</v>
      </c>
      <c r="L944" s="10">
        <v>178630.63348280994</v>
      </c>
      <c r="M944" s="10">
        <v>0</v>
      </c>
      <c r="N944" s="11">
        <v>16461857.278885944</v>
      </c>
      <c r="O944" s="11">
        <v>0</v>
      </c>
      <c r="P944" s="11">
        <v>0</v>
      </c>
      <c r="Q944" s="12">
        <v>14948967.220057487</v>
      </c>
      <c r="R944" s="12">
        <v>0</v>
      </c>
      <c r="S944" s="12">
        <v>0</v>
      </c>
      <c r="T944" s="10">
        <v>5798843.1524858046</v>
      </c>
      <c r="U944" s="10">
        <v>152901.73946451163</v>
      </c>
      <c r="V944" s="10">
        <v>0</v>
      </c>
      <c r="W944" s="11">
        <v>17329319.372107554</v>
      </c>
      <c r="X944" s="11">
        <v>0</v>
      </c>
      <c r="Y944" s="11">
        <v>0</v>
      </c>
      <c r="Z944" s="12">
        <v>16893944.449631751</v>
      </c>
      <c r="AA944" s="12">
        <v>0</v>
      </c>
      <c r="AB944" s="12">
        <v>0</v>
      </c>
      <c r="AC944">
        <v>-0.21245947976186622</v>
      </c>
      <c r="AD944">
        <v>7.4087877824799003E-2</v>
      </c>
      <c r="AE944">
        <v>0.17646039597196492</v>
      </c>
      <c r="AF944">
        <v>1.2696264678299235E-2</v>
      </c>
    </row>
    <row r="945" spans="1:32" x14ac:dyDescent="0.25">
      <c r="A945" t="s">
        <v>10095</v>
      </c>
      <c r="B945" t="s">
        <v>10096</v>
      </c>
      <c r="C945" t="s">
        <v>10095</v>
      </c>
      <c r="D945" t="s">
        <v>10095</v>
      </c>
      <c r="E945" t="s">
        <v>10097</v>
      </c>
      <c r="F945" s="9" t="s">
        <v>104</v>
      </c>
      <c r="G945" s="9" t="s">
        <v>334</v>
      </c>
      <c r="H945" t="s">
        <v>10111</v>
      </c>
      <c r="I945" t="s">
        <v>10112</v>
      </c>
      <c r="J945" t="s">
        <v>10113</v>
      </c>
      <c r="K945" s="10">
        <v>21977211.348122433</v>
      </c>
      <c r="L945" s="10">
        <v>77391.012872639229</v>
      </c>
      <c r="M945" s="10">
        <v>0</v>
      </c>
      <c r="N945" s="11">
        <v>4075269.8770980528</v>
      </c>
      <c r="O945" s="11">
        <v>63556.345886008101</v>
      </c>
      <c r="P945" s="11">
        <v>0</v>
      </c>
      <c r="Q945" s="12">
        <v>181664.44934036015</v>
      </c>
      <c r="R945" s="12">
        <v>0</v>
      </c>
      <c r="S945" s="12">
        <v>0</v>
      </c>
      <c r="T945" s="10">
        <v>21520872.400435049</v>
      </c>
      <c r="U945" s="10">
        <v>69832.749643633186</v>
      </c>
      <c r="V945" s="10">
        <v>0</v>
      </c>
      <c r="W945" s="11">
        <v>4467657.1379093304</v>
      </c>
      <c r="X945" s="11">
        <v>65100.854069265006</v>
      </c>
      <c r="Y945" s="11">
        <v>0</v>
      </c>
      <c r="Z945" s="12">
        <v>181753.67468910545</v>
      </c>
      <c r="AA945" s="12">
        <v>0</v>
      </c>
      <c r="AB945" s="12">
        <v>0</v>
      </c>
      <c r="AC945">
        <v>-3.0271774519896062E-2</v>
      </c>
      <c r="AD945">
        <v>0.13262287082625818</v>
      </c>
      <c r="AE945">
        <v>7.0841249916542444E-4</v>
      </c>
      <c r="AF945">
        <v>3.4353169601842516E-2</v>
      </c>
    </row>
    <row r="946" spans="1:32" x14ac:dyDescent="0.25">
      <c r="A946" t="s">
        <v>10095</v>
      </c>
      <c r="B946" t="s">
        <v>10096</v>
      </c>
      <c r="C946" t="s">
        <v>10095</v>
      </c>
      <c r="D946" t="s">
        <v>10095</v>
      </c>
      <c r="E946" t="s">
        <v>10097</v>
      </c>
      <c r="F946" s="9">
        <v>1</v>
      </c>
      <c r="G946" s="9">
        <v>1</v>
      </c>
      <c r="H946" t="s">
        <v>7386</v>
      </c>
      <c r="I946" t="s">
        <v>10114</v>
      </c>
      <c r="J946" t="s">
        <v>10115</v>
      </c>
      <c r="K946" s="10">
        <v>195492.69469988099</v>
      </c>
      <c r="L946" s="10">
        <v>0</v>
      </c>
      <c r="M946" s="10">
        <v>0</v>
      </c>
      <c r="N946" s="11">
        <v>305450.9676430074</v>
      </c>
      <c r="O946" s="11">
        <v>0</v>
      </c>
      <c r="P946" s="11">
        <v>0</v>
      </c>
      <c r="Q946" s="12">
        <v>147270.32552867403</v>
      </c>
      <c r="R946" s="12">
        <v>0</v>
      </c>
      <c r="S946" s="12">
        <v>0</v>
      </c>
      <c r="T946" s="10">
        <v>172931.83737908161</v>
      </c>
      <c r="U946" s="10">
        <v>0</v>
      </c>
      <c r="V946" s="10">
        <v>0</v>
      </c>
      <c r="W946" s="11">
        <v>259639.90948496913</v>
      </c>
      <c r="X946" s="11">
        <v>0</v>
      </c>
      <c r="Y946" s="11">
        <v>0</v>
      </c>
      <c r="Z946" s="12">
        <v>132761.0354062806</v>
      </c>
      <c r="AA946" s="12">
        <v>0</v>
      </c>
      <c r="AB946" s="12">
        <v>0</v>
      </c>
      <c r="AC946">
        <v>-0.17691119813154749</v>
      </c>
      <c r="AD946">
        <v>-0.2344286524223527</v>
      </c>
      <c r="AE946">
        <v>-0.14963497531380893</v>
      </c>
      <c r="AF946">
        <v>-0.18699160862256972</v>
      </c>
    </row>
    <row r="947" spans="1:32" x14ac:dyDescent="0.25">
      <c r="A947" t="s">
        <v>10095</v>
      </c>
      <c r="B947" t="s">
        <v>10096</v>
      </c>
      <c r="C947" t="s">
        <v>10095</v>
      </c>
      <c r="D947" t="s">
        <v>10095</v>
      </c>
      <c r="E947" t="s">
        <v>10097</v>
      </c>
      <c r="F947" s="9">
        <v>1</v>
      </c>
      <c r="G947" s="9" t="s">
        <v>22078</v>
      </c>
      <c r="H947" t="s">
        <v>22531</v>
      </c>
      <c r="I947" t="s">
        <v>22532</v>
      </c>
      <c r="J947" t="s">
        <v>22533</v>
      </c>
      <c r="K947" s="10">
        <v>1436296.7288714396</v>
      </c>
      <c r="L947" s="10">
        <v>0</v>
      </c>
      <c r="M947" s="10">
        <v>0</v>
      </c>
      <c r="N947" s="11">
        <v>745294.28722205269</v>
      </c>
      <c r="O947" s="11">
        <v>0</v>
      </c>
      <c r="P947" s="11">
        <v>0</v>
      </c>
      <c r="Q947" s="12">
        <v>161218.86186554306</v>
      </c>
      <c r="R947" s="12">
        <v>0</v>
      </c>
      <c r="S947" s="12">
        <v>0</v>
      </c>
      <c r="T947" s="10">
        <v>1055524.2525170459</v>
      </c>
      <c r="U947" s="10">
        <v>0</v>
      </c>
      <c r="V947" s="10">
        <v>0</v>
      </c>
      <c r="W947" s="11">
        <v>949176.03107028478</v>
      </c>
      <c r="X947" s="11">
        <v>0</v>
      </c>
      <c r="Y947" s="11">
        <v>0</v>
      </c>
      <c r="Z947" s="12">
        <v>134865.01378038962</v>
      </c>
      <c r="AA947" s="12">
        <v>0</v>
      </c>
      <c r="AB947" s="12">
        <v>0</v>
      </c>
      <c r="AC947">
        <v>-0.44439410316139372</v>
      </c>
      <c r="AD947">
        <v>0.3488654682890559</v>
      </c>
      <c r="AE947">
        <v>-0.25750440460680807</v>
      </c>
      <c r="AF947">
        <v>-0.11767767982638196</v>
      </c>
    </row>
    <row r="948" spans="1:32" x14ac:dyDescent="0.25">
      <c r="A948" t="s">
        <v>10095</v>
      </c>
      <c r="B948" t="s">
        <v>10096</v>
      </c>
      <c r="C948" t="s">
        <v>10095</v>
      </c>
      <c r="D948" t="s">
        <v>10095</v>
      </c>
      <c r="E948" t="s">
        <v>10097</v>
      </c>
      <c r="F948" s="9">
        <v>1</v>
      </c>
      <c r="G948" s="9" t="s">
        <v>22537</v>
      </c>
      <c r="H948" t="s">
        <v>22534</v>
      </c>
      <c r="I948" t="s">
        <v>22535</v>
      </c>
      <c r="J948" t="s">
        <v>22536</v>
      </c>
      <c r="K948" s="10">
        <v>110909.47664107024</v>
      </c>
      <c r="L948" s="10">
        <v>0</v>
      </c>
      <c r="M948" s="10">
        <v>0</v>
      </c>
      <c r="N948" s="11">
        <v>163734.29505114391</v>
      </c>
      <c r="O948" s="11">
        <v>0</v>
      </c>
      <c r="P948" s="11">
        <v>0</v>
      </c>
      <c r="Q948" s="12">
        <v>390720.00631008716</v>
      </c>
      <c r="R948" s="12">
        <v>0</v>
      </c>
      <c r="S948" s="12">
        <v>0</v>
      </c>
      <c r="T948" s="10">
        <v>100489.98275784268</v>
      </c>
      <c r="U948" s="10">
        <v>0</v>
      </c>
      <c r="V948" s="10">
        <v>0</v>
      </c>
      <c r="W948" s="11">
        <v>166143.6475756859</v>
      </c>
      <c r="X948" s="11">
        <v>0</v>
      </c>
      <c r="Y948" s="11">
        <v>0</v>
      </c>
      <c r="Z948" s="12">
        <v>404274.43511273322</v>
      </c>
      <c r="AA948" s="12">
        <v>0</v>
      </c>
      <c r="AB948" s="12">
        <v>0</v>
      </c>
      <c r="AC948">
        <v>-0.14233094661721024</v>
      </c>
      <c r="AD948">
        <v>2.107459942091092E-2</v>
      </c>
      <c r="AE948">
        <v>4.9199846818333753E-2</v>
      </c>
      <c r="AF948">
        <v>-2.4018833459321858E-2</v>
      </c>
    </row>
    <row r="949" spans="1:32" x14ac:dyDescent="0.25">
      <c r="A949" t="s">
        <v>10095</v>
      </c>
      <c r="B949" t="s">
        <v>10096</v>
      </c>
      <c r="C949" t="s">
        <v>10095</v>
      </c>
      <c r="D949" t="s">
        <v>10095</v>
      </c>
      <c r="E949" t="s">
        <v>10097</v>
      </c>
      <c r="F949" s="9" t="s">
        <v>104</v>
      </c>
      <c r="G949" s="9" t="s">
        <v>22541</v>
      </c>
      <c r="H949" t="s">
        <v>22538</v>
      </c>
      <c r="I949" t="s">
        <v>22539</v>
      </c>
      <c r="J949" t="s">
        <v>22540</v>
      </c>
      <c r="K949" s="10">
        <v>3275431.0242755651</v>
      </c>
      <c r="L949" s="10">
        <v>262570.55903276132</v>
      </c>
      <c r="M949" s="10">
        <v>0</v>
      </c>
      <c r="N949" s="11">
        <v>1256835.5603429414</v>
      </c>
      <c r="O949" s="11">
        <v>0</v>
      </c>
      <c r="P949" s="11">
        <v>0</v>
      </c>
      <c r="Q949" s="12">
        <v>1378984.7300225338</v>
      </c>
      <c r="R949" s="12">
        <v>0</v>
      </c>
      <c r="S949" s="12">
        <v>0</v>
      </c>
      <c r="T949" s="10">
        <v>2947300.1004205509</v>
      </c>
      <c r="U949" s="10">
        <v>275888.13827495958</v>
      </c>
      <c r="V949" s="10">
        <v>0</v>
      </c>
      <c r="W949" s="11">
        <v>1284062.295725906</v>
      </c>
      <c r="X949" s="11">
        <v>0</v>
      </c>
      <c r="Y949" s="11">
        <v>0</v>
      </c>
      <c r="Z949" s="12">
        <v>1774856.0427305566</v>
      </c>
      <c r="AA949" s="12">
        <v>0</v>
      </c>
      <c r="AB949" s="12">
        <v>0</v>
      </c>
      <c r="AC949">
        <v>-0.15229080167689218</v>
      </c>
      <c r="AD949">
        <v>3.0919290592752655E-2</v>
      </c>
      <c r="AE949">
        <v>0.36409553195149252</v>
      </c>
      <c r="AF949">
        <v>8.0908006955784331E-2</v>
      </c>
    </row>
    <row r="950" spans="1:32" x14ac:dyDescent="0.25">
      <c r="A950" t="s">
        <v>4270</v>
      </c>
      <c r="B950" t="s">
        <v>4271</v>
      </c>
      <c r="C950" t="s">
        <v>4270</v>
      </c>
      <c r="D950" t="s">
        <v>4270</v>
      </c>
      <c r="F950" s="9">
        <v>1</v>
      </c>
      <c r="G950" s="9">
        <v>1</v>
      </c>
      <c r="H950" t="s">
        <v>63</v>
      </c>
      <c r="I950" t="s">
        <v>4272</v>
      </c>
      <c r="J950" t="s">
        <v>4273</v>
      </c>
      <c r="K950" s="10">
        <v>2175595.7712499592</v>
      </c>
      <c r="L950" s="10">
        <v>0</v>
      </c>
      <c r="M950" s="10">
        <v>0</v>
      </c>
      <c r="N950" s="11">
        <v>1384385.9249346349</v>
      </c>
      <c r="O950" s="11">
        <v>0</v>
      </c>
      <c r="P950" s="11">
        <v>0</v>
      </c>
      <c r="Q950" s="12">
        <v>1263877.6824280911</v>
      </c>
      <c r="R950" s="12">
        <v>0</v>
      </c>
      <c r="S950" s="12">
        <v>0</v>
      </c>
      <c r="T950" s="10">
        <v>2123430.0211926494</v>
      </c>
      <c r="U950" s="10">
        <v>0</v>
      </c>
      <c r="V950" s="10">
        <v>0</v>
      </c>
      <c r="W950" s="11">
        <v>1414772.373723509</v>
      </c>
      <c r="X950" s="11">
        <v>0</v>
      </c>
      <c r="Y950" s="11">
        <v>0</v>
      </c>
      <c r="Z950" s="12">
        <v>1294748.2156481503</v>
      </c>
      <c r="AA950" s="12">
        <v>0</v>
      </c>
      <c r="AB950" s="12">
        <v>0</v>
      </c>
      <c r="AC950">
        <v>-3.5013962064644508E-2</v>
      </c>
      <c r="AD950">
        <v>3.1323774107943791E-2</v>
      </c>
      <c r="AE950">
        <v>3.4814723398728056E-2</v>
      </c>
      <c r="AF950">
        <v>1.0374845147342446E-2</v>
      </c>
    </row>
    <row r="951" spans="1:32" x14ac:dyDescent="0.25">
      <c r="A951" t="s">
        <v>4270</v>
      </c>
      <c r="B951" t="s">
        <v>4271</v>
      </c>
      <c r="C951" t="s">
        <v>4270</v>
      </c>
      <c r="D951" t="s">
        <v>4270</v>
      </c>
      <c r="F951" s="9">
        <v>1</v>
      </c>
      <c r="G951" s="9">
        <v>1</v>
      </c>
      <c r="H951" t="s">
        <v>2822</v>
      </c>
      <c r="I951" t="s">
        <v>4274</v>
      </c>
      <c r="J951" t="s">
        <v>4275</v>
      </c>
      <c r="K951" s="10">
        <v>1930657.2750736615</v>
      </c>
      <c r="L951" s="10">
        <v>0</v>
      </c>
      <c r="M951" s="10">
        <v>0</v>
      </c>
      <c r="N951" s="11">
        <v>2443732.7905211095</v>
      </c>
      <c r="O951" s="11">
        <v>0</v>
      </c>
      <c r="P951" s="11">
        <v>0</v>
      </c>
      <c r="Q951" s="12">
        <v>1355756.3348036753</v>
      </c>
      <c r="R951" s="12">
        <v>0</v>
      </c>
      <c r="S951" s="12">
        <v>0</v>
      </c>
      <c r="T951" s="10">
        <v>1961871.2055108238</v>
      </c>
      <c r="U951" s="10">
        <v>0</v>
      </c>
      <c r="V951" s="10">
        <v>0</v>
      </c>
      <c r="W951" s="11">
        <v>2396478.3637535763</v>
      </c>
      <c r="X951" s="11">
        <v>0</v>
      </c>
      <c r="Y951" s="11">
        <v>0</v>
      </c>
      <c r="Z951" s="12">
        <v>1401950.9232813255</v>
      </c>
      <c r="AA951" s="12">
        <v>0</v>
      </c>
      <c r="AB951" s="12">
        <v>0</v>
      </c>
      <c r="AC951">
        <v>2.3138249674808865E-2</v>
      </c>
      <c r="AD951">
        <v>-2.8170627717298145E-2</v>
      </c>
      <c r="AE951">
        <v>4.8337935828783166E-2</v>
      </c>
      <c r="AF951">
        <v>1.4435185928764629E-2</v>
      </c>
    </row>
    <row r="952" spans="1:32" x14ac:dyDescent="0.25">
      <c r="A952" t="s">
        <v>7830</v>
      </c>
      <c r="B952" t="s">
        <v>7831</v>
      </c>
      <c r="C952" t="s">
        <v>7830</v>
      </c>
      <c r="D952" t="s">
        <v>7830</v>
      </c>
      <c r="F952" s="9">
        <v>1</v>
      </c>
      <c r="G952" s="9">
        <v>1</v>
      </c>
      <c r="H952" t="s">
        <v>611</v>
      </c>
      <c r="I952" t="s">
        <v>7832</v>
      </c>
      <c r="J952" t="s">
        <v>7833</v>
      </c>
      <c r="K952" s="10">
        <v>139935.61438930006</v>
      </c>
      <c r="L952" s="10">
        <v>0</v>
      </c>
      <c r="M952" s="10">
        <v>0</v>
      </c>
      <c r="N952" s="11">
        <v>117001.55642763265</v>
      </c>
      <c r="O952" s="11">
        <v>0</v>
      </c>
      <c r="P952" s="11">
        <v>0</v>
      </c>
      <c r="Q952" s="12">
        <v>34971.383930491407</v>
      </c>
      <c r="R952" s="12">
        <v>0</v>
      </c>
      <c r="S952" s="12">
        <v>0</v>
      </c>
      <c r="T952" s="10">
        <v>140919.62705300414</v>
      </c>
      <c r="U952" s="10">
        <v>0</v>
      </c>
      <c r="V952" s="10">
        <v>0</v>
      </c>
      <c r="W952" s="11">
        <v>113307.45435742686</v>
      </c>
      <c r="X952" s="11">
        <v>0</v>
      </c>
      <c r="Y952" s="11">
        <v>0</v>
      </c>
      <c r="Z952" s="12">
        <v>33547.434227936756</v>
      </c>
      <c r="AA952" s="12">
        <v>0</v>
      </c>
      <c r="AB952" s="12">
        <v>0</v>
      </c>
      <c r="AC952">
        <v>1.010937870841788E-2</v>
      </c>
      <c r="AD952">
        <v>-4.6284944160106464E-2</v>
      </c>
      <c r="AE952">
        <v>-5.9972458699589733E-2</v>
      </c>
      <c r="AF952">
        <v>-3.2049341383759443E-2</v>
      </c>
    </row>
    <row r="953" spans="1:32" x14ac:dyDescent="0.25">
      <c r="A953" t="s">
        <v>16303</v>
      </c>
      <c r="B953" t="s">
        <v>16304</v>
      </c>
      <c r="C953" t="s">
        <v>16303</v>
      </c>
      <c r="D953" t="s">
        <v>16303</v>
      </c>
      <c r="F953" s="9">
        <v>1</v>
      </c>
      <c r="G953" s="9">
        <v>1</v>
      </c>
      <c r="H953" t="s">
        <v>1332</v>
      </c>
      <c r="I953" t="s">
        <v>16305</v>
      </c>
      <c r="J953" t="s">
        <v>16306</v>
      </c>
      <c r="K953" s="10">
        <v>242102.16102359994</v>
      </c>
      <c r="L953" s="10">
        <v>0</v>
      </c>
      <c r="M953" s="10">
        <v>0</v>
      </c>
      <c r="N953" s="11">
        <v>41915.657977551855</v>
      </c>
      <c r="O953" s="11">
        <v>0</v>
      </c>
      <c r="P953" s="11">
        <v>0</v>
      </c>
      <c r="Q953" s="12">
        <v>8371.7666193988098</v>
      </c>
      <c r="R953" s="12">
        <v>0</v>
      </c>
      <c r="S953" s="12">
        <v>0</v>
      </c>
      <c r="T953" s="10">
        <v>249906.92452934087</v>
      </c>
      <c r="U953" s="10">
        <v>0</v>
      </c>
      <c r="V953" s="10">
        <v>0</v>
      </c>
      <c r="W953" s="11">
        <v>42989.621210034653</v>
      </c>
      <c r="X953" s="11">
        <v>0</v>
      </c>
      <c r="Y953" s="11">
        <v>0</v>
      </c>
      <c r="Z953" s="12">
        <v>11705.133021293308</v>
      </c>
      <c r="AA953" s="12">
        <v>0</v>
      </c>
      <c r="AB953" s="12">
        <v>0</v>
      </c>
      <c r="AC953">
        <v>4.5774919789995074E-2</v>
      </c>
      <c r="AD953">
        <v>3.6499121964999978E-2</v>
      </c>
      <c r="AE953">
        <v>0.48353733073403593</v>
      </c>
      <c r="AF953">
        <v>0.18860379082967701</v>
      </c>
    </row>
    <row r="954" spans="1:32" x14ac:dyDescent="0.25">
      <c r="A954" t="s">
        <v>16303</v>
      </c>
      <c r="B954" t="s">
        <v>16304</v>
      </c>
      <c r="C954" t="s">
        <v>16303</v>
      </c>
      <c r="D954" t="s">
        <v>16303</v>
      </c>
      <c r="F954" s="9">
        <v>1</v>
      </c>
      <c r="G954" s="9" t="s">
        <v>1121</v>
      </c>
      <c r="H954" t="s">
        <v>23517</v>
      </c>
      <c r="I954" t="s">
        <v>23518</v>
      </c>
      <c r="J954" t="s">
        <v>23519</v>
      </c>
      <c r="K954" s="10">
        <v>44311.157632975963</v>
      </c>
      <c r="L954" s="10">
        <v>0</v>
      </c>
      <c r="M954" s="10">
        <v>0</v>
      </c>
      <c r="N954" s="11">
        <v>119743.71062438685</v>
      </c>
      <c r="O954" s="11">
        <v>0</v>
      </c>
      <c r="P954" s="11">
        <v>0</v>
      </c>
      <c r="Q954" s="12">
        <v>75310.597013538849</v>
      </c>
      <c r="R954" s="12">
        <v>0</v>
      </c>
      <c r="S954" s="12">
        <v>0</v>
      </c>
      <c r="T954" s="10">
        <v>31795.533793302708</v>
      </c>
      <c r="U954" s="10">
        <v>0</v>
      </c>
      <c r="V954" s="10">
        <v>0</v>
      </c>
      <c r="W954" s="11">
        <v>122237.24701305333</v>
      </c>
      <c r="X954" s="11">
        <v>0</v>
      </c>
      <c r="Y954" s="11">
        <v>0</v>
      </c>
      <c r="Z954" s="12">
        <v>80239.723821735723</v>
      </c>
      <c r="AA954" s="12">
        <v>0</v>
      </c>
      <c r="AB954" s="12">
        <v>0</v>
      </c>
      <c r="AC954">
        <v>-0.47884588840618791</v>
      </c>
      <c r="AD954">
        <v>2.9734074594805319E-2</v>
      </c>
      <c r="AE954">
        <v>9.1463758387120397E-2</v>
      </c>
      <c r="AF954">
        <v>-0.11921601847475406</v>
      </c>
    </row>
    <row r="955" spans="1:32" x14ac:dyDescent="0.25">
      <c r="A955" t="s">
        <v>22527</v>
      </c>
      <c r="B955" t="s">
        <v>22528</v>
      </c>
      <c r="C955" t="s">
        <v>22527</v>
      </c>
      <c r="D955" t="s">
        <v>22527</v>
      </c>
      <c r="F955" s="9">
        <v>1</v>
      </c>
      <c r="G955" s="9" t="s">
        <v>14367</v>
      </c>
      <c r="H955" t="s">
        <v>22058</v>
      </c>
      <c r="I955" t="s">
        <v>22529</v>
      </c>
      <c r="J955" t="s">
        <v>22530</v>
      </c>
      <c r="K955" s="10">
        <v>57741.350783844289</v>
      </c>
      <c r="L955" s="10">
        <v>0</v>
      </c>
      <c r="M955" s="10">
        <v>0</v>
      </c>
      <c r="N955" s="11">
        <v>44639.947977584525</v>
      </c>
      <c r="O955" s="11">
        <v>0</v>
      </c>
      <c r="P955" s="11">
        <v>0</v>
      </c>
      <c r="Q955" s="12">
        <v>34000.85098174306</v>
      </c>
      <c r="R955" s="12">
        <v>0</v>
      </c>
      <c r="S955" s="12">
        <v>0</v>
      </c>
      <c r="T955" s="10">
        <v>62501.693866525857</v>
      </c>
      <c r="U955" s="10">
        <v>0</v>
      </c>
      <c r="V955" s="10">
        <v>0</v>
      </c>
      <c r="W955" s="11">
        <v>42120.442031507257</v>
      </c>
      <c r="X955" s="11">
        <v>0</v>
      </c>
      <c r="Y955" s="11">
        <v>0</v>
      </c>
      <c r="Z955" s="12">
        <v>32704.840983829276</v>
      </c>
      <c r="AA955" s="12">
        <v>0</v>
      </c>
      <c r="AB955" s="12">
        <v>0</v>
      </c>
      <c r="AC955">
        <v>0.11429043102647635</v>
      </c>
      <c r="AD955">
        <v>-8.3814769127172853E-2</v>
      </c>
      <c r="AE955">
        <v>-5.6066655109788976E-2</v>
      </c>
      <c r="AF955">
        <v>-8.5303310701618281E-3</v>
      </c>
    </row>
    <row r="956" spans="1:32" x14ac:dyDescent="0.25">
      <c r="A956" t="s">
        <v>19546</v>
      </c>
      <c r="B956" t="s">
        <v>19547</v>
      </c>
      <c r="C956" t="s">
        <v>19546</v>
      </c>
      <c r="D956" t="s">
        <v>19546</v>
      </c>
      <c r="E956" t="s">
        <v>19548</v>
      </c>
      <c r="F956" s="9">
        <v>1</v>
      </c>
      <c r="G956" s="9" t="s">
        <v>500</v>
      </c>
      <c r="H956" t="s">
        <v>324</v>
      </c>
      <c r="I956" t="s">
        <v>19549</v>
      </c>
      <c r="J956" t="s">
        <v>19550</v>
      </c>
      <c r="K956" s="10">
        <v>413042.52496868209</v>
      </c>
      <c r="L956" s="10">
        <v>0</v>
      </c>
      <c r="M956" s="10">
        <v>0</v>
      </c>
      <c r="N956" s="11">
        <v>379944.66797176958</v>
      </c>
      <c r="O956" s="11">
        <v>0</v>
      </c>
      <c r="P956" s="11">
        <v>0</v>
      </c>
      <c r="Q956" s="12">
        <v>205433.30722025153</v>
      </c>
      <c r="R956" s="12">
        <v>0</v>
      </c>
      <c r="S956" s="12">
        <v>0</v>
      </c>
      <c r="T956" s="10">
        <v>450467.51611062349</v>
      </c>
      <c r="U956" s="10">
        <v>0</v>
      </c>
      <c r="V956" s="10">
        <v>0</v>
      </c>
      <c r="W956" s="11">
        <v>371062.39694920403</v>
      </c>
      <c r="X956" s="11">
        <v>0</v>
      </c>
      <c r="Y956" s="11">
        <v>0</v>
      </c>
      <c r="Z956" s="12">
        <v>215788.02962647885</v>
      </c>
      <c r="AA956" s="12">
        <v>0</v>
      </c>
      <c r="AB956" s="12">
        <v>0</v>
      </c>
      <c r="AC956">
        <v>0.12513275231035093</v>
      </c>
      <c r="AD956">
        <v>-3.412752423773914E-2</v>
      </c>
      <c r="AE956">
        <v>7.0944729662036243E-2</v>
      </c>
      <c r="AF956">
        <v>5.3983319244882678E-2</v>
      </c>
    </row>
    <row r="957" spans="1:32" x14ac:dyDescent="0.25">
      <c r="A957" t="s">
        <v>19546</v>
      </c>
      <c r="B957" t="s">
        <v>19547</v>
      </c>
      <c r="C957" t="s">
        <v>19546</v>
      </c>
      <c r="D957" t="s">
        <v>19546</v>
      </c>
      <c r="E957" t="s">
        <v>19548</v>
      </c>
      <c r="F957" s="9">
        <v>1</v>
      </c>
      <c r="G957" s="9" t="s">
        <v>405</v>
      </c>
      <c r="H957" t="s">
        <v>3374</v>
      </c>
      <c r="I957" t="s">
        <v>19551</v>
      </c>
      <c r="J957" t="s">
        <v>19552</v>
      </c>
      <c r="K957" s="10">
        <v>43277.016190703573</v>
      </c>
      <c r="L957" s="10">
        <v>0</v>
      </c>
      <c r="M957" s="10">
        <v>0</v>
      </c>
      <c r="N957" s="11">
        <v>22097.118134691227</v>
      </c>
      <c r="O957" s="11">
        <v>0</v>
      </c>
      <c r="P957" s="11">
        <v>0</v>
      </c>
      <c r="Q957" s="12">
        <v>6865.7156680057878</v>
      </c>
      <c r="R957" s="12">
        <v>0</v>
      </c>
      <c r="S957" s="12">
        <v>0</v>
      </c>
      <c r="T957" s="10">
        <v>44137.109577155403</v>
      </c>
      <c r="U957" s="10">
        <v>0</v>
      </c>
      <c r="V957" s="10">
        <v>0</v>
      </c>
      <c r="W957" s="11">
        <v>19780.728336738492</v>
      </c>
      <c r="X957" s="11">
        <v>0</v>
      </c>
      <c r="Y957" s="11">
        <v>0</v>
      </c>
      <c r="Z957" s="12">
        <v>7843.5311892321242</v>
      </c>
      <c r="AA957" s="12">
        <v>0</v>
      </c>
      <c r="AB957" s="12">
        <v>0</v>
      </c>
      <c r="AC957">
        <v>2.8391120949522102E-2</v>
      </c>
      <c r="AD957">
        <v>-0.15976268040483341</v>
      </c>
      <c r="AE957">
        <v>0.19209319593044383</v>
      </c>
      <c r="AF957">
        <v>2.0240545491710837E-2</v>
      </c>
    </row>
    <row r="958" spans="1:32" x14ac:dyDescent="0.25">
      <c r="A958" t="s">
        <v>16335</v>
      </c>
      <c r="B958" t="s">
        <v>16336</v>
      </c>
      <c r="C958" t="s">
        <v>16335</v>
      </c>
      <c r="D958" t="s">
        <v>16335</v>
      </c>
      <c r="E958" t="s">
        <v>16337</v>
      </c>
      <c r="F958" s="9">
        <v>1</v>
      </c>
      <c r="G958" s="9" t="s">
        <v>16340</v>
      </c>
      <c r="H958" t="s">
        <v>7237</v>
      </c>
      <c r="I958" t="s">
        <v>16338</v>
      </c>
      <c r="J958" t="s">
        <v>16339</v>
      </c>
      <c r="K958" s="10">
        <v>17486.834699160216</v>
      </c>
      <c r="L958" s="10">
        <v>0</v>
      </c>
      <c r="M958" s="10">
        <v>0</v>
      </c>
      <c r="N958" s="11">
        <v>5734.4071476097533</v>
      </c>
      <c r="O958" s="11">
        <v>0</v>
      </c>
      <c r="P958" s="11">
        <v>0</v>
      </c>
      <c r="Q958" s="12">
        <v>10533.272287363583</v>
      </c>
      <c r="R958" s="12">
        <v>0</v>
      </c>
      <c r="S958" s="12">
        <v>0</v>
      </c>
      <c r="T958" s="10">
        <v>19072.527431017021</v>
      </c>
      <c r="U958" s="10">
        <v>0</v>
      </c>
      <c r="V958" s="10">
        <v>0</v>
      </c>
      <c r="W958" s="11">
        <v>3306.9744933741695</v>
      </c>
      <c r="X958" s="11">
        <v>0</v>
      </c>
      <c r="Y958" s="11">
        <v>0</v>
      </c>
      <c r="Z958" s="12">
        <v>12319.294327640375</v>
      </c>
      <c r="AA958" s="12">
        <v>0</v>
      </c>
      <c r="AB958" s="12">
        <v>0</v>
      </c>
      <c r="AC958">
        <v>0.12522686777470549</v>
      </c>
      <c r="AD958">
        <v>-0.79413242265098738</v>
      </c>
      <c r="AE958">
        <v>0.22596592160014131</v>
      </c>
      <c r="AF958">
        <v>-0.14764654442538019</v>
      </c>
    </row>
    <row r="959" spans="1:32" x14ac:dyDescent="0.25">
      <c r="A959" t="s">
        <v>16335</v>
      </c>
      <c r="B959" t="s">
        <v>16336</v>
      </c>
      <c r="C959" t="s">
        <v>16335</v>
      </c>
      <c r="D959" t="s">
        <v>16335</v>
      </c>
      <c r="E959" t="s">
        <v>16337</v>
      </c>
      <c r="F959" s="9">
        <v>1</v>
      </c>
      <c r="G959" s="9" t="s">
        <v>13805</v>
      </c>
      <c r="H959" t="s">
        <v>971</v>
      </c>
      <c r="I959" t="s">
        <v>16341</v>
      </c>
      <c r="J959" t="s">
        <v>16342</v>
      </c>
      <c r="K959" s="10">
        <v>411970.37078724982</v>
      </c>
      <c r="L959" s="10">
        <v>0</v>
      </c>
      <c r="M959" s="10">
        <v>0</v>
      </c>
      <c r="N959" s="11">
        <v>347878.43485663092</v>
      </c>
      <c r="O959" s="11">
        <v>0</v>
      </c>
      <c r="P959" s="11">
        <v>0</v>
      </c>
      <c r="Q959" s="12">
        <v>116716.93637198731</v>
      </c>
      <c r="R959" s="12">
        <v>0</v>
      </c>
      <c r="S959" s="12">
        <v>0</v>
      </c>
      <c r="T959" s="10">
        <v>359363.52140846167</v>
      </c>
      <c r="U959" s="10">
        <v>0</v>
      </c>
      <c r="V959" s="10">
        <v>0</v>
      </c>
      <c r="W959" s="11">
        <v>371424.1582721399</v>
      </c>
      <c r="X959" s="11">
        <v>0</v>
      </c>
      <c r="Y959" s="11">
        <v>0</v>
      </c>
      <c r="Z959" s="12">
        <v>132310.18289754292</v>
      </c>
      <c r="AA959" s="12">
        <v>0</v>
      </c>
      <c r="AB959" s="12">
        <v>0</v>
      </c>
      <c r="AC959">
        <v>-0.19709661153826963</v>
      </c>
      <c r="AD959">
        <v>9.448440608839144E-2</v>
      </c>
      <c r="AE959">
        <v>0.18091017854648889</v>
      </c>
      <c r="AF959">
        <v>2.6099324365536899E-2</v>
      </c>
    </row>
    <row r="960" spans="1:32" x14ac:dyDescent="0.25">
      <c r="A960" t="s">
        <v>18397</v>
      </c>
      <c r="B960" t="s">
        <v>18398</v>
      </c>
      <c r="C960" t="s">
        <v>18397</v>
      </c>
      <c r="D960" t="s">
        <v>18397</v>
      </c>
      <c r="E960" t="s">
        <v>18399</v>
      </c>
      <c r="F960" s="9">
        <v>1</v>
      </c>
      <c r="G960" s="9">
        <v>1</v>
      </c>
      <c r="H960" t="s">
        <v>3664</v>
      </c>
      <c r="I960" t="s">
        <v>18400</v>
      </c>
      <c r="J960" t="s">
        <v>18401</v>
      </c>
      <c r="K960" s="10">
        <v>53683.734549932917</v>
      </c>
      <c r="L960" s="10">
        <v>0</v>
      </c>
      <c r="M960" s="10">
        <v>0</v>
      </c>
      <c r="N960" s="11">
        <v>13494.614203440522</v>
      </c>
      <c r="O960" s="11">
        <v>0</v>
      </c>
      <c r="P960" s="11">
        <v>0</v>
      </c>
      <c r="Q960" s="12">
        <v>38520.038764421981</v>
      </c>
      <c r="R960" s="12">
        <v>0</v>
      </c>
      <c r="S960" s="12">
        <v>0</v>
      </c>
      <c r="T960" s="10">
        <v>54181.115306101543</v>
      </c>
      <c r="U960" s="10">
        <v>0</v>
      </c>
      <c r="V960" s="10">
        <v>0</v>
      </c>
      <c r="W960" s="11">
        <v>14052.523389094084</v>
      </c>
      <c r="X960" s="11">
        <v>0</v>
      </c>
      <c r="Y960" s="11">
        <v>0</v>
      </c>
      <c r="Z960" s="12">
        <v>42073.556115397681</v>
      </c>
      <c r="AA960" s="12">
        <v>0</v>
      </c>
      <c r="AB960" s="12">
        <v>0</v>
      </c>
      <c r="AC960">
        <v>1.3305054189442767E-2</v>
      </c>
      <c r="AD960">
        <v>5.8445483854990758E-2</v>
      </c>
      <c r="AE960">
        <v>0.12730460681872399</v>
      </c>
      <c r="AF960">
        <v>6.635171495438584E-2</v>
      </c>
    </row>
    <row r="961" spans="1:32" x14ac:dyDescent="0.25">
      <c r="A961" t="s">
        <v>13109</v>
      </c>
      <c r="B961" t="s">
        <v>13110</v>
      </c>
      <c r="C961" t="s">
        <v>13109</v>
      </c>
      <c r="D961" t="s">
        <v>13109</v>
      </c>
      <c r="E961" t="s">
        <v>13111</v>
      </c>
      <c r="F961" s="9">
        <v>1</v>
      </c>
      <c r="G961" s="9" t="s">
        <v>37</v>
      </c>
      <c r="H961" t="s">
        <v>13112</v>
      </c>
      <c r="I961" t="s">
        <v>13113</v>
      </c>
      <c r="J961" t="s">
        <v>13114</v>
      </c>
      <c r="K961" s="10">
        <v>93856.377042580338</v>
      </c>
      <c r="L961" s="10">
        <v>0</v>
      </c>
      <c r="M961" s="10">
        <v>0</v>
      </c>
      <c r="N961" s="11">
        <v>45131.213387426484</v>
      </c>
      <c r="O961" s="11">
        <v>0</v>
      </c>
      <c r="P961" s="11">
        <v>0</v>
      </c>
      <c r="Q961" s="12">
        <v>42470.015872183321</v>
      </c>
      <c r="R961" s="12">
        <v>0</v>
      </c>
      <c r="S961" s="12">
        <v>0</v>
      </c>
      <c r="T961" s="10">
        <v>104563.90097775523</v>
      </c>
      <c r="U961" s="10">
        <v>0</v>
      </c>
      <c r="V961" s="10">
        <v>0</v>
      </c>
      <c r="W961" s="11">
        <v>47757.2546449363</v>
      </c>
      <c r="X961" s="11">
        <v>0</v>
      </c>
      <c r="Y961" s="11">
        <v>0</v>
      </c>
      <c r="Z961" s="12">
        <v>43040.384273023985</v>
      </c>
      <c r="AA961" s="12">
        <v>0</v>
      </c>
      <c r="AB961" s="12">
        <v>0</v>
      </c>
      <c r="AC961">
        <v>0.15585819307515308</v>
      </c>
      <c r="AD961">
        <v>8.1594337738438757E-2</v>
      </c>
      <c r="AE961">
        <v>1.9246310758157775E-2</v>
      </c>
      <c r="AF961">
        <v>8.556628052391653E-2</v>
      </c>
    </row>
    <row r="962" spans="1:32" x14ac:dyDescent="0.25">
      <c r="A962" t="s">
        <v>19717</v>
      </c>
      <c r="B962" t="s">
        <v>19718</v>
      </c>
      <c r="C962" t="s">
        <v>19717</v>
      </c>
      <c r="D962" t="s">
        <v>19717</v>
      </c>
      <c r="E962" t="s">
        <v>19719</v>
      </c>
      <c r="F962" s="9">
        <v>1</v>
      </c>
      <c r="G962" s="9" t="s">
        <v>87</v>
      </c>
      <c r="H962" t="s">
        <v>6918</v>
      </c>
      <c r="I962" t="s">
        <v>19720</v>
      </c>
      <c r="J962" t="s">
        <v>19721</v>
      </c>
      <c r="K962" s="10">
        <v>977414.73921843071</v>
      </c>
      <c r="L962" s="10">
        <v>0</v>
      </c>
      <c r="M962" s="10">
        <v>0</v>
      </c>
      <c r="N962" s="11">
        <v>990926.99214303121</v>
      </c>
      <c r="O962" s="11">
        <v>0</v>
      </c>
      <c r="P962" s="11">
        <v>0</v>
      </c>
      <c r="Q962" s="12">
        <v>834911.3184457646</v>
      </c>
      <c r="R962" s="12">
        <v>0</v>
      </c>
      <c r="S962" s="12">
        <v>0</v>
      </c>
      <c r="T962" s="10">
        <v>1027565.9902235285</v>
      </c>
      <c r="U962" s="10">
        <v>0</v>
      </c>
      <c r="V962" s="10">
        <v>0</v>
      </c>
      <c r="W962" s="11">
        <v>951679.80022639327</v>
      </c>
      <c r="X962" s="11">
        <v>0</v>
      </c>
      <c r="Y962" s="11">
        <v>0</v>
      </c>
      <c r="Z962" s="12">
        <v>783842.15274664317</v>
      </c>
      <c r="AA962" s="12">
        <v>0</v>
      </c>
      <c r="AB962" s="12">
        <v>0</v>
      </c>
      <c r="AC962">
        <v>7.2188281253810882E-2</v>
      </c>
      <c r="AD962">
        <v>-5.8302519204588496E-2</v>
      </c>
      <c r="AE962">
        <v>-9.105980840634556E-2</v>
      </c>
      <c r="AF962">
        <v>-2.5724682119041057E-2</v>
      </c>
    </row>
    <row r="963" spans="1:32" x14ac:dyDescent="0.25">
      <c r="A963" t="s">
        <v>19717</v>
      </c>
      <c r="B963" t="s">
        <v>19718</v>
      </c>
      <c r="C963" t="s">
        <v>19717</v>
      </c>
      <c r="D963" t="s">
        <v>19717</v>
      </c>
      <c r="E963" t="s">
        <v>19719</v>
      </c>
      <c r="F963" s="9">
        <v>1</v>
      </c>
      <c r="G963" s="9" t="s">
        <v>19725</v>
      </c>
      <c r="H963" t="s">
        <v>19722</v>
      </c>
      <c r="I963" t="s">
        <v>19723</v>
      </c>
      <c r="J963" t="s">
        <v>19724</v>
      </c>
      <c r="K963" s="10">
        <v>2075982.9009387072</v>
      </c>
      <c r="L963" s="10">
        <v>0</v>
      </c>
      <c r="M963" s="10">
        <v>0</v>
      </c>
      <c r="N963" s="11">
        <v>1860824.0514977258</v>
      </c>
      <c r="O963" s="11">
        <v>0</v>
      </c>
      <c r="P963" s="11">
        <v>0</v>
      </c>
      <c r="Q963" s="12">
        <v>1814114.6681817456</v>
      </c>
      <c r="R963" s="12">
        <v>0</v>
      </c>
      <c r="S963" s="12">
        <v>0</v>
      </c>
      <c r="T963" s="10">
        <v>2158377.8490595464</v>
      </c>
      <c r="U963" s="10">
        <v>0</v>
      </c>
      <c r="V963" s="10">
        <v>0</v>
      </c>
      <c r="W963" s="11">
        <v>1857453.9925791929</v>
      </c>
      <c r="X963" s="11">
        <v>0</v>
      </c>
      <c r="Y963" s="11">
        <v>0</v>
      </c>
      <c r="Z963" s="12">
        <v>1634891.3861291122</v>
      </c>
      <c r="AA963" s="12">
        <v>0</v>
      </c>
      <c r="AB963" s="12">
        <v>0</v>
      </c>
      <c r="AC963">
        <v>5.615288659556672E-2</v>
      </c>
      <c r="AD963">
        <v>-2.6151721646181952E-3</v>
      </c>
      <c r="AE963">
        <v>-0.15007085632250267</v>
      </c>
      <c r="AF963">
        <v>-3.2177713963851377E-2</v>
      </c>
    </row>
    <row r="964" spans="1:32" x14ac:dyDescent="0.25">
      <c r="A964" t="s">
        <v>19717</v>
      </c>
      <c r="B964" t="s">
        <v>19718</v>
      </c>
      <c r="C964" t="s">
        <v>19717</v>
      </c>
      <c r="D964" t="s">
        <v>19717</v>
      </c>
      <c r="E964" t="s">
        <v>19719</v>
      </c>
      <c r="F964" s="9">
        <v>1</v>
      </c>
      <c r="G964" s="9">
        <v>1</v>
      </c>
      <c r="H964" t="s">
        <v>19726</v>
      </c>
      <c r="I964" t="s">
        <v>19727</v>
      </c>
      <c r="J964" t="s">
        <v>19728</v>
      </c>
      <c r="K964" s="10">
        <v>3597662.0900769341</v>
      </c>
      <c r="L964" s="10">
        <v>0</v>
      </c>
      <c r="M964" s="10">
        <v>0</v>
      </c>
      <c r="N964" s="11">
        <v>2382815.8797007068</v>
      </c>
      <c r="O964" s="11">
        <v>0</v>
      </c>
      <c r="P964" s="11">
        <v>0</v>
      </c>
      <c r="Q964" s="12">
        <v>2507861.7392479517</v>
      </c>
      <c r="R964" s="12">
        <v>0</v>
      </c>
      <c r="S964" s="12">
        <v>0</v>
      </c>
      <c r="T964" s="10">
        <v>3584349.076965698</v>
      </c>
      <c r="U964" s="10">
        <v>0</v>
      </c>
      <c r="V964" s="10">
        <v>0</v>
      </c>
      <c r="W964" s="11">
        <v>2306323.634064042</v>
      </c>
      <c r="X964" s="11">
        <v>0</v>
      </c>
      <c r="Y964" s="11">
        <v>0</v>
      </c>
      <c r="Z964" s="12">
        <v>2650411.6146990769</v>
      </c>
      <c r="AA964" s="12">
        <v>0</v>
      </c>
      <c r="AB964" s="12">
        <v>0</v>
      </c>
      <c r="AC964">
        <v>-5.3485408325198444E-3</v>
      </c>
      <c r="AD964">
        <v>-4.7072505842364845E-2</v>
      </c>
      <c r="AE964">
        <v>7.9758617547312338E-2</v>
      </c>
      <c r="AF964">
        <v>9.1125236241425493E-3</v>
      </c>
    </row>
    <row r="965" spans="1:32" x14ac:dyDescent="0.25">
      <c r="A965" t="s">
        <v>19717</v>
      </c>
      <c r="B965" t="s">
        <v>19718</v>
      </c>
      <c r="C965" t="s">
        <v>19717</v>
      </c>
      <c r="D965" t="s">
        <v>19717</v>
      </c>
      <c r="E965" t="s">
        <v>19719</v>
      </c>
      <c r="F965" s="9">
        <v>1</v>
      </c>
      <c r="G965" s="9" t="s">
        <v>19731</v>
      </c>
      <c r="H965" t="s">
        <v>549</v>
      </c>
      <c r="I965" t="s">
        <v>19729</v>
      </c>
      <c r="J965" t="s">
        <v>19730</v>
      </c>
      <c r="K965" s="10">
        <v>616810.30057798116</v>
      </c>
      <c r="L965" s="10">
        <v>0</v>
      </c>
      <c r="M965" s="10">
        <v>0</v>
      </c>
      <c r="N965" s="11">
        <v>81030.209909168479</v>
      </c>
      <c r="O965" s="11">
        <v>0</v>
      </c>
      <c r="P965" s="11">
        <v>0</v>
      </c>
      <c r="Q965" s="12">
        <v>194773.54367179517</v>
      </c>
      <c r="R965" s="12">
        <v>0</v>
      </c>
      <c r="S965" s="12">
        <v>0</v>
      </c>
      <c r="T965" s="10">
        <v>364336.09805923724</v>
      </c>
      <c r="U965" s="10">
        <v>0</v>
      </c>
      <c r="V965" s="10">
        <v>0</v>
      </c>
      <c r="W965" s="11">
        <v>101940.53278939059</v>
      </c>
      <c r="X965" s="11">
        <v>0</v>
      </c>
      <c r="Y965" s="11">
        <v>0</v>
      </c>
      <c r="Z965" s="12">
        <v>160323.15210710905</v>
      </c>
      <c r="AA965" s="12">
        <v>0</v>
      </c>
      <c r="AB965" s="12">
        <v>0</v>
      </c>
      <c r="AC965">
        <v>-0.75955691514488721</v>
      </c>
      <c r="AD965">
        <v>0.33119601558726663</v>
      </c>
      <c r="AE965">
        <v>-0.28081494900509041</v>
      </c>
      <c r="AF965">
        <v>-0.23639194952090367</v>
      </c>
    </row>
    <row r="966" spans="1:32" x14ac:dyDescent="0.25">
      <c r="A966" t="s">
        <v>19717</v>
      </c>
      <c r="B966" t="s">
        <v>19718</v>
      </c>
      <c r="C966" t="s">
        <v>19717</v>
      </c>
      <c r="D966" t="s">
        <v>19717</v>
      </c>
      <c r="E966" t="s">
        <v>19719</v>
      </c>
      <c r="F966" s="9">
        <v>1</v>
      </c>
      <c r="G966" s="9" t="s">
        <v>19734</v>
      </c>
      <c r="H966" t="s">
        <v>1266</v>
      </c>
      <c r="I966" t="s">
        <v>19732</v>
      </c>
      <c r="J966" t="s">
        <v>19733</v>
      </c>
      <c r="K966" s="10">
        <v>1068840.2503260183</v>
      </c>
      <c r="L966" s="10">
        <v>0</v>
      </c>
      <c r="M966" s="10">
        <v>0</v>
      </c>
      <c r="N966" s="11">
        <v>1085517.9137835097</v>
      </c>
      <c r="O966" s="11">
        <v>0</v>
      </c>
      <c r="P966" s="11">
        <v>0</v>
      </c>
      <c r="Q966" s="12">
        <v>899134.38146424235</v>
      </c>
      <c r="R966" s="12">
        <v>0</v>
      </c>
      <c r="S966" s="12">
        <v>0</v>
      </c>
      <c r="T966" s="10">
        <v>988604.15469877666</v>
      </c>
      <c r="U966" s="10">
        <v>0</v>
      </c>
      <c r="V966" s="10">
        <v>0</v>
      </c>
      <c r="W966" s="11">
        <v>1134216.9477519607</v>
      </c>
      <c r="X966" s="11">
        <v>0</v>
      </c>
      <c r="Y966" s="11">
        <v>0</v>
      </c>
      <c r="Z966" s="12">
        <v>887387.94558672386</v>
      </c>
      <c r="AA966" s="12">
        <v>0</v>
      </c>
      <c r="AB966" s="12">
        <v>0</v>
      </c>
      <c r="AC966">
        <v>-0.11258136821623162</v>
      </c>
      <c r="AD966">
        <v>6.3313084427869995E-2</v>
      </c>
      <c r="AE966">
        <v>-1.8971796482411884E-2</v>
      </c>
      <c r="AF966">
        <v>-2.2746693423591171E-2</v>
      </c>
    </row>
    <row r="967" spans="1:32" x14ac:dyDescent="0.25">
      <c r="A967" t="s">
        <v>19717</v>
      </c>
      <c r="B967" t="s">
        <v>19718</v>
      </c>
      <c r="C967" t="s">
        <v>19717</v>
      </c>
      <c r="D967" t="s">
        <v>19717</v>
      </c>
      <c r="E967" t="s">
        <v>19719</v>
      </c>
      <c r="F967" s="9" t="s">
        <v>104</v>
      </c>
      <c r="G967" s="9" t="s">
        <v>202</v>
      </c>
      <c r="H967" t="s">
        <v>821</v>
      </c>
      <c r="I967" t="s">
        <v>19735</v>
      </c>
      <c r="J967" t="s">
        <v>19736</v>
      </c>
      <c r="K967" s="10">
        <v>551633.07320309442</v>
      </c>
      <c r="L967" s="10">
        <v>150413.48479875171</v>
      </c>
      <c r="M967" s="10">
        <v>0</v>
      </c>
      <c r="N967" s="11">
        <v>357516.16898789408</v>
      </c>
      <c r="O967" s="11">
        <v>62931.992210590775</v>
      </c>
      <c r="P967" s="11">
        <v>0</v>
      </c>
      <c r="Q967" s="12">
        <v>430829.23528205679</v>
      </c>
      <c r="R967" s="12">
        <v>274129.56119919266</v>
      </c>
      <c r="S967" s="12">
        <v>0</v>
      </c>
      <c r="T967" s="10">
        <v>550558.09512141591</v>
      </c>
      <c r="U967" s="10">
        <v>146691.01119788026</v>
      </c>
      <c r="V967" s="10">
        <v>0</v>
      </c>
      <c r="W967" s="11">
        <v>375517.77324220317</v>
      </c>
      <c r="X967" s="11">
        <v>57411.521949915848</v>
      </c>
      <c r="Y967" s="11">
        <v>0</v>
      </c>
      <c r="Z967" s="12">
        <v>446043.41531111702</v>
      </c>
      <c r="AA967" s="12">
        <v>290609.50818765187</v>
      </c>
      <c r="AB967" s="12">
        <v>0</v>
      </c>
      <c r="AC967">
        <v>-2.8141507277777153E-3</v>
      </c>
      <c r="AD967">
        <v>7.0872701520381096E-2</v>
      </c>
      <c r="AE967">
        <v>5.0067988807158417E-2</v>
      </c>
      <c r="AF967">
        <v>3.9375513199920602E-2</v>
      </c>
    </row>
    <row r="968" spans="1:32" x14ac:dyDescent="0.25">
      <c r="A968" t="s">
        <v>4577</v>
      </c>
      <c r="B968" t="s">
        <v>4578</v>
      </c>
      <c r="C968" t="s">
        <v>4577</v>
      </c>
      <c r="D968" t="s">
        <v>4577</v>
      </c>
      <c r="E968" t="s">
        <v>4441</v>
      </c>
      <c r="F968" s="9">
        <v>1</v>
      </c>
      <c r="G968" s="9">
        <v>1</v>
      </c>
      <c r="H968" t="s">
        <v>4579</v>
      </c>
      <c r="I968" t="s">
        <v>4580</v>
      </c>
      <c r="J968" t="s">
        <v>4581</v>
      </c>
      <c r="K968" s="10">
        <v>261907.77281151229</v>
      </c>
      <c r="L968" s="10">
        <v>0</v>
      </c>
      <c r="M968" s="10">
        <v>0</v>
      </c>
      <c r="N968" s="11">
        <v>92304.304460123356</v>
      </c>
      <c r="O968" s="11">
        <v>0</v>
      </c>
      <c r="P968" s="11">
        <v>0</v>
      </c>
      <c r="Q968" s="12">
        <v>41763.96465117445</v>
      </c>
      <c r="R968" s="12">
        <v>0</v>
      </c>
      <c r="S968" s="12">
        <v>0</v>
      </c>
      <c r="T968" s="10">
        <v>249477.56550126185</v>
      </c>
      <c r="U968" s="10">
        <v>0</v>
      </c>
      <c r="V968" s="10">
        <v>0</v>
      </c>
      <c r="W968" s="11">
        <v>90266.114096858873</v>
      </c>
      <c r="X968" s="11">
        <v>0</v>
      </c>
      <c r="Y968" s="11">
        <v>0</v>
      </c>
      <c r="Z968" s="12">
        <v>45345.743434369178</v>
      </c>
      <c r="AA968" s="12">
        <v>0</v>
      </c>
      <c r="AB968" s="12">
        <v>0</v>
      </c>
      <c r="AC968">
        <v>-7.0148790424395355E-2</v>
      </c>
      <c r="AD968">
        <v>-3.2213425605219351E-2</v>
      </c>
      <c r="AE968">
        <v>0.11870845919625488</v>
      </c>
      <c r="AF968">
        <v>5.4487477222133901E-3</v>
      </c>
    </row>
    <row r="969" spans="1:32" x14ac:dyDescent="0.25">
      <c r="A969" t="s">
        <v>4577</v>
      </c>
      <c r="B969" t="s">
        <v>4578</v>
      </c>
      <c r="C969" t="s">
        <v>4577</v>
      </c>
      <c r="D969" t="s">
        <v>4577</v>
      </c>
      <c r="E969" t="s">
        <v>4441</v>
      </c>
      <c r="F969" s="9">
        <v>1</v>
      </c>
      <c r="G969" s="9">
        <v>1</v>
      </c>
      <c r="H969" t="s">
        <v>4582</v>
      </c>
      <c r="I969" t="s">
        <v>4583</v>
      </c>
      <c r="J969" t="s">
        <v>4584</v>
      </c>
      <c r="K969" s="10">
        <v>97376.941500156099</v>
      </c>
      <c r="L969" s="10">
        <v>0</v>
      </c>
      <c r="M969" s="10">
        <v>0</v>
      </c>
      <c r="N969" s="11">
        <v>180374.7942972451</v>
      </c>
      <c r="O969" s="11">
        <v>0</v>
      </c>
      <c r="P969" s="11">
        <v>0</v>
      </c>
      <c r="Q969" s="12">
        <v>78502.776475298815</v>
      </c>
      <c r="R969" s="12">
        <v>0</v>
      </c>
      <c r="S969" s="12">
        <v>0</v>
      </c>
      <c r="T969" s="10">
        <v>91759.016847324237</v>
      </c>
      <c r="U969" s="10">
        <v>0</v>
      </c>
      <c r="V969" s="10">
        <v>0</v>
      </c>
      <c r="W969" s="11">
        <v>214448.30422243298</v>
      </c>
      <c r="X969" s="11">
        <v>0</v>
      </c>
      <c r="Y969" s="11">
        <v>0</v>
      </c>
      <c r="Z969" s="12">
        <v>72694.456614395152</v>
      </c>
      <c r="AA969" s="12">
        <v>0</v>
      </c>
      <c r="AB969" s="12">
        <v>0</v>
      </c>
      <c r="AC969">
        <v>-8.5730254225787603E-2</v>
      </c>
      <c r="AD969">
        <v>0.24963215828057519</v>
      </c>
      <c r="AE969">
        <v>-0.11089832570114204</v>
      </c>
      <c r="AF969">
        <v>1.7667859451215188E-2</v>
      </c>
    </row>
    <row r="970" spans="1:32" x14ac:dyDescent="0.25">
      <c r="A970" t="s">
        <v>4577</v>
      </c>
      <c r="B970" t="s">
        <v>4578</v>
      </c>
      <c r="C970" t="s">
        <v>4577</v>
      </c>
      <c r="D970" t="s">
        <v>4577</v>
      </c>
      <c r="E970" t="s">
        <v>4441</v>
      </c>
      <c r="F970" s="9" t="s">
        <v>104</v>
      </c>
      <c r="G970" s="9">
        <v>1</v>
      </c>
      <c r="H970" t="s">
        <v>4585</v>
      </c>
      <c r="I970" t="s">
        <v>4586</v>
      </c>
      <c r="J970" t="s">
        <v>4587</v>
      </c>
      <c r="K970" s="10">
        <v>747281.71760209277</v>
      </c>
      <c r="L970" s="10">
        <v>198806.62580612616</v>
      </c>
      <c r="M970" s="10">
        <v>0</v>
      </c>
      <c r="N970" s="11">
        <v>397630.22272608004</v>
      </c>
      <c r="O970" s="11">
        <v>12170.877226375467</v>
      </c>
      <c r="P970" s="11">
        <v>0</v>
      </c>
      <c r="Q970" s="12">
        <v>142049.68620720779</v>
      </c>
      <c r="R970" s="12">
        <v>0</v>
      </c>
      <c r="S970" s="12">
        <v>0</v>
      </c>
      <c r="T970" s="10">
        <v>731408.11178576876</v>
      </c>
      <c r="U970" s="10">
        <v>187120.6554930417</v>
      </c>
      <c r="V970" s="10">
        <v>0</v>
      </c>
      <c r="W970" s="11">
        <v>407067.16861613299</v>
      </c>
      <c r="X970" s="11">
        <v>16809.525471257653</v>
      </c>
      <c r="Y970" s="11">
        <v>0</v>
      </c>
      <c r="Z970" s="12">
        <v>151736.91655181642</v>
      </c>
      <c r="AA970" s="12">
        <v>0</v>
      </c>
      <c r="AB970" s="12">
        <v>0</v>
      </c>
      <c r="AC970">
        <v>-3.0975599723863597E-2</v>
      </c>
      <c r="AD970">
        <v>3.3839451638330985E-2</v>
      </c>
      <c r="AE970">
        <v>9.5176481538512797E-2</v>
      </c>
      <c r="AF970">
        <v>3.2680111150993396E-2</v>
      </c>
    </row>
    <row r="971" spans="1:32" x14ac:dyDescent="0.25">
      <c r="A971" t="s">
        <v>3481</v>
      </c>
      <c r="B971" t="s">
        <v>3482</v>
      </c>
      <c r="C971" t="s">
        <v>3481</v>
      </c>
      <c r="D971" t="s">
        <v>3481</v>
      </c>
      <c r="E971" t="s">
        <v>3483</v>
      </c>
      <c r="F971" s="9">
        <v>1</v>
      </c>
      <c r="G971" s="9">
        <v>1</v>
      </c>
      <c r="H971" t="s">
        <v>554</v>
      </c>
      <c r="I971" t="s">
        <v>3484</v>
      </c>
      <c r="J971" t="s">
        <v>3485</v>
      </c>
      <c r="K971" s="10">
        <v>239207.34473373281</v>
      </c>
      <c r="L971" s="10">
        <v>0</v>
      </c>
      <c r="M971" s="10">
        <v>0</v>
      </c>
      <c r="N971" s="11">
        <v>58425.748587585913</v>
      </c>
      <c r="O971" s="11">
        <v>0</v>
      </c>
      <c r="P971" s="11">
        <v>0</v>
      </c>
      <c r="Q971" s="12">
        <v>25324.700391332772</v>
      </c>
      <c r="R971" s="12">
        <v>0</v>
      </c>
      <c r="S971" s="12">
        <v>0</v>
      </c>
      <c r="T971" s="10">
        <v>233731.07277380579</v>
      </c>
      <c r="U971" s="10">
        <v>0</v>
      </c>
      <c r="V971" s="10">
        <v>0</v>
      </c>
      <c r="W971" s="11">
        <v>56180.58144845262</v>
      </c>
      <c r="X971" s="11">
        <v>0</v>
      </c>
      <c r="Y971" s="11">
        <v>0</v>
      </c>
      <c r="Z971" s="12">
        <v>25912.998413312514</v>
      </c>
      <c r="AA971" s="12">
        <v>0</v>
      </c>
      <c r="AB971" s="12">
        <v>0</v>
      </c>
      <c r="AC971">
        <v>-3.3412145159761021E-2</v>
      </c>
      <c r="AD971">
        <v>-5.6532757939283904E-2</v>
      </c>
      <c r="AE971">
        <v>3.3130759498060082E-2</v>
      </c>
      <c r="AF971">
        <v>-1.8938047866994951E-2</v>
      </c>
    </row>
    <row r="972" spans="1:32" x14ac:dyDescent="0.25">
      <c r="A972" t="s">
        <v>3481</v>
      </c>
      <c r="B972" t="s">
        <v>3482</v>
      </c>
      <c r="C972" t="s">
        <v>3481</v>
      </c>
      <c r="D972" t="s">
        <v>3481</v>
      </c>
      <c r="E972" t="s">
        <v>3483</v>
      </c>
      <c r="F972" s="9">
        <v>1</v>
      </c>
      <c r="G972" s="9" t="s">
        <v>1321</v>
      </c>
      <c r="H972" t="s">
        <v>3486</v>
      </c>
      <c r="I972" t="s">
        <v>3487</v>
      </c>
      <c r="J972" t="s">
        <v>3488</v>
      </c>
      <c r="K972" s="10">
        <v>144399.67452653623</v>
      </c>
      <c r="L972" s="10">
        <v>0</v>
      </c>
      <c r="M972" s="10">
        <v>0</v>
      </c>
      <c r="N972" s="11">
        <v>55157.493797382784</v>
      </c>
      <c r="O972" s="11">
        <v>0</v>
      </c>
      <c r="P972" s="11">
        <v>0</v>
      </c>
      <c r="Q972" s="12">
        <v>42366.523022198307</v>
      </c>
      <c r="R972" s="12">
        <v>0</v>
      </c>
      <c r="S972" s="12">
        <v>0</v>
      </c>
      <c r="T972" s="10">
        <v>165403.07674718442</v>
      </c>
      <c r="U972" s="10">
        <v>0</v>
      </c>
      <c r="V972" s="10">
        <v>0</v>
      </c>
      <c r="W972" s="11">
        <v>58631.990413083557</v>
      </c>
      <c r="X972" s="11">
        <v>0</v>
      </c>
      <c r="Y972" s="11">
        <v>0</v>
      </c>
      <c r="Z972" s="12">
        <v>49705.988141094203</v>
      </c>
      <c r="AA972" s="12">
        <v>0</v>
      </c>
      <c r="AB972" s="12">
        <v>0</v>
      </c>
      <c r="AC972">
        <v>0.19591858063862613</v>
      </c>
      <c r="AD972">
        <v>8.8131127240062043E-2</v>
      </c>
      <c r="AE972">
        <v>0.23049493245745267</v>
      </c>
      <c r="AF972">
        <v>0.17151488011204696</v>
      </c>
    </row>
    <row r="973" spans="1:32" x14ac:dyDescent="0.25">
      <c r="A973" t="s">
        <v>17096</v>
      </c>
      <c r="B973" t="s">
        <v>17097</v>
      </c>
      <c r="C973" t="s">
        <v>17096</v>
      </c>
      <c r="D973" t="s">
        <v>17096</v>
      </c>
      <c r="E973" t="s">
        <v>17098</v>
      </c>
      <c r="F973" s="9">
        <v>1</v>
      </c>
      <c r="G973" s="9">
        <v>1</v>
      </c>
      <c r="H973" t="s">
        <v>1639</v>
      </c>
      <c r="I973" t="s">
        <v>17099</v>
      </c>
      <c r="J973" t="s">
        <v>17100</v>
      </c>
      <c r="K973" s="10">
        <v>46821.947788766432</v>
      </c>
      <c r="L973" s="10">
        <v>0</v>
      </c>
      <c r="M973" s="10">
        <v>0</v>
      </c>
      <c r="N973" s="11">
        <v>141493.3701328444</v>
      </c>
      <c r="O973" s="11">
        <v>0</v>
      </c>
      <c r="P973" s="11">
        <v>0</v>
      </c>
      <c r="Q973" s="12">
        <v>67391.094148574542</v>
      </c>
      <c r="R973" s="12">
        <v>0</v>
      </c>
      <c r="S973" s="12">
        <v>0</v>
      </c>
      <c r="T973" s="10">
        <v>40863.995870078616</v>
      </c>
      <c r="U973" s="10">
        <v>0</v>
      </c>
      <c r="V973" s="10">
        <v>0</v>
      </c>
      <c r="W973" s="11">
        <v>87300.623252266494</v>
      </c>
      <c r="X973" s="11">
        <v>0</v>
      </c>
      <c r="Y973" s="11">
        <v>0</v>
      </c>
      <c r="Z973" s="12">
        <v>53622.393600328607</v>
      </c>
      <c r="AA973" s="12">
        <v>0</v>
      </c>
      <c r="AB973" s="12">
        <v>0</v>
      </c>
      <c r="AC973">
        <v>-0.19635466733343221</v>
      </c>
      <c r="AD973">
        <v>-0.6966705965526192</v>
      </c>
      <c r="AE973">
        <v>-0.32972232943615359</v>
      </c>
      <c r="AF973">
        <v>-0.40758253110740167</v>
      </c>
    </row>
    <row r="974" spans="1:32" x14ac:dyDescent="0.25">
      <c r="A974" t="s">
        <v>17096</v>
      </c>
      <c r="B974" t="s">
        <v>17097</v>
      </c>
      <c r="C974" t="s">
        <v>17096</v>
      </c>
      <c r="D974" t="s">
        <v>17096</v>
      </c>
      <c r="E974" t="s">
        <v>17098</v>
      </c>
      <c r="F974" s="9">
        <v>1</v>
      </c>
      <c r="G974" s="9" t="s">
        <v>5539</v>
      </c>
      <c r="H974" t="s">
        <v>952</v>
      </c>
      <c r="I974" t="s">
        <v>17101</v>
      </c>
      <c r="J974" t="s">
        <v>17102</v>
      </c>
      <c r="K974" s="10">
        <v>85599.815159932434</v>
      </c>
      <c r="L974" s="10">
        <v>0</v>
      </c>
      <c r="M974" s="10">
        <v>0</v>
      </c>
      <c r="N974" s="11">
        <v>104309.04465698863</v>
      </c>
      <c r="O974" s="11">
        <v>0</v>
      </c>
      <c r="P974" s="11">
        <v>0</v>
      </c>
      <c r="Q974" s="12">
        <v>345850.10623880691</v>
      </c>
      <c r="R974" s="12">
        <v>0</v>
      </c>
      <c r="S974" s="12">
        <v>0</v>
      </c>
      <c r="T974" s="10">
        <v>88789.449988005625</v>
      </c>
      <c r="U974" s="10">
        <v>0</v>
      </c>
      <c r="V974" s="10">
        <v>0</v>
      </c>
      <c r="W974" s="11">
        <v>111127.36638499779</v>
      </c>
      <c r="X974" s="11">
        <v>0</v>
      </c>
      <c r="Y974" s="11">
        <v>0</v>
      </c>
      <c r="Z974" s="12">
        <v>355822.81884039356</v>
      </c>
      <c r="AA974" s="12">
        <v>0</v>
      </c>
      <c r="AB974" s="12">
        <v>0</v>
      </c>
      <c r="AC974">
        <v>5.2780583584522998E-2</v>
      </c>
      <c r="AD974">
        <v>9.1349880993425808E-2</v>
      </c>
      <c r="AE974">
        <v>4.1012133700868564E-2</v>
      </c>
      <c r="AF974">
        <v>6.1714199426272459E-2</v>
      </c>
    </row>
    <row r="975" spans="1:32" x14ac:dyDescent="0.25">
      <c r="A975" t="s">
        <v>17096</v>
      </c>
      <c r="B975" t="s">
        <v>17097</v>
      </c>
      <c r="C975" t="s">
        <v>17096</v>
      </c>
      <c r="D975" t="s">
        <v>17096</v>
      </c>
      <c r="E975" t="s">
        <v>17098</v>
      </c>
      <c r="F975" s="9">
        <v>1</v>
      </c>
      <c r="G975" s="9" t="s">
        <v>17105</v>
      </c>
      <c r="H975" t="s">
        <v>14100</v>
      </c>
      <c r="I975" t="s">
        <v>17103</v>
      </c>
      <c r="J975" t="s">
        <v>17104</v>
      </c>
      <c r="K975" s="10">
        <v>210259.1818350617</v>
      </c>
      <c r="L975" s="10">
        <v>0</v>
      </c>
      <c r="M975" s="10">
        <v>0</v>
      </c>
      <c r="N975" s="11">
        <v>10465.739649305839</v>
      </c>
      <c r="O975" s="11">
        <v>0</v>
      </c>
      <c r="P975" s="11">
        <v>0</v>
      </c>
      <c r="Q975" s="12">
        <v>14544.195184560545</v>
      </c>
      <c r="R975" s="12">
        <v>0</v>
      </c>
      <c r="S975" s="12">
        <v>0</v>
      </c>
      <c r="T975" s="10">
        <v>228289.19672024614</v>
      </c>
      <c r="U975" s="10">
        <v>0</v>
      </c>
      <c r="V975" s="10">
        <v>0</v>
      </c>
      <c r="W975" s="11">
        <v>8564.3185191131561</v>
      </c>
      <c r="X975" s="11">
        <v>0</v>
      </c>
      <c r="Y975" s="11">
        <v>0</v>
      </c>
      <c r="Z975" s="12">
        <v>12144.964690928484</v>
      </c>
      <c r="AA975" s="12">
        <v>0</v>
      </c>
      <c r="AB975" s="12">
        <v>0</v>
      </c>
      <c r="AC975">
        <v>0.11869378574588879</v>
      </c>
      <c r="AD975">
        <v>-0.28926391764485343</v>
      </c>
      <c r="AE975">
        <v>-0.26008517025623934</v>
      </c>
      <c r="AF975">
        <v>-0.143551767385068</v>
      </c>
    </row>
    <row r="976" spans="1:32" x14ac:dyDescent="0.25">
      <c r="A976" t="s">
        <v>3855</v>
      </c>
      <c r="B976" t="s">
        <v>3856</v>
      </c>
      <c r="C976" t="s">
        <v>3855</v>
      </c>
      <c r="D976" t="s">
        <v>3855</v>
      </c>
      <c r="F976" s="9">
        <v>1</v>
      </c>
      <c r="G976" s="9">
        <v>1</v>
      </c>
      <c r="H976" t="s">
        <v>3301</v>
      </c>
      <c r="I976" t="s">
        <v>3857</v>
      </c>
      <c r="J976" t="s">
        <v>3858</v>
      </c>
      <c r="K976" s="10">
        <v>459291.357613192</v>
      </c>
      <c r="L976" s="10">
        <v>0</v>
      </c>
      <c r="M976" s="10">
        <v>0</v>
      </c>
      <c r="N976" s="11">
        <v>291641.94357726799</v>
      </c>
      <c r="O976" s="11">
        <v>0</v>
      </c>
      <c r="P976" s="11">
        <v>0</v>
      </c>
      <c r="Q976" s="12">
        <v>380025.74514496909</v>
      </c>
      <c r="R976" s="12">
        <v>0</v>
      </c>
      <c r="S976" s="12">
        <v>0</v>
      </c>
      <c r="T976" s="10">
        <v>468141.13191759703</v>
      </c>
      <c r="U976" s="10">
        <v>0</v>
      </c>
      <c r="V976" s="10">
        <v>0</v>
      </c>
      <c r="W976" s="11">
        <v>307763.68547024834</v>
      </c>
      <c r="X976" s="11">
        <v>0</v>
      </c>
      <c r="Y976" s="11">
        <v>0</v>
      </c>
      <c r="Z976" s="12">
        <v>383374.91659658338</v>
      </c>
      <c r="AA976" s="12">
        <v>0</v>
      </c>
      <c r="AB976" s="12">
        <v>0</v>
      </c>
      <c r="AC976">
        <v>2.7533892071592774E-2</v>
      </c>
      <c r="AD976">
        <v>7.7624789952729714E-2</v>
      </c>
      <c r="AE976">
        <v>1.2658789248546978E-2</v>
      </c>
      <c r="AF976">
        <v>3.9272490424289826E-2</v>
      </c>
    </row>
    <row r="977" spans="1:32" x14ac:dyDescent="0.25">
      <c r="A977" t="s">
        <v>3855</v>
      </c>
      <c r="B977" t="s">
        <v>3856</v>
      </c>
      <c r="C977" t="s">
        <v>3855</v>
      </c>
      <c r="D977" t="s">
        <v>3855</v>
      </c>
      <c r="F977" s="9">
        <v>1</v>
      </c>
      <c r="G977" s="9" t="s">
        <v>3862</v>
      </c>
      <c r="H977" t="s">
        <v>3859</v>
      </c>
      <c r="I977" t="s">
        <v>3860</v>
      </c>
      <c r="J977" t="s">
        <v>3861</v>
      </c>
      <c r="K977" s="10">
        <v>74090.727365066821</v>
      </c>
      <c r="L977" s="10">
        <v>0</v>
      </c>
      <c r="M977" s="10">
        <v>0</v>
      </c>
      <c r="N977" s="11">
        <v>213486.08292059301</v>
      </c>
      <c r="O977" s="11">
        <v>0</v>
      </c>
      <c r="P977" s="11">
        <v>0</v>
      </c>
      <c r="Q977" s="12">
        <v>42230.832396662401</v>
      </c>
      <c r="R977" s="12">
        <v>0</v>
      </c>
      <c r="S977" s="12">
        <v>0</v>
      </c>
      <c r="T977" s="10">
        <v>65524.18172232862</v>
      </c>
      <c r="U977" s="10">
        <v>0</v>
      </c>
      <c r="V977" s="10">
        <v>0</v>
      </c>
      <c r="W977" s="11">
        <v>223454.25715657228</v>
      </c>
      <c r="X977" s="11">
        <v>0</v>
      </c>
      <c r="Y977" s="11">
        <v>0</v>
      </c>
      <c r="Z977" s="12">
        <v>39754.170431558428</v>
      </c>
      <c r="AA977" s="12">
        <v>0</v>
      </c>
      <c r="AB977" s="12">
        <v>0</v>
      </c>
      <c r="AC977">
        <v>-0.17726556499841342</v>
      </c>
      <c r="AD977">
        <v>6.5837506463376397E-2</v>
      </c>
      <c r="AE977">
        <v>-8.7190468863199394E-2</v>
      </c>
      <c r="AF977">
        <v>-6.620617579941214E-2</v>
      </c>
    </row>
    <row r="978" spans="1:32" x14ac:dyDescent="0.25">
      <c r="A978" t="s">
        <v>3855</v>
      </c>
      <c r="B978" t="s">
        <v>3856</v>
      </c>
      <c r="C978" t="s">
        <v>3855</v>
      </c>
      <c r="D978" t="s">
        <v>3855</v>
      </c>
      <c r="F978" s="9" t="s">
        <v>104</v>
      </c>
      <c r="G978" s="9">
        <v>1</v>
      </c>
      <c r="H978" t="s">
        <v>2877</v>
      </c>
      <c r="I978" t="s">
        <v>3863</v>
      </c>
      <c r="J978" t="s">
        <v>3864</v>
      </c>
      <c r="K978" s="10">
        <v>753402.74329245149</v>
      </c>
      <c r="L978" s="10">
        <v>73753.486140725407</v>
      </c>
      <c r="M978" s="10">
        <v>0</v>
      </c>
      <c r="N978" s="11">
        <v>1064527.4826357171</v>
      </c>
      <c r="O978" s="11">
        <v>0</v>
      </c>
      <c r="P978" s="11">
        <v>0</v>
      </c>
      <c r="Q978" s="12">
        <v>782279.45462560828</v>
      </c>
      <c r="R978" s="12">
        <v>0</v>
      </c>
      <c r="S978" s="12">
        <v>0</v>
      </c>
      <c r="T978" s="10">
        <v>709950.14547549409</v>
      </c>
      <c r="U978" s="10">
        <v>64813.243052579179</v>
      </c>
      <c r="V978" s="10">
        <v>0</v>
      </c>
      <c r="W978" s="11">
        <v>1017120.5195385218</v>
      </c>
      <c r="X978" s="11">
        <v>0</v>
      </c>
      <c r="Y978" s="11">
        <v>0</v>
      </c>
      <c r="Z978" s="12">
        <v>790073.93631186138</v>
      </c>
      <c r="AA978" s="12">
        <v>0</v>
      </c>
      <c r="AB978" s="12">
        <v>0</v>
      </c>
      <c r="AC978">
        <v>-8.5703568021304008E-2</v>
      </c>
      <c r="AD978">
        <v>-6.5722560386630074E-2</v>
      </c>
      <c r="AE978">
        <v>1.4303593903132334E-2</v>
      </c>
      <c r="AF978">
        <v>-4.570751150160058E-2</v>
      </c>
    </row>
    <row r="979" spans="1:32" x14ac:dyDescent="0.25">
      <c r="A979" t="s">
        <v>16054</v>
      </c>
      <c r="B979" t="s">
        <v>16055</v>
      </c>
      <c r="C979" t="s">
        <v>16054</v>
      </c>
      <c r="D979" t="s">
        <v>16054</v>
      </c>
      <c r="E979" t="s">
        <v>16056</v>
      </c>
      <c r="F979" s="9">
        <v>1</v>
      </c>
      <c r="G979" s="9" t="s">
        <v>864</v>
      </c>
      <c r="H979" t="s">
        <v>12477</v>
      </c>
      <c r="I979" t="s">
        <v>16057</v>
      </c>
      <c r="J979" t="s">
        <v>16058</v>
      </c>
      <c r="K979" s="10">
        <v>79542.144034840137</v>
      </c>
      <c r="L979" s="10">
        <v>0</v>
      </c>
      <c r="M979" s="10">
        <v>0</v>
      </c>
      <c r="N979" s="11">
        <v>32260.059649567207</v>
      </c>
      <c r="O979" s="11">
        <v>0</v>
      </c>
      <c r="P979" s="11">
        <v>0</v>
      </c>
      <c r="Q979" s="12">
        <v>49217.749691206191</v>
      </c>
      <c r="R979" s="12">
        <v>0</v>
      </c>
      <c r="S979" s="12">
        <v>0</v>
      </c>
      <c r="T979" s="10">
        <v>77413.432762646917</v>
      </c>
      <c r="U979" s="10">
        <v>0</v>
      </c>
      <c r="V979" s="10">
        <v>0</v>
      </c>
      <c r="W979" s="11">
        <v>38791.285857016235</v>
      </c>
      <c r="X979" s="11">
        <v>0</v>
      </c>
      <c r="Y979" s="11">
        <v>0</v>
      </c>
      <c r="Z979" s="12">
        <v>53545.247726611276</v>
      </c>
      <c r="AA979" s="12">
        <v>0</v>
      </c>
      <c r="AB979" s="12">
        <v>0</v>
      </c>
      <c r="AC979">
        <v>-3.9135525850255509E-2</v>
      </c>
      <c r="AD979">
        <v>0.26598349317510844</v>
      </c>
      <c r="AE979">
        <v>0.12157984075949692</v>
      </c>
      <c r="AF979">
        <v>0.11614260269478328</v>
      </c>
    </row>
    <row r="980" spans="1:32" x14ac:dyDescent="0.25">
      <c r="A980" t="s">
        <v>7118</v>
      </c>
      <c r="B980" t="s">
        <v>7119</v>
      </c>
      <c r="C980" t="s">
        <v>7118</v>
      </c>
      <c r="D980" t="s">
        <v>7118</v>
      </c>
      <c r="F980" s="9">
        <v>1</v>
      </c>
      <c r="G980" s="9" t="s">
        <v>1813</v>
      </c>
      <c r="H980" t="s">
        <v>4346</v>
      </c>
      <c r="I980" t="s">
        <v>7120</v>
      </c>
      <c r="J980" t="s">
        <v>7121</v>
      </c>
      <c r="K980" s="10">
        <v>239519.24413196766</v>
      </c>
      <c r="L980" s="10">
        <v>0</v>
      </c>
      <c r="M980" s="10">
        <v>0</v>
      </c>
      <c r="N980" s="11">
        <v>241702.58164224288</v>
      </c>
      <c r="O980" s="11">
        <v>0</v>
      </c>
      <c r="P980" s="11">
        <v>0</v>
      </c>
      <c r="Q980" s="12">
        <v>142072.68461831557</v>
      </c>
      <c r="R980" s="12">
        <v>0</v>
      </c>
      <c r="S980" s="12">
        <v>0</v>
      </c>
      <c r="T980" s="10">
        <v>231005.14220018784</v>
      </c>
      <c r="U980" s="10">
        <v>0</v>
      </c>
      <c r="V980" s="10">
        <v>0</v>
      </c>
      <c r="W980" s="11">
        <v>227176.59076888565</v>
      </c>
      <c r="X980" s="11">
        <v>0</v>
      </c>
      <c r="Y980" s="11">
        <v>0</v>
      </c>
      <c r="Z980" s="12">
        <v>156465.85842124248</v>
      </c>
      <c r="AA980" s="12">
        <v>0</v>
      </c>
      <c r="AB980" s="12">
        <v>0</v>
      </c>
      <c r="AC980">
        <v>-5.2216607149059763E-2</v>
      </c>
      <c r="AD980">
        <v>-8.941870157445328E-2</v>
      </c>
      <c r="AE980">
        <v>0.13921868497927462</v>
      </c>
      <c r="AF980">
        <v>-8.055412480794758E-4</v>
      </c>
    </row>
    <row r="981" spans="1:32" x14ac:dyDescent="0.25">
      <c r="A981" t="s">
        <v>15830</v>
      </c>
      <c r="B981" t="s">
        <v>15831</v>
      </c>
      <c r="C981" t="s">
        <v>15830</v>
      </c>
      <c r="D981" t="s">
        <v>15830</v>
      </c>
      <c r="E981" t="s">
        <v>15832</v>
      </c>
      <c r="F981" s="9">
        <v>1</v>
      </c>
      <c r="G981" s="9" t="s">
        <v>864</v>
      </c>
      <c r="H981" t="s">
        <v>1155</v>
      </c>
      <c r="I981" t="s">
        <v>15833</v>
      </c>
      <c r="J981" t="s">
        <v>15834</v>
      </c>
      <c r="K981" s="10">
        <v>180774.94184567448</v>
      </c>
      <c r="L981" s="10">
        <v>0</v>
      </c>
      <c r="M981" s="10">
        <v>0</v>
      </c>
      <c r="N981" s="11">
        <v>91107.403279781123</v>
      </c>
      <c r="O981" s="11">
        <v>0</v>
      </c>
      <c r="P981" s="11">
        <v>0</v>
      </c>
      <c r="Q981" s="12">
        <v>28945.800220252851</v>
      </c>
      <c r="R981" s="12">
        <v>0</v>
      </c>
      <c r="S981" s="12">
        <v>0</v>
      </c>
      <c r="T981" s="10">
        <v>185712.75728468958</v>
      </c>
      <c r="U981" s="10">
        <v>0</v>
      </c>
      <c r="V981" s="10">
        <v>0</v>
      </c>
      <c r="W981" s="11">
        <v>99741.404747333319</v>
      </c>
      <c r="X981" s="11">
        <v>0</v>
      </c>
      <c r="Y981" s="11">
        <v>0</v>
      </c>
      <c r="Z981" s="12">
        <v>36079.221538114638</v>
      </c>
      <c r="AA981" s="12">
        <v>0</v>
      </c>
      <c r="AB981" s="12">
        <v>0</v>
      </c>
      <c r="AC981">
        <v>3.8878210493058216E-2</v>
      </c>
      <c r="AD981">
        <v>0.1306242314270965</v>
      </c>
      <c r="AE981">
        <v>0.31781416957642394</v>
      </c>
      <c r="AF981">
        <v>0.16243887049885955</v>
      </c>
    </row>
    <row r="982" spans="1:32" x14ac:dyDescent="0.25">
      <c r="A982" t="s">
        <v>15830</v>
      </c>
      <c r="B982" t="s">
        <v>15831</v>
      </c>
      <c r="C982" t="s">
        <v>15830</v>
      </c>
      <c r="D982" t="s">
        <v>15830</v>
      </c>
      <c r="E982" t="s">
        <v>15832</v>
      </c>
      <c r="F982" s="9">
        <v>1</v>
      </c>
      <c r="G982" s="9">
        <v>1</v>
      </c>
      <c r="H982" t="s">
        <v>23433</v>
      </c>
      <c r="I982" t="s">
        <v>23434</v>
      </c>
      <c r="J982" t="s">
        <v>23435</v>
      </c>
      <c r="K982" s="10">
        <v>187334.57606480096</v>
      </c>
      <c r="L982" s="10">
        <v>0</v>
      </c>
      <c r="M982" s="10">
        <v>0</v>
      </c>
      <c r="N982" s="11">
        <v>229322.69331422556</v>
      </c>
      <c r="O982" s="11">
        <v>0</v>
      </c>
      <c r="P982" s="11">
        <v>0</v>
      </c>
      <c r="Q982" s="12">
        <v>279143.21482068882</v>
      </c>
      <c r="R982" s="12">
        <v>0</v>
      </c>
      <c r="S982" s="12">
        <v>0</v>
      </c>
      <c r="T982" s="10">
        <v>183456.12611385569</v>
      </c>
      <c r="U982" s="10">
        <v>0</v>
      </c>
      <c r="V982" s="10">
        <v>0</v>
      </c>
      <c r="W982" s="11">
        <v>233678.77454691645</v>
      </c>
      <c r="X982" s="11">
        <v>0</v>
      </c>
      <c r="Y982" s="11">
        <v>0</v>
      </c>
      <c r="Z982" s="12">
        <v>286050.88837708224</v>
      </c>
      <c r="AA982" s="12">
        <v>0</v>
      </c>
      <c r="AB982" s="12">
        <v>0</v>
      </c>
      <c r="AC982">
        <v>-3.0182119221791946E-2</v>
      </c>
      <c r="AD982">
        <v>2.7147569356453037E-2</v>
      </c>
      <c r="AE982">
        <v>3.5266336177970307E-2</v>
      </c>
      <c r="AF982">
        <v>1.0743928770877133E-2</v>
      </c>
    </row>
    <row r="983" spans="1:32" x14ac:dyDescent="0.25">
      <c r="A983" t="s">
        <v>10695</v>
      </c>
      <c r="B983" t="s">
        <v>10696</v>
      </c>
      <c r="C983" t="s">
        <v>10695</v>
      </c>
      <c r="D983" t="s">
        <v>10695</v>
      </c>
      <c r="F983" s="9">
        <v>1</v>
      </c>
      <c r="G983" s="9" t="s">
        <v>37</v>
      </c>
      <c r="H983" t="s">
        <v>5979</v>
      </c>
      <c r="I983" t="s">
        <v>10697</v>
      </c>
      <c r="J983" t="s">
        <v>10698</v>
      </c>
      <c r="K983" s="10">
        <v>107926.93864544958</v>
      </c>
      <c r="L983" s="10">
        <v>0</v>
      </c>
      <c r="M983" s="10">
        <v>0</v>
      </c>
      <c r="N983" s="11">
        <v>125245.88321461676</v>
      </c>
      <c r="O983" s="11">
        <v>0</v>
      </c>
      <c r="P983" s="11">
        <v>0</v>
      </c>
      <c r="Q983" s="12">
        <v>110452.16918622782</v>
      </c>
      <c r="R983" s="12">
        <v>0</v>
      </c>
      <c r="S983" s="12">
        <v>0</v>
      </c>
      <c r="T983" s="10">
        <v>109117.10369412806</v>
      </c>
      <c r="U983" s="10">
        <v>0</v>
      </c>
      <c r="V983" s="10">
        <v>0</v>
      </c>
      <c r="W983" s="11">
        <v>117915.15120745161</v>
      </c>
      <c r="X983" s="11">
        <v>0</v>
      </c>
      <c r="Y983" s="11">
        <v>0</v>
      </c>
      <c r="Z983" s="12">
        <v>126729.63073383467</v>
      </c>
      <c r="AA983" s="12">
        <v>0</v>
      </c>
      <c r="AB983" s="12">
        <v>0</v>
      </c>
      <c r="AC983">
        <v>1.5822248842219815E-2</v>
      </c>
      <c r="AD983">
        <v>-8.7014077694558822E-2</v>
      </c>
      <c r="AE983">
        <v>0.1983321290751543</v>
      </c>
      <c r="AF983">
        <v>4.2380100074271766E-2</v>
      </c>
    </row>
    <row r="984" spans="1:32" x14ac:dyDescent="0.25">
      <c r="A984" t="s">
        <v>10695</v>
      </c>
      <c r="B984" t="s">
        <v>10696</v>
      </c>
      <c r="C984" t="s">
        <v>10695</v>
      </c>
      <c r="D984" t="s">
        <v>10695</v>
      </c>
      <c r="F984" s="9">
        <v>1</v>
      </c>
      <c r="G984" s="9" t="s">
        <v>87</v>
      </c>
      <c r="H984" t="s">
        <v>2125</v>
      </c>
      <c r="I984" t="s">
        <v>10699</v>
      </c>
      <c r="J984" t="s">
        <v>10700</v>
      </c>
      <c r="K984" s="10">
        <v>364425.20626882638</v>
      </c>
      <c r="L984" s="10">
        <v>0</v>
      </c>
      <c r="M984" s="10">
        <v>0</v>
      </c>
      <c r="N984" s="11">
        <v>328558.30610230088</v>
      </c>
      <c r="O984" s="11">
        <v>0</v>
      </c>
      <c r="P984" s="11">
        <v>0</v>
      </c>
      <c r="Q984" s="12">
        <v>283593.40737004444</v>
      </c>
      <c r="R984" s="12">
        <v>0</v>
      </c>
      <c r="S984" s="12">
        <v>0</v>
      </c>
      <c r="T984" s="10">
        <v>362678.57250897872</v>
      </c>
      <c r="U984" s="10">
        <v>0</v>
      </c>
      <c r="V984" s="10">
        <v>0</v>
      </c>
      <c r="W984" s="11">
        <v>355154.41877484176</v>
      </c>
      <c r="X984" s="11">
        <v>0</v>
      </c>
      <c r="Y984" s="11">
        <v>0</v>
      </c>
      <c r="Z984" s="12">
        <v>277865.41060733423</v>
      </c>
      <c r="AA984" s="12">
        <v>0</v>
      </c>
      <c r="AB984" s="12">
        <v>0</v>
      </c>
      <c r="AC984">
        <v>-6.9312381095197008E-3</v>
      </c>
      <c r="AD984">
        <v>0.11229702064800176</v>
      </c>
      <c r="AE984">
        <v>-2.9437739601957166E-2</v>
      </c>
      <c r="AF984">
        <v>2.5309347645508296E-2</v>
      </c>
    </row>
    <row r="985" spans="1:32" x14ac:dyDescent="0.25">
      <c r="A985" t="s">
        <v>10695</v>
      </c>
      <c r="B985" t="s">
        <v>10696</v>
      </c>
      <c r="C985" t="s">
        <v>10695</v>
      </c>
      <c r="D985" t="s">
        <v>10695</v>
      </c>
      <c r="F985" s="9">
        <v>1</v>
      </c>
      <c r="G985" s="9">
        <v>1</v>
      </c>
      <c r="H985" t="s">
        <v>22636</v>
      </c>
      <c r="I985" t="s">
        <v>22637</v>
      </c>
      <c r="J985" t="s">
        <v>22638</v>
      </c>
      <c r="K985" s="10">
        <v>216409.44809400497</v>
      </c>
      <c r="L985" s="10">
        <v>0</v>
      </c>
      <c r="M985" s="10">
        <v>0</v>
      </c>
      <c r="N985" s="11">
        <v>106318.76678816027</v>
      </c>
      <c r="O985" s="11">
        <v>0</v>
      </c>
      <c r="P985" s="11">
        <v>0</v>
      </c>
      <c r="Q985" s="12">
        <v>12791.716258147653</v>
      </c>
      <c r="R985" s="12">
        <v>0</v>
      </c>
      <c r="S985" s="12">
        <v>0</v>
      </c>
      <c r="T985" s="10">
        <v>215618.11284507698</v>
      </c>
      <c r="U985" s="10">
        <v>0</v>
      </c>
      <c r="V985" s="10">
        <v>0</v>
      </c>
      <c r="W985" s="11">
        <v>109375.67997920325</v>
      </c>
      <c r="X985" s="11">
        <v>0</v>
      </c>
      <c r="Y985" s="11">
        <v>0</v>
      </c>
      <c r="Z985" s="12">
        <v>11734.187960745288</v>
      </c>
      <c r="AA985" s="12">
        <v>0</v>
      </c>
      <c r="AB985" s="12">
        <v>0</v>
      </c>
      <c r="AC985">
        <v>-5.2851105776576188E-3</v>
      </c>
      <c r="AD985">
        <v>4.08957103576255E-2</v>
      </c>
      <c r="AE985">
        <v>-0.12449183616896825</v>
      </c>
      <c r="AF985">
        <v>-2.9627078796333455E-2</v>
      </c>
    </row>
    <row r="986" spans="1:32" x14ac:dyDescent="0.25">
      <c r="A986" t="s">
        <v>10695</v>
      </c>
      <c r="B986" t="s">
        <v>10696</v>
      </c>
      <c r="C986" t="s">
        <v>10695</v>
      </c>
      <c r="D986" t="s">
        <v>10695</v>
      </c>
      <c r="F986" s="9">
        <v>1</v>
      </c>
      <c r="G986" s="9" t="s">
        <v>7813</v>
      </c>
      <c r="H986" t="s">
        <v>22639</v>
      </c>
      <c r="I986" t="s">
        <v>22640</v>
      </c>
      <c r="J986" t="s">
        <v>22641</v>
      </c>
      <c r="K986" s="10">
        <v>132030.91401528582</v>
      </c>
      <c r="L986" s="10">
        <v>0</v>
      </c>
      <c r="M986" s="10">
        <v>0</v>
      </c>
      <c r="N986" s="11">
        <v>34730.678056154211</v>
      </c>
      <c r="O986" s="11">
        <v>0</v>
      </c>
      <c r="P986" s="11">
        <v>0</v>
      </c>
      <c r="Q986" s="12">
        <v>128158.64589810823</v>
      </c>
      <c r="R986" s="12">
        <v>0</v>
      </c>
      <c r="S986" s="12">
        <v>0</v>
      </c>
      <c r="T986" s="10">
        <v>129336.91838854692</v>
      </c>
      <c r="U986" s="10">
        <v>0</v>
      </c>
      <c r="V986" s="10">
        <v>0</v>
      </c>
      <c r="W986" s="11">
        <v>70098.872346667893</v>
      </c>
      <c r="X986" s="11">
        <v>0</v>
      </c>
      <c r="Y986" s="11">
        <v>0</v>
      </c>
      <c r="Z986" s="12">
        <v>95926.385442414423</v>
      </c>
      <c r="AA986" s="12">
        <v>0</v>
      </c>
      <c r="AB986" s="12">
        <v>0</v>
      </c>
      <c r="AC986">
        <v>-2.9741623078232433E-2</v>
      </c>
      <c r="AD986">
        <v>1.0131806592384554</v>
      </c>
      <c r="AE986">
        <v>-0.41793120807649697</v>
      </c>
      <c r="AF986">
        <v>0.18850260936124197</v>
      </c>
    </row>
    <row r="987" spans="1:32" x14ac:dyDescent="0.25">
      <c r="A987" t="s">
        <v>10695</v>
      </c>
      <c r="B987" t="s">
        <v>10696</v>
      </c>
      <c r="C987" t="s">
        <v>10695</v>
      </c>
      <c r="D987" t="s">
        <v>10695</v>
      </c>
      <c r="F987" s="9">
        <v>1</v>
      </c>
      <c r="G987" s="9" t="s">
        <v>432</v>
      </c>
      <c r="H987" t="s">
        <v>22642</v>
      </c>
      <c r="I987" t="s">
        <v>22643</v>
      </c>
      <c r="J987" t="s">
        <v>22644</v>
      </c>
      <c r="K987" s="10">
        <v>768305.68641435995</v>
      </c>
      <c r="L987" s="10">
        <v>0</v>
      </c>
      <c r="M987" s="10">
        <v>0</v>
      </c>
      <c r="N987" s="11">
        <v>330818.12698757387</v>
      </c>
      <c r="O987" s="11">
        <v>0</v>
      </c>
      <c r="P987" s="11">
        <v>0</v>
      </c>
      <c r="Q987" s="12">
        <v>735868.66101010679</v>
      </c>
      <c r="R987" s="12">
        <v>0</v>
      </c>
      <c r="S987" s="12">
        <v>0</v>
      </c>
      <c r="T987" s="10">
        <v>779216.74030768347</v>
      </c>
      <c r="U987" s="10">
        <v>0</v>
      </c>
      <c r="V987" s="10">
        <v>0</v>
      </c>
      <c r="W987" s="11">
        <v>325347.18977189239</v>
      </c>
      <c r="X987" s="11">
        <v>0</v>
      </c>
      <c r="Y987" s="11">
        <v>0</v>
      </c>
      <c r="Z987" s="12">
        <v>765367.218833038</v>
      </c>
      <c r="AA987" s="12">
        <v>0</v>
      </c>
      <c r="AB987" s="12">
        <v>0</v>
      </c>
      <c r="AC987">
        <v>2.0344240473558796E-2</v>
      </c>
      <c r="AD987">
        <v>-2.4058195992262593E-2</v>
      </c>
      <c r="AE987">
        <v>5.6703815988794516E-2</v>
      </c>
      <c r="AF987">
        <v>1.7663286823363572E-2</v>
      </c>
    </row>
    <row r="988" spans="1:32" x14ac:dyDescent="0.25">
      <c r="A988" t="s">
        <v>18392</v>
      </c>
      <c r="B988" t="s">
        <v>18393</v>
      </c>
      <c r="C988" t="s">
        <v>18392</v>
      </c>
      <c r="D988" t="s">
        <v>18392</v>
      </c>
      <c r="E988" t="s">
        <v>18394</v>
      </c>
      <c r="F988" s="9" t="s">
        <v>104</v>
      </c>
      <c r="G988" s="9">
        <v>1</v>
      </c>
      <c r="H988" t="s">
        <v>1528</v>
      </c>
      <c r="I988" t="s">
        <v>18395</v>
      </c>
      <c r="J988" t="s">
        <v>18396</v>
      </c>
      <c r="K988" s="10">
        <v>61750.232736781472</v>
      </c>
      <c r="L988" s="10">
        <v>28537.820252868401</v>
      </c>
      <c r="M988" s="10">
        <v>0</v>
      </c>
      <c r="N988" s="11">
        <v>121958.87101785603</v>
      </c>
      <c r="O988" s="11">
        <v>0</v>
      </c>
      <c r="P988" s="11">
        <v>0</v>
      </c>
      <c r="Q988" s="12">
        <v>160471.41350454019</v>
      </c>
      <c r="R988" s="12">
        <v>0</v>
      </c>
      <c r="S988" s="12">
        <v>0</v>
      </c>
      <c r="T988" s="10">
        <v>62111.276703784242</v>
      </c>
      <c r="U988" s="10">
        <v>27745.579798213181</v>
      </c>
      <c r="V988" s="10">
        <v>0</v>
      </c>
      <c r="W988" s="11">
        <v>127092.46476824471</v>
      </c>
      <c r="X988" s="11">
        <v>0</v>
      </c>
      <c r="Y988" s="11">
        <v>0</v>
      </c>
      <c r="Z988" s="12">
        <v>161565.50124229724</v>
      </c>
      <c r="AA988" s="12">
        <v>0</v>
      </c>
      <c r="AB988" s="12">
        <v>0</v>
      </c>
      <c r="AC988">
        <v>8.4106486079751595E-3</v>
      </c>
      <c r="AD988">
        <v>5.9483796013945468E-2</v>
      </c>
      <c r="AE988">
        <v>9.8028577113555889E-3</v>
      </c>
      <c r="AF988">
        <v>2.5899100777758737E-2</v>
      </c>
    </row>
    <row r="989" spans="1:32" x14ac:dyDescent="0.25">
      <c r="A989" t="s">
        <v>18392</v>
      </c>
      <c r="B989" t="s">
        <v>18393</v>
      </c>
      <c r="C989" t="s">
        <v>18392</v>
      </c>
      <c r="D989" t="s">
        <v>18392</v>
      </c>
      <c r="E989" t="s">
        <v>18394</v>
      </c>
      <c r="F989" s="9">
        <v>1</v>
      </c>
      <c r="G989" s="9" t="s">
        <v>23791</v>
      </c>
      <c r="H989" t="s">
        <v>22893</v>
      </c>
      <c r="I989" t="s">
        <v>23789</v>
      </c>
      <c r="J989" t="s">
        <v>23790</v>
      </c>
      <c r="K989" s="10">
        <v>195668.13811138808</v>
      </c>
      <c r="L989" s="10">
        <v>0</v>
      </c>
      <c r="M989" s="10">
        <v>0</v>
      </c>
      <c r="N989" s="11">
        <v>91178.860066667228</v>
      </c>
      <c r="O989" s="11">
        <v>0</v>
      </c>
      <c r="P989" s="11">
        <v>0</v>
      </c>
      <c r="Q989" s="12">
        <v>54547.631465434381</v>
      </c>
      <c r="R989" s="12">
        <v>0</v>
      </c>
      <c r="S989" s="12">
        <v>0</v>
      </c>
      <c r="T989" s="10">
        <v>455250.3759815502</v>
      </c>
      <c r="U989" s="10">
        <v>0</v>
      </c>
      <c r="V989" s="10">
        <v>0</v>
      </c>
      <c r="W989" s="11">
        <v>242142.085496652</v>
      </c>
      <c r="X989" s="11">
        <v>0</v>
      </c>
      <c r="Y989" s="11">
        <v>0</v>
      </c>
      <c r="Z989" s="12">
        <v>84674.10871878649</v>
      </c>
      <c r="AA989" s="12">
        <v>0</v>
      </c>
      <c r="AB989" s="12">
        <v>0</v>
      </c>
      <c r="AC989">
        <v>1.2182513568220723</v>
      </c>
      <c r="AD989">
        <v>1.4090825710770178</v>
      </c>
      <c r="AE989">
        <v>0.63440434189566863</v>
      </c>
      <c r="AF989">
        <v>1.0872460899315863</v>
      </c>
    </row>
    <row r="990" spans="1:32" x14ac:dyDescent="0.25">
      <c r="A990" t="s">
        <v>12985</v>
      </c>
      <c r="B990" t="s">
        <v>12986</v>
      </c>
      <c r="C990" t="s">
        <v>12985</v>
      </c>
      <c r="D990" t="s">
        <v>12985</v>
      </c>
      <c r="E990" t="s">
        <v>12987</v>
      </c>
      <c r="F990" s="9">
        <v>1</v>
      </c>
      <c r="G990" s="9">
        <v>1</v>
      </c>
      <c r="H990" t="s">
        <v>2011</v>
      </c>
      <c r="I990" t="s">
        <v>12988</v>
      </c>
      <c r="J990" t="s">
        <v>12989</v>
      </c>
      <c r="K990" s="10">
        <v>279383.8859688582</v>
      </c>
      <c r="L990" s="10">
        <v>0</v>
      </c>
      <c r="M990" s="10">
        <v>0</v>
      </c>
      <c r="N990" s="11">
        <v>150550.51787065793</v>
      </c>
      <c r="O990" s="11">
        <v>0</v>
      </c>
      <c r="P990" s="11">
        <v>0</v>
      </c>
      <c r="Q990" s="12">
        <v>423412.2476997975</v>
      </c>
      <c r="R990" s="12">
        <v>0</v>
      </c>
      <c r="S990" s="12">
        <v>0</v>
      </c>
      <c r="T990" s="10">
        <v>350297.05635042099</v>
      </c>
      <c r="U990" s="10">
        <v>0</v>
      </c>
      <c r="V990" s="10">
        <v>0</v>
      </c>
      <c r="W990" s="11">
        <v>170827.50470422345</v>
      </c>
      <c r="X990" s="11">
        <v>0</v>
      </c>
      <c r="Y990" s="11">
        <v>0</v>
      </c>
      <c r="Z990" s="12">
        <v>424773.1958433385</v>
      </c>
      <c r="AA990" s="12">
        <v>0</v>
      </c>
      <c r="AB990" s="12">
        <v>0</v>
      </c>
      <c r="AC990">
        <v>0.32633005200836018</v>
      </c>
      <c r="AD990">
        <v>0.18229260930659563</v>
      </c>
      <c r="AE990">
        <v>4.6297300608714714E-3</v>
      </c>
      <c r="AF990">
        <v>0.17108413045860907</v>
      </c>
    </row>
    <row r="991" spans="1:32" x14ac:dyDescent="0.25">
      <c r="A991" t="s">
        <v>12985</v>
      </c>
      <c r="B991" t="s">
        <v>12986</v>
      </c>
      <c r="C991" t="s">
        <v>12985</v>
      </c>
      <c r="D991" t="s">
        <v>12985</v>
      </c>
      <c r="E991" t="s">
        <v>12987</v>
      </c>
      <c r="F991" s="9">
        <v>1</v>
      </c>
      <c r="G991" s="9" t="s">
        <v>12992</v>
      </c>
      <c r="H991" t="s">
        <v>2450</v>
      </c>
      <c r="I991" t="s">
        <v>12990</v>
      </c>
      <c r="J991" t="s">
        <v>12991</v>
      </c>
      <c r="K991" s="10">
        <v>95080.582180652098</v>
      </c>
      <c r="L991" s="10">
        <v>0</v>
      </c>
      <c r="M991" s="10">
        <v>0</v>
      </c>
      <c r="N991" s="11">
        <v>35331.808275833551</v>
      </c>
      <c r="O991" s="11">
        <v>0</v>
      </c>
      <c r="P991" s="11">
        <v>0</v>
      </c>
      <c r="Q991" s="12">
        <v>2900.5596089133082</v>
      </c>
      <c r="R991" s="12">
        <v>0</v>
      </c>
      <c r="S991" s="12">
        <v>0</v>
      </c>
      <c r="T991" s="10">
        <v>100110.54919814494</v>
      </c>
      <c r="U991" s="10">
        <v>0</v>
      </c>
      <c r="V991" s="10">
        <v>0</v>
      </c>
      <c r="W991" s="11">
        <v>39801.361550792324</v>
      </c>
      <c r="X991" s="11">
        <v>0</v>
      </c>
      <c r="Y991" s="11">
        <v>0</v>
      </c>
      <c r="Z991" s="12">
        <v>4166.1777490750628</v>
      </c>
      <c r="AA991" s="12">
        <v>0</v>
      </c>
      <c r="AB991" s="12">
        <v>0</v>
      </c>
      <c r="AC991">
        <v>7.4371364804849641E-2</v>
      </c>
      <c r="AD991">
        <v>0.17185019626017212</v>
      </c>
      <c r="AE991">
        <v>0.52239312475247501</v>
      </c>
      <c r="AF991">
        <v>0.2562048952724989</v>
      </c>
    </row>
    <row r="992" spans="1:32" x14ac:dyDescent="0.25">
      <c r="A992" t="s">
        <v>12985</v>
      </c>
      <c r="B992" t="s">
        <v>12986</v>
      </c>
      <c r="C992" t="s">
        <v>12985</v>
      </c>
      <c r="D992" t="s">
        <v>12985</v>
      </c>
      <c r="E992" t="s">
        <v>12987</v>
      </c>
      <c r="F992" s="9">
        <v>1</v>
      </c>
      <c r="G992" s="9">
        <v>1</v>
      </c>
      <c r="H992" t="s">
        <v>3510</v>
      </c>
      <c r="I992" t="s">
        <v>12993</v>
      </c>
      <c r="J992" t="s">
        <v>12994</v>
      </c>
      <c r="K992" s="10">
        <v>101172.36730242631</v>
      </c>
      <c r="L992" s="10">
        <v>0</v>
      </c>
      <c r="M992" s="10">
        <v>0</v>
      </c>
      <c r="N992" s="11">
        <v>224401.10711744524</v>
      </c>
      <c r="O992" s="11">
        <v>0</v>
      </c>
      <c r="P992" s="11">
        <v>0</v>
      </c>
      <c r="Q992" s="12">
        <v>185355.69432315894</v>
      </c>
      <c r="R992" s="12">
        <v>0</v>
      </c>
      <c r="S992" s="12">
        <v>0</v>
      </c>
      <c r="T992" s="10">
        <v>105642.2910947909</v>
      </c>
      <c r="U992" s="10">
        <v>0</v>
      </c>
      <c r="V992" s="10">
        <v>0</v>
      </c>
      <c r="W992" s="11">
        <v>247378.1046444074</v>
      </c>
      <c r="X992" s="11">
        <v>0</v>
      </c>
      <c r="Y992" s="11">
        <v>0</v>
      </c>
      <c r="Z992" s="12">
        <v>189267.8831680663</v>
      </c>
      <c r="AA992" s="12">
        <v>0</v>
      </c>
      <c r="AB992" s="12">
        <v>0</v>
      </c>
      <c r="AC992">
        <v>6.2372187275039147E-2</v>
      </c>
      <c r="AD992">
        <v>0.14063801977347912</v>
      </c>
      <c r="AE992">
        <v>3.0133184199869666E-2</v>
      </c>
      <c r="AF992">
        <v>7.7714463749462642E-2</v>
      </c>
    </row>
    <row r="993" spans="1:32" x14ac:dyDescent="0.25">
      <c r="A993" t="s">
        <v>12985</v>
      </c>
      <c r="B993" t="s">
        <v>12986</v>
      </c>
      <c r="C993" t="s">
        <v>12985</v>
      </c>
      <c r="D993" t="s">
        <v>12985</v>
      </c>
      <c r="E993" t="s">
        <v>12987</v>
      </c>
      <c r="F993" s="9">
        <v>1</v>
      </c>
      <c r="G993" s="9" t="s">
        <v>1407</v>
      </c>
      <c r="H993" t="s">
        <v>12102</v>
      </c>
      <c r="I993" t="s">
        <v>12995</v>
      </c>
      <c r="J993" t="s">
        <v>12996</v>
      </c>
      <c r="K993" s="10">
        <v>323722.33479917969</v>
      </c>
      <c r="L993" s="10">
        <v>0</v>
      </c>
      <c r="M993" s="10">
        <v>0</v>
      </c>
      <c r="N993" s="11">
        <v>183643.94229728432</v>
      </c>
      <c r="O993" s="11">
        <v>0</v>
      </c>
      <c r="P993" s="11">
        <v>0</v>
      </c>
      <c r="Q993" s="12">
        <v>160678.39920451021</v>
      </c>
      <c r="R993" s="12">
        <v>0</v>
      </c>
      <c r="S993" s="12">
        <v>0</v>
      </c>
      <c r="T993" s="10">
        <v>302608.24895262124</v>
      </c>
      <c r="U993" s="10">
        <v>0</v>
      </c>
      <c r="V993" s="10">
        <v>0</v>
      </c>
      <c r="W993" s="11">
        <v>166971.89060451265</v>
      </c>
      <c r="X993" s="11">
        <v>0</v>
      </c>
      <c r="Y993" s="11">
        <v>0</v>
      </c>
      <c r="Z993" s="12">
        <v>183306.6111080907</v>
      </c>
      <c r="AA993" s="12">
        <v>0</v>
      </c>
      <c r="AB993" s="12">
        <v>0</v>
      </c>
      <c r="AC993">
        <v>-9.7305590588053062E-2</v>
      </c>
      <c r="AD993">
        <v>-0.13730605971473545</v>
      </c>
      <c r="AE993">
        <v>0.19008282544732438</v>
      </c>
      <c r="AF993">
        <v>-1.4842941618488046E-2</v>
      </c>
    </row>
    <row r="994" spans="1:32" x14ac:dyDescent="0.25">
      <c r="A994" t="s">
        <v>12985</v>
      </c>
      <c r="B994" t="s">
        <v>12986</v>
      </c>
      <c r="C994" t="s">
        <v>12985</v>
      </c>
      <c r="D994" t="s">
        <v>12985</v>
      </c>
      <c r="E994" t="s">
        <v>12987</v>
      </c>
      <c r="F994" s="9">
        <v>1</v>
      </c>
      <c r="G994" s="9">
        <v>1</v>
      </c>
      <c r="H994" t="s">
        <v>1095</v>
      </c>
      <c r="I994" t="s">
        <v>12997</v>
      </c>
      <c r="J994" t="s">
        <v>12998</v>
      </c>
      <c r="K994" s="10">
        <v>95437.317117383194</v>
      </c>
      <c r="L994" s="10">
        <v>0</v>
      </c>
      <c r="M994" s="10">
        <v>0</v>
      </c>
      <c r="N994" s="11">
        <v>24707.077275706135</v>
      </c>
      <c r="O994" s="11">
        <v>0</v>
      </c>
      <c r="P994" s="11">
        <v>0</v>
      </c>
      <c r="Q994" s="12">
        <v>33171.758261307565</v>
      </c>
      <c r="R994" s="12">
        <v>0</v>
      </c>
      <c r="S994" s="12">
        <v>0</v>
      </c>
      <c r="T994" s="10">
        <v>109696.23912735093</v>
      </c>
      <c r="U994" s="10">
        <v>0</v>
      </c>
      <c r="V994" s="10">
        <v>0</v>
      </c>
      <c r="W994" s="11">
        <v>26460.936765792972</v>
      </c>
      <c r="X994" s="11">
        <v>0</v>
      </c>
      <c r="Y994" s="11">
        <v>0</v>
      </c>
      <c r="Z994" s="12">
        <v>34835.870508462576</v>
      </c>
      <c r="AA994" s="12">
        <v>0</v>
      </c>
      <c r="AB994" s="12">
        <v>0</v>
      </c>
      <c r="AC994">
        <v>0.20088867216942932</v>
      </c>
      <c r="AD994">
        <v>9.8939779460523819E-2</v>
      </c>
      <c r="AE994">
        <v>7.0618131170563092E-2</v>
      </c>
      <c r="AF994">
        <v>0.12348219426683875</v>
      </c>
    </row>
    <row r="995" spans="1:32" x14ac:dyDescent="0.25">
      <c r="A995" t="s">
        <v>12999</v>
      </c>
      <c r="B995" t="s">
        <v>13000</v>
      </c>
      <c r="C995" t="s">
        <v>12999</v>
      </c>
      <c r="D995" t="s">
        <v>12999</v>
      </c>
      <c r="E995" t="s">
        <v>13001</v>
      </c>
      <c r="F995" s="9">
        <v>1</v>
      </c>
      <c r="G995" s="9">
        <v>1</v>
      </c>
      <c r="H995" t="s">
        <v>995</v>
      </c>
      <c r="I995" t="s">
        <v>13002</v>
      </c>
      <c r="J995" t="s">
        <v>13003</v>
      </c>
      <c r="K995" s="10">
        <v>2616348.6083805682</v>
      </c>
      <c r="L995" s="10">
        <v>0</v>
      </c>
      <c r="M995" s="10">
        <v>0</v>
      </c>
      <c r="N995" s="11">
        <v>1965061.6393678281</v>
      </c>
      <c r="O995" s="11">
        <v>0</v>
      </c>
      <c r="P995" s="11">
        <v>0</v>
      </c>
      <c r="Q995" s="12">
        <v>2255799.1535066748</v>
      </c>
      <c r="R995" s="12">
        <v>0</v>
      </c>
      <c r="S995" s="12">
        <v>0</v>
      </c>
      <c r="T995" s="10">
        <v>3099972.1827305085</v>
      </c>
      <c r="U995" s="10">
        <v>0</v>
      </c>
      <c r="V995" s="10">
        <v>0</v>
      </c>
      <c r="W995" s="11">
        <v>2346307.7802832653</v>
      </c>
      <c r="X995" s="11">
        <v>0</v>
      </c>
      <c r="Y995" s="11">
        <v>0</v>
      </c>
      <c r="Z995" s="12">
        <v>2238933.5583911799</v>
      </c>
      <c r="AA995" s="12">
        <v>0</v>
      </c>
      <c r="AB995" s="12">
        <v>0</v>
      </c>
      <c r="AC995">
        <v>0.24470048799758654</v>
      </c>
      <c r="AD995">
        <v>0.25581770621972522</v>
      </c>
      <c r="AE995">
        <v>-1.0826906154945743E-2</v>
      </c>
      <c r="AF995">
        <v>0.16323042935412202</v>
      </c>
    </row>
    <row r="996" spans="1:32" x14ac:dyDescent="0.25">
      <c r="A996" t="s">
        <v>12999</v>
      </c>
      <c r="B996" t="s">
        <v>13000</v>
      </c>
      <c r="C996" t="s">
        <v>12999</v>
      </c>
      <c r="D996" t="s">
        <v>12999</v>
      </c>
      <c r="E996" t="s">
        <v>13001</v>
      </c>
      <c r="F996" s="9">
        <v>1</v>
      </c>
      <c r="G996" s="9" t="s">
        <v>202</v>
      </c>
      <c r="H996" t="s">
        <v>451</v>
      </c>
      <c r="I996" t="s">
        <v>13004</v>
      </c>
      <c r="J996" t="s">
        <v>13005</v>
      </c>
      <c r="K996" s="10">
        <v>181944.56458905511</v>
      </c>
      <c r="L996" s="10">
        <v>0</v>
      </c>
      <c r="M996" s="10">
        <v>0</v>
      </c>
      <c r="N996" s="11">
        <v>31340.946728244708</v>
      </c>
      <c r="O996" s="11">
        <v>0</v>
      </c>
      <c r="P996" s="11">
        <v>0</v>
      </c>
      <c r="Q996" s="12">
        <v>11459.188318562838</v>
      </c>
      <c r="R996" s="12">
        <v>0</v>
      </c>
      <c r="S996" s="12">
        <v>0</v>
      </c>
      <c r="T996" s="10">
        <v>136206.66283781122</v>
      </c>
      <c r="U996" s="10">
        <v>0</v>
      </c>
      <c r="V996" s="10">
        <v>0</v>
      </c>
      <c r="W996" s="11">
        <v>34571.05442392538</v>
      </c>
      <c r="X996" s="11">
        <v>0</v>
      </c>
      <c r="Y996" s="11">
        <v>0</v>
      </c>
      <c r="Z996" s="12">
        <v>9582.0184629245105</v>
      </c>
      <c r="AA996" s="12">
        <v>0</v>
      </c>
      <c r="AB996" s="12">
        <v>0</v>
      </c>
      <c r="AC996">
        <v>-0.41770167519537021</v>
      </c>
      <c r="AD996">
        <v>0.14151584622994628</v>
      </c>
      <c r="AE996">
        <v>-0.25810335979433052</v>
      </c>
      <c r="AF996">
        <v>-0.17809639625325149</v>
      </c>
    </row>
    <row r="997" spans="1:32" x14ac:dyDescent="0.25">
      <c r="A997" t="s">
        <v>12999</v>
      </c>
      <c r="B997" t="s">
        <v>13000</v>
      </c>
      <c r="C997" t="s">
        <v>12999</v>
      </c>
      <c r="D997" t="s">
        <v>12999</v>
      </c>
      <c r="E997" t="s">
        <v>13001</v>
      </c>
      <c r="F997" s="9">
        <v>1</v>
      </c>
      <c r="G997" s="9">
        <v>1</v>
      </c>
      <c r="H997" t="s">
        <v>3374</v>
      </c>
      <c r="I997" t="s">
        <v>13006</v>
      </c>
      <c r="J997" t="s">
        <v>13007</v>
      </c>
      <c r="K997" s="10">
        <v>10001249.14152405</v>
      </c>
      <c r="L997" s="10">
        <v>0</v>
      </c>
      <c r="M997" s="10">
        <v>0</v>
      </c>
      <c r="N997" s="11">
        <v>10114708.183727859</v>
      </c>
      <c r="O997" s="11">
        <v>0</v>
      </c>
      <c r="P997" s="11">
        <v>0</v>
      </c>
      <c r="Q997" s="12">
        <v>8439956.9083333798</v>
      </c>
      <c r="R997" s="12">
        <v>0</v>
      </c>
      <c r="S997" s="12">
        <v>0</v>
      </c>
      <c r="T997" s="10">
        <v>9943655.5374997649</v>
      </c>
      <c r="U997" s="10">
        <v>0</v>
      </c>
      <c r="V997" s="10">
        <v>0</v>
      </c>
      <c r="W997" s="11">
        <v>11831499.266964383</v>
      </c>
      <c r="X997" s="11">
        <v>0</v>
      </c>
      <c r="Y997" s="11">
        <v>0</v>
      </c>
      <c r="Z997" s="12">
        <v>9139281.2993441373</v>
      </c>
      <c r="AA997" s="12">
        <v>0</v>
      </c>
      <c r="AB997" s="12">
        <v>0</v>
      </c>
      <c r="AC997">
        <v>-8.3319764318746867E-3</v>
      </c>
      <c r="AD997">
        <v>0.22617820330798935</v>
      </c>
      <c r="AE997">
        <v>0.11484508514634957</v>
      </c>
      <c r="AF997">
        <v>0.11089710400748808</v>
      </c>
    </row>
    <row r="998" spans="1:32" x14ac:dyDescent="0.25">
      <c r="A998" t="s">
        <v>12999</v>
      </c>
      <c r="B998" t="s">
        <v>13000</v>
      </c>
      <c r="C998" t="s">
        <v>12999</v>
      </c>
      <c r="D998" t="s">
        <v>12999</v>
      </c>
      <c r="E998" t="s">
        <v>13001</v>
      </c>
      <c r="F998" s="9">
        <v>1</v>
      </c>
      <c r="G998" s="9">
        <v>1</v>
      </c>
      <c r="H998" t="s">
        <v>4883</v>
      </c>
      <c r="I998" t="s">
        <v>13008</v>
      </c>
      <c r="J998" t="s">
        <v>13009</v>
      </c>
      <c r="K998" s="10">
        <v>1084825.0944855539</v>
      </c>
      <c r="L998" s="10">
        <v>0</v>
      </c>
      <c r="M998" s="10">
        <v>0</v>
      </c>
      <c r="N998" s="11">
        <v>1101863.6537837058</v>
      </c>
      <c r="O998" s="11">
        <v>0</v>
      </c>
      <c r="P998" s="11">
        <v>0</v>
      </c>
      <c r="Q998" s="12">
        <v>437303.28800889704</v>
      </c>
      <c r="R998" s="12">
        <v>0</v>
      </c>
      <c r="S998" s="12">
        <v>0</v>
      </c>
      <c r="T998" s="10">
        <v>2471410.5358101791</v>
      </c>
      <c r="U998" s="10">
        <v>0</v>
      </c>
      <c r="V998" s="10">
        <v>0</v>
      </c>
      <c r="W998" s="11">
        <v>1966648.7918969283</v>
      </c>
      <c r="X998" s="11">
        <v>0</v>
      </c>
      <c r="Y998" s="11">
        <v>0</v>
      </c>
      <c r="Z998" s="12">
        <v>628959.28757830174</v>
      </c>
      <c r="AA998" s="12">
        <v>0</v>
      </c>
      <c r="AB998" s="12">
        <v>0</v>
      </c>
      <c r="AC998">
        <v>1.1878722255624334</v>
      </c>
      <c r="AD998">
        <v>0.83579362746793351</v>
      </c>
      <c r="AE998">
        <v>0.52433243889796588</v>
      </c>
      <c r="AF998">
        <v>0.8493327639761109</v>
      </c>
    </row>
    <row r="999" spans="1:32" x14ac:dyDescent="0.25">
      <c r="A999" t="s">
        <v>12999</v>
      </c>
      <c r="B999" t="s">
        <v>13000</v>
      </c>
      <c r="C999" t="s">
        <v>12999</v>
      </c>
      <c r="D999" t="s">
        <v>12999</v>
      </c>
      <c r="E999" t="s">
        <v>13001</v>
      </c>
      <c r="F999" s="9">
        <v>1</v>
      </c>
      <c r="G999" s="9">
        <v>1</v>
      </c>
      <c r="H999" t="s">
        <v>13010</v>
      </c>
      <c r="I999" t="s">
        <v>13011</v>
      </c>
      <c r="J999" t="s">
        <v>13012</v>
      </c>
      <c r="K999" s="10">
        <v>849896.6196213552</v>
      </c>
      <c r="L999" s="10">
        <v>0</v>
      </c>
      <c r="M999" s="10">
        <v>0</v>
      </c>
      <c r="N999" s="11">
        <v>215728.0396091445</v>
      </c>
      <c r="O999" s="11">
        <v>0</v>
      </c>
      <c r="P999" s="11">
        <v>0</v>
      </c>
      <c r="Q999" s="12">
        <v>377277.43501758931</v>
      </c>
      <c r="R999" s="12">
        <v>0</v>
      </c>
      <c r="S999" s="12">
        <v>0</v>
      </c>
      <c r="T999" s="10">
        <v>935802.97933873371</v>
      </c>
      <c r="U999" s="10">
        <v>0</v>
      </c>
      <c r="V999" s="10">
        <v>0</v>
      </c>
      <c r="W999" s="11">
        <v>241704.16389520335</v>
      </c>
      <c r="X999" s="11">
        <v>0</v>
      </c>
      <c r="Y999" s="11">
        <v>0</v>
      </c>
      <c r="Z999" s="12">
        <v>371903.22498536983</v>
      </c>
      <c r="AA999" s="12">
        <v>0</v>
      </c>
      <c r="AB999" s="12">
        <v>0</v>
      </c>
      <c r="AC999">
        <v>0.13891745757525689</v>
      </c>
      <c r="AD999">
        <v>0.16402862160615433</v>
      </c>
      <c r="AE999">
        <v>-2.0698556628017485E-2</v>
      </c>
      <c r="AF999">
        <v>9.4082507517797911E-2</v>
      </c>
    </row>
    <row r="1000" spans="1:32" x14ac:dyDescent="0.25">
      <c r="A1000" t="s">
        <v>5490</v>
      </c>
      <c r="B1000" t="s">
        <v>5491</v>
      </c>
      <c r="C1000" t="s">
        <v>5490</v>
      </c>
      <c r="D1000" t="s">
        <v>5490</v>
      </c>
      <c r="F1000" s="9">
        <v>1</v>
      </c>
      <c r="G1000" s="9" t="s">
        <v>368</v>
      </c>
      <c r="H1000" t="s">
        <v>58</v>
      </c>
      <c r="I1000" t="s">
        <v>5492</v>
      </c>
      <c r="J1000" t="s">
        <v>5493</v>
      </c>
      <c r="K1000" s="10">
        <v>171086.56678800474</v>
      </c>
      <c r="L1000" s="10">
        <v>0</v>
      </c>
      <c r="M1000" s="10">
        <v>0</v>
      </c>
      <c r="N1000" s="11">
        <v>124209.75980476827</v>
      </c>
      <c r="O1000" s="11">
        <v>0</v>
      </c>
      <c r="P1000" s="11">
        <v>0</v>
      </c>
      <c r="Q1000" s="12">
        <v>92791.689296562996</v>
      </c>
      <c r="R1000" s="12">
        <v>0</v>
      </c>
      <c r="S1000" s="12">
        <v>0</v>
      </c>
      <c r="T1000" s="10">
        <v>167539.88679390325</v>
      </c>
      <c r="U1000" s="10">
        <v>0</v>
      </c>
      <c r="V1000" s="10">
        <v>0</v>
      </c>
      <c r="W1000" s="11">
        <v>124388.77488104011</v>
      </c>
      <c r="X1000" s="11">
        <v>0</v>
      </c>
      <c r="Y1000" s="11">
        <v>0</v>
      </c>
      <c r="Z1000" s="12">
        <v>91773.532889708717</v>
      </c>
      <c r="AA1000" s="12">
        <v>0</v>
      </c>
      <c r="AB1000" s="12">
        <v>0</v>
      </c>
      <c r="AC1000">
        <v>-3.0221884314794466E-2</v>
      </c>
      <c r="AD1000">
        <v>2.0777613009526526E-3</v>
      </c>
      <c r="AE1000">
        <v>-1.5917452727655754E-2</v>
      </c>
      <c r="AF1000">
        <v>-1.4687191913832521E-2</v>
      </c>
    </row>
    <row r="1001" spans="1:32" x14ac:dyDescent="0.25">
      <c r="A1001" t="s">
        <v>5490</v>
      </c>
      <c r="B1001" t="s">
        <v>5491</v>
      </c>
      <c r="C1001" t="s">
        <v>5490</v>
      </c>
      <c r="D1001" t="s">
        <v>5490</v>
      </c>
      <c r="F1001" s="9">
        <v>1</v>
      </c>
      <c r="G1001" s="9">
        <v>1</v>
      </c>
      <c r="H1001" t="s">
        <v>1307</v>
      </c>
      <c r="I1001" t="s">
        <v>5494</v>
      </c>
      <c r="J1001" t="s">
        <v>5495</v>
      </c>
      <c r="K1001" s="10">
        <v>225532.50549237404</v>
      </c>
      <c r="L1001" s="10">
        <v>0</v>
      </c>
      <c r="M1001" s="10">
        <v>0</v>
      </c>
      <c r="N1001" s="11">
        <v>120690.51305062771</v>
      </c>
      <c r="O1001" s="11">
        <v>0</v>
      </c>
      <c r="P1001" s="11">
        <v>0</v>
      </c>
      <c r="Q1001" s="12">
        <v>71582.55457296758</v>
      </c>
      <c r="R1001" s="12">
        <v>0</v>
      </c>
      <c r="S1001" s="12">
        <v>0</v>
      </c>
      <c r="T1001" s="10">
        <v>230785.4701393102</v>
      </c>
      <c r="U1001" s="10">
        <v>0</v>
      </c>
      <c r="V1001" s="10">
        <v>0</v>
      </c>
      <c r="W1001" s="11">
        <v>123065.4900418801</v>
      </c>
      <c r="X1001" s="11">
        <v>0</v>
      </c>
      <c r="Y1001" s="11">
        <v>0</v>
      </c>
      <c r="Z1001" s="12">
        <v>80230.706771560959</v>
      </c>
      <c r="AA1001" s="12">
        <v>0</v>
      </c>
      <c r="AB1001" s="12">
        <v>0</v>
      </c>
      <c r="AC1001">
        <v>3.3217016360969714E-2</v>
      </c>
      <c r="AD1001">
        <v>2.8113982122048846E-2</v>
      </c>
      <c r="AE1001">
        <v>0.16454647610203907</v>
      </c>
      <c r="AF1001">
        <v>7.5292491528352545E-2</v>
      </c>
    </row>
    <row r="1002" spans="1:32" x14ac:dyDescent="0.25">
      <c r="A1002" t="s">
        <v>12743</v>
      </c>
      <c r="B1002" t="s">
        <v>12744</v>
      </c>
      <c r="C1002" t="s">
        <v>12743</v>
      </c>
      <c r="D1002" t="s">
        <v>12743</v>
      </c>
      <c r="F1002" s="9" t="s">
        <v>104</v>
      </c>
      <c r="G1002" s="9">
        <v>1</v>
      </c>
      <c r="H1002" t="s">
        <v>331</v>
      </c>
      <c r="I1002" t="s">
        <v>12745</v>
      </c>
      <c r="J1002" t="s">
        <v>12746</v>
      </c>
      <c r="K1002" s="10">
        <v>1143013.8259687412</v>
      </c>
      <c r="L1002" s="10">
        <v>24096.177884880381</v>
      </c>
      <c r="M1002" s="10">
        <v>0</v>
      </c>
      <c r="N1002" s="11">
        <v>446792.4921037188</v>
      </c>
      <c r="O1002" s="11">
        <v>0</v>
      </c>
      <c r="P1002" s="11">
        <v>0</v>
      </c>
      <c r="Q1002" s="12">
        <v>366859.15478576464</v>
      </c>
      <c r="R1002" s="12">
        <v>0</v>
      </c>
      <c r="S1002" s="12">
        <v>0</v>
      </c>
      <c r="T1002" s="10">
        <v>1148285.7727694663</v>
      </c>
      <c r="U1002" s="10">
        <v>26667.189681177508</v>
      </c>
      <c r="V1002" s="10">
        <v>0</v>
      </c>
      <c r="W1002" s="11">
        <v>478572.15010484355</v>
      </c>
      <c r="X1002" s="11">
        <v>0</v>
      </c>
      <c r="Y1002" s="11">
        <v>0</v>
      </c>
      <c r="Z1002" s="12">
        <v>361052.70794175036</v>
      </c>
      <c r="AA1002" s="12">
        <v>0</v>
      </c>
      <c r="AB1002" s="12">
        <v>0</v>
      </c>
      <c r="AC1002">
        <v>6.6388742275472383E-3</v>
      </c>
      <c r="AD1002">
        <v>9.9131500530725114E-2</v>
      </c>
      <c r="AE1002">
        <v>-2.3016824365899271E-2</v>
      </c>
      <c r="AF1002">
        <v>2.758451679745769E-2</v>
      </c>
    </row>
    <row r="1003" spans="1:32" x14ac:dyDescent="0.25">
      <c r="A1003" t="s">
        <v>12743</v>
      </c>
      <c r="B1003" t="s">
        <v>12744</v>
      </c>
      <c r="C1003" t="s">
        <v>12743</v>
      </c>
      <c r="D1003" t="s">
        <v>12743</v>
      </c>
      <c r="F1003" s="9">
        <v>1</v>
      </c>
      <c r="G1003" s="9">
        <v>1</v>
      </c>
      <c r="H1003" t="s">
        <v>621</v>
      </c>
      <c r="I1003" t="s">
        <v>12747</v>
      </c>
      <c r="J1003" t="s">
        <v>12748</v>
      </c>
      <c r="K1003" s="10">
        <v>87500.45211792599</v>
      </c>
      <c r="L1003" s="10">
        <v>0</v>
      </c>
      <c r="M1003" s="10">
        <v>0</v>
      </c>
      <c r="N1003" s="11">
        <v>50872.766213724848</v>
      </c>
      <c r="O1003" s="11">
        <v>0</v>
      </c>
      <c r="P1003" s="11">
        <v>0</v>
      </c>
      <c r="Q1003" s="12">
        <v>82494.150723054161</v>
      </c>
      <c r="R1003" s="12">
        <v>0</v>
      </c>
      <c r="S1003" s="12">
        <v>0</v>
      </c>
      <c r="T1003" s="10">
        <v>102916.36052117294</v>
      </c>
      <c r="U1003" s="10">
        <v>0</v>
      </c>
      <c r="V1003" s="10">
        <v>0</v>
      </c>
      <c r="W1003" s="11">
        <v>75312.043410869446</v>
      </c>
      <c r="X1003" s="11">
        <v>0</v>
      </c>
      <c r="Y1003" s="11">
        <v>0</v>
      </c>
      <c r="Z1003" s="12">
        <v>134063.49820930048</v>
      </c>
      <c r="AA1003" s="12">
        <v>0</v>
      </c>
      <c r="AB1003" s="12">
        <v>0</v>
      </c>
      <c r="AC1003">
        <v>0.23410996786177038</v>
      </c>
      <c r="AD1003">
        <v>0.5659870466522543</v>
      </c>
      <c r="AE1003">
        <v>0.70055275136823392</v>
      </c>
      <c r="AF1003">
        <v>0.50021658862741958</v>
      </c>
    </row>
    <row r="1004" spans="1:32" x14ac:dyDescent="0.25">
      <c r="A1004" t="s">
        <v>17443</v>
      </c>
      <c r="B1004" t="s">
        <v>17444</v>
      </c>
      <c r="C1004" t="s">
        <v>17443</v>
      </c>
      <c r="D1004" t="s">
        <v>17443</v>
      </c>
      <c r="E1004" t="s">
        <v>17445</v>
      </c>
      <c r="F1004" s="9">
        <v>1</v>
      </c>
      <c r="G1004" s="9" t="s">
        <v>17448</v>
      </c>
      <c r="H1004" t="s">
        <v>1934</v>
      </c>
      <c r="I1004" t="s">
        <v>17446</v>
      </c>
      <c r="J1004" t="s">
        <v>17447</v>
      </c>
      <c r="K1004" s="10">
        <v>143171.57064598653</v>
      </c>
      <c r="L1004" s="10">
        <v>0</v>
      </c>
      <c r="M1004" s="10">
        <v>0</v>
      </c>
      <c r="N1004" s="11">
        <v>286211.22777392418</v>
      </c>
      <c r="O1004" s="11">
        <v>0</v>
      </c>
      <c r="P1004" s="11">
        <v>0</v>
      </c>
      <c r="Q1004" s="12">
        <v>469466.56594312843</v>
      </c>
      <c r="R1004" s="12">
        <v>0</v>
      </c>
      <c r="S1004" s="12">
        <v>0</v>
      </c>
      <c r="T1004" s="10">
        <v>145353.0086452619</v>
      </c>
      <c r="U1004" s="10">
        <v>0</v>
      </c>
      <c r="V1004" s="10">
        <v>0</v>
      </c>
      <c r="W1004" s="11">
        <v>309448.73163234413</v>
      </c>
      <c r="X1004" s="11">
        <v>0</v>
      </c>
      <c r="Y1004" s="11">
        <v>0</v>
      </c>
      <c r="Z1004" s="12">
        <v>468976.77958890563</v>
      </c>
      <c r="AA1004" s="12">
        <v>0</v>
      </c>
      <c r="AB1004" s="12">
        <v>0</v>
      </c>
      <c r="AC1004">
        <v>2.1815886611079773E-2</v>
      </c>
      <c r="AD1004">
        <v>0.11262014001644233</v>
      </c>
      <c r="AE1004">
        <v>-1.5059244904990908E-3</v>
      </c>
      <c r="AF1004">
        <v>4.4310034045674344E-2</v>
      </c>
    </row>
    <row r="1005" spans="1:32" x14ac:dyDescent="0.25">
      <c r="A1005" t="s">
        <v>23505</v>
      </c>
      <c r="B1005" t="s">
        <v>23506</v>
      </c>
      <c r="C1005" t="s">
        <v>23505</v>
      </c>
      <c r="D1005" t="s">
        <v>23505</v>
      </c>
      <c r="F1005" s="9">
        <v>1</v>
      </c>
      <c r="G1005" s="9" t="s">
        <v>23509</v>
      </c>
      <c r="H1005" t="s">
        <v>22194</v>
      </c>
      <c r="I1005" t="s">
        <v>23507</v>
      </c>
      <c r="J1005" t="s">
        <v>23508</v>
      </c>
      <c r="K1005" s="10">
        <v>45403.78021241739</v>
      </c>
      <c r="L1005" s="10">
        <v>0</v>
      </c>
      <c r="M1005" s="10">
        <v>0</v>
      </c>
      <c r="N1005" s="11">
        <v>20747.478072379959</v>
      </c>
      <c r="O1005" s="11">
        <v>0</v>
      </c>
      <c r="P1005" s="11">
        <v>0</v>
      </c>
      <c r="Q1005" s="12">
        <v>8717.4327383487544</v>
      </c>
      <c r="R1005" s="12">
        <v>0</v>
      </c>
      <c r="S1005" s="12">
        <v>0</v>
      </c>
      <c r="T1005" s="10">
        <v>44491.580402662505</v>
      </c>
      <c r="U1005" s="10">
        <v>0</v>
      </c>
      <c r="V1005" s="10">
        <v>0</v>
      </c>
      <c r="W1005" s="11">
        <v>16810.477474739066</v>
      </c>
      <c r="X1005" s="11">
        <v>0</v>
      </c>
      <c r="Y1005" s="11">
        <v>0</v>
      </c>
      <c r="Z1005" s="12">
        <v>11035.867519433859</v>
      </c>
      <c r="AA1005" s="12">
        <v>0</v>
      </c>
      <c r="AB1005" s="12">
        <v>0</v>
      </c>
      <c r="AC1005">
        <v>-2.9280071974133716E-2</v>
      </c>
      <c r="AD1005">
        <v>-0.30357527994924216</v>
      </c>
      <c r="AE1005">
        <v>0.34022481034700464</v>
      </c>
      <c r="AF1005">
        <v>2.4564861412095795E-3</v>
      </c>
    </row>
    <row r="1006" spans="1:32" x14ac:dyDescent="0.25">
      <c r="A1006" t="s">
        <v>12839</v>
      </c>
      <c r="B1006" t="s">
        <v>12840</v>
      </c>
      <c r="C1006" t="s">
        <v>12839</v>
      </c>
      <c r="D1006" t="s">
        <v>12839</v>
      </c>
      <c r="E1006" t="s">
        <v>12841</v>
      </c>
      <c r="F1006" s="9">
        <v>1</v>
      </c>
      <c r="G1006" s="9" t="s">
        <v>12844</v>
      </c>
      <c r="H1006" t="s">
        <v>645</v>
      </c>
      <c r="I1006" t="s">
        <v>12842</v>
      </c>
      <c r="J1006" t="s">
        <v>12843</v>
      </c>
      <c r="K1006" s="10">
        <v>431044.96836054925</v>
      </c>
      <c r="L1006" s="10">
        <v>0</v>
      </c>
      <c r="M1006" s="10">
        <v>0</v>
      </c>
      <c r="N1006" s="11">
        <v>243953.4704291551</v>
      </c>
      <c r="O1006" s="11">
        <v>0</v>
      </c>
      <c r="P1006" s="11">
        <v>0</v>
      </c>
      <c r="Q1006" s="12">
        <v>63963.180972959817</v>
      </c>
      <c r="R1006" s="12">
        <v>0</v>
      </c>
      <c r="S1006" s="12">
        <v>0</v>
      </c>
      <c r="T1006" s="10">
        <v>434191.81341832585</v>
      </c>
      <c r="U1006" s="10">
        <v>0</v>
      </c>
      <c r="V1006" s="10">
        <v>0</v>
      </c>
      <c r="W1006" s="11">
        <v>236030.22314599933</v>
      </c>
      <c r="X1006" s="11">
        <v>0</v>
      </c>
      <c r="Y1006" s="11">
        <v>0</v>
      </c>
      <c r="Z1006" s="12">
        <v>78667.751407937103</v>
      </c>
      <c r="AA1006" s="12">
        <v>0</v>
      </c>
      <c r="AB1006" s="12">
        <v>0</v>
      </c>
      <c r="AC1006">
        <v>1.0494139575541179E-2</v>
      </c>
      <c r="AD1006">
        <v>-4.7634401564466328E-2</v>
      </c>
      <c r="AE1006">
        <v>0.29853065933851747</v>
      </c>
      <c r="AF1006">
        <v>8.7130132449864103E-2</v>
      </c>
    </row>
    <row r="1007" spans="1:32" x14ac:dyDescent="0.25">
      <c r="A1007" t="s">
        <v>12839</v>
      </c>
      <c r="B1007" t="s">
        <v>12840</v>
      </c>
      <c r="C1007" t="s">
        <v>12839</v>
      </c>
      <c r="D1007" t="s">
        <v>12839</v>
      </c>
      <c r="E1007" t="s">
        <v>12841</v>
      </c>
      <c r="F1007" s="9">
        <v>1</v>
      </c>
      <c r="G1007" s="9">
        <v>1</v>
      </c>
      <c r="H1007" t="s">
        <v>3830</v>
      </c>
      <c r="I1007" t="s">
        <v>12845</v>
      </c>
      <c r="J1007" t="s">
        <v>12846</v>
      </c>
      <c r="K1007" s="10">
        <v>826279.98706126097</v>
      </c>
      <c r="L1007" s="10">
        <v>0</v>
      </c>
      <c r="M1007" s="10">
        <v>0</v>
      </c>
      <c r="N1007" s="11">
        <v>357846.65662724228</v>
      </c>
      <c r="O1007" s="11">
        <v>0</v>
      </c>
      <c r="P1007" s="11">
        <v>0</v>
      </c>
      <c r="Q1007" s="12">
        <v>75195.604957999938</v>
      </c>
      <c r="R1007" s="12">
        <v>0</v>
      </c>
      <c r="S1007" s="12">
        <v>0</v>
      </c>
      <c r="T1007" s="10">
        <v>807075.15166443842</v>
      </c>
      <c r="U1007" s="10">
        <v>0</v>
      </c>
      <c r="V1007" s="10">
        <v>0</v>
      </c>
      <c r="W1007" s="11">
        <v>380353.95092776639</v>
      </c>
      <c r="X1007" s="11">
        <v>0</v>
      </c>
      <c r="Y1007" s="11">
        <v>0</v>
      </c>
      <c r="Z1007" s="12">
        <v>80684.564963690194</v>
      </c>
      <c r="AA1007" s="12">
        <v>0</v>
      </c>
      <c r="AB1007" s="12">
        <v>0</v>
      </c>
      <c r="AC1007">
        <v>-3.3927707501946236E-2</v>
      </c>
      <c r="AD1007">
        <v>8.8001090554260128E-2</v>
      </c>
      <c r="AE1007">
        <v>0.10164436937444893</v>
      </c>
      <c r="AF1007">
        <v>5.1905917475587614E-2</v>
      </c>
    </row>
    <row r="1008" spans="1:32" x14ac:dyDescent="0.25">
      <c r="A1008" t="s">
        <v>12839</v>
      </c>
      <c r="B1008" t="s">
        <v>12840</v>
      </c>
      <c r="C1008" t="s">
        <v>12839</v>
      </c>
      <c r="D1008" t="s">
        <v>12839</v>
      </c>
      <c r="E1008" t="s">
        <v>12841</v>
      </c>
      <c r="F1008" s="9">
        <v>1</v>
      </c>
      <c r="G1008" s="9">
        <v>1</v>
      </c>
      <c r="H1008" t="s">
        <v>22950</v>
      </c>
      <c r="I1008" t="s">
        <v>22951</v>
      </c>
      <c r="J1008" t="s">
        <v>22952</v>
      </c>
      <c r="K1008" s="10">
        <v>1059483.268378973</v>
      </c>
      <c r="L1008" s="10">
        <v>0</v>
      </c>
      <c r="M1008" s="10">
        <v>0</v>
      </c>
      <c r="N1008" s="11">
        <v>712343.77636919846</v>
      </c>
      <c r="O1008" s="11">
        <v>0</v>
      </c>
      <c r="P1008" s="11">
        <v>0</v>
      </c>
      <c r="Q1008" s="12">
        <v>696886.35418241844</v>
      </c>
      <c r="R1008" s="12">
        <v>0</v>
      </c>
      <c r="S1008" s="12">
        <v>0</v>
      </c>
      <c r="T1008" s="10">
        <v>1020276.8718398614</v>
      </c>
      <c r="U1008" s="10">
        <v>0</v>
      </c>
      <c r="V1008" s="10">
        <v>0</v>
      </c>
      <c r="W1008" s="11">
        <v>740896.70940738916</v>
      </c>
      <c r="X1008" s="11">
        <v>0</v>
      </c>
      <c r="Y1008" s="11">
        <v>0</v>
      </c>
      <c r="Z1008" s="12">
        <v>692158.79035868193</v>
      </c>
      <c r="AA1008" s="12">
        <v>0</v>
      </c>
      <c r="AB1008" s="12">
        <v>0</v>
      </c>
      <c r="AC1008">
        <v>-5.4400095996078549E-2</v>
      </c>
      <c r="AD1008">
        <v>5.6698773802312703E-2</v>
      </c>
      <c r="AE1008">
        <v>-9.8203564454965447E-3</v>
      </c>
      <c r="AF1008">
        <v>-2.5072262130874635E-3</v>
      </c>
    </row>
    <row r="1009" spans="1:32" x14ac:dyDescent="0.25">
      <c r="A1009" t="s">
        <v>20063</v>
      </c>
      <c r="B1009" t="s">
        <v>20064</v>
      </c>
      <c r="C1009" t="s">
        <v>20063</v>
      </c>
      <c r="D1009" t="s">
        <v>20063</v>
      </c>
      <c r="E1009" t="s">
        <v>20065</v>
      </c>
      <c r="F1009" s="9">
        <v>1</v>
      </c>
      <c r="G1009" s="9" t="s">
        <v>87</v>
      </c>
      <c r="H1009" t="s">
        <v>139</v>
      </c>
      <c r="I1009" t="s">
        <v>20066</v>
      </c>
      <c r="J1009" t="s">
        <v>20067</v>
      </c>
      <c r="K1009" s="10">
        <v>9526577.2448354028</v>
      </c>
      <c r="L1009" s="10">
        <v>0</v>
      </c>
      <c r="M1009" s="10">
        <v>0</v>
      </c>
      <c r="N1009" s="11">
        <v>6602249.8243414722</v>
      </c>
      <c r="O1009" s="11">
        <v>0</v>
      </c>
      <c r="P1009" s="11">
        <v>0</v>
      </c>
      <c r="Q1009" s="12">
        <v>2569382.4889612654</v>
      </c>
      <c r="R1009" s="12">
        <v>0</v>
      </c>
      <c r="S1009" s="12">
        <v>0</v>
      </c>
      <c r="T1009" s="10">
        <v>8622927.1969413534</v>
      </c>
      <c r="U1009" s="10">
        <v>0</v>
      </c>
      <c r="V1009" s="10">
        <v>0</v>
      </c>
      <c r="W1009" s="11">
        <v>6609188.9693412893</v>
      </c>
      <c r="X1009" s="11">
        <v>0</v>
      </c>
      <c r="Y1009" s="11">
        <v>0</v>
      </c>
      <c r="Z1009" s="12">
        <v>2568657.0264479825</v>
      </c>
      <c r="AA1009" s="12">
        <v>0</v>
      </c>
      <c r="AB1009" s="12">
        <v>0</v>
      </c>
      <c r="AC1009">
        <v>-0.14378026927884416</v>
      </c>
      <c r="AD1009">
        <v>1.5155156309897837E-3</v>
      </c>
      <c r="AE1009">
        <v>-4.0740098400573555E-4</v>
      </c>
      <c r="AF1009">
        <v>-4.7557384877286703E-2</v>
      </c>
    </row>
    <row r="1010" spans="1:32" x14ac:dyDescent="0.25">
      <c r="A1010" t="s">
        <v>20063</v>
      </c>
      <c r="B1010" t="s">
        <v>20064</v>
      </c>
      <c r="C1010" t="s">
        <v>20063</v>
      </c>
      <c r="D1010" t="s">
        <v>20063</v>
      </c>
      <c r="E1010" t="s">
        <v>20065</v>
      </c>
      <c r="F1010" s="9">
        <v>1</v>
      </c>
      <c r="G1010" s="9" t="s">
        <v>619</v>
      </c>
      <c r="H1010" t="s">
        <v>6843</v>
      </c>
      <c r="I1010" t="s">
        <v>20068</v>
      </c>
      <c r="J1010" t="s">
        <v>20069</v>
      </c>
      <c r="K1010" s="10">
        <v>3227768.8974828036</v>
      </c>
      <c r="L1010" s="10">
        <v>0</v>
      </c>
      <c r="M1010" s="10">
        <v>0</v>
      </c>
      <c r="N1010" s="11">
        <v>7640427.6168129388</v>
      </c>
      <c r="O1010" s="11">
        <v>0</v>
      </c>
      <c r="P1010" s="11">
        <v>0</v>
      </c>
      <c r="Q1010" s="12">
        <v>13742700.557454387</v>
      </c>
      <c r="R1010" s="12">
        <v>0</v>
      </c>
      <c r="S1010" s="12">
        <v>0</v>
      </c>
      <c r="T1010" s="10">
        <v>3372065.985408491</v>
      </c>
      <c r="U1010" s="10">
        <v>0</v>
      </c>
      <c r="V1010" s="10">
        <v>0</v>
      </c>
      <c r="W1010" s="11">
        <v>7916670.5507098828</v>
      </c>
      <c r="X1010" s="11">
        <v>0</v>
      </c>
      <c r="Y1010" s="11">
        <v>0</v>
      </c>
      <c r="Z1010" s="12">
        <v>16165567.174404478</v>
      </c>
      <c r="AA1010" s="12">
        <v>0</v>
      </c>
      <c r="AB1010" s="12">
        <v>0</v>
      </c>
      <c r="AC1010">
        <v>6.3095479651993636E-2</v>
      </c>
      <c r="AD1010">
        <v>5.1240430640656309E-2</v>
      </c>
      <c r="AE1010">
        <v>0.2342585919451062</v>
      </c>
      <c r="AF1010">
        <v>0.11619816741258537</v>
      </c>
    </row>
    <row r="1011" spans="1:32" x14ac:dyDescent="0.25">
      <c r="A1011" t="s">
        <v>20063</v>
      </c>
      <c r="B1011" t="s">
        <v>20064</v>
      </c>
      <c r="C1011" t="s">
        <v>20063</v>
      </c>
      <c r="D1011" t="s">
        <v>20063</v>
      </c>
      <c r="E1011" t="s">
        <v>20065</v>
      </c>
      <c r="F1011" s="9">
        <v>1</v>
      </c>
      <c r="G1011" s="9" t="s">
        <v>715</v>
      </c>
      <c r="H1011" t="s">
        <v>3292</v>
      </c>
      <c r="I1011" t="s">
        <v>20070</v>
      </c>
      <c r="J1011" t="s">
        <v>20071</v>
      </c>
      <c r="K1011" s="10">
        <v>47340.480538331853</v>
      </c>
      <c r="L1011" s="10">
        <v>0</v>
      </c>
      <c r="M1011" s="10">
        <v>0</v>
      </c>
      <c r="N1011" s="11">
        <v>1683253.9360857601</v>
      </c>
      <c r="O1011" s="11">
        <v>0</v>
      </c>
      <c r="P1011" s="11">
        <v>0</v>
      </c>
      <c r="Q1011" s="12">
        <v>39659.610034812511</v>
      </c>
      <c r="R1011" s="12">
        <v>0</v>
      </c>
      <c r="S1011" s="12">
        <v>0</v>
      </c>
      <c r="T1011" s="10">
        <v>52043.306750015086</v>
      </c>
      <c r="U1011" s="10">
        <v>0</v>
      </c>
      <c r="V1011" s="10">
        <v>0</v>
      </c>
      <c r="W1011" s="11">
        <v>1641158.8016028244</v>
      </c>
      <c r="X1011" s="11">
        <v>0</v>
      </c>
      <c r="Y1011" s="11">
        <v>0</v>
      </c>
      <c r="Z1011" s="12">
        <v>42827.982646685356</v>
      </c>
      <c r="AA1011" s="12">
        <v>0</v>
      </c>
      <c r="AB1011" s="12">
        <v>0</v>
      </c>
      <c r="AC1011">
        <v>0.13663828105565007</v>
      </c>
      <c r="AD1011">
        <v>-3.6537994917469917E-2</v>
      </c>
      <c r="AE1011">
        <v>0.11088323076210957</v>
      </c>
      <c r="AF1011">
        <v>7.0327838966763243E-2</v>
      </c>
    </row>
    <row r="1012" spans="1:32" x14ac:dyDescent="0.25">
      <c r="A1012" t="s">
        <v>17746</v>
      </c>
      <c r="B1012" t="s">
        <v>17747</v>
      </c>
      <c r="C1012" t="s">
        <v>17746</v>
      </c>
      <c r="D1012" t="s">
        <v>17746</v>
      </c>
      <c r="E1012" t="s">
        <v>17748</v>
      </c>
      <c r="F1012" s="9">
        <v>1</v>
      </c>
      <c r="G1012" s="9">
        <v>1</v>
      </c>
      <c r="H1012" t="s">
        <v>1528</v>
      </c>
      <c r="I1012" t="s">
        <v>17749</v>
      </c>
      <c r="J1012" t="s">
        <v>17750</v>
      </c>
      <c r="K1012" s="10">
        <v>172002.77127031959</v>
      </c>
      <c r="L1012" s="10">
        <v>0</v>
      </c>
      <c r="M1012" s="10">
        <v>0</v>
      </c>
      <c r="N1012" s="11">
        <v>106747.50750947688</v>
      </c>
      <c r="O1012" s="11">
        <v>0</v>
      </c>
      <c r="P1012" s="11">
        <v>0</v>
      </c>
      <c r="Q1012" s="12">
        <v>192830.17793318769</v>
      </c>
      <c r="R1012" s="12">
        <v>0</v>
      </c>
      <c r="S1012" s="12">
        <v>0</v>
      </c>
      <c r="T1012" s="10">
        <v>176786.08353811651</v>
      </c>
      <c r="U1012" s="10">
        <v>0</v>
      </c>
      <c r="V1012" s="10">
        <v>0</v>
      </c>
      <c r="W1012" s="11">
        <v>103635.09898630052</v>
      </c>
      <c r="X1012" s="11">
        <v>0</v>
      </c>
      <c r="Y1012" s="11">
        <v>0</v>
      </c>
      <c r="Z1012" s="12">
        <v>194217.24181954187</v>
      </c>
      <c r="AA1012" s="12">
        <v>0</v>
      </c>
      <c r="AB1012" s="12">
        <v>0</v>
      </c>
      <c r="AC1012">
        <v>3.9572901881028785E-2</v>
      </c>
      <c r="AD1012">
        <v>-4.2689688505884754E-2</v>
      </c>
      <c r="AE1012">
        <v>1.0340431972386854E-2</v>
      </c>
      <c r="AF1012">
        <v>2.407881782510295E-3</v>
      </c>
    </row>
    <row r="1013" spans="1:32" x14ac:dyDescent="0.25">
      <c r="A1013" t="s">
        <v>17746</v>
      </c>
      <c r="B1013" t="s">
        <v>17747</v>
      </c>
      <c r="C1013" t="s">
        <v>17746</v>
      </c>
      <c r="D1013" t="s">
        <v>17746</v>
      </c>
      <c r="E1013" t="s">
        <v>17748</v>
      </c>
      <c r="F1013" s="9">
        <v>1</v>
      </c>
      <c r="G1013" s="9" t="s">
        <v>17753</v>
      </c>
      <c r="H1013" t="s">
        <v>13010</v>
      </c>
      <c r="I1013" t="s">
        <v>17751</v>
      </c>
      <c r="J1013" t="s">
        <v>17752</v>
      </c>
      <c r="K1013" s="10">
        <v>108112.12891315151</v>
      </c>
      <c r="L1013" s="10">
        <v>0</v>
      </c>
      <c r="M1013" s="10">
        <v>0</v>
      </c>
      <c r="N1013" s="11">
        <v>93206.446394560393</v>
      </c>
      <c r="O1013" s="11">
        <v>0</v>
      </c>
      <c r="P1013" s="11">
        <v>0</v>
      </c>
      <c r="Q1013" s="12">
        <v>105131.48677644275</v>
      </c>
      <c r="R1013" s="12">
        <v>0</v>
      </c>
      <c r="S1013" s="12">
        <v>0</v>
      </c>
      <c r="T1013" s="10">
        <v>97580.326460581622</v>
      </c>
      <c r="U1013" s="10">
        <v>0</v>
      </c>
      <c r="V1013" s="10">
        <v>0</v>
      </c>
      <c r="W1013" s="11">
        <v>95371.708767661083</v>
      </c>
      <c r="X1013" s="11">
        <v>0</v>
      </c>
      <c r="Y1013" s="11">
        <v>0</v>
      </c>
      <c r="Z1013" s="12">
        <v>103846.36117923917</v>
      </c>
      <c r="AA1013" s="12">
        <v>0</v>
      </c>
      <c r="AB1013" s="12">
        <v>0</v>
      </c>
      <c r="AC1013">
        <v>-0.14786617061525859</v>
      </c>
      <c r="AD1013">
        <v>3.3131627302600317E-2</v>
      </c>
      <c r="AE1013">
        <v>-1.7744155338277109E-2</v>
      </c>
      <c r="AF1013">
        <v>-4.4159566216978453E-2</v>
      </c>
    </row>
    <row r="1014" spans="1:32" x14ac:dyDescent="0.25">
      <c r="A1014" t="s">
        <v>19012</v>
      </c>
      <c r="B1014" t="s">
        <v>19013</v>
      </c>
      <c r="C1014" t="s">
        <v>19012</v>
      </c>
      <c r="D1014" t="s">
        <v>19012</v>
      </c>
      <c r="E1014" t="s">
        <v>19014</v>
      </c>
      <c r="F1014" s="9">
        <v>1</v>
      </c>
      <c r="G1014" s="9" t="s">
        <v>1346</v>
      </c>
      <c r="H1014" t="s">
        <v>3529</v>
      </c>
      <c r="I1014" t="s">
        <v>19015</v>
      </c>
      <c r="J1014" t="s">
        <v>19016</v>
      </c>
      <c r="K1014" s="10">
        <v>173250.36886325895</v>
      </c>
      <c r="L1014" s="10">
        <v>0</v>
      </c>
      <c r="M1014" s="10">
        <v>0</v>
      </c>
      <c r="N1014" s="11">
        <v>107220.90872259732</v>
      </c>
      <c r="O1014" s="11">
        <v>0</v>
      </c>
      <c r="P1014" s="11">
        <v>0</v>
      </c>
      <c r="Q1014" s="12">
        <v>90711.483011864228</v>
      </c>
      <c r="R1014" s="12">
        <v>0</v>
      </c>
      <c r="S1014" s="12">
        <v>0</v>
      </c>
      <c r="T1014" s="10">
        <v>163545.84932340076</v>
      </c>
      <c r="U1014" s="10">
        <v>0</v>
      </c>
      <c r="V1014" s="10">
        <v>0</v>
      </c>
      <c r="W1014" s="11">
        <v>105643.82633207577</v>
      </c>
      <c r="X1014" s="11">
        <v>0</v>
      </c>
      <c r="Y1014" s="11">
        <v>0</v>
      </c>
      <c r="Z1014" s="12">
        <v>116009.35997051717</v>
      </c>
      <c r="AA1014" s="12">
        <v>0</v>
      </c>
      <c r="AB1014" s="12">
        <v>0</v>
      </c>
      <c r="AC1014">
        <v>-8.3163278655848757E-2</v>
      </c>
      <c r="AD1014">
        <v>-2.1377806661241127E-2</v>
      </c>
      <c r="AE1014">
        <v>0.35488411512481455</v>
      </c>
      <c r="AF1014">
        <v>8.3447676602574891E-2</v>
      </c>
    </row>
    <row r="1015" spans="1:32" x14ac:dyDescent="0.25">
      <c r="A1015" t="s">
        <v>19012</v>
      </c>
      <c r="B1015" t="s">
        <v>19013</v>
      </c>
      <c r="C1015" t="s">
        <v>19012</v>
      </c>
      <c r="D1015" t="s">
        <v>19012</v>
      </c>
      <c r="E1015" t="s">
        <v>19014</v>
      </c>
      <c r="F1015" s="9" t="s">
        <v>104</v>
      </c>
      <c r="G1015" s="9" t="s">
        <v>19019</v>
      </c>
      <c r="H1015" t="s">
        <v>4313</v>
      </c>
      <c r="I1015" t="s">
        <v>19017</v>
      </c>
      <c r="J1015" t="s">
        <v>19018</v>
      </c>
      <c r="K1015" s="10">
        <v>32265.992747394226</v>
      </c>
      <c r="L1015" s="10">
        <v>35557.50608439128</v>
      </c>
      <c r="M1015" s="10">
        <v>0</v>
      </c>
      <c r="N1015" s="11">
        <v>49381.105787477449</v>
      </c>
      <c r="O1015" s="11">
        <v>0</v>
      </c>
      <c r="P1015" s="11">
        <v>0</v>
      </c>
      <c r="Q1015" s="12">
        <v>125789.80955400682</v>
      </c>
      <c r="R1015" s="12">
        <v>0</v>
      </c>
      <c r="S1015" s="12">
        <v>0</v>
      </c>
      <c r="T1015" s="10">
        <v>27731.600667066421</v>
      </c>
      <c r="U1015" s="10">
        <v>28096.056586249775</v>
      </c>
      <c r="V1015" s="10">
        <v>0</v>
      </c>
      <c r="W1015" s="11">
        <v>47822.942885153592</v>
      </c>
      <c r="X1015" s="11">
        <v>0</v>
      </c>
      <c r="Y1015" s="11">
        <v>0</v>
      </c>
      <c r="Z1015" s="12">
        <v>132570.67545814693</v>
      </c>
      <c r="AA1015" s="12">
        <v>0</v>
      </c>
      <c r="AB1015" s="12">
        <v>0</v>
      </c>
      <c r="AC1015">
        <v>-0.21848352334907889</v>
      </c>
      <c r="AD1015">
        <v>-4.6256230958274164E-2</v>
      </c>
      <c r="AE1015">
        <v>7.5746635816623734E-2</v>
      </c>
      <c r="AF1015">
        <v>-6.2997706163576458E-2</v>
      </c>
    </row>
    <row r="1016" spans="1:32" x14ac:dyDescent="0.25">
      <c r="A1016" t="s">
        <v>19012</v>
      </c>
      <c r="B1016" t="s">
        <v>19013</v>
      </c>
      <c r="C1016" t="s">
        <v>19012</v>
      </c>
      <c r="D1016" t="s">
        <v>19012</v>
      </c>
      <c r="E1016" t="s">
        <v>19014</v>
      </c>
      <c r="F1016" s="9">
        <v>1</v>
      </c>
      <c r="G1016" s="9" t="s">
        <v>244</v>
      </c>
      <c r="H1016" t="s">
        <v>22347</v>
      </c>
      <c r="I1016" t="s">
        <v>23892</v>
      </c>
      <c r="J1016" t="s">
        <v>23893</v>
      </c>
      <c r="K1016" s="10">
        <v>32265.992747394226</v>
      </c>
      <c r="L1016" s="10">
        <v>0</v>
      </c>
      <c r="M1016" s="10">
        <v>0</v>
      </c>
      <c r="N1016" s="11">
        <v>49381.105787477449</v>
      </c>
      <c r="O1016" s="11">
        <v>0</v>
      </c>
      <c r="P1016" s="11">
        <v>0</v>
      </c>
      <c r="Q1016" s="12">
        <v>125789.80955400682</v>
      </c>
      <c r="R1016" s="12">
        <v>0</v>
      </c>
      <c r="S1016" s="12">
        <v>0</v>
      </c>
      <c r="T1016" s="10">
        <v>27731.600667066421</v>
      </c>
      <c r="U1016" s="10">
        <v>0</v>
      </c>
      <c r="V1016" s="10">
        <v>0</v>
      </c>
      <c r="W1016" s="11">
        <v>47822.942885153592</v>
      </c>
      <c r="X1016" s="11">
        <v>0</v>
      </c>
      <c r="Y1016" s="11">
        <v>0</v>
      </c>
      <c r="Z1016" s="12">
        <v>132570.67545814693</v>
      </c>
      <c r="AA1016" s="12">
        <v>0</v>
      </c>
      <c r="AB1016" s="12">
        <v>0</v>
      </c>
      <c r="AC1016">
        <v>-0.21848352334907889</v>
      </c>
      <c r="AD1016">
        <v>-4.6256230958274164E-2</v>
      </c>
      <c r="AE1016">
        <v>7.5746635816623734E-2</v>
      </c>
      <c r="AF1016">
        <v>-6.2997706163576458E-2</v>
      </c>
    </row>
    <row r="1017" spans="1:32" x14ac:dyDescent="0.25">
      <c r="A1017" t="s">
        <v>6371</v>
      </c>
      <c r="B1017" t="s">
        <v>6372</v>
      </c>
      <c r="C1017" t="s">
        <v>6371</v>
      </c>
      <c r="D1017" t="s">
        <v>6371</v>
      </c>
      <c r="F1017" s="9">
        <v>1</v>
      </c>
      <c r="G1017" s="9">
        <v>1</v>
      </c>
      <c r="H1017" t="s">
        <v>164</v>
      </c>
      <c r="I1017" t="s">
        <v>6373</v>
      </c>
      <c r="J1017" t="s">
        <v>6374</v>
      </c>
      <c r="K1017" s="10">
        <v>98394.513286897272</v>
      </c>
      <c r="L1017" s="10">
        <v>0</v>
      </c>
      <c r="M1017" s="10">
        <v>0</v>
      </c>
      <c r="N1017" s="11">
        <v>49845.574902237116</v>
      </c>
      <c r="O1017" s="11">
        <v>0</v>
      </c>
      <c r="P1017" s="11">
        <v>0</v>
      </c>
      <c r="Q1017" s="12">
        <v>80757.770684416711</v>
      </c>
      <c r="R1017" s="12">
        <v>0</v>
      </c>
      <c r="S1017" s="12">
        <v>0</v>
      </c>
      <c r="T1017" s="10">
        <v>100210.40013490751</v>
      </c>
      <c r="U1017" s="10">
        <v>0</v>
      </c>
      <c r="V1017" s="10">
        <v>0</v>
      </c>
      <c r="W1017" s="11">
        <v>51195.891219789482</v>
      </c>
      <c r="X1017" s="11">
        <v>0</v>
      </c>
      <c r="Y1017" s="11">
        <v>0</v>
      </c>
      <c r="Z1017" s="12">
        <v>79265.882402862393</v>
      </c>
      <c r="AA1017" s="12">
        <v>0</v>
      </c>
      <c r="AB1017" s="12">
        <v>0</v>
      </c>
      <c r="AC1017">
        <v>2.6382468709231239E-2</v>
      </c>
      <c r="AD1017">
        <v>3.8562596449625099E-2</v>
      </c>
      <c r="AE1017">
        <v>-2.6901050505008385E-2</v>
      </c>
      <c r="AF1017">
        <v>1.2681338217949319E-2</v>
      </c>
    </row>
    <row r="1018" spans="1:32" x14ac:dyDescent="0.25">
      <c r="A1018" t="s">
        <v>11369</v>
      </c>
      <c r="B1018" t="s">
        <v>11370</v>
      </c>
      <c r="C1018" t="s">
        <v>11369</v>
      </c>
      <c r="D1018" t="s">
        <v>11369</v>
      </c>
      <c r="F1018" s="9">
        <v>1</v>
      </c>
      <c r="G1018" s="9">
        <v>1</v>
      </c>
      <c r="H1018" t="s">
        <v>11371</v>
      </c>
      <c r="I1018" t="s">
        <v>11372</v>
      </c>
      <c r="J1018" t="s">
        <v>11373</v>
      </c>
      <c r="K1018" s="10">
        <v>320720.30309116933</v>
      </c>
      <c r="L1018" s="10">
        <v>0</v>
      </c>
      <c r="M1018" s="10">
        <v>0</v>
      </c>
      <c r="N1018" s="11">
        <v>187440.08410060854</v>
      </c>
      <c r="O1018" s="11">
        <v>0</v>
      </c>
      <c r="P1018" s="11">
        <v>0</v>
      </c>
      <c r="Q1018" s="12">
        <v>139830.33953530696</v>
      </c>
      <c r="R1018" s="12">
        <v>0</v>
      </c>
      <c r="S1018" s="12">
        <v>0</v>
      </c>
      <c r="T1018" s="10">
        <v>237665.19968225074</v>
      </c>
      <c r="U1018" s="10">
        <v>0</v>
      </c>
      <c r="V1018" s="10">
        <v>0</v>
      </c>
      <c r="W1018" s="11">
        <v>165620.04566091034</v>
      </c>
      <c r="X1018" s="11">
        <v>0</v>
      </c>
      <c r="Y1018" s="11">
        <v>0</v>
      </c>
      <c r="Z1018" s="12">
        <v>124765.91758466623</v>
      </c>
      <c r="AA1018" s="12">
        <v>0</v>
      </c>
      <c r="AB1018" s="12">
        <v>0</v>
      </c>
      <c r="AC1018">
        <v>-0.43238501503112636</v>
      </c>
      <c r="AD1018">
        <v>-0.17855220802782804</v>
      </c>
      <c r="AE1018">
        <v>-0.16445353611250765</v>
      </c>
      <c r="AF1018">
        <v>-0.25846358639048733</v>
      </c>
    </row>
    <row r="1019" spans="1:32" x14ac:dyDescent="0.25">
      <c r="A1019" t="s">
        <v>11369</v>
      </c>
      <c r="B1019" t="s">
        <v>11370</v>
      </c>
      <c r="C1019" t="s">
        <v>11369</v>
      </c>
      <c r="D1019" t="s">
        <v>11369</v>
      </c>
      <c r="F1019" s="9">
        <v>1</v>
      </c>
      <c r="G1019" s="9">
        <v>1</v>
      </c>
      <c r="H1019" t="s">
        <v>11374</v>
      </c>
      <c r="I1019" t="s">
        <v>11375</v>
      </c>
      <c r="J1019" t="s">
        <v>11376</v>
      </c>
      <c r="K1019" s="10">
        <v>57667.274676763518</v>
      </c>
      <c r="L1019" s="10">
        <v>0</v>
      </c>
      <c r="M1019" s="10">
        <v>0</v>
      </c>
      <c r="N1019" s="11">
        <v>59649.446063010429</v>
      </c>
      <c r="O1019" s="11">
        <v>0</v>
      </c>
      <c r="P1019" s="11">
        <v>0</v>
      </c>
      <c r="Q1019" s="12">
        <v>174914.41568022649</v>
      </c>
      <c r="R1019" s="12">
        <v>0</v>
      </c>
      <c r="S1019" s="12">
        <v>0</v>
      </c>
      <c r="T1019" s="10">
        <v>52791.190266366677</v>
      </c>
      <c r="U1019" s="10">
        <v>0</v>
      </c>
      <c r="V1019" s="10">
        <v>0</v>
      </c>
      <c r="W1019" s="11">
        <v>56098.709149051356</v>
      </c>
      <c r="X1019" s="11">
        <v>0</v>
      </c>
      <c r="Y1019" s="11">
        <v>0</v>
      </c>
      <c r="Z1019" s="12">
        <v>166194.25366533714</v>
      </c>
      <c r="AA1019" s="12">
        <v>0</v>
      </c>
      <c r="AB1019" s="12">
        <v>0</v>
      </c>
      <c r="AC1019">
        <v>-0.12745564867645523</v>
      </c>
      <c r="AD1019">
        <v>-8.8541166039218799E-2</v>
      </c>
      <c r="AE1019">
        <v>-7.3778694439249101E-2</v>
      </c>
      <c r="AF1019">
        <v>-9.6591836384974372E-2</v>
      </c>
    </row>
    <row r="1020" spans="1:32" x14ac:dyDescent="0.25">
      <c r="A1020" t="s">
        <v>20844</v>
      </c>
      <c r="B1020" t="s">
        <v>20845</v>
      </c>
      <c r="C1020" t="s">
        <v>20844</v>
      </c>
      <c r="D1020" t="s">
        <v>20844</v>
      </c>
      <c r="E1020" t="s">
        <v>20846</v>
      </c>
      <c r="F1020" s="9">
        <v>1</v>
      </c>
      <c r="G1020" s="9">
        <v>1</v>
      </c>
      <c r="H1020" t="s">
        <v>8125</v>
      </c>
      <c r="I1020" t="s">
        <v>20847</v>
      </c>
      <c r="J1020" t="s">
        <v>20848</v>
      </c>
      <c r="K1020" s="10">
        <v>300875.70387847762</v>
      </c>
      <c r="L1020" s="10">
        <v>0</v>
      </c>
      <c r="M1020" s="10">
        <v>0</v>
      </c>
      <c r="N1020" s="11">
        <v>147272.43777225795</v>
      </c>
      <c r="O1020" s="11">
        <v>0</v>
      </c>
      <c r="P1020" s="11">
        <v>0</v>
      </c>
      <c r="Q1020" s="12">
        <v>74766.684590839825</v>
      </c>
      <c r="R1020" s="12">
        <v>0</v>
      </c>
      <c r="S1020" s="12">
        <v>0</v>
      </c>
      <c r="T1020" s="10">
        <v>242298.28314803363</v>
      </c>
      <c r="U1020" s="10">
        <v>0</v>
      </c>
      <c r="V1020" s="10">
        <v>0</v>
      </c>
      <c r="W1020" s="11">
        <v>134603.77223657019</v>
      </c>
      <c r="X1020" s="11">
        <v>0</v>
      </c>
      <c r="Y1020" s="11">
        <v>0</v>
      </c>
      <c r="Z1020" s="12">
        <v>73354.705066079841</v>
      </c>
      <c r="AA1020" s="12">
        <v>0</v>
      </c>
      <c r="AB1020" s="12">
        <v>0</v>
      </c>
      <c r="AC1020">
        <v>-0.31238342946470682</v>
      </c>
      <c r="AD1020">
        <v>-0.12976861171085149</v>
      </c>
      <c r="AE1020">
        <v>-2.7506055253925916E-2</v>
      </c>
      <c r="AF1020">
        <v>-0.15655269880982806</v>
      </c>
    </row>
    <row r="1021" spans="1:32" x14ac:dyDescent="0.25">
      <c r="A1021" t="s">
        <v>4203</v>
      </c>
      <c r="B1021" t="s">
        <v>4204</v>
      </c>
      <c r="C1021" t="s">
        <v>4203</v>
      </c>
      <c r="D1021" t="s">
        <v>4203</v>
      </c>
      <c r="F1021" s="9" t="s">
        <v>104</v>
      </c>
      <c r="G1021" s="9" t="s">
        <v>4207</v>
      </c>
      <c r="H1021" t="s">
        <v>105</v>
      </c>
      <c r="I1021" t="s">
        <v>4205</v>
      </c>
      <c r="J1021" t="s">
        <v>4206</v>
      </c>
      <c r="K1021" s="10">
        <v>380527.01270269998</v>
      </c>
      <c r="L1021" s="10">
        <v>103375.15680245988</v>
      </c>
      <c r="M1021" s="10">
        <v>0</v>
      </c>
      <c r="N1021" s="11">
        <v>153042.57331331077</v>
      </c>
      <c r="O1021" s="11">
        <v>8292.7387600994516</v>
      </c>
      <c r="P1021" s="11">
        <v>0</v>
      </c>
      <c r="Q1021" s="12">
        <v>333695.44596834481</v>
      </c>
      <c r="R1021" s="12">
        <v>0</v>
      </c>
      <c r="S1021" s="12">
        <v>0</v>
      </c>
      <c r="T1021" s="10">
        <v>353422.39067108918</v>
      </c>
      <c r="U1021" s="10">
        <v>96810.475738142253</v>
      </c>
      <c r="V1021" s="10">
        <v>0</v>
      </c>
      <c r="W1021" s="11">
        <v>186040.52033715643</v>
      </c>
      <c r="X1021" s="11">
        <v>10571.998661058858</v>
      </c>
      <c r="Y1021" s="11">
        <v>0</v>
      </c>
      <c r="Z1021" s="12">
        <v>262877.06942796696</v>
      </c>
      <c r="AA1021" s="12">
        <v>0</v>
      </c>
      <c r="AB1021" s="12">
        <v>0</v>
      </c>
      <c r="AC1021">
        <v>-0.10660542775699179</v>
      </c>
      <c r="AD1021">
        <v>0.28168384305981164</v>
      </c>
      <c r="AE1021">
        <v>-0.34414369558203739</v>
      </c>
      <c r="AF1021">
        <v>-5.6355093426405843E-2</v>
      </c>
    </row>
    <row r="1022" spans="1:32" x14ac:dyDescent="0.25">
      <c r="A1022" t="s">
        <v>4203</v>
      </c>
      <c r="B1022" t="s">
        <v>4204</v>
      </c>
      <c r="C1022" t="s">
        <v>4203</v>
      </c>
      <c r="D1022" t="s">
        <v>4203</v>
      </c>
      <c r="F1022" s="9" t="s">
        <v>104</v>
      </c>
      <c r="G1022" s="9" t="s">
        <v>4207</v>
      </c>
      <c r="H1022" t="s">
        <v>1338</v>
      </c>
      <c r="I1022" t="s">
        <v>4208</v>
      </c>
      <c r="J1022" t="s">
        <v>4206</v>
      </c>
      <c r="K1022" s="10">
        <v>258554.85428048775</v>
      </c>
      <c r="L1022" s="10">
        <v>103375.15680245988</v>
      </c>
      <c r="M1022" s="10">
        <v>0</v>
      </c>
      <c r="N1022" s="11">
        <v>400881.50652939774</v>
      </c>
      <c r="O1022" s="11">
        <v>8292.7387600994516</v>
      </c>
      <c r="P1022" s="11">
        <v>0</v>
      </c>
      <c r="Q1022" s="12">
        <v>161644.33247103699</v>
      </c>
      <c r="R1022" s="12">
        <v>0</v>
      </c>
      <c r="S1022" s="12">
        <v>0</v>
      </c>
      <c r="T1022" s="10">
        <v>257225.99819403669</v>
      </c>
      <c r="U1022" s="10">
        <v>96810.475738142253</v>
      </c>
      <c r="V1022" s="10">
        <v>0</v>
      </c>
      <c r="W1022" s="11">
        <v>425069.55444959749</v>
      </c>
      <c r="X1022" s="11">
        <v>10571.998661058858</v>
      </c>
      <c r="Y1022" s="11">
        <v>0</v>
      </c>
      <c r="Z1022" s="12">
        <v>165963.81793864901</v>
      </c>
      <c r="AA1022" s="12">
        <v>0</v>
      </c>
      <c r="AB1022" s="12">
        <v>0</v>
      </c>
      <c r="AC1022">
        <v>-7.4339259344773654E-3</v>
      </c>
      <c r="AD1022">
        <v>8.4523065238383446E-2</v>
      </c>
      <c r="AE1022">
        <v>3.8045826415161306E-2</v>
      </c>
      <c r="AF1022">
        <v>3.8378321906355796E-2</v>
      </c>
    </row>
    <row r="1023" spans="1:32" x14ac:dyDescent="0.25">
      <c r="A1023" t="s">
        <v>4203</v>
      </c>
      <c r="B1023" t="s">
        <v>4204</v>
      </c>
      <c r="C1023" t="s">
        <v>4203</v>
      </c>
      <c r="D1023" t="s">
        <v>4203</v>
      </c>
      <c r="F1023" s="9" t="s">
        <v>104</v>
      </c>
      <c r="G1023" s="9" t="s">
        <v>4211</v>
      </c>
      <c r="H1023" t="s">
        <v>1409</v>
      </c>
      <c r="I1023" t="s">
        <v>4209</v>
      </c>
      <c r="J1023" t="s">
        <v>4210</v>
      </c>
      <c r="K1023" s="10">
        <v>747145.26161536505</v>
      </c>
      <c r="L1023" s="10">
        <v>335213.87825289462</v>
      </c>
      <c r="M1023" s="10">
        <v>0</v>
      </c>
      <c r="N1023" s="11">
        <v>487040.52731731621</v>
      </c>
      <c r="O1023" s="11">
        <v>86053.622027261503</v>
      </c>
      <c r="P1023" s="11">
        <v>0</v>
      </c>
      <c r="Q1023" s="12">
        <v>24143.731980948232</v>
      </c>
      <c r="R1023" s="12">
        <v>28055.761710381736</v>
      </c>
      <c r="S1023" s="12">
        <v>0</v>
      </c>
      <c r="T1023" s="10">
        <v>671946.87894366286</v>
      </c>
      <c r="U1023" s="10">
        <v>333771.72631621693</v>
      </c>
      <c r="V1023" s="10">
        <v>0</v>
      </c>
      <c r="W1023" s="11">
        <v>491919.23891421279</v>
      </c>
      <c r="X1023" s="11">
        <v>92354.809735072573</v>
      </c>
      <c r="Y1023" s="11">
        <v>0</v>
      </c>
      <c r="Z1023" s="12">
        <v>24887.058482318389</v>
      </c>
      <c r="AA1023" s="12">
        <v>32387.240438785197</v>
      </c>
      <c r="AB1023" s="12">
        <v>0</v>
      </c>
      <c r="AC1023">
        <v>-0.15304157758876563</v>
      </c>
      <c r="AD1023">
        <v>1.4379653872661926E-2</v>
      </c>
      <c r="AE1023">
        <v>4.3747025790742598E-2</v>
      </c>
      <c r="AF1023">
        <v>-3.1638299308453695E-2</v>
      </c>
    </row>
    <row r="1024" spans="1:32" x14ac:dyDescent="0.25">
      <c r="A1024" t="s">
        <v>4203</v>
      </c>
      <c r="B1024" t="s">
        <v>4204</v>
      </c>
      <c r="C1024" t="s">
        <v>4203</v>
      </c>
      <c r="D1024" t="s">
        <v>4203</v>
      </c>
      <c r="F1024" s="9">
        <v>1</v>
      </c>
      <c r="G1024" s="9" t="s">
        <v>548</v>
      </c>
      <c r="H1024" t="s">
        <v>583</v>
      </c>
      <c r="I1024" t="s">
        <v>4212</v>
      </c>
      <c r="J1024" t="s">
        <v>4213</v>
      </c>
      <c r="K1024" s="10">
        <v>126182.80029838257</v>
      </c>
      <c r="L1024" s="10">
        <v>0</v>
      </c>
      <c r="M1024" s="10">
        <v>0</v>
      </c>
      <c r="N1024" s="11">
        <v>47404.432420240628</v>
      </c>
      <c r="O1024" s="11">
        <v>0</v>
      </c>
      <c r="P1024" s="11">
        <v>0</v>
      </c>
      <c r="Q1024" s="12">
        <v>115245.03806108933</v>
      </c>
      <c r="R1024" s="12">
        <v>0</v>
      </c>
      <c r="S1024" s="12">
        <v>0</v>
      </c>
      <c r="T1024" s="10">
        <v>131353.90731115069</v>
      </c>
      <c r="U1024" s="10">
        <v>0</v>
      </c>
      <c r="V1024" s="10">
        <v>0</v>
      </c>
      <c r="W1024" s="11">
        <v>49619.373454574401</v>
      </c>
      <c r="X1024" s="11">
        <v>0</v>
      </c>
      <c r="Y1024" s="11">
        <v>0</v>
      </c>
      <c r="Z1024" s="12">
        <v>114456.42355153192</v>
      </c>
      <c r="AA1024" s="12">
        <v>0</v>
      </c>
      <c r="AB1024" s="12">
        <v>0</v>
      </c>
      <c r="AC1024">
        <v>5.7943843036527595E-2</v>
      </c>
      <c r="AD1024">
        <v>6.5881557751713907E-2</v>
      </c>
      <c r="AE1024">
        <v>-9.9062035068014399E-3</v>
      </c>
      <c r="AF1024">
        <v>3.797306576048002E-2</v>
      </c>
    </row>
    <row r="1025" spans="1:32" x14ac:dyDescent="0.25">
      <c r="A1025" t="s">
        <v>4203</v>
      </c>
      <c r="B1025" t="s">
        <v>4204</v>
      </c>
      <c r="C1025" t="s">
        <v>4203</v>
      </c>
      <c r="D1025" t="s">
        <v>4203</v>
      </c>
      <c r="F1025" s="9">
        <v>1</v>
      </c>
      <c r="G1025" s="9" t="s">
        <v>4216</v>
      </c>
      <c r="H1025" t="s">
        <v>3374</v>
      </c>
      <c r="I1025" t="s">
        <v>4214</v>
      </c>
      <c r="J1025" t="s">
        <v>4215</v>
      </c>
      <c r="K1025" s="10">
        <v>221672.7504392179</v>
      </c>
      <c r="L1025" s="10">
        <v>0</v>
      </c>
      <c r="M1025" s="10">
        <v>0</v>
      </c>
      <c r="N1025" s="11">
        <v>98815.804165119465</v>
      </c>
      <c r="O1025" s="11">
        <v>0</v>
      </c>
      <c r="P1025" s="11">
        <v>0</v>
      </c>
      <c r="Q1025" s="12">
        <v>94753.453764056685</v>
      </c>
      <c r="R1025" s="12">
        <v>0</v>
      </c>
      <c r="S1025" s="12">
        <v>0</v>
      </c>
      <c r="T1025" s="10">
        <v>224564.75677900258</v>
      </c>
      <c r="U1025" s="10">
        <v>0</v>
      </c>
      <c r="V1025" s="10">
        <v>0</v>
      </c>
      <c r="W1025" s="11">
        <v>97637.477053417053</v>
      </c>
      <c r="X1025" s="11">
        <v>0</v>
      </c>
      <c r="Y1025" s="11">
        <v>0</v>
      </c>
      <c r="Z1025" s="12">
        <v>96676.804395846644</v>
      </c>
      <c r="AA1025" s="12">
        <v>0</v>
      </c>
      <c r="AB1025" s="12">
        <v>0</v>
      </c>
      <c r="AC1025">
        <v>1.8700093796986006E-2</v>
      </c>
      <c r="AD1025">
        <v>-1.7306782116417986E-2</v>
      </c>
      <c r="AE1025">
        <v>2.8991255831079775E-2</v>
      </c>
      <c r="AF1025">
        <v>1.0128189170549265E-2</v>
      </c>
    </row>
    <row r="1026" spans="1:32" x14ac:dyDescent="0.25">
      <c r="A1026" t="s">
        <v>9512</v>
      </c>
      <c r="B1026" t="s">
        <v>9513</v>
      </c>
      <c r="C1026" t="s">
        <v>9512</v>
      </c>
      <c r="D1026" t="s">
        <v>9512</v>
      </c>
      <c r="F1026" s="9">
        <v>1</v>
      </c>
      <c r="G1026" s="9" t="s">
        <v>9516</v>
      </c>
      <c r="H1026" t="s">
        <v>214</v>
      </c>
      <c r="I1026" t="s">
        <v>9514</v>
      </c>
      <c r="J1026" t="s">
        <v>9515</v>
      </c>
      <c r="K1026" s="10">
        <v>24915.88849086632</v>
      </c>
      <c r="L1026" s="10">
        <v>0</v>
      </c>
      <c r="M1026" s="10">
        <v>0</v>
      </c>
      <c r="N1026" s="11">
        <v>35974.919357808474</v>
      </c>
      <c r="O1026" s="11">
        <v>0</v>
      </c>
      <c r="P1026" s="11">
        <v>0</v>
      </c>
      <c r="Q1026" s="12">
        <v>42745.996805476687</v>
      </c>
      <c r="R1026" s="12">
        <v>0</v>
      </c>
      <c r="S1026" s="12">
        <v>0</v>
      </c>
      <c r="T1026" s="10">
        <v>22198.860261052847</v>
      </c>
      <c r="U1026" s="10">
        <v>0</v>
      </c>
      <c r="V1026" s="10">
        <v>0</v>
      </c>
      <c r="W1026" s="11">
        <v>36596.917832366016</v>
      </c>
      <c r="X1026" s="11">
        <v>0</v>
      </c>
      <c r="Y1026" s="11">
        <v>0</v>
      </c>
      <c r="Z1026" s="12">
        <v>37520.947671611262</v>
      </c>
      <c r="AA1026" s="12">
        <v>0</v>
      </c>
      <c r="AB1026" s="12">
        <v>0</v>
      </c>
      <c r="AC1026">
        <v>-0.16658041358230807</v>
      </c>
      <c r="AD1026">
        <v>2.4730697834798154E-2</v>
      </c>
      <c r="AE1026">
        <v>-0.18809305020097347</v>
      </c>
      <c r="AF1026">
        <v>-0.10998092198282779</v>
      </c>
    </row>
    <row r="1027" spans="1:32" x14ac:dyDescent="0.25">
      <c r="A1027" t="s">
        <v>9512</v>
      </c>
      <c r="B1027" t="s">
        <v>9513</v>
      </c>
      <c r="C1027" t="s">
        <v>9512</v>
      </c>
      <c r="D1027" t="s">
        <v>9512</v>
      </c>
      <c r="F1027" s="9">
        <v>1</v>
      </c>
      <c r="G1027" s="9">
        <v>1</v>
      </c>
      <c r="H1027" t="s">
        <v>9517</v>
      </c>
      <c r="I1027" t="s">
        <v>9518</v>
      </c>
      <c r="J1027" t="s">
        <v>9519</v>
      </c>
      <c r="K1027" s="10">
        <v>338898.18989454367</v>
      </c>
      <c r="L1027" s="10">
        <v>0</v>
      </c>
      <c r="M1027" s="10">
        <v>0</v>
      </c>
      <c r="N1027" s="11">
        <v>210020.42875661704</v>
      </c>
      <c r="O1027" s="11">
        <v>0</v>
      </c>
      <c r="P1027" s="11">
        <v>0</v>
      </c>
      <c r="Q1027" s="12">
        <v>331085.12630761164</v>
      </c>
      <c r="R1027" s="12">
        <v>0</v>
      </c>
      <c r="S1027" s="12">
        <v>0</v>
      </c>
      <c r="T1027" s="10">
        <v>308848.93250028137</v>
      </c>
      <c r="U1027" s="10">
        <v>0</v>
      </c>
      <c r="V1027" s="10">
        <v>0</v>
      </c>
      <c r="W1027" s="11">
        <v>235287.66043049947</v>
      </c>
      <c r="X1027" s="11">
        <v>0</v>
      </c>
      <c r="Y1027" s="11">
        <v>0</v>
      </c>
      <c r="Z1027" s="12">
        <v>373496.23718290951</v>
      </c>
      <c r="AA1027" s="12">
        <v>0</v>
      </c>
      <c r="AB1027" s="12">
        <v>0</v>
      </c>
      <c r="AC1027">
        <v>-0.13395058699889223</v>
      </c>
      <c r="AD1027">
        <v>0.16389599482692843</v>
      </c>
      <c r="AE1027">
        <v>0.17389150809024051</v>
      </c>
      <c r="AF1027">
        <v>6.7945638639425571E-2</v>
      </c>
    </row>
    <row r="1028" spans="1:32" x14ac:dyDescent="0.25">
      <c r="A1028" t="s">
        <v>8915</v>
      </c>
      <c r="B1028" t="s">
        <v>8916</v>
      </c>
      <c r="C1028" t="s">
        <v>8915</v>
      </c>
      <c r="D1028" t="s">
        <v>8915</v>
      </c>
      <c r="F1028" s="9">
        <v>1</v>
      </c>
      <c r="G1028" s="9" t="s">
        <v>87</v>
      </c>
      <c r="H1028" t="s">
        <v>3960</v>
      </c>
      <c r="I1028" t="s">
        <v>8917</v>
      </c>
      <c r="J1028" t="s">
        <v>8918</v>
      </c>
      <c r="K1028" s="10">
        <v>106221.2388113528</v>
      </c>
      <c r="L1028" s="10">
        <v>0</v>
      </c>
      <c r="M1028" s="10">
        <v>0</v>
      </c>
      <c r="N1028" s="11">
        <v>80057.504397681405</v>
      </c>
      <c r="O1028" s="11">
        <v>0</v>
      </c>
      <c r="P1028" s="11">
        <v>0</v>
      </c>
      <c r="Q1028" s="12">
        <v>59387.64708306684</v>
      </c>
      <c r="R1028" s="12">
        <v>0</v>
      </c>
      <c r="S1028" s="12">
        <v>0</v>
      </c>
      <c r="T1028" s="10">
        <v>103765.09348365472</v>
      </c>
      <c r="U1028" s="10">
        <v>0</v>
      </c>
      <c r="V1028" s="10">
        <v>0</v>
      </c>
      <c r="W1028" s="11">
        <v>90302.290229152452</v>
      </c>
      <c r="X1028" s="11">
        <v>0</v>
      </c>
      <c r="Y1028" s="11">
        <v>0</v>
      </c>
      <c r="Z1028" s="12">
        <v>64468.903066092651</v>
      </c>
      <c r="AA1028" s="12">
        <v>0</v>
      </c>
      <c r="AB1028" s="12">
        <v>0</v>
      </c>
      <c r="AC1028">
        <v>-3.375105660975198E-2</v>
      </c>
      <c r="AD1028">
        <v>0.17372593368235351</v>
      </c>
      <c r="AE1028">
        <v>0.11844056163275797</v>
      </c>
      <c r="AF1028">
        <v>8.6138479568453163E-2</v>
      </c>
    </row>
    <row r="1029" spans="1:32" x14ac:dyDescent="0.25">
      <c r="A1029" t="s">
        <v>9417</v>
      </c>
      <c r="B1029" t="s">
        <v>9418</v>
      </c>
      <c r="C1029" t="s">
        <v>9417</v>
      </c>
      <c r="D1029" t="s">
        <v>9417</v>
      </c>
      <c r="F1029" s="9">
        <v>1</v>
      </c>
      <c r="G1029" s="9">
        <v>1</v>
      </c>
      <c r="H1029" t="s">
        <v>241</v>
      </c>
      <c r="I1029" t="s">
        <v>9419</v>
      </c>
      <c r="J1029" t="s">
        <v>9420</v>
      </c>
      <c r="K1029" s="10">
        <v>123619.37711913997</v>
      </c>
      <c r="L1029" s="10">
        <v>0</v>
      </c>
      <c r="M1029" s="10">
        <v>0</v>
      </c>
      <c r="N1029" s="11">
        <v>33755.292915158905</v>
      </c>
      <c r="O1029" s="11">
        <v>0</v>
      </c>
      <c r="P1029" s="11">
        <v>0</v>
      </c>
      <c r="Q1029" s="12">
        <v>9951.0675101701145</v>
      </c>
      <c r="R1029" s="12">
        <v>0</v>
      </c>
      <c r="S1029" s="12">
        <v>0</v>
      </c>
      <c r="T1029" s="10">
        <v>117933.94141026231</v>
      </c>
      <c r="U1029" s="10">
        <v>0</v>
      </c>
      <c r="V1029" s="10">
        <v>0</v>
      </c>
      <c r="W1029" s="11">
        <v>33608.578904219801</v>
      </c>
      <c r="X1029" s="11">
        <v>0</v>
      </c>
      <c r="Y1029" s="11">
        <v>0</v>
      </c>
      <c r="Z1029" s="12">
        <v>10692.217718329382</v>
      </c>
      <c r="AA1029" s="12">
        <v>0</v>
      </c>
      <c r="AB1029" s="12">
        <v>0</v>
      </c>
      <c r="AC1029">
        <v>-6.7925914889977568E-2</v>
      </c>
      <c r="AD1029">
        <v>-6.2841967055305798E-3</v>
      </c>
      <c r="AE1029">
        <v>0.10363791406223116</v>
      </c>
      <c r="AF1029">
        <v>9.8092674889076695E-3</v>
      </c>
    </row>
    <row r="1030" spans="1:32" x14ac:dyDescent="0.25">
      <c r="A1030" t="s">
        <v>12382</v>
      </c>
      <c r="B1030" t="s">
        <v>12383</v>
      </c>
      <c r="C1030" t="s">
        <v>12382</v>
      </c>
      <c r="D1030" t="s">
        <v>12382</v>
      </c>
      <c r="F1030" s="9">
        <v>1</v>
      </c>
      <c r="G1030" s="9" t="s">
        <v>202</v>
      </c>
      <c r="H1030" t="s">
        <v>10487</v>
      </c>
      <c r="I1030" t="s">
        <v>12384</v>
      </c>
      <c r="J1030" t="s">
        <v>12385</v>
      </c>
      <c r="K1030" s="10">
        <v>16219.743393831179</v>
      </c>
      <c r="L1030" s="10">
        <v>0</v>
      </c>
      <c r="M1030" s="10">
        <v>0</v>
      </c>
      <c r="N1030" s="11">
        <v>16101.8937149472</v>
      </c>
      <c r="O1030" s="11">
        <v>0</v>
      </c>
      <c r="P1030" s="11">
        <v>0</v>
      </c>
      <c r="Q1030" s="12">
        <v>8678.3354394655271</v>
      </c>
      <c r="R1030" s="12">
        <v>0</v>
      </c>
      <c r="S1030" s="12">
        <v>0</v>
      </c>
      <c r="T1030" s="10">
        <v>17326.134547039808</v>
      </c>
      <c r="U1030" s="10">
        <v>0</v>
      </c>
      <c r="V1030" s="10">
        <v>0</v>
      </c>
      <c r="W1030" s="11">
        <v>16202.147250118029</v>
      </c>
      <c r="X1030" s="11">
        <v>0</v>
      </c>
      <c r="Y1030" s="11">
        <v>0</v>
      </c>
      <c r="Z1030" s="12">
        <v>9310.3046843252869</v>
      </c>
      <c r="AA1030" s="12">
        <v>0</v>
      </c>
      <c r="AB1030" s="12">
        <v>0</v>
      </c>
      <c r="AC1030">
        <v>9.5198830344659952E-2</v>
      </c>
      <c r="AD1030">
        <v>8.954653228949689E-3</v>
      </c>
      <c r="AE1030">
        <v>0.10141003044542543</v>
      </c>
      <c r="AF1030">
        <v>6.8521171339678347E-2</v>
      </c>
    </row>
    <row r="1031" spans="1:32" x14ac:dyDescent="0.25">
      <c r="A1031" t="s">
        <v>1984</v>
      </c>
      <c r="B1031" t="s">
        <v>1985</v>
      </c>
      <c r="C1031" t="s">
        <v>1984</v>
      </c>
      <c r="D1031" t="s">
        <v>1984</v>
      </c>
      <c r="F1031" s="9">
        <v>1</v>
      </c>
      <c r="G1031" s="9">
        <v>1</v>
      </c>
      <c r="H1031" t="s">
        <v>689</v>
      </c>
      <c r="I1031" t="s">
        <v>1986</v>
      </c>
      <c r="J1031" t="s">
        <v>1987</v>
      </c>
      <c r="K1031" s="10">
        <v>109925.04416539152</v>
      </c>
      <c r="L1031" s="10">
        <v>0</v>
      </c>
      <c r="M1031" s="10">
        <v>0</v>
      </c>
      <c r="N1031" s="11">
        <v>87310.368266620833</v>
      </c>
      <c r="O1031" s="11">
        <v>0</v>
      </c>
      <c r="P1031" s="11">
        <v>0</v>
      </c>
      <c r="Q1031" s="12">
        <v>63536.560446910487</v>
      </c>
      <c r="R1031" s="12">
        <v>0</v>
      </c>
      <c r="S1031" s="12">
        <v>0</v>
      </c>
      <c r="T1031" s="10">
        <v>84238.244290368049</v>
      </c>
      <c r="U1031" s="10">
        <v>0</v>
      </c>
      <c r="V1031" s="10">
        <v>0</v>
      </c>
      <c r="W1031" s="11">
        <v>98065.87862005159</v>
      </c>
      <c r="X1031" s="11">
        <v>0</v>
      </c>
      <c r="Y1031" s="11">
        <v>0</v>
      </c>
      <c r="Z1031" s="12">
        <v>64836.598334329799</v>
      </c>
      <c r="AA1031" s="12">
        <v>0</v>
      </c>
      <c r="AB1031" s="12">
        <v>0</v>
      </c>
      <c r="AC1031">
        <v>-0.383972839329772</v>
      </c>
      <c r="AD1031">
        <v>0.16759826075255338</v>
      </c>
      <c r="AE1031">
        <v>2.9221409706677613E-2</v>
      </c>
      <c r="AF1031">
        <v>-6.238438962351367E-2</v>
      </c>
    </row>
    <row r="1032" spans="1:32" x14ac:dyDescent="0.25">
      <c r="A1032" t="s">
        <v>1984</v>
      </c>
      <c r="B1032" t="s">
        <v>1985</v>
      </c>
      <c r="C1032" t="s">
        <v>1984</v>
      </c>
      <c r="D1032" t="s">
        <v>1984</v>
      </c>
      <c r="F1032" s="9">
        <v>1</v>
      </c>
      <c r="G1032" s="9">
        <v>1</v>
      </c>
      <c r="H1032" t="s">
        <v>21522</v>
      </c>
      <c r="I1032" t="s">
        <v>21523</v>
      </c>
      <c r="J1032" t="s">
        <v>21524</v>
      </c>
      <c r="K1032" s="10">
        <v>159380.59249800339</v>
      </c>
      <c r="L1032" s="10">
        <v>0</v>
      </c>
      <c r="M1032" s="10">
        <v>0</v>
      </c>
      <c r="N1032" s="11">
        <v>81340.153722286952</v>
      </c>
      <c r="O1032" s="11">
        <v>0</v>
      </c>
      <c r="P1032" s="11">
        <v>0</v>
      </c>
      <c r="Q1032" s="12">
        <v>76590.458591686838</v>
      </c>
      <c r="R1032" s="12">
        <v>0</v>
      </c>
      <c r="S1032" s="12">
        <v>0</v>
      </c>
      <c r="T1032" s="10">
        <v>148248.68581137623</v>
      </c>
      <c r="U1032" s="10">
        <v>0</v>
      </c>
      <c r="V1032" s="10">
        <v>0</v>
      </c>
      <c r="W1032" s="11">
        <v>73058.651170371799</v>
      </c>
      <c r="X1032" s="11">
        <v>0</v>
      </c>
      <c r="Y1032" s="11">
        <v>0</v>
      </c>
      <c r="Z1032" s="12">
        <v>78661.740041153942</v>
      </c>
      <c r="AA1032" s="12">
        <v>0</v>
      </c>
      <c r="AB1032" s="12">
        <v>0</v>
      </c>
      <c r="AC1032">
        <v>-0.10445664983056802</v>
      </c>
      <c r="AD1032">
        <v>-0.15491259880916203</v>
      </c>
      <c r="AE1032">
        <v>3.8497423097679576E-2</v>
      </c>
      <c r="AF1032">
        <v>-7.3623941847350161E-2</v>
      </c>
    </row>
    <row r="1033" spans="1:32" x14ac:dyDescent="0.25">
      <c r="A1033" t="s">
        <v>7761</v>
      </c>
      <c r="B1033" t="s">
        <v>7762</v>
      </c>
      <c r="C1033" t="s">
        <v>7761</v>
      </c>
      <c r="D1033" t="s">
        <v>7761</v>
      </c>
      <c r="F1033" s="9">
        <v>1</v>
      </c>
      <c r="G1033" s="9">
        <v>1</v>
      </c>
      <c r="H1033" t="s">
        <v>3043</v>
      </c>
      <c r="I1033" t="s">
        <v>7763</v>
      </c>
      <c r="J1033" t="s">
        <v>7764</v>
      </c>
      <c r="K1033" s="10">
        <v>217423.12113826821</v>
      </c>
      <c r="L1033" s="10">
        <v>0</v>
      </c>
      <c r="M1033" s="10">
        <v>0</v>
      </c>
      <c r="N1033" s="11">
        <v>74338.281817284937</v>
      </c>
      <c r="O1033" s="11">
        <v>0</v>
      </c>
      <c r="P1033" s="11">
        <v>0</v>
      </c>
      <c r="Q1033" s="12">
        <v>105399.41826584839</v>
      </c>
      <c r="R1033" s="12">
        <v>0</v>
      </c>
      <c r="S1033" s="12">
        <v>0</v>
      </c>
      <c r="T1033" s="10">
        <v>172432.58269526879</v>
      </c>
      <c r="U1033" s="10">
        <v>0</v>
      </c>
      <c r="V1033" s="10">
        <v>0</v>
      </c>
      <c r="W1033" s="11">
        <v>72104.743681998909</v>
      </c>
      <c r="X1033" s="11">
        <v>0</v>
      </c>
      <c r="Y1033" s="11">
        <v>0</v>
      </c>
      <c r="Z1033" s="12">
        <v>110478.90253000197</v>
      </c>
      <c r="AA1033" s="12">
        <v>0</v>
      </c>
      <c r="AB1033" s="12">
        <v>0</v>
      </c>
      <c r="AC1033">
        <v>-0.33447295667016325</v>
      </c>
      <c r="AD1033">
        <v>-4.4011167822995655E-2</v>
      </c>
      <c r="AE1033">
        <v>6.7903989117958474E-2</v>
      </c>
      <c r="AF1033">
        <v>-0.10352671179173346</v>
      </c>
    </row>
    <row r="1034" spans="1:32" x14ac:dyDescent="0.25">
      <c r="A1034" t="s">
        <v>7761</v>
      </c>
      <c r="B1034" t="s">
        <v>7762</v>
      </c>
      <c r="C1034" t="s">
        <v>7761</v>
      </c>
      <c r="D1034" t="s">
        <v>7761</v>
      </c>
      <c r="F1034" s="9" t="s">
        <v>104</v>
      </c>
      <c r="G1034" s="9" t="s">
        <v>7767</v>
      </c>
      <c r="H1034" t="s">
        <v>2782</v>
      </c>
      <c r="I1034" t="s">
        <v>7765</v>
      </c>
      <c r="J1034" t="s">
        <v>7766</v>
      </c>
      <c r="K1034" s="10">
        <v>307191.66669273318</v>
      </c>
      <c r="L1034" s="10">
        <v>102351.73690200181</v>
      </c>
      <c r="M1034" s="10">
        <v>0</v>
      </c>
      <c r="N1034" s="11">
        <v>142600.95032957901</v>
      </c>
      <c r="O1034" s="11">
        <v>13737.567278853272</v>
      </c>
      <c r="P1034" s="11">
        <v>0</v>
      </c>
      <c r="Q1034" s="12">
        <v>113025.69138918849</v>
      </c>
      <c r="R1034" s="12">
        <v>81482.220634311801</v>
      </c>
      <c r="S1034" s="12">
        <v>0</v>
      </c>
      <c r="T1034" s="10">
        <v>305164.43293374282</v>
      </c>
      <c r="U1034" s="10">
        <v>89655.157609737042</v>
      </c>
      <c r="V1034" s="10">
        <v>0</v>
      </c>
      <c r="W1034" s="11">
        <v>148360.22254294573</v>
      </c>
      <c r="X1034" s="11">
        <v>13232.848391600011</v>
      </c>
      <c r="Y1034" s="11">
        <v>0</v>
      </c>
      <c r="Z1034" s="12">
        <v>115067.5791744874</v>
      </c>
      <c r="AA1034" s="12">
        <v>83173.270811922033</v>
      </c>
      <c r="AB1034" s="12">
        <v>0</v>
      </c>
      <c r="AC1034">
        <v>-9.5522548962382638E-3</v>
      </c>
      <c r="AD1034">
        <v>5.7120740716781977E-2</v>
      </c>
      <c r="AE1034">
        <v>2.5830661897257457E-2</v>
      </c>
      <c r="AF1034">
        <v>2.4466382572600389E-2</v>
      </c>
    </row>
    <row r="1035" spans="1:32" x14ac:dyDescent="0.25">
      <c r="A1035" t="s">
        <v>7761</v>
      </c>
      <c r="B1035" t="s">
        <v>7762</v>
      </c>
      <c r="C1035" t="s">
        <v>7761</v>
      </c>
      <c r="D1035" t="s">
        <v>7761</v>
      </c>
      <c r="F1035" s="9">
        <v>1</v>
      </c>
      <c r="G1035" s="9">
        <v>1</v>
      </c>
      <c r="H1035" t="s">
        <v>758</v>
      </c>
      <c r="I1035" t="s">
        <v>7768</v>
      </c>
      <c r="J1035" t="s">
        <v>7769</v>
      </c>
      <c r="K1035" s="10">
        <v>242686.97239529027</v>
      </c>
      <c r="L1035" s="10">
        <v>0</v>
      </c>
      <c r="M1035" s="10">
        <v>0</v>
      </c>
      <c r="N1035" s="11">
        <v>101513.29787006986</v>
      </c>
      <c r="O1035" s="11">
        <v>0</v>
      </c>
      <c r="P1035" s="11">
        <v>0</v>
      </c>
      <c r="Q1035" s="12">
        <v>123018.50101551923</v>
      </c>
      <c r="R1035" s="12">
        <v>0</v>
      </c>
      <c r="S1035" s="12">
        <v>0</v>
      </c>
      <c r="T1035" s="10">
        <v>228458.94331274249</v>
      </c>
      <c r="U1035" s="10">
        <v>0</v>
      </c>
      <c r="V1035" s="10">
        <v>0</v>
      </c>
      <c r="W1035" s="11">
        <v>92638.506772532768</v>
      </c>
      <c r="X1035" s="11">
        <v>0</v>
      </c>
      <c r="Y1035" s="11">
        <v>0</v>
      </c>
      <c r="Z1035" s="12">
        <v>127731.52519769612</v>
      </c>
      <c r="AA1035" s="12">
        <v>0</v>
      </c>
      <c r="AB1035" s="12">
        <v>0</v>
      </c>
      <c r="AC1035">
        <v>-8.7161745934808646E-2</v>
      </c>
      <c r="AD1035">
        <v>-0.13198482353168636</v>
      </c>
      <c r="AE1035">
        <v>5.4239336191294292E-2</v>
      </c>
      <c r="AF1035">
        <v>-5.4969077758400244E-2</v>
      </c>
    </row>
    <row r="1036" spans="1:32" x14ac:dyDescent="0.25">
      <c r="A1036" t="s">
        <v>7761</v>
      </c>
      <c r="B1036" t="s">
        <v>7762</v>
      </c>
      <c r="C1036" t="s">
        <v>7761</v>
      </c>
      <c r="D1036" t="s">
        <v>7761</v>
      </c>
      <c r="F1036" s="9">
        <v>1</v>
      </c>
      <c r="G1036" s="9" t="s">
        <v>87</v>
      </c>
      <c r="H1036" t="s">
        <v>4755</v>
      </c>
      <c r="I1036" t="s">
        <v>7770</v>
      </c>
      <c r="J1036" t="s">
        <v>7771</v>
      </c>
      <c r="K1036" s="10">
        <v>73305.130755762817</v>
      </c>
      <c r="L1036" s="10">
        <v>0</v>
      </c>
      <c r="M1036" s="10">
        <v>0</v>
      </c>
      <c r="N1036" s="11">
        <v>109989.8592144338</v>
      </c>
      <c r="O1036" s="11">
        <v>0</v>
      </c>
      <c r="P1036" s="11">
        <v>0</v>
      </c>
      <c r="Q1036" s="12">
        <v>63919.483991855035</v>
      </c>
      <c r="R1036" s="12">
        <v>0</v>
      </c>
      <c r="S1036" s="12">
        <v>0</v>
      </c>
      <c r="T1036" s="10">
        <v>77320.571391457721</v>
      </c>
      <c r="U1036" s="10">
        <v>0</v>
      </c>
      <c r="V1036" s="10">
        <v>0</v>
      </c>
      <c r="W1036" s="11">
        <v>99360.603354769293</v>
      </c>
      <c r="X1036" s="11">
        <v>0</v>
      </c>
      <c r="Y1036" s="11">
        <v>0</v>
      </c>
      <c r="Z1036" s="12">
        <v>64964.840825704065</v>
      </c>
      <c r="AA1036" s="12">
        <v>0</v>
      </c>
      <c r="AB1036" s="12">
        <v>0</v>
      </c>
      <c r="AC1036">
        <v>7.6938120292987577E-2</v>
      </c>
      <c r="AD1036">
        <v>-0.14662467778214536</v>
      </c>
      <c r="AE1036">
        <v>2.3403376547943919E-2</v>
      </c>
      <c r="AF1036">
        <v>-1.5427726980404621E-2</v>
      </c>
    </row>
    <row r="1037" spans="1:32" x14ac:dyDescent="0.25">
      <c r="A1037" t="s">
        <v>7761</v>
      </c>
      <c r="B1037" t="s">
        <v>7762</v>
      </c>
      <c r="C1037" t="s">
        <v>7761</v>
      </c>
      <c r="D1037" t="s">
        <v>7761</v>
      </c>
      <c r="F1037" s="9">
        <v>1</v>
      </c>
      <c r="G1037" s="9">
        <v>1</v>
      </c>
      <c r="H1037" t="s">
        <v>399</v>
      </c>
      <c r="I1037" t="s">
        <v>7772</v>
      </c>
      <c r="J1037" t="s">
        <v>7773</v>
      </c>
      <c r="K1037" s="10">
        <v>117966.2005261335</v>
      </c>
      <c r="L1037" s="10">
        <v>0</v>
      </c>
      <c r="M1037" s="10">
        <v>0</v>
      </c>
      <c r="N1037" s="11">
        <v>14222.580219842695</v>
      </c>
      <c r="O1037" s="11">
        <v>0</v>
      </c>
      <c r="P1037" s="11">
        <v>0</v>
      </c>
      <c r="Q1037" s="12">
        <v>73057.902645531722</v>
      </c>
      <c r="R1037" s="12">
        <v>0</v>
      </c>
      <c r="S1037" s="12">
        <v>0</v>
      </c>
      <c r="T1037" s="10">
        <v>132222.61046098499</v>
      </c>
      <c r="U1037" s="10">
        <v>0</v>
      </c>
      <c r="V1037" s="10">
        <v>0</v>
      </c>
      <c r="W1037" s="11">
        <v>11895.283500218859</v>
      </c>
      <c r="X1037" s="11">
        <v>0</v>
      </c>
      <c r="Y1037" s="11">
        <v>0</v>
      </c>
      <c r="Z1037" s="12">
        <v>102463.74681911037</v>
      </c>
      <c r="AA1037" s="12">
        <v>0</v>
      </c>
      <c r="AB1037" s="12">
        <v>0</v>
      </c>
      <c r="AC1037">
        <v>0.16459534281977856</v>
      </c>
      <c r="AD1037">
        <v>-0.25779356239626322</v>
      </c>
      <c r="AE1037">
        <v>0.48800131092745291</v>
      </c>
      <c r="AF1037">
        <v>0.13160103045032276</v>
      </c>
    </row>
    <row r="1038" spans="1:32" x14ac:dyDescent="0.25">
      <c r="A1038" t="s">
        <v>7761</v>
      </c>
      <c r="B1038" t="s">
        <v>7762</v>
      </c>
      <c r="C1038" t="s">
        <v>7761</v>
      </c>
      <c r="D1038" t="s">
        <v>7761</v>
      </c>
      <c r="F1038" s="9">
        <v>1</v>
      </c>
      <c r="G1038" s="9" t="s">
        <v>87</v>
      </c>
      <c r="H1038" t="s">
        <v>7774</v>
      </c>
      <c r="I1038" t="s">
        <v>7775</v>
      </c>
      <c r="J1038" t="s">
        <v>7776</v>
      </c>
      <c r="K1038" s="10">
        <v>1233074.7772090514</v>
      </c>
      <c r="L1038" s="10">
        <v>0</v>
      </c>
      <c r="M1038" s="10">
        <v>0</v>
      </c>
      <c r="N1038" s="11">
        <v>437556.70239868999</v>
      </c>
      <c r="O1038" s="11">
        <v>0</v>
      </c>
      <c r="P1038" s="11">
        <v>0</v>
      </c>
      <c r="Q1038" s="12">
        <v>652591.41438883264</v>
      </c>
      <c r="R1038" s="12">
        <v>0</v>
      </c>
      <c r="S1038" s="12">
        <v>0</v>
      </c>
      <c r="T1038" s="10">
        <v>1308746.2281469039</v>
      </c>
      <c r="U1038" s="10">
        <v>0</v>
      </c>
      <c r="V1038" s="10">
        <v>0</v>
      </c>
      <c r="W1038" s="11">
        <v>442500.73819421593</v>
      </c>
      <c r="X1038" s="11">
        <v>0</v>
      </c>
      <c r="Y1038" s="11">
        <v>0</v>
      </c>
      <c r="Z1038" s="12">
        <v>657302.88196094218</v>
      </c>
      <c r="AA1038" s="12">
        <v>0</v>
      </c>
      <c r="AB1038" s="12">
        <v>0</v>
      </c>
      <c r="AC1038">
        <v>8.5925087683978149E-2</v>
      </c>
      <c r="AD1038">
        <v>1.620987593242201E-2</v>
      </c>
      <c r="AE1038">
        <v>1.0378303399025708E-2</v>
      </c>
      <c r="AF1038">
        <v>3.7504422338475292E-2</v>
      </c>
    </row>
    <row r="1039" spans="1:32" x14ac:dyDescent="0.25">
      <c r="A1039" t="s">
        <v>7761</v>
      </c>
      <c r="B1039" t="s">
        <v>7762</v>
      </c>
      <c r="C1039" t="s">
        <v>7761</v>
      </c>
      <c r="D1039" t="s">
        <v>7761</v>
      </c>
      <c r="F1039" s="9">
        <v>1</v>
      </c>
      <c r="G1039" s="9" t="s">
        <v>208</v>
      </c>
      <c r="H1039" t="s">
        <v>7777</v>
      </c>
      <c r="I1039" t="s">
        <v>7778</v>
      </c>
      <c r="J1039" t="s">
        <v>7779</v>
      </c>
      <c r="K1039" s="10">
        <v>519020.09237516392</v>
      </c>
      <c r="L1039" s="10">
        <v>0</v>
      </c>
      <c r="M1039" s="10">
        <v>0</v>
      </c>
      <c r="N1039" s="11">
        <v>405204.64213600697</v>
      </c>
      <c r="O1039" s="11">
        <v>0</v>
      </c>
      <c r="P1039" s="11">
        <v>0</v>
      </c>
      <c r="Q1039" s="12">
        <v>617668.32712166756</v>
      </c>
      <c r="R1039" s="12">
        <v>0</v>
      </c>
      <c r="S1039" s="12">
        <v>0</v>
      </c>
      <c r="T1039" s="10">
        <v>514152.44357778569</v>
      </c>
      <c r="U1039" s="10">
        <v>0</v>
      </c>
      <c r="V1039" s="10">
        <v>0</v>
      </c>
      <c r="W1039" s="11">
        <v>395262.32544664812</v>
      </c>
      <c r="X1039" s="11">
        <v>0</v>
      </c>
      <c r="Y1039" s="11">
        <v>0</v>
      </c>
      <c r="Z1039" s="12">
        <v>683993.35047821118</v>
      </c>
      <c r="AA1039" s="12">
        <v>0</v>
      </c>
      <c r="AB1039" s="12">
        <v>0</v>
      </c>
      <c r="AC1039">
        <v>-1.3594214899489431E-2</v>
      </c>
      <c r="AD1039">
        <v>-3.5840251368337323E-2</v>
      </c>
      <c r="AE1039">
        <v>0.14714994596934905</v>
      </c>
      <c r="AF1039">
        <v>3.2571826567174098E-2</v>
      </c>
    </row>
    <row r="1040" spans="1:32" x14ac:dyDescent="0.25">
      <c r="A1040" t="s">
        <v>7761</v>
      </c>
      <c r="B1040" t="s">
        <v>7762</v>
      </c>
      <c r="C1040" t="s">
        <v>7761</v>
      </c>
      <c r="D1040" t="s">
        <v>7761</v>
      </c>
      <c r="F1040" s="9">
        <v>1</v>
      </c>
      <c r="G1040" s="9" t="s">
        <v>368</v>
      </c>
      <c r="H1040" t="s">
        <v>7780</v>
      </c>
      <c r="I1040" t="s">
        <v>7781</v>
      </c>
      <c r="J1040" t="s">
        <v>7782</v>
      </c>
      <c r="K1040" s="10">
        <v>279617.81051753432</v>
      </c>
      <c r="L1040" s="10">
        <v>0</v>
      </c>
      <c r="M1040" s="10">
        <v>0</v>
      </c>
      <c r="N1040" s="11">
        <v>198685.59593680897</v>
      </c>
      <c r="O1040" s="11">
        <v>0</v>
      </c>
      <c r="P1040" s="11">
        <v>0</v>
      </c>
      <c r="Q1040" s="12">
        <v>307431.26048325916</v>
      </c>
      <c r="R1040" s="12">
        <v>0</v>
      </c>
      <c r="S1040" s="12">
        <v>0</v>
      </c>
      <c r="T1040" s="10">
        <v>289477.8507683443</v>
      </c>
      <c r="U1040" s="10">
        <v>0</v>
      </c>
      <c r="V1040" s="10">
        <v>0</v>
      </c>
      <c r="W1040" s="11">
        <v>198330.88528216045</v>
      </c>
      <c r="X1040" s="11">
        <v>0</v>
      </c>
      <c r="Y1040" s="11">
        <v>0</v>
      </c>
      <c r="Z1040" s="12">
        <v>315216.03622008907</v>
      </c>
      <c r="AA1040" s="12">
        <v>0</v>
      </c>
      <c r="AB1040" s="12">
        <v>0</v>
      </c>
      <c r="AC1040">
        <v>4.9996708006275037E-2</v>
      </c>
      <c r="AD1040">
        <v>-2.5779254151045987E-3</v>
      </c>
      <c r="AE1040">
        <v>3.6077062145630959E-2</v>
      </c>
      <c r="AF1040">
        <v>2.7831948245600466E-2</v>
      </c>
    </row>
    <row r="1041" spans="1:32" x14ac:dyDescent="0.25">
      <c r="A1041" t="s">
        <v>7761</v>
      </c>
      <c r="B1041" t="s">
        <v>7762</v>
      </c>
      <c r="C1041" t="s">
        <v>7761</v>
      </c>
      <c r="D1041" t="s">
        <v>7761</v>
      </c>
      <c r="F1041" s="9">
        <v>1</v>
      </c>
      <c r="G1041" s="9">
        <v>1</v>
      </c>
      <c r="H1041" t="s">
        <v>3590</v>
      </c>
      <c r="I1041" t="s">
        <v>7783</v>
      </c>
      <c r="J1041" t="s">
        <v>7784</v>
      </c>
      <c r="K1041" s="10">
        <v>438306.37622570415</v>
      </c>
      <c r="L1041" s="10">
        <v>0</v>
      </c>
      <c r="M1041" s="10">
        <v>0</v>
      </c>
      <c r="N1041" s="11">
        <v>182723.93616612573</v>
      </c>
      <c r="O1041" s="11">
        <v>0</v>
      </c>
      <c r="P1041" s="11">
        <v>0</v>
      </c>
      <c r="Q1041" s="12">
        <v>342676.32550593314</v>
      </c>
      <c r="R1041" s="12">
        <v>0</v>
      </c>
      <c r="S1041" s="12">
        <v>0</v>
      </c>
      <c r="T1041" s="10">
        <v>410776.76874750498</v>
      </c>
      <c r="U1041" s="10">
        <v>0</v>
      </c>
      <c r="V1041" s="10">
        <v>0</v>
      </c>
      <c r="W1041" s="11">
        <v>185145.63706463095</v>
      </c>
      <c r="X1041" s="11">
        <v>0</v>
      </c>
      <c r="Y1041" s="11">
        <v>0</v>
      </c>
      <c r="Z1041" s="12">
        <v>340984.76183060551</v>
      </c>
      <c r="AA1041" s="12">
        <v>0</v>
      </c>
      <c r="AB1041" s="12">
        <v>0</v>
      </c>
      <c r="AC1041">
        <v>-9.3585073357119242E-2</v>
      </c>
      <c r="AD1041">
        <v>1.899491886046456E-2</v>
      </c>
      <c r="AE1041">
        <v>-7.13925525687678E-3</v>
      </c>
      <c r="AF1041">
        <v>-2.7243136584510486E-2</v>
      </c>
    </row>
    <row r="1042" spans="1:32" x14ac:dyDescent="0.25">
      <c r="A1042" t="s">
        <v>7761</v>
      </c>
      <c r="B1042" t="s">
        <v>7762</v>
      </c>
      <c r="C1042" t="s">
        <v>7761</v>
      </c>
      <c r="D1042" t="s">
        <v>7761</v>
      </c>
      <c r="F1042" s="9">
        <v>1</v>
      </c>
      <c r="G1042" s="9" t="s">
        <v>608</v>
      </c>
      <c r="H1042" t="s">
        <v>3559</v>
      </c>
      <c r="I1042" t="s">
        <v>7785</v>
      </c>
      <c r="J1042" t="s">
        <v>7786</v>
      </c>
      <c r="K1042" s="10">
        <v>257784.85264109549</v>
      </c>
      <c r="L1042" s="10">
        <v>0</v>
      </c>
      <c r="M1042" s="10">
        <v>0</v>
      </c>
      <c r="N1042" s="11">
        <v>158419.69652649001</v>
      </c>
      <c r="O1042" s="11">
        <v>0</v>
      </c>
      <c r="P1042" s="11">
        <v>0</v>
      </c>
      <c r="Q1042" s="12">
        <v>232686.42438297175</v>
      </c>
      <c r="R1042" s="12">
        <v>0</v>
      </c>
      <c r="S1042" s="12">
        <v>0</v>
      </c>
      <c r="T1042" s="10">
        <v>264185.6084863873</v>
      </c>
      <c r="U1042" s="10">
        <v>0</v>
      </c>
      <c r="V1042" s="10">
        <v>0</v>
      </c>
      <c r="W1042" s="11">
        <v>160050.82529466142</v>
      </c>
      <c r="X1042" s="11">
        <v>0</v>
      </c>
      <c r="Y1042" s="11">
        <v>0</v>
      </c>
      <c r="Z1042" s="12">
        <v>248149.22080920366</v>
      </c>
      <c r="AA1042" s="12">
        <v>0</v>
      </c>
      <c r="AB1042" s="12">
        <v>0</v>
      </c>
      <c r="AC1042">
        <v>3.5384384026991476E-2</v>
      </c>
      <c r="AD1042">
        <v>1.4778397376563127E-2</v>
      </c>
      <c r="AE1042">
        <v>9.2820882481300451E-2</v>
      </c>
      <c r="AF1042">
        <v>4.7661221294951685E-2</v>
      </c>
    </row>
    <row r="1043" spans="1:32" x14ac:dyDescent="0.25">
      <c r="A1043" t="s">
        <v>7761</v>
      </c>
      <c r="B1043" t="s">
        <v>7762</v>
      </c>
      <c r="C1043" t="s">
        <v>7761</v>
      </c>
      <c r="D1043" t="s">
        <v>7761</v>
      </c>
      <c r="F1043" s="9">
        <v>1</v>
      </c>
      <c r="G1043" s="9" t="s">
        <v>7789</v>
      </c>
      <c r="H1043" t="s">
        <v>6004</v>
      </c>
      <c r="I1043" t="s">
        <v>7787</v>
      </c>
      <c r="J1043" t="s">
        <v>7788</v>
      </c>
      <c r="K1043" s="10">
        <v>396930.97167861363</v>
      </c>
      <c r="L1043" s="10">
        <v>0</v>
      </c>
      <c r="M1043" s="10">
        <v>0</v>
      </c>
      <c r="N1043" s="11">
        <v>235039.23626511378</v>
      </c>
      <c r="O1043" s="11">
        <v>0</v>
      </c>
      <c r="P1043" s="11">
        <v>0</v>
      </c>
      <c r="Q1043" s="12">
        <v>50798.890454866123</v>
      </c>
      <c r="R1043" s="12">
        <v>0</v>
      </c>
      <c r="S1043" s="12">
        <v>0</v>
      </c>
      <c r="T1043" s="10">
        <v>387421.63463874167</v>
      </c>
      <c r="U1043" s="10">
        <v>0</v>
      </c>
      <c r="V1043" s="10">
        <v>0</v>
      </c>
      <c r="W1043" s="11">
        <v>255194.0532267841</v>
      </c>
      <c r="X1043" s="11">
        <v>0</v>
      </c>
      <c r="Y1043" s="11">
        <v>0</v>
      </c>
      <c r="Z1043" s="12">
        <v>57558.836948840239</v>
      </c>
      <c r="AA1043" s="12">
        <v>0</v>
      </c>
      <c r="AB1043" s="12">
        <v>0</v>
      </c>
      <c r="AC1043">
        <v>-3.4983617091961731E-2</v>
      </c>
      <c r="AD1043">
        <v>0.11869309731895046</v>
      </c>
      <c r="AE1043">
        <v>0.18024045472644509</v>
      </c>
      <c r="AF1043">
        <v>8.7983311651144605E-2</v>
      </c>
    </row>
    <row r="1044" spans="1:32" x14ac:dyDescent="0.25">
      <c r="A1044" t="s">
        <v>7761</v>
      </c>
      <c r="B1044" t="s">
        <v>7762</v>
      </c>
      <c r="C1044" t="s">
        <v>7761</v>
      </c>
      <c r="D1044" t="s">
        <v>7761</v>
      </c>
      <c r="F1044" s="9">
        <v>1</v>
      </c>
      <c r="G1044" s="9" t="s">
        <v>7793</v>
      </c>
      <c r="H1044" t="s">
        <v>7790</v>
      </c>
      <c r="I1044" t="s">
        <v>7791</v>
      </c>
      <c r="J1044" t="s">
        <v>7792</v>
      </c>
      <c r="K1044" s="10">
        <v>96378.863425804622</v>
      </c>
      <c r="L1044" s="10">
        <v>0</v>
      </c>
      <c r="M1044" s="10">
        <v>0</v>
      </c>
      <c r="N1044" s="11">
        <v>151595.57337886718</v>
      </c>
      <c r="O1044" s="11">
        <v>0</v>
      </c>
      <c r="P1044" s="11">
        <v>0</v>
      </c>
      <c r="Q1044" s="12">
        <v>46439.54162938628</v>
      </c>
      <c r="R1044" s="12">
        <v>0</v>
      </c>
      <c r="S1044" s="12">
        <v>0</v>
      </c>
      <c r="T1044" s="10">
        <v>98255.318793096536</v>
      </c>
      <c r="U1044" s="10">
        <v>0</v>
      </c>
      <c r="V1044" s="10">
        <v>0</v>
      </c>
      <c r="W1044" s="11">
        <v>166467.32875936531</v>
      </c>
      <c r="X1044" s="11">
        <v>0</v>
      </c>
      <c r="Y1044" s="11">
        <v>0</v>
      </c>
      <c r="Z1044" s="12">
        <v>52668.590070732505</v>
      </c>
      <c r="AA1044" s="12">
        <v>0</v>
      </c>
      <c r="AB1044" s="12">
        <v>0</v>
      </c>
      <c r="AC1044">
        <v>2.7818718183235284E-2</v>
      </c>
      <c r="AD1044">
        <v>0.13501143146672118</v>
      </c>
      <c r="AE1044">
        <v>0.18158910681561721</v>
      </c>
      <c r="AF1044">
        <v>0.11480641882185789</v>
      </c>
    </row>
    <row r="1045" spans="1:32" x14ac:dyDescent="0.25">
      <c r="A1045" t="s">
        <v>7761</v>
      </c>
      <c r="B1045" t="s">
        <v>7762</v>
      </c>
      <c r="C1045" t="s">
        <v>7761</v>
      </c>
      <c r="D1045" t="s">
        <v>7761</v>
      </c>
      <c r="F1045" s="9">
        <v>1</v>
      </c>
      <c r="G1045" s="9" t="s">
        <v>409</v>
      </c>
      <c r="H1045" t="s">
        <v>2153</v>
      </c>
      <c r="I1045" t="s">
        <v>7794</v>
      </c>
      <c r="J1045" t="s">
        <v>7795</v>
      </c>
      <c r="K1045" s="10">
        <v>119408.73524296963</v>
      </c>
      <c r="L1045" s="10">
        <v>0</v>
      </c>
      <c r="M1045" s="10">
        <v>0</v>
      </c>
      <c r="N1045" s="11">
        <v>57261.002961342441</v>
      </c>
      <c r="O1045" s="11">
        <v>0</v>
      </c>
      <c r="P1045" s="11">
        <v>0</v>
      </c>
      <c r="Q1045" s="12">
        <v>103321.51182226041</v>
      </c>
      <c r="R1045" s="12">
        <v>0</v>
      </c>
      <c r="S1045" s="12">
        <v>0</v>
      </c>
      <c r="T1045" s="10">
        <v>124484.16286188639</v>
      </c>
      <c r="U1045" s="10">
        <v>0</v>
      </c>
      <c r="V1045" s="10">
        <v>0</v>
      </c>
      <c r="W1045" s="11">
        <v>57967.491983059328</v>
      </c>
      <c r="X1045" s="11">
        <v>0</v>
      </c>
      <c r="Y1045" s="11">
        <v>0</v>
      </c>
      <c r="Z1045" s="12">
        <v>102794.37199218465</v>
      </c>
      <c r="AA1045" s="12">
        <v>0</v>
      </c>
      <c r="AB1045" s="12">
        <v>0</v>
      </c>
      <c r="AC1045">
        <v>6.0053831683794828E-2</v>
      </c>
      <c r="AD1045">
        <v>1.7691127191832107E-2</v>
      </c>
      <c r="AE1045">
        <v>-7.3793796259347894E-3</v>
      </c>
      <c r="AF1045">
        <v>2.3455193083230713E-2</v>
      </c>
    </row>
    <row r="1046" spans="1:32" x14ac:dyDescent="0.25">
      <c r="A1046" t="s">
        <v>7761</v>
      </c>
      <c r="B1046" t="s">
        <v>7762</v>
      </c>
      <c r="C1046" t="s">
        <v>7761</v>
      </c>
      <c r="D1046" t="s">
        <v>7761</v>
      </c>
      <c r="F1046" s="9">
        <v>1</v>
      </c>
      <c r="G1046" s="9" t="s">
        <v>500</v>
      </c>
      <c r="H1046" t="s">
        <v>22188</v>
      </c>
      <c r="I1046" t="s">
        <v>22189</v>
      </c>
      <c r="J1046" t="s">
        <v>22190</v>
      </c>
      <c r="K1046" s="10">
        <v>774134.3064188736</v>
      </c>
      <c r="L1046" s="10">
        <v>0</v>
      </c>
      <c r="M1046" s="10">
        <v>0</v>
      </c>
      <c r="N1046" s="11">
        <v>272598.70987212157</v>
      </c>
      <c r="O1046" s="11">
        <v>0</v>
      </c>
      <c r="P1046" s="11">
        <v>0</v>
      </c>
      <c r="Q1046" s="12">
        <v>268379.95842224744</v>
      </c>
      <c r="R1046" s="12">
        <v>0</v>
      </c>
      <c r="S1046" s="12">
        <v>0</v>
      </c>
      <c r="T1046" s="10">
        <v>743150.581949046</v>
      </c>
      <c r="U1046" s="10">
        <v>0</v>
      </c>
      <c r="V1046" s="10">
        <v>0</v>
      </c>
      <c r="W1046" s="11">
        <v>295568.52087338531</v>
      </c>
      <c r="X1046" s="11">
        <v>0</v>
      </c>
      <c r="Y1046" s="11">
        <v>0</v>
      </c>
      <c r="Z1046" s="12">
        <v>261875.17496410551</v>
      </c>
      <c r="AA1046" s="12">
        <v>0</v>
      </c>
      <c r="AB1046" s="12">
        <v>0</v>
      </c>
      <c r="AC1046">
        <v>-5.8929316180177042E-2</v>
      </c>
      <c r="AD1046">
        <v>0.11671389105986224</v>
      </c>
      <c r="AE1046">
        <v>-3.5397637966163707E-2</v>
      </c>
      <c r="AF1046">
        <v>7.4623123045071639E-3</v>
      </c>
    </row>
    <row r="1047" spans="1:32" x14ac:dyDescent="0.25">
      <c r="A1047" t="s">
        <v>7761</v>
      </c>
      <c r="B1047" t="s">
        <v>7762</v>
      </c>
      <c r="C1047" t="s">
        <v>7761</v>
      </c>
      <c r="D1047" t="s">
        <v>7761</v>
      </c>
      <c r="F1047" s="9" t="s">
        <v>104</v>
      </c>
      <c r="G1047" s="9">
        <v>1</v>
      </c>
      <c r="H1047" t="s">
        <v>22191</v>
      </c>
      <c r="I1047" t="s">
        <v>22192</v>
      </c>
      <c r="J1047" t="s">
        <v>22193</v>
      </c>
      <c r="K1047" s="10">
        <v>157528.68982098403</v>
      </c>
      <c r="L1047" s="10">
        <v>20531.752574427846</v>
      </c>
      <c r="M1047" s="10">
        <v>0</v>
      </c>
      <c r="N1047" s="11">
        <v>73851.482456623373</v>
      </c>
      <c r="O1047" s="11">
        <v>0</v>
      </c>
      <c r="P1047" s="11">
        <v>0</v>
      </c>
      <c r="Q1047" s="12">
        <v>78146.301103128208</v>
      </c>
      <c r="R1047" s="12">
        <v>0</v>
      </c>
      <c r="S1047" s="12">
        <v>0</v>
      </c>
      <c r="T1047" s="10">
        <v>136705.91752162401</v>
      </c>
      <c r="U1047" s="10">
        <v>18649.159459143757</v>
      </c>
      <c r="V1047" s="10">
        <v>0</v>
      </c>
      <c r="W1047" s="11">
        <v>63232.071235257034</v>
      </c>
      <c r="X1047" s="11">
        <v>0</v>
      </c>
      <c r="Y1047" s="11">
        <v>0</v>
      </c>
      <c r="Z1047" s="12">
        <v>78179.828804036573</v>
      </c>
      <c r="AA1047" s="12">
        <v>0</v>
      </c>
      <c r="AB1047" s="12">
        <v>0</v>
      </c>
      <c r="AC1047">
        <v>-0.20453890901275393</v>
      </c>
      <c r="AD1047">
        <v>-0.22397040386708411</v>
      </c>
      <c r="AE1047">
        <v>6.1883766460913152E-4</v>
      </c>
      <c r="AF1047">
        <v>-0.14263015840507631</v>
      </c>
    </row>
    <row r="1048" spans="1:32" x14ac:dyDescent="0.25">
      <c r="A1048" t="s">
        <v>8123</v>
      </c>
      <c r="B1048" t="s">
        <v>8124</v>
      </c>
      <c r="C1048" t="s">
        <v>8123</v>
      </c>
      <c r="D1048" t="s">
        <v>8123</v>
      </c>
      <c r="F1048" s="9">
        <v>1</v>
      </c>
      <c r="G1048" s="9" t="s">
        <v>87</v>
      </c>
      <c r="H1048" t="s">
        <v>8125</v>
      </c>
      <c r="I1048" t="s">
        <v>8126</v>
      </c>
      <c r="J1048" t="s">
        <v>8127</v>
      </c>
      <c r="K1048" s="10">
        <v>196457.63346317003</v>
      </c>
      <c r="L1048" s="10">
        <v>0</v>
      </c>
      <c r="M1048" s="10">
        <v>0</v>
      </c>
      <c r="N1048" s="11">
        <v>145575.33908371301</v>
      </c>
      <c r="O1048" s="11">
        <v>0</v>
      </c>
      <c r="P1048" s="11">
        <v>0</v>
      </c>
      <c r="Q1048" s="12">
        <v>56275.962060184109</v>
      </c>
      <c r="R1048" s="12">
        <v>0</v>
      </c>
      <c r="S1048" s="12">
        <v>0</v>
      </c>
      <c r="T1048" s="10">
        <v>196596.50939180888</v>
      </c>
      <c r="U1048" s="10">
        <v>0</v>
      </c>
      <c r="V1048" s="10">
        <v>0</v>
      </c>
      <c r="W1048" s="11">
        <v>159098.82181325136</v>
      </c>
      <c r="X1048" s="11">
        <v>0</v>
      </c>
      <c r="Y1048" s="11">
        <v>0</v>
      </c>
      <c r="Z1048" s="12">
        <v>65156.202668301601</v>
      </c>
      <c r="AA1048" s="12">
        <v>0</v>
      </c>
      <c r="AB1048" s="12">
        <v>0</v>
      </c>
      <c r="AC1048">
        <v>1.0194810334689852E-3</v>
      </c>
      <c r="AD1048">
        <v>0.12815717281050595</v>
      </c>
      <c r="AE1048">
        <v>0.21138371008025419</v>
      </c>
      <c r="AF1048">
        <v>0.11352012130807639</v>
      </c>
    </row>
    <row r="1049" spans="1:32" x14ac:dyDescent="0.25">
      <c r="A1049" t="s">
        <v>11034</v>
      </c>
      <c r="B1049" t="s">
        <v>11035</v>
      </c>
      <c r="C1049" t="s">
        <v>11034</v>
      </c>
      <c r="D1049" t="s">
        <v>11034</v>
      </c>
      <c r="F1049" s="9">
        <v>1</v>
      </c>
      <c r="G1049" s="9">
        <v>1</v>
      </c>
      <c r="H1049" t="s">
        <v>11036</v>
      </c>
      <c r="I1049" t="s">
        <v>11037</v>
      </c>
      <c r="J1049" t="s">
        <v>11038</v>
      </c>
      <c r="K1049" s="10">
        <v>118804.43015888963</v>
      </c>
      <c r="L1049" s="10">
        <v>0</v>
      </c>
      <c r="M1049" s="10">
        <v>0</v>
      </c>
      <c r="N1049" s="11">
        <v>76385.518761571788</v>
      </c>
      <c r="O1049" s="11">
        <v>0</v>
      </c>
      <c r="P1049" s="11">
        <v>0</v>
      </c>
      <c r="Q1049" s="12">
        <v>43128.920350421242</v>
      </c>
      <c r="R1049" s="12">
        <v>0</v>
      </c>
      <c r="S1049" s="12">
        <v>0</v>
      </c>
      <c r="T1049" s="10">
        <v>107529.47379960332</v>
      </c>
      <c r="U1049" s="10">
        <v>0</v>
      </c>
      <c r="V1049" s="10">
        <v>0</v>
      </c>
      <c r="W1049" s="11">
        <v>73484.196726562106</v>
      </c>
      <c r="X1049" s="11">
        <v>0</v>
      </c>
      <c r="Y1049" s="11">
        <v>0</v>
      </c>
      <c r="Z1049" s="12">
        <v>47130.117474506413</v>
      </c>
      <c r="AA1049" s="12">
        <v>0</v>
      </c>
      <c r="AB1049" s="12">
        <v>0</v>
      </c>
      <c r="AC1049">
        <v>-0.1438564781923577</v>
      </c>
      <c r="AD1049">
        <v>-5.5865134720613711E-2</v>
      </c>
      <c r="AE1049">
        <v>0.12799367592886421</v>
      </c>
      <c r="AF1049">
        <v>-2.3909312328035736E-2</v>
      </c>
    </row>
    <row r="1050" spans="1:32" x14ac:dyDescent="0.25">
      <c r="A1050" t="s">
        <v>7576</v>
      </c>
      <c r="B1050" t="s">
        <v>7577</v>
      </c>
      <c r="C1050" t="s">
        <v>7576</v>
      </c>
      <c r="D1050" t="s">
        <v>7576</v>
      </c>
      <c r="F1050" s="9" t="s">
        <v>104</v>
      </c>
      <c r="G1050" s="9">
        <v>0.999</v>
      </c>
      <c r="H1050" t="s">
        <v>1205</v>
      </c>
      <c r="I1050" t="s">
        <v>7578</v>
      </c>
      <c r="J1050" t="s">
        <v>7579</v>
      </c>
      <c r="K1050" s="10">
        <v>159634.01075906921</v>
      </c>
      <c r="L1050" s="10">
        <v>69462.920043757389</v>
      </c>
      <c r="M1050" s="10">
        <v>0</v>
      </c>
      <c r="N1050" s="11">
        <v>121905.27842769146</v>
      </c>
      <c r="O1050" s="11">
        <v>0</v>
      </c>
      <c r="P1050" s="11">
        <v>0</v>
      </c>
      <c r="Q1050" s="12">
        <v>28771.012295833716</v>
      </c>
      <c r="R1050" s="12">
        <v>15856.254538259438</v>
      </c>
      <c r="S1050" s="12">
        <v>0</v>
      </c>
      <c r="T1050" s="10">
        <v>168458.51541211884</v>
      </c>
      <c r="U1050" s="10">
        <v>72469.812883532446</v>
      </c>
      <c r="V1050" s="10">
        <v>0</v>
      </c>
      <c r="W1050" s="11">
        <v>113336.01446186916</v>
      </c>
      <c r="X1050" s="11">
        <v>0</v>
      </c>
      <c r="Y1050" s="11">
        <v>0</v>
      </c>
      <c r="Z1050" s="12">
        <v>29589.951095684031</v>
      </c>
      <c r="AA1050" s="12">
        <v>16197.627797248044</v>
      </c>
      <c r="AB1050" s="12">
        <v>0</v>
      </c>
      <c r="AC1050">
        <v>7.7625300004848782E-2</v>
      </c>
      <c r="AD1050">
        <v>-0.10515422006869804</v>
      </c>
      <c r="AE1050">
        <v>4.0491329560997512E-2</v>
      </c>
      <c r="AF1050">
        <v>4.3208031657160847E-3</v>
      </c>
    </row>
    <row r="1051" spans="1:32" x14ac:dyDescent="0.25">
      <c r="A1051" t="s">
        <v>18567</v>
      </c>
      <c r="B1051" t="s">
        <v>18568</v>
      </c>
      <c r="C1051" t="s">
        <v>18567</v>
      </c>
      <c r="D1051" t="s">
        <v>18567</v>
      </c>
      <c r="E1051" t="s">
        <v>18569</v>
      </c>
      <c r="F1051" s="9">
        <v>1</v>
      </c>
      <c r="G1051" s="9">
        <v>1</v>
      </c>
      <c r="H1051" t="s">
        <v>18570</v>
      </c>
      <c r="I1051" t="s">
        <v>18571</v>
      </c>
      <c r="J1051" t="s">
        <v>18572</v>
      </c>
      <c r="K1051" s="10">
        <v>27940.337968124786</v>
      </c>
      <c r="L1051" s="10">
        <v>0</v>
      </c>
      <c r="M1051" s="10">
        <v>0</v>
      </c>
      <c r="N1051" s="11">
        <v>15855.367800190144</v>
      </c>
      <c r="O1051" s="11">
        <v>0</v>
      </c>
      <c r="P1051" s="11">
        <v>0</v>
      </c>
      <c r="Q1051" s="12">
        <v>8039.439578891378</v>
      </c>
      <c r="R1051" s="12">
        <v>0</v>
      </c>
      <c r="S1051" s="12">
        <v>0</v>
      </c>
      <c r="T1051" s="10">
        <v>30265.817442100251</v>
      </c>
      <c r="U1051" s="10">
        <v>0</v>
      </c>
      <c r="V1051" s="10">
        <v>0</v>
      </c>
      <c r="W1051" s="11">
        <v>20672.755598819731</v>
      </c>
      <c r="X1051" s="11">
        <v>0</v>
      </c>
      <c r="Y1051" s="11">
        <v>0</v>
      </c>
      <c r="Z1051" s="12">
        <v>7375.145527376897</v>
      </c>
      <c r="AA1051" s="12">
        <v>0</v>
      </c>
      <c r="AB1051" s="12">
        <v>0</v>
      </c>
      <c r="AC1051">
        <v>0.11533984518879671</v>
      </c>
      <c r="AD1051">
        <v>0.38275936296198104</v>
      </c>
      <c r="AE1051">
        <v>-0.12442341901598918</v>
      </c>
      <c r="AF1051">
        <v>0.12455859637826285</v>
      </c>
    </row>
    <row r="1052" spans="1:32" x14ac:dyDescent="0.25">
      <c r="A1052" t="s">
        <v>9206</v>
      </c>
      <c r="B1052" t="s">
        <v>9207</v>
      </c>
      <c r="C1052" t="s">
        <v>9206</v>
      </c>
      <c r="D1052" t="s">
        <v>9206</v>
      </c>
      <c r="F1052" s="9" t="s">
        <v>104</v>
      </c>
      <c r="G1052" s="9" t="s">
        <v>9210</v>
      </c>
      <c r="H1052" t="s">
        <v>266</v>
      </c>
      <c r="I1052" t="s">
        <v>9208</v>
      </c>
      <c r="J1052" t="s">
        <v>9209</v>
      </c>
      <c r="K1052" s="10">
        <v>44345.271629657902</v>
      </c>
      <c r="L1052" s="10">
        <v>30586.609425023511</v>
      </c>
      <c r="M1052" s="10">
        <v>0</v>
      </c>
      <c r="N1052" s="11">
        <v>23563.768685528488</v>
      </c>
      <c r="O1052" s="11">
        <v>0</v>
      </c>
      <c r="P1052" s="11">
        <v>0</v>
      </c>
      <c r="Q1052" s="12">
        <v>55606.708296947683</v>
      </c>
      <c r="R1052" s="12">
        <v>0</v>
      </c>
      <c r="S1052" s="12">
        <v>0</v>
      </c>
      <c r="T1052" s="10">
        <v>47985.364679984552</v>
      </c>
      <c r="U1052" s="10">
        <v>32578.365137521196</v>
      </c>
      <c r="V1052" s="10">
        <v>0</v>
      </c>
      <c r="W1052" s="11">
        <v>20760.339919109458</v>
      </c>
      <c r="X1052" s="11">
        <v>0</v>
      </c>
      <c r="Y1052" s="11">
        <v>0</v>
      </c>
      <c r="Z1052" s="12">
        <v>52178.66367790426</v>
      </c>
      <c r="AA1052" s="12">
        <v>0</v>
      </c>
      <c r="AB1052" s="12">
        <v>0</v>
      </c>
      <c r="AC1052">
        <v>0.11381417388027362</v>
      </c>
      <c r="AD1052">
        <v>-0.18274023008728307</v>
      </c>
      <c r="AE1052">
        <v>-9.1798941202755335E-2</v>
      </c>
      <c r="AF1052">
        <v>-5.357499913658826E-2</v>
      </c>
    </row>
    <row r="1053" spans="1:32" x14ac:dyDescent="0.25">
      <c r="A1053" t="s">
        <v>12007</v>
      </c>
      <c r="B1053" t="s">
        <v>12008</v>
      </c>
      <c r="C1053" t="s">
        <v>12007</v>
      </c>
      <c r="D1053" t="s">
        <v>12007</v>
      </c>
      <c r="F1053" s="9">
        <v>1</v>
      </c>
      <c r="G1053" s="9">
        <v>1</v>
      </c>
      <c r="H1053" t="s">
        <v>139</v>
      </c>
      <c r="I1053" t="s">
        <v>12009</v>
      </c>
      <c r="J1053" t="s">
        <v>12010</v>
      </c>
      <c r="K1053" s="10">
        <v>433481.68240925897</v>
      </c>
      <c r="L1053" s="10">
        <v>0</v>
      </c>
      <c r="M1053" s="10">
        <v>0</v>
      </c>
      <c r="N1053" s="11">
        <v>406267.56184093771</v>
      </c>
      <c r="O1053" s="11">
        <v>0</v>
      </c>
      <c r="P1053" s="11">
        <v>0</v>
      </c>
      <c r="Q1053" s="12">
        <v>243587.67124805981</v>
      </c>
      <c r="R1053" s="12">
        <v>0</v>
      </c>
      <c r="S1053" s="12">
        <v>0</v>
      </c>
      <c r="T1053" s="10">
        <v>443877.35428429436</v>
      </c>
      <c r="U1053" s="10">
        <v>0</v>
      </c>
      <c r="V1053" s="10">
        <v>0</v>
      </c>
      <c r="W1053" s="11">
        <v>402021.55016465962</v>
      </c>
      <c r="X1053" s="11">
        <v>0</v>
      </c>
      <c r="Y1053" s="11">
        <v>0</v>
      </c>
      <c r="Z1053" s="12">
        <v>256675.34269666459</v>
      </c>
      <c r="AA1053" s="12">
        <v>0</v>
      </c>
      <c r="AB1053" s="12">
        <v>0</v>
      </c>
      <c r="AC1053">
        <v>3.4190076267538963E-2</v>
      </c>
      <c r="AD1053">
        <v>-1.5157339731308768E-2</v>
      </c>
      <c r="AE1053">
        <v>7.5503595593491499E-2</v>
      </c>
      <c r="AF1053">
        <v>3.1512110709907233E-2</v>
      </c>
    </row>
    <row r="1054" spans="1:32" x14ac:dyDescent="0.25">
      <c r="A1054" t="s">
        <v>14484</v>
      </c>
      <c r="B1054" t="s">
        <v>14485</v>
      </c>
      <c r="C1054" t="s">
        <v>14484</v>
      </c>
      <c r="D1054" t="s">
        <v>14484</v>
      </c>
      <c r="E1054" t="s">
        <v>14486</v>
      </c>
      <c r="F1054" s="9">
        <v>1</v>
      </c>
      <c r="G1054" s="9" t="s">
        <v>14489</v>
      </c>
      <c r="H1054" t="s">
        <v>5110</v>
      </c>
      <c r="I1054" t="s">
        <v>14487</v>
      </c>
      <c r="J1054" t="s">
        <v>14488</v>
      </c>
      <c r="K1054" s="10">
        <v>193816.23543436872</v>
      </c>
      <c r="L1054" s="10">
        <v>0</v>
      </c>
      <c r="M1054" s="10">
        <v>0</v>
      </c>
      <c r="N1054" s="11">
        <v>96529.186984764179</v>
      </c>
      <c r="O1054" s="11">
        <v>0</v>
      </c>
      <c r="P1054" s="11">
        <v>0</v>
      </c>
      <c r="Q1054" s="12">
        <v>156964.15581060361</v>
      </c>
      <c r="R1054" s="12">
        <v>0</v>
      </c>
      <c r="S1054" s="12">
        <v>0</v>
      </c>
      <c r="T1054" s="10">
        <v>210795.31259944523</v>
      </c>
      <c r="U1054" s="10">
        <v>0</v>
      </c>
      <c r="V1054" s="10">
        <v>0</v>
      </c>
      <c r="W1054" s="11">
        <v>111308.24704646571</v>
      </c>
      <c r="X1054" s="11">
        <v>0</v>
      </c>
      <c r="Y1054" s="11">
        <v>0</v>
      </c>
      <c r="Z1054" s="12">
        <v>168789.16032673829</v>
      </c>
      <c r="AA1054" s="12">
        <v>0</v>
      </c>
      <c r="AB1054" s="12">
        <v>0</v>
      </c>
      <c r="AC1054">
        <v>0.12115336022526671</v>
      </c>
      <c r="AD1054">
        <v>0.20552335574500699</v>
      </c>
      <c r="AE1054">
        <v>0.10478711263592687</v>
      </c>
      <c r="AF1054">
        <v>0.14382127620206686</v>
      </c>
    </row>
    <row r="1055" spans="1:32" x14ac:dyDescent="0.25">
      <c r="A1055" t="s">
        <v>14484</v>
      </c>
      <c r="B1055" t="s">
        <v>14485</v>
      </c>
      <c r="C1055" t="s">
        <v>14484</v>
      </c>
      <c r="D1055" t="s">
        <v>14484</v>
      </c>
      <c r="E1055" t="s">
        <v>14486</v>
      </c>
      <c r="F1055" s="9">
        <v>1</v>
      </c>
      <c r="G1055" s="9" t="s">
        <v>3993</v>
      </c>
      <c r="H1055" t="s">
        <v>23237</v>
      </c>
      <c r="I1055" t="s">
        <v>23238</v>
      </c>
      <c r="J1055" t="s">
        <v>23239</v>
      </c>
      <c r="K1055" s="10">
        <v>839438.24292429327</v>
      </c>
      <c r="L1055" s="10">
        <v>0</v>
      </c>
      <c r="M1055" s="10">
        <v>0</v>
      </c>
      <c r="N1055" s="11">
        <v>458904.41748091322</v>
      </c>
      <c r="O1055" s="11">
        <v>0</v>
      </c>
      <c r="P1055" s="11">
        <v>0</v>
      </c>
      <c r="Q1055" s="12">
        <v>415776.77521201427</v>
      </c>
      <c r="R1055" s="12">
        <v>0</v>
      </c>
      <c r="S1055" s="12">
        <v>0</v>
      </c>
      <c r="T1055" s="10">
        <v>819796.16100798885</v>
      </c>
      <c r="U1055" s="10">
        <v>0</v>
      </c>
      <c r="V1055" s="10">
        <v>0</v>
      </c>
      <c r="W1055" s="11">
        <v>467148.1083279227</v>
      </c>
      <c r="X1055" s="11">
        <v>0</v>
      </c>
      <c r="Y1055" s="11">
        <v>0</v>
      </c>
      <c r="Z1055" s="12">
        <v>432748.2757756756</v>
      </c>
      <c r="AA1055" s="12">
        <v>0</v>
      </c>
      <c r="AB1055" s="12">
        <v>0</v>
      </c>
      <c r="AC1055">
        <v>-3.4158956625297394E-2</v>
      </c>
      <c r="AD1055">
        <v>2.5686331486296184E-2</v>
      </c>
      <c r="AE1055">
        <v>5.7718898142740838E-2</v>
      </c>
      <c r="AF1055">
        <v>1.6415424334579876E-2</v>
      </c>
    </row>
    <row r="1056" spans="1:32" x14ac:dyDescent="0.25">
      <c r="A1056" t="s">
        <v>8199</v>
      </c>
      <c r="B1056" t="s">
        <v>8200</v>
      </c>
      <c r="C1056" t="s">
        <v>8199</v>
      </c>
      <c r="D1056" t="s">
        <v>8199</v>
      </c>
      <c r="F1056" s="9" t="s">
        <v>104</v>
      </c>
      <c r="G1056" s="9" t="s">
        <v>108</v>
      </c>
      <c r="H1056" t="s">
        <v>4079</v>
      </c>
      <c r="I1056" t="s">
        <v>8201</v>
      </c>
      <c r="J1056" t="s">
        <v>8202</v>
      </c>
      <c r="K1056" s="10">
        <v>486952.93549414439</v>
      </c>
      <c r="L1056" s="10">
        <v>244275.70995504898</v>
      </c>
      <c r="M1056" s="10">
        <v>0</v>
      </c>
      <c r="N1056" s="11">
        <v>313507.72036441549</v>
      </c>
      <c r="O1056" s="11">
        <v>40238.209905400588</v>
      </c>
      <c r="P1056" s="11">
        <v>0</v>
      </c>
      <c r="Q1056" s="12">
        <v>286962.67459733429</v>
      </c>
      <c r="R1056" s="12">
        <v>0</v>
      </c>
      <c r="S1056" s="12">
        <v>0</v>
      </c>
      <c r="T1056" s="10">
        <v>466453.65108630969</v>
      </c>
      <c r="U1056" s="10">
        <v>258923.46411900024</v>
      </c>
      <c r="V1056" s="10">
        <v>0</v>
      </c>
      <c r="W1056" s="11">
        <v>341978.69059212634</v>
      </c>
      <c r="X1056" s="11">
        <v>37223.336123133842</v>
      </c>
      <c r="Y1056" s="11">
        <v>0</v>
      </c>
      <c r="Z1056" s="12">
        <v>312961.77367640077</v>
      </c>
      <c r="AA1056" s="12">
        <v>0</v>
      </c>
      <c r="AB1056" s="12">
        <v>0</v>
      </c>
      <c r="AC1056">
        <v>-6.2048605485309223E-2</v>
      </c>
      <c r="AD1056">
        <v>0.12540545964490171</v>
      </c>
      <c r="AE1056">
        <v>0.12512335482383832</v>
      </c>
      <c r="AF1056">
        <v>6.2826736327810273E-2</v>
      </c>
    </row>
    <row r="1057" spans="1:32" x14ac:dyDescent="0.25">
      <c r="A1057" t="s">
        <v>8199</v>
      </c>
      <c r="B1057" t="s">
        <v>8200</v>
      </c>
      <c r="C1057" t="s">
        <v>8199</v>
      </c>
      <c r="D1057" t="s">
        <v>8199</v>
      </c>
      <c r="F1057" s="9" t="s">
        <v>104</v>
      </c>
      <c r="G1057" s="9" t="s">
        <v>108</v>
      </c>
      <c r="H1057" t="s">
        <v>8203</v>
      </c>
      <c r="I1057" t="s">
        <v>8204</v>
      </c>
      <c r="J1057" t="s">
        <v>8202</v>
      </c>
      <c r="K1057" s="10">
        <v>458979.45821495715</v>
      </c>
      <c r="L1057" s="10">
        <v>244275.70995504898</v>
      </c>
      <c r="M1057" s="10">
        <v>0</v>
      </c>
      <c r="N1057" s="11">
        <v>791357.11846850673</v>
      </c>
      <c r="O1057" s="11">
        <v>40238.209905400588</v>
      </c>
      <c r="P1057" s="11">
        <v>0</v>
      </c>
      <c r="Q1057" s="12">
        <v>487244.33772944298</v>
      </c>
      <c r="R1057" s="12">
        <v>0</v>
      </c>
      <c r="S1057" s="12">
        <v>0</v>
      </c>
      <c r="T1057" s="10">
        <v>443238.30828901398</v>
      </c>
      <c r="U1057" s="10">
        <v>258923.46411900024</v>
      </c>
      <c r="V1057" s="10">
        <v>0</v>
      </c>
      <c r="W1057" s="11">
        <v>723084.72427020664</v>
      </c>
      <c r="X1057" s="11">
        <v>37223.336123133842</v>
      </c>
      <c r="Y1057" s="11">
        <v>0</v>
      </c>
      <c r="Z1057" s="12">
        <v>455992.2273372612</v>
      </c>
      <c r="AA1057" s="12">
        <v>0</v>
      </c>
      <c r="AB1057" s="12">
        <v>0</v>
      </c>
      <c r="AC1057">
        <v>-5.0347010455540221E-2</v>
      </c>
      <c r="AD1057">
        <v>-0.13016419310988764</v>
      </c>
      <c r="AE1057">
        <v>-9.5636187017483776E-2</v>
      </c>
      <c r="AF1057">
        <v>-9.2049130194303871E-2</v>
      </c>
    </row>
    <row r="1058" spans="1:32" x14ac:dyDescent="0.25">
      <c r="A1058" t="s">
        <v>8199</v>
      </c>
      <c r="B1058" t="s">
        <v>8200</v>
      </c>
      <c r="C1058" t="s">
        <v>8199</v>
      </c>
      <c r="D1058" t="s">
        <v>8199</v>
      </c>
      <c r="F1058" s="9" t="s">
        <v>104</v>
      </c>
      <c r="G1058" s="9">
        <v>1</v>
      </c>
      <c r="H1058" t="s">
        <v>144</v>
      </c>
      <c r="I1058" t="s">
        <v>8205</v>
      </c>
      <c r="J1058" t="s">
        <v>8206</v>
      </c>
      <c r="K1058" s="10">
        <v>122050.13327177094</v>
      </c>
      <c r="L1058" s="10">
        <v>54123.317764320142</v>
      </c>
      <c r="M1058" s="10">
        <v>0</v>
      </c>
      <c r="N1058" s="11">
        <v>213387.82983862463</v>
      </c>
      <c r="O1058" s="11">
        <v>0</v>
      </c>
      <c r="P1058" s="11">
        <v>0</v>
      </c>
      <c r="Q1058" s="12">
        <v>140221.31252413924</v>
      </c>
      <c r="R1058" s="12">
        <v>0</v>
      </c>
      <c r="S1058" s="12">
        <v>0</v>
      </c>
      <c r="T1058" s="10">
        <v>102327.23999427383</v>
      </c>
      <c r="U1058" s="10">
        <v>54644.423652679834</v>
      </c>
      <c r="V1058" s="10">
        <v>0</v>
      </c>
      <c r="W1058" s="11">
        <v>198140.48458587844</v>
      </c>
      <c r="X1058" s="11">
        <v>0</v>
      </c>
      <c r="Y1058" s="11">
        <v>0</v>
      </c>
      <c r="Z1058" s="12">
        <v>129675.20045758733</v>
      </c>
      <c r="AA1058" s="12">
        <v>0</v>
      </c>
      <c r="AB1058" s="12">
        <v>0</v>
      </c>
      <c r="AC1058">
        <v>-0.25428362202045046</v>
      </c>
      <c r="AD1058">
        <v>-0.10695421159444962</v>
      </c>
      <c r="AE1058">
        <v>-0.11280304430099239</v>
      </c>
      <c r="AF1058">
        <v>-0.15801362597196414</v>
      </c>
    </row>
    <row r="1059" spans="1:32" x14ac:dyDescent="0.25">
      <c r="A1059" t="s">
        <v>8199</v>
      </c>
      <c r="B1059" t="s">
        <v>8200</v>
      </c>
      <c r="C1059" t="s">
        <v>8199</v>
      </c>
      <c r="D1059" t="s">
        <v>8199</v>
      </c>
      <c r="F1059" s="9">
        <v>1</v>
      </c>
      <c r="G1059" s="9">
        <v>1</v>
      </c>
      <c r="H1059" t="s">
        <v>8207</v>
      </c>
      <c r="I1059" t="s">
        <v>8208</v>
      </c>
      <c r="J1059" t="s">
        <v>8209</v>
      </c>
      <c r="K1059" s="10">
        <v>469369.60691865528</v>
      </c>
      <c r="L1059" s="10">
        <v>0</v>
      </c>
      <c r="M1059" s="10">
        <v>0</v>
      </c>
      <c r="N1059" s="11">
        <v>182250.53495300532</v>
      </c>
      <c r="O1059" s="11">
        <v>0</v>
      </c>
      <c r="P1059" s="11">
        <v>0</v>
      </c>
      <c r="Q1059" s="12">
        <v>126479.76188724024</v>
      </c>
      <c r="R1059" s="12">
        <v>0</v>
      </c>
      <c r="S1059" s="12">
        <v>0</v>
      </c>
      <c r="T1059" s="10">
        <v>448580.33340581105</v>
      </c>
      <c r="U1059" s="10">
        <v>0</v>
      </c>
      <c r="V1059" s="10">
        <v>0</v>
      </c>
      <c r="W1059" s="11">
        <v>180823.54125902921</v>
      </c>
      <c r="X1059" s="11">
        <v>0</v>
      </c>
      <c r="Y1059" s="11">
        <v>0</v>
      </c>
      <c r="Z1059" s="12">
        <v>147028.01257166761</v>
      </c>
      <c r="AA1059" s="12">
        <v>0</v>
      </c>
      <c r="AB1059" s="12">
        <v>0</v>
      </c>
      <c r="AC1059">
        <v>-6.5358054697590762E-2</v>
      </c>
      <c r="AD1059">
        <v>-1.1340536057104205E-2</v>
      </c>
      <c r="AE1059">
        <v>0.21718449453560609</v>
      </c>
      <c r="AF1059">
        <v>4.6828634593637043E-2</v>
      </c>
    </row>
    <row r="1060" spans="1:32" x14ac:dyDescent="0.25">
      <c r="A1060" t="s">
        <v>8199</v>
      </c>
      <c r="B1060" t="s">
        <v>8200</v>
      </c>
      <c r="C1060" t="s">
        <v>8199</v>
      </c>
      <c r="D1060" t="s">
        <v>8199</v>
      </c>
      <c r="F1060" s="9">
        <v>1</v>
      </c>
      <c r="G1060" s="9" t="s">
        <v>8212</v>
      </c>
      <c r="H1060" t="s">
        <v>7836</v>
      </c>
      <c r="I1060" t="s">
        <v>8210</v>
      </c>
      <c r="J1060" t="s">
        <v>8211</v>
      </c>
      <c r="K1060" s="10">
        <v>144224.23111502911</v>
      </c>
      <c r="L1060" s="10">
        <v>0</v>
      </c>
      <c r="M1060" s="10">
        <v>0</v>
      </c>
      <c r="N1060" s="11">
        <v>428222.65961169283</v>
      </c>
      <c r="O1060" s="11">
        <v>0</v>
      </c>
      <c r="P1060" s="11">
        <v>0</v>
      </c>
      <c r="Q1060" s="12">
        <v>90857.522922398624</v>
      </c>
      <c r="R1060" s="12">
        <v>0</v>
      </c>
      <c r="S1060" s="12">
        <v>0</v>
      </c>
      <c r="T1060" s="10">
        <v>137834.23310704099</v>
      </c>
      <c r="U1060" s="10">
        <v>0</v>
      </c>
      <c r="V1060" s="10">
        <v>0</v>
      </c>
      <c r="W1060" s="11">
        <v>430086.61279662856</v>
      </c>
      <c r="X1060" s="11">
        <v>0</v>
      </c>
      <c r="Y1060" s="11">
        <v>0</v>
      </c>
      <c r="Z1060" s="12">
        <v>94815.284481992072</v>
      </c>
      <c r="AA1060" s="12">
        <v>0</v>
      </c>
      <c r="AB1060" s="12">
        <v>0</v>
      </c>
      <c r="AC1060">
        <v>-6.5379325622289375E-2</v>
      </c>
      <c r="AD1060">
        <v>6.2660868994146223E-3</v>
      </c>
      <c r="AE1060">
        <v>6.1513670962861977E-2</v>
      </c>
      <c r="AF1060">
        <v>8.0014407999574183E-4</v>
      </c>
    </row>
    <row r="1061" spans="1:32" x14ac:dyDescent="0.25">
      <c r="A1061" t="s">
        <v>8199</v>
      </c>
      <c r="B1061" t="s">
        <v>8200</v>
      </c>
      <c r="C1061" t="s">
        <v>8199</v>
      </c>
      <c r="D1061" t="s">
        <v>8199</v>
      </c>
      <c r="F1061" s="9">
        <v>1</v>
      </c>
      <c r="G1061" s="9" t="s">
        <v>8215</v>
      </c>
      <c r="H1061" t="s">
        <v>856</v>
      </c>
      <c r="I1061" t="s">
        <v>8213</v>
      </c>
      <c r="J1061" t="s">
        <v>8214</v>
      </c>
      <c r="K1061" s="10">
        <v>425352.80434276344</v>
      </c>
      <c r="L1061" s="10">
        <v>0</v>
      </c>
      <c r="M1061" s="10">
        <v>0</v>
      </c>
      <c r="N1061" s="11">
        <v>216960.66918292976</v>
      </c>
      <c r="O1061" s="11">
        <v>0</v>
      </c>
      <c r="P1061" s="11">
        <v>0</v>
      </c>
      <c r="Q1061" s="12">
        <v>199994.18299326141</v>
      </c>
      <c r="R1061" s="12">
        <v>0</v>
      </c>
      <c r="S1061" s="12">
        <v>0</v>
      </c>
      <c r="T1061" s="10">
        <v>407921.03195609571</v>
      </c>
      <c r="U1061" s="10">
        <v>0</v>
      </c>
      <c r="V1061" s="10">
        <v>0</v>
      </c>
      <c r="W1061" s="11">
        <v>212334.85649370262</v>
      </c>
      <c r="X1061" s="11">
        <v>0</v>
      </c>
      <c r="Y1061" s="11">
        <v>0</v>
      </c>
      <c r="Z1061" s="12">
        <v>252226.93127711976</v>
      </c>
      <c r="AA1061" s="12">
        <v>0</v>
      </c>
      <c r="AB1061" s="12">
        <v>0</v>
      </c>
      <c r="AC1061">
        <v>-6.037007298575698E-2</v>
      </c>
      <c r="AD1061">
        <v>-3.1092312562908311E-2</v>
      </c>
      <c r="AE1061">
        <v>0.33476428764787647</v>
      </c>
      <c r="AF1061">
        <v>8.1100634033070398E-2</v>
      </c>
    </row>
    <row r="1062" spans="1:32" x14ac:dyDescent="0.25">
      <c r="A1062" t="s">
        <v>8199</v>
      </c>
      <c r="B1062" t="s">
        <v>8200</v>
      </c>
      <c r="C1062" t="s">
        <v>8199</v>
      </c>
      <c r="D1062" t="s">
        <v>8199</v>
      </c>
      <c r="F1062" s="9">
        <v>1</v>
      </c>
      <c r="G1062" s="9" t="s">
        <v>8218</v>
      </c>
      <c r="H1062" t="s">
        <v>5740</v>
      </c>
      <c r="I1062" t="s">
        <v>8216</v>
      </c>
      <c r="J1062" t="s">
        <v>8217</v>
      </c>
      <c r="K1062" s="10">
        <v>189605.59355819836</v>
      </c>
      <c r="L1062" s="10">
        <v>0</v>
      </c>
      <c r="M1062" s="10">
        <v>0</v>
      </c>
      <c r="N1062" s="11">
        <v>19737.257747777683</v>
      </c>
      <c r="O1062" s="11">
        <v>0</v>
      </c>
      <c r="P1062" s="11">
        <v>0</v>
      </c>
      <c r="Q1062" s="12">
        <v>34272.232232814873</v>
      </c>
      <c r="R1062" s="12">
        <v>0</v>
      </c>
      <c r="S1062" s="12">
        <v>0</v>
      </c>
      <c r="T1062" s="10">
        <v>181089.65891258296</v>
      </c>
      <c r="U1062" s="10">
        <v>0</v>
      </c>
      <c r="V1062" s="10">
        <v>0</v>
      </c>
      <c r="W1062" s="11">
        <v>19434.199069505226</v>
      </c>
      <c r="X1062" s="11">
        <v>0</v>
      </c>
      <c r="Y1062" s="11">
        <v>0</v>
      </c>
      <c r="Z1062" s="12">
        <v>33678.682402702601</v>
      </c>
      <c r="AA1062" s="12">
        <v>0</v>
      </c>
      <c r="AB1062" s="12">
        <v>0</v>
      </c>
      <c r="AC1062">
        <v>-6.6297361998485668E-2</v>
      </c>
      <c r="AD1062">
        <v>-2.2323906826341989E-2</v>
      </c>
      <c r="AE1062">
        <v>-2.5204463569852821E-2</v>
      </c>
      <c r="AF1062">
        <v>-3.794191079822682E-2</v>
      </c>
    </row>
    <row r="1063" spans="1:32" x14ac:dyDescent="0.25">
      <c r="A1063" t="s">
        <v>8199</v>
      </c>
      <c r="B1063" t="s">
        <v>8200</v>
      </c>
      <c r="C1063" t="s">
        <v>8199</v>
      </c>
      <c r="D1063" t="s">
        <v>8199</v>
      </c>
      <c r="F1063" s="9">
        <v>1</v>
      </c>
      <c r="G1063" s="9" t="s">
        <v>87</v>
      </c>
      <c r="H1063" t="s">
        <v>3566</v>
      </c>
      <c r="I1063" t="s">
        <v>8219</v>
      </c>
      <c r="J1063" t="s">
        <v>8220</v>
      </c>
      <c r="K1063" s="10">
        <v>18458.596261785642</v>
      </c>
      <c r="L1063" s="10">
        <v>0</v>
      </c>
      <c r="M1063" s="10">
        <v>0</v>
      </c>
      <c r="N1063" s="11">
        <v>21787.174321572758</v>
      </c>
      <c r="O1063" s="11">
        <v>0</v>
      </c>
      <c r="P1063" s="11">
        <v>0</v>
      </c>
      <c r="Q1063" s="12">
        <v>11314.873288861512</v>
      </c>
      <c r="R1063" s="12">
        <v>0</v>
      </c>
      <c r="S1063" s="12">
        <v>0</v>
      </c>
      <c r="T1063" s="10">
        <v>19427.996765891745</v>
      </c>
      <c r="U1063" s="10">
        <v>0</v>
      </c>
      <c r="V1063" s="10">
        <v>0</v>
      </c>
      <c r="W1063" s="11">
        <v>26192.47178403533</v>
      </c>
      <c r="X1063" s="11">
        <v>0</v>
      </c>
      <c r="Y1063" s="11">
        <v>0</v>
      </c>
      <c r="Z1063" s="12">
        <v>15914.091663975254</v>
      </c>
      <c r="AA1063" s="12">
        <v>0</v>
      </c>
      <c r="AB1063" s="12">
        <v>0</v>
      </c>
      <c r="AC1063">
        <v>7.3844308144226309E-2</v>
      </c>
      <c r="AD1063">
        <v>0.26567311441142977</v>
      </c>
      <c r="AE1063">
        <v>0.49208438546695821</v>
      </c>
      <c r="AF1063">
        <v>0.27720060267420477</v>
      </c>
    </row>
    <row r="1064" spans="1:32" x14ac:dyDescent="0.25">
      <c r="A1064" t="s">
        <v>8199</v>
      </c>
      <c r="B1064" t="s">
        <v>8200</v>
      </c>
      <c r="C1064" t="s">
        <v>8199</v>
      </c>
      <c r="D1064" t="s">
        <v>8199</v>
      </c>
      <c r="F1064" s="9">
        <v>1</v>
      </c>
      <c r="G1064" s="9">
        <v>1</v>
      </c>
      <c r="H1064" t="s">
        <v>3955</v>
      </c>
      <c r="I1064" t="s">
        <v>8221</v>
      </c>
      <c r="J1064" t="s">
        <v>8222</v>
      </c>
      <c r="K1064" s="10">
        <v>374571.68356765353</v>
      </c>
      <c r="L1064" s="10">
        <v>0</v>
      </c>
      <c r="M1064" s="10">
        <v>0</v>
      </c>
      <c r="N1064" s="11">
        <v>461316.08403831918</v>
      </c>
      <c r="O1064" s="11">
        <v>0</v>
      </c>
      <c r="P1064" s="11">
        <v>0</v>
      </c>
      <c r="Q1064" s="12">
        <v>259767.05346238357</v>
      </c>
      <c r="R1064" s="12">
        <v>0</v>
      </c>
      <c r="S1064" s="12">
        <v>0</v>
      </c>
      <c r="T1064" s="10">
        <v>414790.77640535997</v>
      </c>
      <c r="U1064" s="10">
        <v>0</v>
      </c>
      <c r="V1064" s="10">
        <v>0</v>
      </c>
      <c r="W1064" s="11">
        <v>496460.29552053881</v>
      </c>
      <c r="X1064" s="11">
        <v>0</v>
      </c>
      <c r="Y1064" s="11">
        <v>0</v>
      </c>
      <c r="Z1064" s="12">
        <v>292132.38777272124</v>
      </c>
      <c r="AA1064" s="12">
        <v>0</v>
      </c>
      <c r="AB1064" s="12">
        <v>0</v>
      </c>
      <c r="AC1064">
        <v>0.14714197314368638</v>
      </c>
      <c r="AD1064">
        <v>0.1059227490011764</v>
      </c>
      <c r="AE1064">
        <v>0.16940385015686454</v>
      </c>
      <c r="AF1064">
        <v>0.1408228574339091</v>
      </c>
    </row>
    <row r="1065" spans="1:32" x14ac:dyDescent="0.25">
      <c r="A1065" t="s">
        <v>8199</v>
      </c>
      <c r="B1065" t="s">
        <v>8200</v>
      </c>
      <c r="C1065" t="s">
        <v>8199</v>
      </c>
      <c r="D1065" t="s">
        <v>8199</v>
      </c>
      <c r="F1065" s="9">
        <v>1</v>
      </c>
      <c r="G1065" s="9">
        <v>1</v>
      </c>
      <c r="H1065" t="s">
        <v>3897</v>
      </c>
      <c r="I1065" t="s">
        <v>8223</v>
      </c>
      <c r="J1065" t="s">
        <v>8224</v>
      </c>
      <c r="K1065" s="10">
        <v>16521895.93587118</v>
      </c>
      <c r="L1065" s="10">
        <v>0</v>
      </c>
      <c r="M1065" s="10">
        <v>0</v>
      </c>
      <c r="N1065" s="11">
        <v>12271809.937852086</v>
      </c>
      <c r="O1065" s="11">
        <v>0</v>
      </c>
      <c r="P1065" s="11">
        <v>0</v>
      </c>
      <c r="Q1065" s="12">
        <v>8896820.3449894432</v>
      </c>
      <c r="R1065" s="12">
        <v>0</v>
      </c>
      <c r="S1065" s="12">
        <v>0</v>
      </c>
      <c r="T1065" s="10">
        <v>15139399.031939693</v>
      </c>
      <c r="U1065" s="10">
        <v>0</v>
      </c>
      <c r="V1065" s="10">
        <v>0</v>
      </c>
      <c r="W1065" s="11">
        <v>14567557.272536933</v>
      </c>
      <c r="X1065" s="11">
        <v>0</v>
      </c>
      <c r="Y1065" s="11">
        <v>0</v>
      </c>
      <c r="Z1065" s="12">
        <v>8786714.6375112925</v>
      </c>
      <c r="AA1065" s="12">
        <v>0</v>
      </c>
      <c r="AB1065" s="12">
        <v>0</v>
      </c>
      <c r="AC1065">
        <v>-0.12607131196725704</v>
      </c>
      <c r="AD1065">
        <v>0.24741093857615004</v>
      </c>
      <c r="AE1065">
        <v>-1.7965979217124301E-2</v>
      </c>
      <c r="AF1065">
        <v>3.4457882463922902E-2</v>
      </c>
    </row>
    <row r="1066" spans="1:32" x14ac:dyDescent="0.25">
      <c r="A1066" t="s">
        <v>8199</v>
      </c>
      <c r="B1066" t="s">
        <v>8200</v>
      </c>
      <c r="C1066" t="s">
        <v>8199</v>
      </c>
      <c r="D1066" t="s">
        <v>8199</v>
      </c>
      <c r="F1066" s="9">
        <v>1</v>
      </c>
      <c r="G1066" s="9" t="s">
        <v>8227</v>
      </c>
      <c r="H1066" t="s">
        <v>520</v>
      </c>
      <c r="I1066" t="s">
        <v>8225</v>
      </c>
      <c r="J1066" t="s">
        <v>8226</v>
      </c>
      <c r="K1066" s="10">
        <v>48831.749536142182</v>
      </c>
      <c r="L1066" s="10">
        <v>0</v>
      </c>
      <c r="M1066" s="10">
        <v>0</v>
      </c>
      <c r="N1066" s="11">
        <v>27028.529639668403</v>
      </c>
      <c r="O1066" s="11">
        <v>0</v>
      </c>
      <c r="P1066" s="11">
        <v>0</v>
      </c>
      <c r="Q1066" s="12">
        <v>46161.260854982131</v>
      </c>
      <c r="R1066" s="12">
        <v>0</v>
      </c>
      <c r="S1066" s="12">
        <v>0</v>
      </c>
      <c r="T1066" s="10">
        <v>44887.988621609875</v>
      </c>
      <c r="U1066" s="10">
        <v>0</v>
      </c>
      <c r="V1066" s="10">
        <v>0</v>
      </c>
      <c r="W1066" s="11">
        <v>19865.456646583989</v>
      </c>
      <c r="X1066" s="11">
        <v>0</v>
      </c>
      <c r="Y1066" s="11">
        <v>0</v>
      </c>
      <c r="Z1066" s="12">
        <v>44844.796202438454</v>
      </c>
      <c r="AA1066" s="12">
        <v>0</v>
      </c>
      <c r="AB1066" s="12">
        <v>0</v>
      </c>
      <c r="AC1066">
        <v>-0.12149001532894585</v>
      </c>
      <c r="AD1066">
        <v>-0.44422107396343075</v>
      </c>
      <c r="AE1066">
        <v>-4.1742046204893739E-2</v>
      </c>
      <c r="AF1066">
        <v>-0.2024843784990901</v>
      </c>
    </row>
    <row r="1067" spans="1:32" x14ac:dyDescent="0.25">
      <c r="A1067" t="s">
        <v>8199</v>
      </c>
      <c r="B1067" t="s">
        <v>8200</v>
      </c>
      <c r="C1067" t="s">
        <v>8199</v>
      </c>
      <c r="D1067" t="s">
        <v>8199</v>
      </c>
      <c r="F1067" s="9">
        <v>1</v>
      </c>
      <c r="G1067" s="9" t="s">
        <v>8231</v>
      </c>
      <c r="H1067" t="s">
        <v>8228</v>
      </c>
      <c r="I1067" t="s">
        <v>8229</v>
      </c>
      <c r="J1067" t="s">
        <v>8230</v>
      </c>
      <c r="K1067" s="10">
        <v>126329.00314130515</v>
      </c>
      <c r="L1067" s="10">
        <v>0</v>
      </c>
      <c r="M1067" s="10">
        <v>0</v>
      </c>
      <c r="N1067" s="11">
        <v>48077.019426806073</v>
      </c>
      <c r="O1067" s="11">
        <v>0</v>
      </c>
      <c r="P1067" s="11">
        <v>0</v>
      </c>
      <c r="Q1067" s="12">
        <v>8547.4744802622554</v>
      </c>
      <c r="R1067" s="12">
        <v>0</v>
      </c>
      <c r="S1067" s="12">
        <v>0</v>
      </c>
      <c r="T1067" s="10">
        <v>128747.79786164781</v>
      </c>
      <c r="U1067" s="10">
        <v>0</v>
      </c>
      <c r="V1067" s="10">
        <v>0</v>
      </c>
      <c r="W1067" s="11">
        <v>47576.373983468387</v>
      </c>
      <c r="X1067" s="11">
        <v>0</v>
      </c>
      <c r="Y1067" s="11">
        <v>0</v>
      </c>
      <c r="Z1067" s="12">
        <v>10691.215823865521</v>
      </c>
      <c r="AA1067" s="12">
        <v>0</v>
      </c>
      <c r="AB1067" s="12">
        <v>0</v>
      </c>
      <c r="AC1067">
        <v>2.7361859128545853E-2</v>
      </c>
      <c r="AD1067">
        <v>-1.5102136330710194E-2</v>
      </c>
      <c r="AE1067">
        <v>0.32285581280501546</v>
      </c>
      <c r="AF1067">
        <v>0.1117051785342837</v>
      </c>
    </row>
    <row r="1068" spans="1:32" x14ac:dyDescent="0.25">
      <c r="A1068" t="s">
        <v>8199</v>
      </c>
      <c r="B1068" t="s">
        <v>8200</v>
      </c>
      <c r="C1068" t="s">
        <v>8199</v>
      </c>
      <c r="D1068" t="s">
        <v>8199</v>
      </c>
      <c r="F1068" s="9">
        <v>1</v>
      </c>
      <c r="G1068" s="9" t="s">
        <v>5032</v>
      </c>
      <c r="H1068" t="s">
        <v>753</v>
      </c>
      <c r="I1068" t="s">
        <v>8232</v>
      </c>
      <c r="J1068" t="s">
        <v>8233</v>
      </c>
      <c r="K1068" s="10">
        <v>126777.35852626774</v>
      </c>
      <c r="L1068" s="10">
        <v>0</v>
      </c>
      <c r="M1068" s="10">
        <v>0</v>
      </c>
      <c r="N1068" s="11">
        <v>66937.145115556836</v>
      </c>
      <c r="O1068" s="11">
        <v>0</v>
      </c>
      <c r="P1068" s="11">
        <v>0</v>
      </c>
      <c r="Q1068" s="12">
        <v>71652.699726846316</v>
      </c>
      <c r="R1068" s="12">
        <v>0</v>
      </c>
      <c r="S1068" s="12">
        <v>0</v>
      </c>
      <c r="T1068" s="10">
        <v>129446.75441898574</v>
      </c>
      <c r="U1068" s="10">
        <v>0</v>
      </c>
      <c r="V1068" s="10">
        <v>0</v>
      </c>
      <c r="W1068" s="11">
        <v>72350.360580202701</v>
      </c>
      <c r="X1068" s="11">
        <v>0</v>
      </c>
      <c r="Y1068" s="11">
        <v>0</v>
      </c>
      <c r="Z1068" s="12">
        <v>74541.950005755658</v>
      </c>
      <c r="AA1068" s="12">
        <v>0</v>
      </c>
      <c r="AB1068" s="12">
        <v>0</v>
      </c>
      <c r="AC1068">
        <v>3.0061679315356707E-2</v>
      </c>
      <c r="AD1068">
        <v>0.11219318582256489</v>
      </c>
      <c r="AE1068">
        <v>5.7031496933803306E-2</v>
      </c>
      <c r="AF1068">
        <v>6.6428787357241628E-2</v>
      </c>
    </row>
    <row r="1069" spans="1:32" x14ac:dyDescent="0.25">
      <c r="A1069" t="s">
        <v>8199</v>
      </c>
      <c r="B1069" t="s">
        <v>8200</v>
      </c>
      <c r="C1069" t="s">
        <v>8199</v>
      </c>
      <c r="D1069" t="s">
        <v>8199</v>
      </c>
      <c r="F1069" s="9">
        <v>1</v>
      </c>
      <c r="G1069" s="9" t="s">
        <v>1313</v>
      </c>
      <c r="H1069" t="s">
        <v>8234</v>
      </c>
      <c r="I1069" t="s">
        <v>8235</v>
      </c>
      <c r="J1069" t="s">
        <v>8236</v>
      </c>
      <c r="K1069" s="10">
        <v>353411.25876865856</v>
      </c>
      <c r="L1069" s="10">
        <v>0</v>
      </c>
      <c r="M1069" s="10">
        <v>0</v>
      </c>
      <c r="N1069" s="11">
        <v>73617.461479571386</v>
      </c>
      <c r="O1069" s="11">
        <v>0</v>
      </c>
      <c r="P1069" s="11">
        <v>0</v>
      </c>
      <c r="Q1069" s="12">
        <v>181813.9390125607</v>
      </c>
      <c r="R1069" s="12">
        <v>0</v>
      </c>
      <c r="S1069" s="12">
        <v>0</v>
      </c>
      <c r="T1069" s="10">
        <v>269737.32057038572</v>
      </c>
      <c r="U1069" s="10">
        <v>0</v>
      </c>
      <c r="V1069" s="10">
        <v>0</v>
      </c>
      <c r="W1069" s="11">
        <v>91160.04536590293</v>
      </c>
      <c r="X1069" s="11">
        <v>0</v>
      </c>
      <c r="Y1069" s="11">
        <v>0</v>
      </c>
      <c r="Z1069" s="12">
        <v>172145.50678067416</v>
      </c>
      <c r="AA1069" s="12">
        <v>0</v>
      </c>
      <c r="AB1069" s="12">
        <v>0</v>
      </c>
      <c r="AC1069">
        <v>-0.38979285601064817</v>
      </c>
      <c r="AD1069">
        <v>0.30835363983805464</v>
      </c>
      <c r="AE1069">
        <v>-7.8834284745251962E-2</v>
      </c>
      <c r="AF1069">
        <v>-5.3424500305948495E-2</v>
      </c>
    </row>
    <row r="1070" spans="1:32" x14ac:dyDescent="0.25">
      <c r="A1070" t="s">
        <v>8199</v>
      </c>
      <c r="B1070" t="s">
        <v>8200</v>
      </c>
      <c r="C1070" t="s">
        <v>8199</v>
      </c>
      <c r="D1070" t="s">
        <v>8199</v>
      </c>
      <c r="F1070" s="9">
        <v>1</v>
      </c>
      <c r="G1070" s="9" t="s">
        <v>202</v>
      </c>
      <c r="H1070" t="s">
        <v>3321</v>
      </c>
      <c r="I1070" t="s">
        <v>8237</v>
      </c>
      <c r="J1070" t="s">
        <v>8238</v>
      </c>
      <c r="K1070" s="10">
        <v>508435.00654756901</v>
      </c>
      <c r="L1070" s="10">
        <v>0</v>
      </c>
      <c r="M1070" s="10">
        <v>0</v>
      </c>
      <c r="N1070" s="11">
        <v>999948.4114874017</v>
      </c>
      <c r="O1070" s="11">
        <v>0</v>
      </c>
      <c r="P1070" s="11">
        <v>0</v>
      </c>
      <c r="Q1070" s="12">
        <v>510990.19719822658</v>
      </c>
      <c r="R1070" s="12">
        <v>0</v>
      </c>
      <c r="S1070" s="12">
        <v>0</v>
      </c>
      <c r="T1070" s="10">
        <v>431885.25677911064</v>
      </c>
      <c r="U1070" s="10">
        <v>0</v>
      </c>
      <c r="V1070" s="10">
        <v>0</v>
      </c>
      <c r="W1070" s="11">
        <v>1127838.5244265131</v>
      </c>
      <c r="X1070" s="11">
        <v>0</v>
      </c>
      <c r="Y1070" s="11">
        <v>0</v>
      </c>
      <c r="Z1070" s="12">
        <v>448658.35986179544</v>
      </c>
      <c r="AA1070" s="12">
        <v>0</v>
      </c>
      <c r="AB1070" s="12">
        <v>0</v>
      </c>
      <c r="AC1070">
        <v>-0.23541529731974131</v>
      </c>
      <c r="AD1070">
        <v>0.1736349565334406</v>
      </c>
      <c r="AE1070">
        <v>-0.1876783216635998</v>
      </c>
      <c r="AF1070">
        <v>-8.3152887483300172E-2</v>
      </c>
    </row>
    <row r="1071" spans="1:32" x14ac:dyDescent="0.25">
      <c r="A1071" t="s">
        <v>8199</v>
      </c>
      <c r="B1071" t="s">
        <v>8200</v>
      </c>
      <c r="C1071" t="s">
        <v>8199</v>
      </c>
      <c r="D1071" t="s">
        <v>8199</v>
      </c>
      <c r="F1071" s="9">
        <v>1</v>
      </c>
      <c r="G1071" s="9" t="s">
        <v>8241</v>
      </c>
      <c r="H1071" t="s">
        <v>1926</v>
      </c>
      <c r="I1071" t="s">
        <v>8239</v>
      </c>
      <c r="J1071" t="s">
        <v>8240</v>
      </c>
      <c r="K1071" s="10">
        <v>139789.41154637749</v>
      </c>
      <c r="L1071" s="10">
        <v>0</v>
      </c>
      <c r="M1071" s="10">
        <v>0</v>
      </c>
      <c r="N1071" s="11">
        <v>13764.363573935561</v>
      </c>
      <c r="O1071" s="11">
        <v>0</v>
      </c>
      <c r="P1071" s="11">
        <v>0</v>
      </c>
      <c r="Q1071" s="12">
        <v>32887.727884126471</v>
      </c>
      <c r="R1071" s="12">
        <v>0</v>
      </c>
      <c r="S1071" s="12">
        <v>0</v>
      </c>
      <c r="T1071" s="10">
        <v>124344.37155041881</v>
      </c>
      <c r="U1071" s="10">
        <v>0</v>
      </c>
      <c r="V1071" s="10">
        <v>0</v>
      </c>
      <c r="W1071" s="11">
        <v>18639.276162527814</v>
      </c>
      <c r="X1071" s="11">
        <v>0</v>
      </c>
      <c r="Y1071" s="11">
        <v>0</v>
      </c>
      <c r="Z1071" s="12">
        <v>38931.61507672818</v>
      </c>
      <c r="AA1071" s="12">
        <v>0</v>
      </c>
      <c r="AB1071" s="12">
        <v>0</v>
      </c>
      <c r="AC1071">
        <v>-0.16891388141281868</v>
      </c>
      <c r="AD1071">
        <v>0.43740793022354396</v>
      </c>
      <c r="AE1071">
        <v>0.24339285599970187</v>
      </c>
      <c r="AF1071">
        <v>0.17062896827014237</v>
      </c>
    </row>
    <row r="1072" spans="1:32" x14ac:dyDescent="0.25">
      <c r="A1072" t="s">
        <v>8199</v>
      </c>
      <c r="B1072" t="s">
        <v>8200</v>
      </c>
      <c r="C1072" t="s">
        <v>8199</v>
      </c>
      <c r="D1072" t="s">
        <v>8199</v>
      </c>
      <c r="F1072" s="9">
        <v>1</v>
      </c>
      <c r="G1072" s="9">
        <v>1</v>
      </c>
      <c r="H1072" t="s">
        <v>1810</v>
      </c>
      <c r="I1072" t="s">
        <v>8242</v>
      </c>
      <c r="J1072" t="s">
        <v>8243</v>
      </c>
      <c r="K1072" s="10">
        <v>253311.04564766449</v>
      </c>
      <c r="L1072" s="10">
        <v>0</v>
      </c>
      <c r="M1072" s="10">
        <v>0</v>
      </c>
      <c r="N1072" s="11">
        <v>104898.56314879897</v>
      </c>
      <c r="O1072" s="11">
        <v>0</v>
      </c>
      <c r="P1072" s="11">
        <v>0</v>
      </c>
      <c r="Q1072" s="12">
        <v>79702.143614569577</v>
      </c>
      <c r="R1072" s="12">
        <v>0</v>
      </c>
      <c r="S1072" s="12">
        <v>0</v>
      </c>
      <c r="T1072" s="10">
        <v>436747.99739944743</v>
      </c>
      <c r="U1072" s="10">
        <v>0</v>
      </c>
      <c r="V1072" s="10">
        <v>0</v>
      </c>
      <c r="W1072" s="11">
        <v>192057.18233966807</v>
      </c>
      <c r="X1072" s="11">
        <v>0</v>
      </c>
      <c r="Y1072" s="11">
        <v>0</v>
      </c>
      <c r="Z1072" s="12">
        <v>110749.41403524455</v>
      </c>
      <c r="AA1072" s="12">
        <v>0</v>
      </c>
      <c r="AB1072" s="12">
        <v>0</v>
      </c>
      <c r="AC1072">
        <v>0.78589110078337521</v>
      </c>
      <c r="AD1072">
        <v>0.87254100048103478</v>
      </c>
      <c r="AE1072">
        <v>0.47460863404303955</v>
      </c>
      <c r="AF1072">
        <v>0.71101357843581658</v>
      </c>
    </row>
    <row r="1073" spans="1:32" x14ac:dyDescent="0.25">
      <c r="A1073" t="s">
        <v>8199</v>
      </c>
      <c r="B1073" t="s">
        <v>8200</v>
      </c>
      <c r="C1073" t="s">
        <v>8199</v>
      </c>
      <c r="D1073" t="s">
        <v>8199</v>
      </c>
      <c r="F1073" s="9">
        <v>1</v>
      </c>
      <c r="G1073" s="9" t="s">
        <v>8246</v>
      </c>
      <c r="H1073" t="s">
        <v>2744</v>
      </c>
      <c r="I1073" t="s">
        <v>8244</v>
      </c>
      <c r="J1073" t="s">
        <v>8245</v>
      </c>
      <c r="K1073" s="10">
        <v>76046.921403370958</v>
      </c>
      <c r="L1073" s="10">
        <v>0</v>
      </c>
      <c r="M1073" s="10">
        <v>0</v>
      </c>
      <c r="N1073" s="11">
        <v>32954.083692198481</v>
      </c>
      <c r="O1073" s="11">
        <v>0</v>
      </c>
      <c r="P1073" s="11">
        <v>0</v>
      </c>
      <c r="Q1073" s="12">
        <v>10909.296308975798</v>
      </c>
      <c r="R1073" s="12">
        <v>0</v>
      </c>
      <c r="S1073" s="12">
        <v>0</v>
      </c>
      <c r="T1073" s="10">
        <v>62278.027768177722</v>
      </c>
      <c r="U1073" s="10">
        <v>0</v>
      </c>
      <c r="V1073" s="10">
        <v>0</v>
      </c>
      <c r="W1073" s="11">
        <v>33694.259217546707</v>
      </c>
      <c r="X1073" s="11">
        <v>0</v>
      </c>
      <c r="Y1073" s="11">
        <v>0</v>
      </c>
      <c r="Z1073" s="12">
        <v>9421.5149698139066</v>
      </c>
      <c r="AA1073" s="12">
        <v>0</v>
      </c>
      <c r="AB1073" s="12">
        <v>0</v>
      </c>
      <c r="AC1073">
        <v>-0.28816658710174026</v>
      </c>
      <c r="AD1073">
        <v>3.2045551858334832E-2</v>
      </c>
      <c r="AE1073">
        <v>-0.2115270778890089</v>
      </c>
      <c r="AF1073">
        <v>-0.15588270437747143</v>
      </c>
    </row>
    <row r="1074" spans="1:32" x14ac:dyDescent="0.25">
      <c r="A1074" t="s">
        <v>8199</v>
      </c>
      <c r="B1074" t="s">
        <v>8200</v>
      </c>
      <c r="C1074" t="s">
        <v>8199</v>
      </c>
      <c r="D1074" t="s">
        <v>8199</v>
      </c>
      <c r="F1074" s="9">
        <v>1</v>
      </c>
      <c r="G1074" s="9" t="s">
        <v>22277</v>
      </c>
      <c r="H1074" t="s">
        <v>22274</v>
      </c>
      <c r="I1074" t="s">
        <v>22275</v>
      </c>
      <c r="J1074" t="s">
        <v>22276</v>
      </c>
      <c r="K1074" s="10">
        <v>120919.49795316964</v>
      </c>
      <c r="L1074" s="10">
        <v>0</v>
      </c>
      <c r="M1074" s="10">
        <v>0</v>
      </c>
      <c r="N1074" s="11">
        <v>5972.5368899076911</v>
      </c>
      <c r="O1074" s="11">
        <v>0</v>
      </c>
      <c r="P1074" s="11">
        <v>0</v>
      </c>
      <c r="Q1074" s="12">
        <v>87595.198306759936</v>
      </c>
      <c r="R1074" s="12">
        <v>0</v>
      </c>
      <c r="S1074" s="12">
        <v>0</v>
      </c>
      <c r="T1074" s="10">
        <v>119042.28680832675</v>
      </c>
      <c r="U1074" s="10">
        <v>0</v>
      </c>
      <c r="V1074" s="10">
        <v>0</v>
      </c>
      <c r="W1074" s="11">
        <v>5373.2028494265915</v>
      </c>
      <c r="X1074" s="11">
        <v>0</v>
      </c>
      <c r="Y1074" s="11">
        <v>0</v>
      </c>
      <c r="Z1074" s="12">
        <v>93468.738322562291</v>
      </c>
      <c r="AA1074" s="12">
        <v>0</v>
      </c>
      <c r="AB1074" s="12">
        <v>0</v>
      </c>
      <c r="AC1074">
        <v>-2.2572748082033484E-2</v>
      </c>
      <c r="AD1074">
        <v>-0.15256155587442388</v>
      </c>
      <c r="AE1074">
        <v>9.3632132000316851E-2</v>
      </c>
      <c r="AF1074">
        <v>-2.7167390652046843E-2</v>
      </c>
    </row>
    <row r="1075" spans="1:32" x14ac:dyDescent="0.25">
      <c r="A1075" t="s">
        <v>8095</v>
      </c>
      <c r="B1075" t="s">
        <v>8096</v>
      </c>
      <c r="C1075" t="s">
        <v>8095</v>
      </c>
      <c r="D1075" t="s">
        <v>8095</v>
      </c>
      <c r="F1075" s="9">
        <v>1</v>
      </c>
      <c r="G1075" s="9" t="s">
        <v>202</v>
      </c>
      <c r="H1075" t="s">
        <v>7644</v>
      </c>
      <c r="I1075" t="s">
        <v>8097</v>
      </c>
      <c r="J1075" t="s">
        <v>8098</v>
      </c>
      <c r="K1075" s="10">
        <v>70296.276248416092</v>
      </c>
      <c r="L1075" s="10">
        <v>0</v>
      </c>
      <c r="M1075" s="10">
        <v>0</v>
      </c>
      <c r="N1075" s="11">
        <v>38410.702580788507</v>
      </c>
      <c r="O1075" s="11">
        <v>0</v>
      </c>
      <c r="P1075" s="11">
        <v>0</v>
      </c>
      <c r="Q1075" s="12">
        <v>33134.960803535112</v>
      </c>
      <c r="R1075" s="12">
        <v>0</v>
      </c>
      <c r="S1075" s="12">
        <v>0</v>
      </c>
      <c r="T1075" s="10">
        <v>62912.08121661999</v>
      </c>
      <c r="U1075" s="10">
        <v>0</v>
      </c>
      <c r="V1075" s="10">
        <v>0</v>
      </c>
      <c r="W1075" s="11">
        <v>37822.146312940778</v>
      </c>
      <c r="X1075" s="11">
        <v>0</v>
      </c>
      <c r="Y1075" s="11">
        <v>0</v>
      </c>
      <c r="Z1075" s="12">
        <v>27208.447955085368</v>
      </c>
      <c r="AA1075" s="12">
        <v>0</v>
      </c>
      <c r="AB1075" s="12">
        <v>0</v>
      </c>
      <c r="AC1075">
        <v>-0.16011117928073113</v>
      </c>
      <c r="AD1075">
        <v>-2.2277117870519066E-2</v>
      </c>
      <c r="AE1075">
        <v>-0.2842995491721686</v>
      </c>
      <c r="AF1075">
        <v>-0.15556261544113958</v>
      </c>
    </row>
    <row r="1076" spans="1:32" x14ac:dyDescent="0.25">
      <c r="A1076" t="s">
        <v>8095</v>
      </c>
      <c r="B1076" t="s">
        <v>8096</v>
      </c>
      <c r="C1076" t="s">
        <v>8095</v>
      </c>
      <c r="D1076" t="s">
        <v>8095</v>
      </c>
      <c r="F1076" s="9">
        <v>1</v>
      </c>
      <c r="G1076" s="9">
        <v>1</v>
      </c>
      <c r="H1076" t="s">
        <v>6979</v>
      </c>
      <c r="I1076" t="s">
        <v>8099</v>
      </c>
      <c r="J1076" t="s">
        <v>8100</v>
      </c>
      <c r="K1076" s="10">
        <v>3404089.5260474365</v>
      </c>
      <c r="L1076" s="10">
        <v>0</v>
      </c>
      <c r="M1076" s="10">
        <v>0</v>
      </c>
      <c r="N1076" s="11">
        <v>2652297.2872449225</v>
      </c>
      <c r="O1076" s="11">
        <v>0</v>
      </c>
      <c r="P1076" s="11">
        <v>0</v>
      </c>
      <c r="Q1076" s="12">
        <v>784303.31480309297</v>
      </c>
      <c r="R1076" s="12">
        <v>0</v>
      </c>
      <c r="S1076" s="12">
        <v>0</v>
      </c>
      <c r="T1076" s="10">
        <v>3431277.5909086904</v>
      </c>
      <c r="U1076" s="10">
        <v>0</v>
      </c>
      <c r="V1076" s="10">
        <v>0</v>
      </c>
      <c r="W1076" s="11">
        <v>2116113.3384783096</v>
      </c>
      <c r="X1076" s="11">
        <v>0</v>
      </c>
      <c r="Y1076" s="11">
        <v>0</v>
      </c>
      <c r="Z1076" s="12">
        <v>709982.49287077715</v>
      </c>
      <c r="AA1076" s="12">
        <v>0</v>
      </c>
      <c r="AB1076" s="12">
        <v>0</v>
      </c>
      <c r="AC1076">
        <v>1.1476865113983176E-2</v>
      </c>
      <c r="AD1076">
        <v>-0.32582559154577462</v>
      </c>
      <c r="AE1076">
        <v>-0.1436282475740655</v>
      </c>
      <c r="AF1076">
        <v>-0.15265899133528565</v>
      </c>
    </row>
    <row r="1077" spans="1:32" x14ac:dyDescent="0.25">
      <c r="A1077" t="s">
        <v>8095</v>
      </c>
      <c r="B1077" t="s">
        <v>8096</v>
      </c>
      <c r="C1077" t="s">
        <v>8095</v>
      </c>
      <c r="D1077" t="s">
        <v>8095</v>
      </c>
      <c r="F1077" s="9">
        <v>1</v>
      </c>
      <c r="G1077" s="9" t="s">
        <v>87</v>
      </c>
      <c r="H1077" t="s">
        <v>3731</v>
      </c>
      <c r="I1077" t="s">
        <v>8101</v>
      </c>
      <c r="J1077" t="s">
        <v>8102</v>
      </c>
      <c r="K1077" s="10">
        <v>621410.81670194503</v>
      </c>
      <c r="L1077" s="10">
        <v>0</v>
      </c>
      <c r="M1077" s="10">
        <v>0</v>
      </c>
      <c r="N1077" s="11">
        <v>1041571.9898485566</v>
      </c>
      <c r="O1077" s="11">
        <v>0</v>
      </c>
      <c r="P1077" s="11">
        <v>0</v>
      </c>
      <c r="Q1077" s="12">
        <v>715078.09736867296</v>
      </c>
      <c r="R1077" s="12">
        <v>0</v>
      </c>
      <c r="S1077" s="12">
        <v>0</v>
      </c>
      <c r="T1077" s="10">
        <v>563938.12064759922</v>
      </c>
      <c r="U1077" s="10">
        <v>0</v>
      </c>
      <c r="V1077" s="10">
        <v>0</v>
      </c>
      <c r="W1077" s="11">
        <v>1020071.730330893</v>
      </c>
      <c r="X1077" s="11">
        <v>0</v>
      </c>
      <c r="Y1077" s="11">
        <v>0</v>
      </c>
      <c r="Z1077" s="12">
        <v>602619.48212338425</v>
      </c>
      <c r="AA1077" s="12">
        <v>0</v>
      </c>
      <c r="AB1077" s="12">
        <v>0</v>
      </c>
      <c r="AC1077">
        <v>-0.14001048579802247</v>
      </c>
      <c r="AD1077">
        <v>-3.0091952404547512E-2</v>
      </c>
      <c r="AE1077">
        <v>-0.24685349999966014</v>
      </c>
      <c r="AF1077">
        <v>-0.13898531273407669</v>
      </c>
    </row>
    <row r="1078" spans="1:32" x14ac:dyDescent="0.25">
      <c r="A1078" t="s">
        <v>8095</v>
      </c>
      <c r="B1078" t="s">
        <v>8096</v>
      </c>
      <c r="C1078" t="s">
        <v>8095</v>
      </c>
      <c r="D1078" t="s">
        <v>8095</v>
      </c>
      <c r="F1078" s="9">
        <v>1</v>
      </c>
      <c r="G1078" s="9" t="s">
        <v>87</v>
      </c>
      <c r="H1078" t="s">
        <v>5944</v>
      </c>
      <c r="I1078" t="s">
        <v>8103</v>
      </c>
      <c r="J1078" t="s">
        <v>8104</v>
      </c>
      <c r="K1078" s="10">
        <v>346773.64969997335</v>
      </c>
      <c r="L1078" s="10">
        <v>0</v>
      </c>
      <c r="M1078" s="10">
        <v>0</v>
      </c>
      <c r="N1078" s="11">
        <v>61903.907689266969</v>
      </c>
      <c r="O1078" s="11">
        <v>0</v>
      </c>
      <c r="P1078" s="11">
        <v>0</v>
      </c>
      <c r="Q1078" s="12">
        <v>145729.43198445271</v>
      </c>
      <c r="R1078" s="12">
        <v>0</v>
      </c>
      <c r="S1078" s="12">
        <v>0</v>
      </c>
      <c r="T1078" s="10">
        <v>290136.86695097724</v>
      </c>
      <c r="U1078" s="10">
        <v>0</v>
      </c>
      <c r="V1078" s="10">
        <v>0</v>
      </c>
      <c r="W1078" s="11">
        <v>59420.249295691101</v>
      </c>
      <c r="X1078" s="11">
        <v>0</v>
      </c>
      <c r="Y1078" s="11">
        <v>0</v>
      </c>
      <c r="Z1078" s="12">
        <v>151245.98826452432</v>
      </c>
      <c r="AA1078" s="12">
        <v>0</v>
      </c>
      <c r="AB1078" s="12">
        <v>0</v>
      </c>
      <c r="AC1078">
        <v>-0.25726064985241875</v>
      </c>
      <c r="AD1078">
        <v>-5.9075824591881328E-2</v>
      </c>
      <c r="AE1078">
        <v>5.3604597865951564E-2</v>
      </c>
      <c r="AF1078">
        <v>-8.7577292192782832E-2</v>
      </c>
    </row>
    <row r="1079" spans="1:32" x14ac:dyDescent="0.25">
      <c r="A1079" t="s">
        <v>8095</v>
      </c>
      <c r="B1079" t="s">
        <v>8096</v>
      </c>
      <c r="C1079" t="s">
        <v>8095</v>
      </c>
      <c r="D1079" t="s">
        <v>8095</v>
      </c>
      <c r="F1079" s="9">
        <v>1</v>
      </c>
      <c r="G1079" s="9">
        <v>1</v>
      </c>
      <c r="H1079" t="s">
        <v>1355</v>
      </c>
      <c r="I1079" t="s">
        <v>8105</v>
      </c>
      <c r="J1079" t="s">
        <v>8106</v>
      </c>
      <c r="K1079" s="10">
        <v>1233269.7143329482</v>
      </c>
      <c r="L1079" s="10">
        <v>0</v>
      </c>
      <c r="M1079" s="10">
        <v>0</v>
      </c>
      <c r="N1079" s="11">
        <v>560926.84495754656</v>
      </c>
      <c r="O1079" s="11">
        <v>0</v>
      </c>
      <c r="P1079" s="11">
        <v>0</v>
      </c>
      <c r="Q1079" s="12">
        <v>267804.99814455293</v>
      </c>
      <c r="R1079" s="12">
        <v>0</v>
      </c>
      <c r="S1079" s="12">
        <v>0</v>
      </c>
      <c r="T1079" s="10">
        <v>1197711.9864669347</v>
      </c>
      <c r="U1079" s="10">
        <v>0</v>
      </c>
      <c r="V1079" s="10">
        <v>0</v>
      </c>
      <c r="W1079" s="11">
        <v>573810.57838510722</v>
      </c>
      <c r="X1079" s="11">
        <v>0</v>
      </c>
      <c r="Y1079" s="11">
        <v>0</v>
      </c>
      <c r="Z1079" s="12">
        <v>297823.14832745428</v>
      </c>
      <c r="AA1079" s="12">
        <v>0</v>
      </c>
      <c r="AB1079" s="12">
        <v>0</v>
      </c>
      <c r="AC1079">
        <v>-4.2207324322080304E-2</v>
      </c>
      <c r="AD1079">
        <v>3.2761935423836527E-2</v>
      </c>
      <c r="AE1079">
        <v>0.15327300539365624</v>
      </c>
      <c r="AF1079">
        <v>4.7942538831804153E-2</v>
      </c>
    </row>
    <row r="1080" spans="1:32" x14ac:dyDescent="0.25">
      <c r="A1080" t="s">
        <v>8095</v>
      </c>
      <c r="B1080" t="s">
        <v>8096</v>
      </c>
      <c r="C1080" t="s">
        <v>8095</v>
      </c>
      <c r="D1080" t="s">
        <v>8095</v>
      </c>
      <c r="F1080" s="9">
        <v>1</v>
      </c>
      <c r="G1080" s="9" t="s">
        <v>95</v>
      </c>
      <c r="H1080" t="s">
        <v>109</v>
      </c>
      <c r="I1080" t="s">
        <v>8107</v>
      </c>
      <c r="J1080" t="s">
        <v>8108</v>
      </c>
      <c r="K1080" s="10">
        <v>333449.69728162879</v>
      </c>
      <c r="L1080" s="10">
        <v>0</v>
      </c>
      <c r="M1080" s="10">
        <v>0</v>
      </c>
      <c r="N1080" s="11">
        <v>322716.713774362</v>
      </c>
      <c r="O1080" s="11">
        <v>0</v>
      </c>
      <c r="P1080" s="11">
        <v>0</v>
      </c>
      <c r="Q1080" s="12">
        <v>132033.87816976928</v>
      </c>
      <c r="R1080" s="12">
        <v>0</v>
      </c>
      <c r="S1080" s="12">
        <v>0</v>
      </c>
      <c r="T1080" s="10">
        <v>317785.59134053072</v>
      </c>
      <c r="U1080" s="10">
        <v>0</v>
      </c>
      <c r="V1080" s="10">
        <v>0</v>
      </c>
      <c r="W1080" s="11">
        <v>338932.27945161407</v>
      </c>
      <c r="X1080" s="11">
        <v>0</v>
      </c>
      <c r="Y1080" s="11">
        <v>0</v>
      </c>
      <c r="Z1080" s="12">
        <v>134594.50227514704</v>
      </c>
      <c r="AA1080" s="12">
        <v>0</v>
      </c>
      <c r="AB1080" s="12">
        <v>0</v>
      </c>
      <c r="AC1080">
        <v>-6.9415426160618451E-2</v>
      </c>
      <c r="AD1080">
        <v>7.0728745519800199E-2</v>
      </c>
      <c r="AE1080">
        <v>2.7711328196159908E-2</v>
      </c>
      <c r="AF1080">
        <v>9.6748825184472184E-3</v>
      </c>
    </row>
    <row r="1081" spans="1:32" x14ac:dyDescent="0.25">
      <c r="A1081" t="s">
        <v>8095</v>
      </c>
      <c r="B1081" t="s">
        <v>8096</v>
      </c>
      <c r="C1081" t="s">
        <v>8095</v>
      </c>
      <c r="D1081" t="s">
        <v>8095</v>
      </c>
      <c r="F1081" s="9">
        <v>1</v>
      </c>
      <c r="G1081" s="9">
        <v>1</v>
      </c>
      <c r="H1081" t="s">
        <v>2116</v>
      </c>
      <c r="I1081" t="s">
        <v>8109</v>
      </c>
      <c r="J1081" t="s">
        <v>8110</v>
      </c>
      <c r="K1081" s="10">
        <v>6870753.8688657377</v>
      </c>
      <c r="L1081" s="10">
        <v>0</v>
      </c>
      <c r="M1081" s="10">
        <v>0</v>
      </c>
      <c r="N1081" s="11">
        <v>5171149.0249800477</v>
      </c>
      <c r="O1081" s="11">
        <v>0</v>
      </c>
      <c r="P1081" s="11">
        <v>0</v>
      </c>
      <c r="Q1081" s="12">
        <v>2749115.0717685721</v>
      </c>
      <c r="R1081" s="12">
        <v>0</v>
      </c>
      <c r="S1081" s="12">
        <v>0</v>
      </c>
      <c r="T1081" s="10">
        <v>7246681.7355429577</v>
      </c>
      <c r="U1081" s="10">
        <v>0</v>
      </c>
      <c r="V1081" s="10">
        <v>0</v>
      </c>
      <c r="W1081" s="11">
        <v>5370632.4400267843</v>
      </c>
      <c r="X1081" s="11">
        <v>0</v>
      </c>
      <c r="Y1081" s="11">
        <v>0</v>
      </c>
      <c r="Z1081" s="12">
        <v>2915512.8898368161</v>
      </c>
      <c r="AA1081" s="12">
        <v>0</v>
      </c>
      <c r="AB1081" s="12">
        <v>0</v>
      </c>
      <c r="AC1081">
        <v>7.6852132224179678E-2</v>
      </c>
      <c r="AD1081">
        <v>5.4607106675635994E-2</v>
      </c>
      <c r="AE1081">
        <v>8.4782405023654847E-2</v>
      </c>
      <c r="AF1081">
        <v>7.2080547974490164E-2</v>
      </c>
    </row>
    <row r="1082" spans="1:32" x14ac:dyDescent="0.25">
      <c r="A1082" t="s">
        <v>8095</v>
      </c>
      <c r="B1082" t="s">
        <v>8096</v>
      </c>
      <c r="C1082" t="s">
        <v>8095</v>
      </c>
      <c r="D1082" t="s">
        <v>8095</v>
      </c>
      <c r="F1082" s="9">
        <v>1</v>
      </c>
      <c r="G1082" s="9" t="s">
        <v>8113</v>
      </c>
      <c r="H1082" t="s">
        <v>2527</v>
      </c>
      <c r="I1082" t="s">
        <v>8111</v>
      </c>
      <c r="J1082" t="s">
        <v>8112</v>
      </c>
      <c r="K1082" s="10">
        <v>21319.298554970817</v>
      </c>
      <c r="L1082" s="10">
        <v>0</v>
      </c>
      <c r="M1082" s="10">
        <v>0</v>
      </c>
      <c r="N1082" s="11">
        <v>20824.294118282523</v>
      </c>
      <c r="O1082" s="11">
        <v>0</v>
      </c>
      <c r="P1082" s="11">
        <v>0</v>
      </c>
      <c r="Q1082" s="12">
        <v>11930.425762161263</v>
      </c>
      <c r="R1082" s="12">
        <v>0</v>
      </c>
      <c r="S1082" s="12">
        <v>0</v>
      </c>
      <c r="T1082" s="10">
        <v>24723.091942410421</v>
      </c>
      <c r="U1082" s="10">
        <v>0</v>
      </c>
      <c r="V1082" s="10">
        <v>0</v>
      </c>
      <c r="W1082" s="11">
        <v>19049.589663015555</v>
      </c>
      <c r="X1082" s="11">
        <v>0</v>
      </c>
      <c r="Y1082" s="11">
        <v>0</v>
      </c>
      <c r="Z1082" s="12">
        <v>11832.373618203712</v>
      </c>
      <c r="AA1082" s="12">
        <v>0</v>
      </c>
      <c r="AB1082" s="12">
        <v>0</v>
      </c>
      <c r="AC1082">
        <v>0.21369921070294501</v>
      </c>
      <c r="AD1082">
        <v>-0.12850767160899673</v>
      </c>
      <c r="AE1082">
        <v>-1.190601683081562E-2</v>
      </c>
      <c r="AF1082">
        <v>2.4428507421044219E-2</v>
      </c>
    </row>
    <row r="1083" spans="1:32" x14ac:dyDescent="0.25">
      <c r="A1083" t="s">
        <v>8095</v>
      </c>
      <c r="B1083" t="s">
        <v>8096</v>
      </c>
      <c r="C1083" t="s">
        <v>8095</v>
      </c>
      <c r="D1083" t="s">
        <v>8095</v>
      </c>
      <c r="F1083" s="9">
        <v>1</v>
      </c>
      <c r="G1083" s="9">
        <v>1</v>
      </c>
      <c r="H1083" t="s">
        <v>8114</v>
      </c>
      <c r="I1083" t="s">
        <v>8115</v>
      </c>
      <c r="J1083" t="s">
        <v>8116</v>
      </c>
      <c r="K1083" s="10">
        <v>6820.4600909003702</v>
      </c>
      <c r="L1083" s="10">
        <v>0</v>
      </c>
      <c r="M1083" s="10">
        <v>0</v>
      </c>
      <c r="N1083" s="11">
        <v>12012.779085389964</v>
      </c>
      <c r="O1083" s="11">
        <v>0</v>
      </c>
      <c r="P1083" s="11">
        <v>0</v>
      </c>
      <c r="Q1083" s="12">
        <v>9627.9398341057949</v>
      </c>
      <c r="R1083" s="12">
        <v>0</v>
      </c>
      <c r="S1083" s="12">
        <v>0</v>
      </c>
      <c r="T1083" s="10">
        <v>8848.4904630879828</v>
      </c>
      <c r="U1083" s="10">
        <v>0</v>
      </c>
      <c r="V1083" s="10">
        <v>0</v>
      </c>
      <c r="W1083" s="11">
        <v>14146.771733753681</v>
      </c>
      <c r="X1083" s="11">
        <v>0</v>
      </c>
      <c r="Y1083" s="11">
        <v>0</v>
      </c>
      <c r="Z1083" s="12">
        <v>9776.4861783600172</v>
      </c>
      <c r="AA1083" s="12">
        <v>0</v>
      </c>
      <c r="AB1083" s="12">
        <v>0</v>
      </c>
      <c r="AC1083">
        <v>0.37556229187805223</v>
      </c>
      <c r="AD1083">
        <v>0.23590292174601021</v>
      </c>
      <c r="AE1083">
        <v>2.2088904930974717E-2</v>
      </c>
      <c r="AF1083">
        <v>0.21118470618501239</v>
      </c>
    </row>
    <row r="1084" spans="1:32" x14ac:dyDescent="0.25">
      <c r="A1084" t="s">
        <v>8095</v>
      </c>
      <c r="B1084" t="s">
        <v>8096</v>
      </c>
      <c r="C1084" t="s">
        <v>8095</v>
      </c>
      <c r="D1084" t="s">
        <v>8095</v>
      </c>
      <c r="F1084" s="9">
        <v>1</v>
      </c>
      <c r="G1084" s="9">
        <v>1</v>
      </c>
      <c r="H1084" t="s">
        <v>22253</v>
      </c>
      <c r="I1084" t="s">
        <v>22254</v>
      </c>
      <c r="J1084" t="s">
        <v>22255</v>
      </c>
      <c r="K1084" s="10">
        <v>25708.307899506712</v>
      </c>
      <c r="L1084" s="10">
        <v>0</v>
      </c>
      <c r="M1084" s="10">
        <v>0</v>
      </c>
      <c r="N1084" s="11">
        <v>28479.995623292365</v>
      </c>
      <c r="O1084" s="11">
        <v>0</v>
      </c>
      <c r="P1084" s="11">
        <v>0</v>
      </c>
      <c r="Q1084" s="12">
        <v>21371.273521905263</v>
      </c>
      <c r="R1084" s="12">
        <v>0</v>
      </c>
      <c r="S1084" s="12">
        <v>0</v>
      </c>
      <c r="T1084" s="10">
        <v>21122.467162752426</v>
      </c>
      <c r="U1084" s="10">
        <v>0</v>
      </c>
      <c r="V1084" s="10">
        <v>0</v>
      </c>
      <c r="W1084" s="11">
        <v>27630.949044445952</v>
      </c>
      <c r="X1084" s="11">
        <v>0</v>
      </c>
      <c r="Y1084" s="11">
        <v>0</v>
      </c>
      <c r="Z1084" s="12">
        <v>19959.741509047784</v>
      </c>
      <c r="AA1084" s="12">
        <v>0</v>
      </c>
      <c r="AB1084" s="12">
        <v>0</v>
      </c>
      <c r="AC1084">
        <v>-0.28345630092905999</v>
      </c>
      <c r="AD1084">
        <v>-4.3663809126598875E-2</v>
      </c>
      <c r="AE1084">
        <v>-9.8579844271357228E-2</v>
      </c>
      <c r="AF1084">
        <v>-0.14189998477567203</v>
      </c>
    </row>
    <row r="1085" spans="1:32" x14ac:dyDescent="0.25">
      <c r="A1085" t="s">
        <v>15238</v>
      </c>
      <c r="B1085" t="s">
        <v>15239</v>
      </c>
      <c r="C1085" t="s">
        <v>15238</v>
      </c>
      <c r="D1085" t="s">
        <v>15238</v>
      </c>
      <c r="E1085" t="s">
        <v>15240</v>
      </c>
      <c r="F1085" s="9">
        <v>1</v>
      </c>
      <c r="G1085" s="9">
        <v>1</v>
      </c>
      <c r="H1085" t="s">
        <v>5614</v>
      </c>
      <c r="I1085" t="s">
        <v>15241</v>
      </c>
      <c r="J1085" t="s">
        <v>15242</v>
      </c>
      <c r="K1085" s="10">
        <v>27002.690402181299</v>
      </c>
      <c r="L1085" s="10">
        <v>0</v>
      </c>
      <c r="M1085" s="10">
        <v>0</v>
      </c>
      <c r="N1085" s="11">
        <v>6428.6098322082426</v>
      </c>
      <c r="O1085" s="11">
        <v>0</v>
      </c>
      <c r="P1085" s="11">
        <v>0</v>
      </c>
      <c r="Q1085" s="12">
        <v>2006.4963770983315</v>
      </c>
      <c r="R1085" s="12">
        <v>0</v>
      </c>
      <c r="S1085" s="12">
        <v>0</v>
      </c>
      <c r="T1085" s="10">
        <v>23286.23696239715</v>
      </c>
      <c r="U1085" s="10">
        <v>0</v>
      </c>
      <c r="V1085" s="10">
        <v>0</v>
      </c>
      <c r="W1085" s="11">
        <v>9229.197750529951</v>
      </c>
      <c r="X1085" s="11">
        <v>0</v>
      </c>
      <c r="Y1085" s="11">
        <v>0</v>
      </c>
      <c r="Z1085" s="12">
        <v>1152.2788228870522</v>
      </c>
      <c r="AA1085" s="12">
        <v>0</v>
      </c>
      <c r="AB1085" s="12">
        <v>0</v>
      </c>
      <c r="AC1085">
        <v>-0.21362563677790242</v>
      </c>
      <c r="AD1085">
        <v>0.52169845406638293</v>
      </c>
      <c r="AE1085">
        <v>-0.80018869578041862</v>
      </c>
      <c r="AF1085">
        <v>-0.16403862616397938</v>
      </c>
    </row>
    <row r="1086" spans="1:32" x14ac:dyDescent="0.25">
      <c r="A1086" t="s">
        <v>4326</v>
      </c>
      <c r="B1086" t="s">
        <v>4327</v>
      </c>
      <c r="C1086" t="s">
        <v>4326</v>
      </c>
      <c r="D1086" t="s">
        <v>4326</v>
      </c>
      <c r="F1086" s="9">
        <v>1</v>
      </c>
      <c r="G1086" s="9">
        <v>1</v>
      </c>
      <c r="H1086" t="s">
        <v>4328</v>
      </c>
      <c r="I1086" t="s">
        <v>4329</v>
      </c>
      <c r="J1086" t="s">
        <v>4330</v>
      </c>
      <c r="K1086" s="10">
        <v>813326.41517832025</v>
      </c>
      <c r="L1086" s="10">
        <v>0</v>
      </c>
      <c r="M1086" s="10">
        <v>0</v>
      </c>
      <c r="N1086" s="11">
        <v>729877.48545137595</v>
      </c>
      <c r="O1086" s="11">
        <v>0</v>
      </c>
      <c r="P1086" s="11">
        <v>0</v>
      </c>
      <c r="Q1086" s="12">
        <v>493327.41746745096</v>
      </c>
      <c r="R1086" s="12">
        <v>0</v>
      </c>
      <c r="S1086" s="12">
        <v>0</v>
      </c>
      <c r="T1086" s="10">
        <v>743769.65775697387</v>
      </c>
      <c r="U1086" s="10">
        <v>0</v>
      </c>
      <c r="V1086" s="10">
        <v>0</v>
      </c>
      <c r="W1086" s="11">
        <v>749912.18237634248</v>
      </c>
      <c r="X1086" s="11">
        <v>0</v>
      </c>
      <c r="Y1086" s="11">
        <v>0</v>
      </c>
      <c r="Z1086" s="12">
        <v>522307.62190025055</v>
      </c>
      <c r="AA1086" s="12">
        <v>0</v>
      </c>
      <c r="AB1086" s="12">
        <v>0</v>
      </c>
      <c r="AC1086">
        <v>-0.12897857634546991</v>
      </c>
      <c r="AD1086">
        <v>3.9067341483086222E-2</v>
      </c>
      <c r="AE1086">
        <v>8.235428707401557E-2</v>
      </c>
      <c r="AF1086">
        <v>-2.5189825961227097E-3</v>
      </c>
    </row>
    <row r="1087" spans="1:32" x14ac:dyDescent="0.25">
      <c r="A1087" t="s">
        <v>4326</v>
      </c>
      <c r="B1087" t="s">
        <v>4327</v>
      </c>
      <c r="C1087" t="s">
        <v>4326</v>
      </c>
      <c r="D1087" t="s">
        <v>4326</v>
      </c>
      <c r="F1087" s="9">
        <v>1</v>
      </c>
      <c r="G1087" s="9">
        <v>1</v>
      </c>
      <c r="H1087" t="s">
        <v>2577</v>
      </c>
      <c r="I1087" t="s">
        <v>4331</v>
      </c>
      <c r="J1087" t="s">
        <v>4332</v>
      </c>
      <c r="K1087" s="10">
        <v>419007.60095992341</v>
      </c>
      <c r="L1087" s="10">
        <v>0</v>
      </c>
      <c r="M1087" s="10">
        <v>0</v>
      </c>
      <c r="N1087" s="11">
        <v>700955.35095922591</v>
      </c>
      <c r="O1087" s="11">
        <v>0</v>
      </c>
      <c r="P1087" s="11">
        <v>0</v>
      </c>
      <c r="Q1087" s="12">
        <v>600488.51402415533</v>
      </c>
      <c r="R1087" s="12">
        <v>0</v>
      </c>
      <c r="S1087" s="12">
        <v>0</v>
      </c>
      <c r="T1087" s="10">
        <v>417776.31941456057</v>
      </c>
      <c r="U1087" s="10">
        <v>0</v>
      </c>
      <c r="V1087" s="10">
        <v>0</v>
      </c>
      <c r="W1087" s="11">
        <v>686375.47002703429</v>
      </c>
      <c r="X1087" s="11">
        <v>0</v>
      </c>
      <c r="Y1087" s="11">
        <v>0</v>
      </c>
      <c r="Z1087" s="12">
        <v>578944.71594233823</v>
      </c>
      <c r="AA1087" s="12">
        <v>0</v>
      </c>
      <c r="AB1087" s="12">
        <v>0</v>
      </c>
      <c r="AC1087">
        <v>-4.2456959753036354E-3</v>
      </c>
      <c r="AD1087">
        <v>-3.0324557102836418E-2</v>
      </c>
      <c r="AE1087">
        <v>-5.2711060448303329E-2</v>
      </c>
      <c r="AF1087">
        <v>-2.9093771175481131E-2</v>
      </c>
    </row>
    <row r="1088" spans="1:32" x14ac:dyDescent="0.25">
      <c r="A1088" t="s">
        <v>4326</v>
      </c>
      <c r="B1088" t="s">
        <v>4327</v>
      </c>
      <c r="C1088" t="s">
        <v>4326</v>
      </c>
      <c r="D1088" t="s">
        <v>4326</v>
      </c>
      <c r="F1088" s="9">
        <v>1</v>
      </c>
      <c r="G1088" s="9" t="s">
        <v>1407</v>
      </c>
      <c r="H1088" t="s">
        <v>4333</v>
      </c>
      <c r="I1088" t="s">
        <v>4334</v>
      </c>
      <c r="J1088" t="s">
        <v>4335</v>
      </c>
      <c r="K1088" s="10">
        <v>50831.804427323092</v>
      </c>
      <c r="L1088" s="10">
        <v>0</v>
      </c>
      <c r="M1088" s="10">
        <v>0</v>
      </c>
      <c r="N1088" s="11">
        <v>18158.955967430884</v>
      </c>
      <c r="O1088" s="11">
        <v>0</v>
      </c>
      <c r="P1088" s="11">
        <v>0</v>
      </c>
      <c r="Q1088" s="12">
        <v>75256.550747435555</v>
      </c>
      <c r="R1088" s="12">
        <v>0</v>
      </c>
      <c r="S1088" s="12">
        <v>0</v>
      </c>
      <c r="T1088" s="10">
        <v>45891.490536073623</v>
      </c>
      <c r="U1088" s="10">
        <v>0</v>
      </c>
      <c r="V1088" s="10">
        <v>0</v>
      </c>
      <c r="W1088" s="11">
        <v>18915.357172136733</v>
      </c>
      <c r="X1088" s="11">
        <v>0</v>
      </c>
      <c r="Y1088" s="11">
        <v>0</v>
      </c>
      <c r="Z1088" s="12">
        <v>80042.350612355018</v>
      </c>
      <c r="AA1088" s="12">
        <v>0</v>
      </c>
      <c r="AB1088" s="12">
        <v>0</v>
      </c>
      <c r="AC1088">
        <v>-0.1475047788500693</v>
      </c>
      <c r="AD1088">
        <v>5.8876759974163508E-2</v>
      </c>
      <c r="AE1088">
        <v>8.8946368133244899E-2</v>
      </c>
      <c r="AF1088">
        <v>1.0611641911303464E-4</v>
      </c>
    </row>
    <row r="1089" spans="1:32" x14ac:dyDescent="0.25">
      <c r="A1089" t="s">
        <v>4326</v>
      </c>
      <c r="B1089" t="s">
        <v>4327</v>
      </c>
      <c r="C1089" t="s">
        <v>4326</v>
      </c>
      <c r="D1089" t="s">
        <v>4326</v>
      </c>
      <c r="F1089" s="9">
        <v>1</v>
      </c>
      <c r="G1089" s="9" t="s">
        <v>4338</v>
      </c>
      <c r="H1089" t="s">
        <v>1914</v>
      </c>
      <c r="I1089" t="s">
        <v>4336</v>
      </c>
      <c r="J1089" t="s">
        <v>4337</v>
      </c>
      <c r="K1089" s="10">
        <v>184371.53178156997</v>
      </c>
      <c r="L1089" s="10">
        <v>0</v>
      </c>
      <c r="M1089" s="10">
        <v>0</v>
      </c>
      <c r="N1089" s="11">
        <v>12792.551272284561</v>
      </c>
      <c r="O1089" s="11">
        <v>0</v>
      </c>
      <c r="P1089" s="11">
        <v>0</v>
      </c>
      <c r="Q1089" s="12">
        <v>61480.50249387489</v>
      </c>
      <c r="R1089" s="12">
        <v>0</v>
      </c>
      <c r="S1089" s="12">
        <v>0</v>
      </c>
      <c r="T1089" s="10">
        <v>183036.75217945292</v>
      </c>
      <c r="U1089" s="10">
        <v>0</v>
      </c>
      <c r="V1089" s="10">
        <v>0</v>
      </c>
      <c r="W1089" s="11">
        <v>12863.471040812903</v>
      </c>
      <c r="X1089" s="11">
        <v>0</v>
      </c>
      <c r="Y1089" s="11">
        <v>0</v>
      </c>
      <c r="Z1089" s="12">
        <v>58108.877009500175</v>
      </c>
      <c r="AA1089" s="12">
        <v>0</v>
      </c>
      <c r="AB1089" s="12">
        <v>0</v>
      </c>
      <c r="AC1089">
        <v>-1.0482552891425641E-2</v>
      </c>
      <c r="AD1089">
        <v>7.9759720903489241E-3</v>
      </c>
      <c r="AE1089">
        <v>-8.1370382600518348E-2</v>
      </c>
      <c r="AF1089">
        <v>-2.7958987800531687E-2</v>
      </c>
    </row>
    <row r="1090" spans="1:32" x14ac:dyDescent="0.25">
      <c r="A1090" t="s">
        <v>4326</v>
      </c>
      <c r="B1090" t="s">
        <v>4327</v>
      </c>
      <c r="C1090" t="s">
        <v>4326</v>
      </c>
      <c r="D1090" t="s">
        <v>4326</v>
      </c>
      <c r="F1090" s="9">
        <v>1</v>
      </c>
      <c r="G1090" s="9" t="s">
        <v>4341</v>
      </c>
      <c r="H1090" t="s">
        <v>447</v>
      </c>
      <c r="I1090" t="s">
        <v>4339</v>
      </c>
      <c r="J1090" t="s">
        <v>4340</v>
      </c>
      <c r="K1090" s="10">
        <v>102478.44603253472</v>
      </c>
      <c r="L1090" s="10">
        <v>0</v>
      </c>
      <c r="M1090" s="10">
        <v>0</v>
      </c>
      <c r="N1090" s="11">
        <v>16375.215924786544</v>
      </c>
      <c r="O1090" s="11">
        <v>0</v>
      </c>
      <c r="P1090" s="11">
        <v>0</v>
      </c>
      <c r="Q1090" s="12">
        <v>10732.89849577912</v>
      </c>
      <c r="R1090" s="12">
        <v>0</v>
      </c>
      <c r="S1090" s="12">
        <v>0</v>
      </c>
      <c r="T1090" s="10">
        <v>106141.5457786037</v>
      </c>
      <c r="U1090" s="10">
        <v>0</v>
      </c>
      <c r="V1090" s="10">
        <v>0</v>
      </c>
      <c r="W1090" s="11">
        <v>16121.226954198171</v>
      </c>
      <c r="X1090" s="11">
        <v>0</v>
      </c>
      <c r="Y1090" s="11">
        <v>0</v>
      </c>
      <c r="Z1090" s="12">
        <v>11919.538436559656</v>
      </c>
      <c r="AA1090" s="12">
        <v>0</v>
      </c>
      <c r="AB1090" s="12">
        <v>0</v>
      </c>
      <c r="AC1090">
        <v>5.0668960365485308E-2</v>
      </c>
      <c r="AD1090">
        <v>-2.2552381591273898E-2</v>
      </c>
      <c r="AE1090">
        <v>0.15128863222335717</v>
      </c>
      <c r="AF1090">
        <v>5.9801736999189531E-2</v>
      </c>
    </row>
    <row r="1091" spans="1:32" x14ac:dyDescent="0.25">
      <c r="A1091" t="s">
        <v>4326</v>
      </c>
      <c r="B1091" t="s">
        <v>4327</v>
      </c>
      <c r="C1091" t="s">
        <v>4326</v>
      </c>
      <c r="D1091" t="s">
        <v>4326</v>
      </c>
      <c r="F1091" s="9">
        <v>1</v>
      </c>
      <c r="G1091" s="9">
        <v>1</v>
      </c>
      <c r="H1091" t="s">
        <v>4098</v>
      </c>
      <c r="I1091" t="s">
        <v>4342</v>
      </c>
      <c r="J1091" t="s">
        <v>4343</v>
      </c>
      <c r="K1091" s="10">
        <v>111426.0600193967</v>
      </c>
      <c r="L1091" s="10">
        <v>0</v>
      </c>
      <c r="M1091" s="10">
        <v>0</v>
      </c>
      <c r="N1091" s="11">
        <v>159598.7335101107</v>
      </c>
      <c r="O1091" s="11">
        <v>0</v>
      </c>
      <c r="P1091" s="11">
        <v>0</v>
      </c>
      <c r="Q1091" s="12">
        <v>71604.403063519974</v>
      </c>
      <c r="R1091" s="12">
        <v>0</v>
      </c>
      <c r="S1091" s="12">
        <v>0</v>
      </c>
      <c r="T1091" s="10">
        <v>117764.19481776595</v>
      </c>
      <c r="U1091" s="10">
        <v>0</v>
      </c>
      <c r="V1091" s="10">
        <v>0</v>
      </c>
      <c r="W1091" s="11">
        <v>161336.02999456503</v>
      </c>
      <c r="X1091" s="11">
        <v>0</v>
      </c>
      <c r="Y1091" s="11">
        <v>0</v>
      </c>
      <c r="Z1091" s="12">
        <v>72407.914797730773</v>
      </c>
      <c r="AA1091" s="12">
        <v>0</v>
      </c>
      <c r="AB1091" s="12">
        <v>0</v>
      </c>
      <c r="AC1091">
        <v>7.9814281244993221E-2</v>
      </c>
      <c r="AD1091">
        <v>1.5619457845180379E-2</v>
      </c>
      <c r="AE1091">
        <v>1.6099100975728826E-2</v>
      </c>
      <c r="AF1091">
        <v>3.7177613355300808E-2</v>
      </c>
    </row>
    <row r="1092" spans="1:32" x14ac:dyDescent="0.25">
      <c r="A1092" t="s">
        <v>4326</v>
      </c>
      <c r="B1092" t="s">
        <v>4327</v>
      </c>
      <c r="C1092" t="s">
        <v>4326</v>
      </c>
      <c r="D1092" t="s">
        <v>4326</v>
      </c>
      <c r="F1092" s="9">
        <v>1</v>
      </c>
      <c r="G1092" s="9" t="s">
        <v>1121</v>
      </c>
      <c r="H1092" t="s">
        <v>871</v>
      </c>
      <c r="I1092" t="s">
        <v>4344</v>
      </c>
      <c r="J1092" t="s">
        <v>4345</v>
      </c>
      <c r="K1092" s="10">
        <v>39463.071361663169</v>
      </c>
      <c r="L1092" s="10">
        <v>0</v>
      </c>
      <c r="M1092" s="10">
        <v>0</v>
      </c>
      <c r="N1092" s="11">
        <v>25294.80934784433</v>
      </c>
      <c r="O1092" s="11">
        <v>0</v>
      </c>
      <c r="P1092" s="11">
        <v>0</v>
      </c>
      <c r="Q1092" s="12">
        <v>100828.48405817697</v>
      </c>
      <c r="R1092" s="12">
        <v>0</v>
      </c>
      <c r="S1092" s="12">
        <v>0</v>
      </c>
      <c r="T1092" s="10">
        <v>42284.874700209875</v>
      </c>
      <c r="U1092" s="10">
        <v>0</v>
      </c>
      <c r="V1092" s="10">
        <v>0</v>
      </c>
      <c r="W1092" s="11">
        <v>27131.147216705664</v>
      </c>
      <c r="X1092" s="11">
        <v>0</v>
      </c>
      <c r="Y1092" s="11">
        <v>0</v>
      </c>
      <c r="Z1092" s="12">
        <v>100479.9957806647</v>
      </c>
      <c r="AA1092" s="12">
        <v>0</v>
      </c>
      <c r="AB1092" s="12">
        <v>0</v>
      </c>
      <c r="AC1092">
        <v>9.9638460011052477E-2</v>
      </c>
      <c r="AD1092">
        <v>0.10110868670256314</v>
      </c>
      <c r="AE1092">
        <v>-4.994949168538698E-3</v>
      </c>
      <c r="AF1092">
        <v>6.5250732515025625E-2</v>
      </c>
    </row>
    <row r="1093" spans="1:32" x14ac:dyDescent="0.25">
      <c r="A1093" t="s">
        <v>4326</v>
      </c>
      <c r="B1093" t="s">
        <v>4327</v>
      </c>
      <c r="C1093" t="s">
        <v>4326</v>
      </c>
      <c r="D1093" t="s">
        <v>4326</v>
      </c>
      <c r="F1093" s="9">
        <v>1</v>
      </c>
      <c r="G1093" s="9">
        <v>1</v>
      </c>
      <c r="H1093" t="s">
        <v>4346</v>
      </c>
      <c r="I1093" t="s">
        <v>4347</v>
      </c>
      <c r="J1093" t="s">
        <v>4348</v>
      </c>
      <c r="K1093" s="10">
        <v>87968.301215278247</v>
      </c>
      <c r="L1093" s="10">
        <v>0</v>
      </c>
      <c r="M1093" s="10">
        <v>0</v>
      </c>
      <c r="N1093" s="11">
        <v>42748.129544774951</v>
      </c>
      <c r="O1093" s="11">
        <v>0</v>
      </c>
      <c r="P1093" s="11">
        <v>0</v>
      </c>
      <c r="Q1093" s="12">
        <v>31278.98902713721</v>
      </c>
      <c r="R1093" s="12">
        <v>0</v>
      </c>
      <c r="S1093" s="12">
        <v>0</v>
      </c>
      <c r="T1093" s="10">
        <v>89104.978948175325</v>
      </c>
      <c r="U1093" s="10">
        <v>0</v>
      </c>
      <c r="V1093" s="10">
        <v>0</v>
      </c>
      <c r="W1093" s="11">
        <v>42866.812760932757</v>
      </c>
      <c r="X1093" s="11">
        <v>0</v>
      </c>
      <c r="Y1093" s="11">
        <v>0</v>
      </c>
      <c r="Z1093" s="12">
        <v>40614.797776015417</v>
      </c>
      <c r="AA1093" s="12">
        <v>0</v>
      </c>
      <c r="AB1093" s="12">
        <v>0</v>
      </c>
      <c r="AC1093">
        <v>1.8522295990634298E-2</v>
      </c>
      <c r="AD1093">
        <v>3.9998577924632546E-3</v>
      </c>
      <c r="AE1093">
        <v>0.37681157727895831</v>
      </c>
      <c r="AF1093">
        <v>0.13311124368735197</v>
      </c>
    </row>
    <row r="1094" spans="1:32" x14ac:dyDescent="0.25">
      <c r="A1094" t="s">
        <v>4326</v>
      </c>
      <c r="B1094" t="s">
        <v>4327</v>
      </c>
      <c r="C1094" t="s">
        <v>4326</v>
      </c>
      <c r="D1094" t="s">
        <v>4326</v>
      </c>
      <c r="F1094" s="9">
        <v>1</v>
      </c>
      <c r="G1094" s="9">
        <v>1</v>
      </c>
      <c r="H1094" t="s">
        <v>483</v>
      </c>
      <c r="I1094" t="s">
        <v>4349</v>
      </c>
      <c r="J1094" t="s">
        <v>4350</v>
      </c>
      <c r="K1094" s="10">
        <v>69705.616763008875</v>
      </c>
      <c r="L1094" s="10">
        <v>0</v>
      </c>
      <c r="M1094" s="10">
        <v>0</v>
      </c>
      <c r="N1094" s="11">
        <v>47436.587974339374</v>
      </c>
      <c r="O1094" s="11">
        <v>0</v>
      </c>
      <c r="P1094" s="11">
        <v>0</v>
      </c>
      <c r="Q1094" s="12">
        <v>70311.892359262696</v>
      </c>
      <c r="R1094" s="12">
        <v>0</v>
      </c>
      <c r="S1094" s="12">
        <v>0</v>
      </c>
      <c r="T1094" s="10">
        <v>70083.375494907217</v>
      </c>
      <c r="U1094" s="10">
        <v>0</v>
      </c>
      <c r="V1094" s="10">
        <v>0</v>
      </c>
      <c r="W1094" s="11">
        <v>50336.232076076187</v>
      </c>
      <c r="X1094" s="11">
        <v>0</v>
      </c>
      <c r="Y1094" s="11">
        <v>0</v>
      </c>
      <c r="Z1094" s="12">
        <v>72912.869607516943</v>
      </c>
      <c r="AA1094" s="12">
        <v>0</v>
      </c>
      <c r="AB1094" s="12">
        <v>0</v>
      </c>
      <c r="AC1094">
        <v>7.7973518085850879E-3</v>
      </c>
      <c r="AD1094">
        <v>8.5596984211002619E-2</v>
      </c>
      <c r="AE1094">
        <v>5.2404758929440853E-2</v>
      </c>
      <c r="AF1094">
        <v>4.8599698316342844E-2</v>
      </c>
    </row>
    <row r="1095" spans="1:32" x14ac:dyDescent="0.25">
      <c r="A1095" t="s">
        <v>4326</v>
      </c>
      <c r="B1095" t="s">
        <v>4327</v>
      </c>
      <c r="C1095" t="s">
        <v>4326</v>
      </c>
      <c r="D1095" t="s">
        <v>4326</v>
      </c>
      <c r="F1095" s="9">
        <v>1</v>
      </c>
      <c r="G1095" s="9">
        <v>1</v>
      </c>
      <c r="H1095" t="s">
        <v>3092</v>
      </c>
      <c r="I1095" t="s">
        <v>4351</v>
      </c>
      <c r="J1095" t="s">
        <v>4352</v>
      </c>
      <c r="K1095" s="10">
        <v>192705.09382815711</v>
      </c>
      <c r="L1095" s="10">
        <v>0</v>
      </c>
      <c r="M1095" s="10">
        <v>0</v>
      </c>
      <c r="N1095" s="11">
        <v>174497.47357586314</v>
      </c>
      <c r="O1095" s="11">
        <v>0</v>
      </c>
      <c r="P1095" s="11">
        <v>0</v>
      </c>
      <c r="Q1095" s="12">
        <v>81617.911259847708</v>
      </c>
      <c r="R1095" s="12">
        <v>0</v>
      </c>
      <c r="S1095" s="12">
        <v>0</v>
      </c>
      <c r="T1095" s="10">
        <v>179212.46130144678</v>
      </c>
      <c r="U1095" s="10">
        <v>0</v>
      </c>
      <c r="V1095" s="10">
        <v>0</v>
      </c>
      <c r="W1095" s="11">
        <v>163278.11709664157</v>
      </c>
      <c r="X1095" s="11">
        <v>0</v>
      </c>
      <c r="Y1095" s="11">
        <v>0</v>
      </c>
      <c r="Z1095" s="12">
        <v>76726.07993697362</v>
      </c>
      <c r="AA1095" s="12">
        <v>0</v>
      </c>
      <c r="AB1095" s="12">
        <v>0</v>
      </c>
      <c r="AC1095">
        <v>-0.10472375052831856</v>
      </c>
      <c r="AD1095">
        <v>-9.5874698240597619E-2</v>
      </c>
      <c r="AE1095">
        <v>-8.9168742971990456E-2</v>
      </c>
      <c r="AF1095">
        <v>-9.6589063913635545E-2</v>
      </c>
    </row>
    <row r="1096" spans="1:32" x14ac:dyDescent="0.25">
      <c r="A1096" t="s">
        <v>4326</v>
      </c>
      <c r="B1096" t="s">
        <v>4327</v>
      </c>
      <c r="C1096" t="s">
        <v>4326</v>
      </c>
      <c r="D1096" t="s">
        <v>4326</v>
      </c>
      <c r="F1096" s="9">
        <v>1</v>
      </c>
      <c r="G1096" s="9">
        <v>1</v>
      </c>
      <c r="H1096" t="s">
        <v>4086</v>
      </c>
      <c r="I1096" t="s">
        <v>4353</v>
      </c>
      <c r="J1096" t="s">
        <v>4354</v>
      </c>
      <c r="K1096" s="10">
        <v>788510.91930626077</v>
      </c>
      <c r="L1096" s="10">
        <v>0</v>
      </c>
      <c r="M1096" s="10">
        <v>0</v>
      </c>
      <c r="N1096" s="11">
        <v>626765.34197472956</v>
      </c>
      <c r="O1096" s="11">
        <v>0</v>
      </c>
      <c r="P1096" s="11">
        <v>0</v>
      </c>
      <c r="Q1096" s="12">
        <v>307799.23506098369</v>
      </c>
      <c r="R1096" s="12">
        <v>0</v>
      </c>
      <c r="S1096" s="12">
        <v>0</v>
      </c>
      <c r="T1096" s="10">
        <v>881583.92067666235</v>
      </c>
      <c r="U1096" s="10">
        <v>0</v>
      </c>
      <c r="V1096" s="10">
        <v>0</v>
      </c>
      <c r="W1096" s="11">
        <v>683995.46132350911</v>
      </c>
      <c r="X1096" s="11">
        <v>0</v>
      </c>
      <c r="Y1096" s="11">
        <v>0</v>
      </c>
      <c r="Z1096" s="12">
        <v>321828.53968157462</v>
      </c>
      <c r="AA1096" s="12">
        <v>0</v>
      </c>
      <c r="AB1096" s="12">
        <v>0</v>
      </c>
      <c r="AC1096">
        <v>0.16096717703934135</v>
      </c>
      <c r="AD1096">
        <v>0.12606134627823651</v>
      </c>
      <c r="AE1096">
        <v>6.4302623300035847E-2</v>
      </c>
      <c r="AF1096">
        <v>0.11711038220587124</v>
      </c>
    </row>
    <row r="1097" spans="1:32" x14ac:dyDescent="0.25">
      <c r="A1097" t="s">
        <v>9978</v>
      </c>
      <c r="B1097" t="s">
        <v>9979</v>
      </c>
      <c r="C1097" t="s">
        <v>9978</v>
      </c>
      <c r="D1097" t="s">
        <v>9978</v>
      </c>
      <c r="F1097" s="9">
        <v>1</v>
      </c>
      <c r="G1097" s="9" t="s">
        <v>9982</v>
      </c>
      <c r="H1097" t="s">
        <v>1677</v>
      </c>
      <c r="I1097" t="s">
        <v>9980</v>
      </c>
      <c r="J1097" t="s">
        <v>9981</v>
      </c>
      <c r="K1097" s="10">
        <v>82647.492418515772</v>
      </c>
      <c r="L1097" s="10">
        <v>0</v>
      </c>
      <c r="M1097" s="10">
        <v>0</v>
      </c>
      <c r="N1097" s="11">
        <v>9282.2366165047588</v>
      </c>
      <c r="O1097" s="11">
        <v>0</v>
      </c>
      <c r="P1097" s="11">
        <v>0</v>
      </c>
      <c r="Q1097" s="12">
        <v>46777.618272670654</v>
      </c>
      <c r="R1097" s="12">
        <v>0</v>
      </c>
      <c r="S1097" s="12">
        <v>0</v>
      </c>
      <c r="T1097" s="10">
        <v>90979.181031208616</v>
      </c>
      <c r="U1097" s="10">
        <v>0</v>
      </c>
      <c r="V1097" s="10">
        <v>0</v>
      </c>
      <c r="W1097" s="11">
        <v>8909.7053821687296</v>
      </c>
      <c r="X1097" s="11">
        <v>0</v>
      </c>
      <c r="Y1097" s="11">
        <v>0</v>
      </c>
      <c r="Z1097" s="12">
        <v>47130.117474506413</v>
      </c>
      <c r="AA1097" s="12">
        <v>0</v>
      </c>
      <c r="AB1097" s="12">
        <v>0</v>
      </c>
      <c r="AC1097">
        <v>0.13856540012963159</v>
      </c>
      <c r="AD1097">
        <v>-5.9094747342847122E-2</v>
      </c>
      <c r="AE1097">
        <v>1.0830869999752539E-2</v>
      </c>
      <c r="AF1097">
        <v>3.0100507595512336E-2</v>
      </c>
    </row>
    <row r="1098" spans="1:32" x14ac:dyDescent="0.25">
      <c r="A1098" t="s">
        <v>9978</v>
      </c>
      <c r="B1098" t="s">
        <v>9979</v>
      </c>
      <c r="C1098" t="s">
        <v>9978</v>
      </c>
      <c r="D1098" t="s">
        <v>9978</v>
      </c>
      <c r="F1098" s="9">
        <v>1</v>
      </c>
      <c r="G1098" s="9">
        <v>1</v>
      </c>
      <c r="H1098" t="s">
        <v>2190</v>
      </c>
      <c r="I1098" t="s">
        <v>9983</v>
      </c>
      <c r="J1098" t="s">
        <v>9984</v>
      </c>
      <c r="K1098" s="10">
        <v>77799.406147202972</v>
      </c>
      <c r="L1098" s="10">
        <v>0</v>
      </c>
      <c r="M1098" s="10">
        <v>0</v>
      </c>
      <c r="N1098" s="11">
        <v>60468.519482692383</v>
      </c>
      <c r="O1098" s="11">
        <v>0</v>
      </c>
      <c r="P1098" s="11">
        <v>0</v>
      </c>
      <c r="Q1098" s="12">
        <v>120971.64242692674</v>
      </c>
      <c r="R1098" s="12">
        <v>0</v>
      </c>
      <c r="S1098" s="12">
        <v>0</v>
      </c>
      <c r="T1098" s="10">
        <v>72511.750276972729</v>
      </c>
      <c r="U1098" s="10">
        <v>0</v>
      </c>
      <c r="V1098" s="10">
        <v>0</v>
      </c>
      <c r="W1098" s="11">
        <v>58826.199123291211</v>
      </c>
      <c r="X1098" s="11">
        <v>0</v>
      </c>
      <c r="Y1098" s="11">
        <v>0</v>
      </c>
      <c r="Z1098" s="12">
        <v>119666.27476361145</v>
      </c>
      <c r="AA1098" s="12">
        <v>0</v>
      </c>
      <c r="AB1098" s="12">
        <v>0</v>
      </c>
      <c r="AC1098">
        <v>-0.10154434519217012</v>
      </c>
      <c r="AD1098">
        <v>-3.9725432440072664E-2</v>
      </c>
      <c r="AE1098">
        <v>-1.5652279151447117E-2</v>
      </c>
      <c r="AF1098">
        <v>-5.2307352261229977E-2</v>
      </c>
    </row>
    <row r="1099" spans="1:32" x14ac:dyDescent="0.25">
      <c r="A1099" t="s">
        <v>9668</v>
      </c>
      <c r="B1099" t="s">
        <v>9669</v>
      </c>
      <c r="C1099" t="s">
        <v>9668</v>
      </c>
      <c r="D1099" t="s">
        <v>9668</v>
      </c>
      <c r="F1099" s="9">
        <v>1</v>
      </c>
      <c r="G1099" s="9">
        <v>1</v>
      </c>
      <c r="H1099" t="s">
        <v>2874</v>
      </c>
      <c r="I1099" t="s">
        <v>9670</v>
      </c>
      <c r="J1099" t="s">
        <v>9671</v>
      </c>
      <c r="K1099" s="10">
        <v>299170.00404438085</v>
      </c>
      <c r="L1099" s="10">
        <v>0</v>
      </c>
      <c r="M1099" s="10">
        <v>0</v>
      </c>
      <c r="N1099" s="11">
        <v>126389.19180479441</v>
      </c>
      <c r="O1099" s="11">
        <v>0</v>
      </c>
      <c r="P1099" s="11">
        <v>0</v>
      </c>
      <c r="Q1099" s="12">
        <v>371999.29966835363</v>
      </c>
      <c r="R1099" s="12">
        <v>0</v>
      </c>
      <c r="S1099" s="12">
        <v>0</v>
      </c>
      <c r="T1099" s="10">
        <v>274949.53946939152</v>
      </c>
      <c r="U1099" s="10">
        <v>0</v>
      </c>
      <c r="V1099" s="10">
        <v>0</v>
      </c>
      <c r="W1099" s="11">
        <v>123874.69300107866</v>
      </c>
      <c r="X1099" s="11">
        <v>0</v>
      </c>
      <c r="Y1099" s="11">
        <v>0</v>
      </c>
      <c r="Z1099" s="12">
        <v>460881.47232090507</v>
      </c>
      <c r="AA1099" s="12">
        <v>0</v>
      </c>
      <c r="AB1099" s="12">
        <v>0</v>
      </c>
      <c r="AC1099">
        <v>-0.12179866208628212</v>
      </c>
      <c r="AD1099">
        <v>-2.89916144735793E-2</v>
      </c>
      <c r="AE1099">
        <v>0.30909586644031894</v>
      </c>
      <c r="AF1099">
        <v>5.2768529960152501E-2</v>
      </c>
    </row>
    <row r="1100" spans="1:32" x14ac:dyDescent="0.25">
      <c r="A1100" t="s">
        <v>9668</v>
      </c>
      <c r="B1100" t="s">
        <v>9669</v>
      </c>
      <c r="C1100" t="s">
        <v>9668</v>
      </c>
      <c r="D1100" t="s">
        <v>9668</v>
      </c>
      <c r="F1100" s="9">
        <v>1</v>
      </c>
      <c r="G1100" s="9">
        <v>1</v>
      </c>
      <c r="H1100" t="s">
        <v>22464</v>
      </c>
      <c r="I1100" t="s">
        <v>22465</v>
      </c>
      <c r="J1100" t="s">
        <v>22466</v>
      </c>
      <c r="K1100" s="10">
        <v>67007.6869682775</v>
      </c>
      <c r="L1100" s="10">
        <v>0</v>
      </c>
      <c r="M1100" s="10">
        <v>0</v>
      </c>
      <c r="N1100" s="11">
        <v>51707.917410456168</v>
      </c>
      <c r="O1100" s="11">
        <v>0</v>
      </c>
      <c r="P1100" s="11">
        <v>0</v>
      </c>
      <c r="Q1100" s="12">
        <v>18544.768796759006</v>
      </c>
      <c r="R1100" s="12">
        <v>0</v>
      </c>
      <c r="S1100" s="12">
        <v>0</v>
      </c>
      <c r="T1100" s="10">
        <v>67322.497093422367</v>
      </c>
      <c r="U1100" s="10">
        <v>0</v>
      </c>
      <c r="V1100" s="10">
        <v>0</v>
      </c>
      <c r="W1100" s="11">
        <v>53488.315603024937</v>
      </c>
      <c r="X1100" s="11">
        <v>0</v>
      </c>
      <c r="Y1100" s="11">
        <v>0</v>
      </c>
      <c r="Z1100" s="12">
        <v>22521.585653141508</v>
      </c>
      <c r="AA1100" s="12">
        <v>0</v>
      </c>
      <c r="AB1100" s="12">
        <v>0</v>
      </c>
      <c r="AC1100">
        <v>6.7620816724691763E-3</v>
      </c>
      <c r="AD1100">
        <v>4.8838572621048147E-2</v>
      </c>
      <c r="AE1100">
        <v>0.28029612383976826</v>
      </c>
      <c r="AF1100">
        <v>0.11196559271109519</v>
      </c>
    </row>
    <row r="1101" spans="1:32" x14ac:dyDescent="0.25">
      <c r="A1101" t="s">
        <v>9668</v>
      </c>
      <c r="B1101" t="s">
        <v>9669</v>
      </c>
      <c r="C1101" t="s">
        <v>9668</v>
      </c>
      <c r="D1101" t="s">
        <v>9668</v>
      </c>
      <c r="F1101" s="9">
        <v>1</v>
      </c>
      <c r="G1101" s="9" t="s">
        <v>22470</v>
      </c>
      <c r="H1101" t="s">
        <v>22467</v>
      </c>
      <c r="I1101" t="s">
        <v>22468</v>
      </c>
      <c r="J1101" t="s">
        <v>22469</v>
      </c>
      <c r="K1101" s="10">
        <v>115441.76477167026</v>
      </c>
      <c r="L1101" s="10">
        <v>0</v>
      </c>
      <c r="M1101" s="10">
        <v>0</v>
      </c>
      <c r="N1101" s="11">
        <v>85104.139971512413</v>
      </c>
      <c r="O1101" s="11">
        <v>0</v>
      </c>
      <c r="P1101" s="11">
        <v>0</v>
      </c>
      <c r="Q1101" s="12">
        <v>48048.280486375545</v>
      </c>
      <c r="R1101" s="12">
        <v>0</v>
      </c>
      <c r="S1101" s="12">
        <v>0</v>
      </c>
      <c r="T1101" s="10">
        <v>116426.19226514762</v>
      </c>
      <c r="U1101" s="10">
        <v>0</v>
      </c>
      <c r="V1101" s="10">
        <v>0</v>
      </c>
      <c r="W1101" s="11">
        <v>89419.783001885313</v>
      </c>
      <c r="X1101" s="11">
        <v>0</v>
      </c>
      <c r="Y1101" s="11">
        <v>0</v>
      </c>
      <c r="Z1101" s="12">
        <v>47916.604628637651</v>
      </c>
      <c r="AA1101" s="12">
        <v>0</v>
      </c>
      <c r="AB1101" s="12">
        <v>0</v>
      </c>
      <c r="AC1101">
        <v>1.2250396429199128E-2</v>
      </c>
      <c r="AD1101">
        <v>7.1364729960978535E-2</v>
      </c>
      <c r="AE1101">
        <v>-3.959119545762101E-3</v>
      </c>
      <c r="AF1101">
        <v>2.6552002281471854E-2</v>
      </c>
    </row>
    <row r="1102" spans="1:32" x14ac:dyDescent="0.25">
      <c r="A1102" t="s">
        <v>9668</v>
      </c>
      <c r="B1102" t="s">
        <v>9669</v>
      </c>
      <c r="C1102" t="s">
        <v>9668</v>
      </c>
      <c r="D1102" t="s">
        <v>9668</v>
      </c>
      <c r="F1102" s="9">
        <v>1</v>
      </c>
      <c r="G1102" s="9" t="s">
        <v>202</v>
      </c>
      <c r="H1102" t="s">
        <v>22471</v>
      </c>
      <c r="I1102" t="s">
        <v>22472</v>
      </c>
      <c r="J1102" t="s">
        <v>22473</v>
      </c>
      <c r="K1102" s="10">
        <v>88433.226255772053</v>
      </c>
      <c r="L1102" s="10">
        <v>0</v>
      </c>
      <c r="M1102" s="10">
        <v>0</v>
      </c>
      <c r="N1102" s="11">
        <v>38430.353197182187</v>
      </c>
      <c r="O1102" s="11">
        <v>0</v>
      </c>
      <c r="P1102" s="11">
        <v>0</v>
      </c>
      <c r="Q1102" s="12">
        <v>57423.582774462368</v>
      </c>
      <c r="R1102" s="12">
        <v>0</v>
      </c>
      <c r="S1102" s="12">
        <v>0</v>
      </c>
      <c r="T1102" s="10">
        <v>87818.898882673529</v>
      </c>
      <c r="U1102" s="10">
        <v>0</v>
      </c>
      <c r="V1102" s="10">
        <v>0</v>
      </c>
      <c r="W1102" s="11">
        <v>32357.646329646963</v>
      </c>
      <c r="X1102" s="11">
        <v>0</v>
      </c>
      <c r="Y1102" s="11">
        <v>0</v>
      </c>
      <c r="Z1102" s="12">
        <v>60328.073246953281</v>
      </c>
      <c r="AA1102" s="12">
        <v>0</v>
      </c>
      <c r="AB1102" s="12">
        <v>0</v>
      </c>
      <c r="AC1102">
        <v>-1.005707753106546E-2</v>
      </c>
      <c r="AD1102">
        <v>-0.24813956460919817</v>
      </c>
      <c r="AE1102">
        <v>7.1186160384849179E-2</v>
      </c>
      <c r="AF1102">
        <v>-6.2336827251804811E-2</v>
      </c>
    </row>
    <row r="1103" spans="1:32" x14ac:dyDescent="0.25">
      <c r="A1103" t="s">
        <v>879</v>
      </c>
      <c r="B1103" t="s">
        <v>880</v>
      </c>
      <c r="C1103" t="s">
        <v>879</v>
      </c>
      <c r="D1103" t="s">
        <v>879</v>
      </c>
      <c r="F1103" s="9">
        <v>1</v>
      </c>
      <c r="G1103" s="9">
        <v>1</v>
      </c>
      <c r="H1103" t="s">
        <v>881</v>
      </c>
      <c r="I1103" t="s">
        <v>882</v>
      </c>
      <c r="J1103" t="s">
        <v>883</v>
      </c>
      <c r="K1103" s="10">
        <v>18712.014522851448</v>
      </c>
      <c r="L1103" s="10">
        <v>0</v>
      </c>
      <c r="M1103" s="10">
        <v>0</v>
      </c>
      <c r="N1103" s="11">
        <v>3783.1902607011075</v>
      </c>
      <c r="O1103" s="11">
        <v>0</v>
      </c>
      <c r="P1103" s="11">
        <v>0</v>
      </c>
      <c r="Q1103" s="12">
        <v>8433.5173532232002</v>
      </c>
      <c r="R1103" s="12">
        <v>0</v>
      </c>
      <c r="S1103" s="12">
        <v>0</v>
      </c>
      <c r="T1103" s="10">
        <v>24128.978868673174</v>
      </c>
      <c r="U1103" s="10">
        <v>0</v>
      </c>
      <c r="V1103" s="10">
        <v>0</v>
      </c>
      <c r="W1103" s="11">
        <v>4720.5092625718453</v>
      </c>
      <c r="X1103" s="11">
        <v>0</v>
      </c>
      <c r="Y1103" s="11">
        <v>0</v>
      </c>
      <c r="Z1103" s="12">
        <v>9312.6090415921681</v>
      </c>
      <c r="AA1103" s="12">
        <v>0</v>
      </c>
      <c r="AB1103" s="12">
        <v>0</v>
      </c>
      <c r="AC1103">
        <v>0.36680197589919161</v>
      </c>
      <c r="AD1103">
        <v>0.31933917731824407</v>
      </c>
      <c r="AE1103">
        <v>0.14305095398885473</v>
      </c>
      <c r="AF1103">
        <v>0.2763973690687635</v>
      </c>
    </row>
    <row r="1104" spans="1:32" x14ac:dyDescent="0.25">
      <c r="A1104" t="s">
        <v>47</v>
      </c>
      <c r="B1104" t="s">
        <v>48</v>
      </c>
      <c r="C1104" t="s">
        <v>47</v>
      </c>
      <c r="D1104" t="s">
        <v>47</v>
      </c>
      <c r="F1104" s="9">
        <v>1</v>
      </c>
      <c r="G1104" s="9">
        <v>1</v>
      </c>
      <c r="H1104" t="s">
        <v>49</v>
      </c>
      <c r="I1104" t="s">
        <v>50</v>
      </c>
      <c r="J1104" t="s">
        <v>51</v>
      </c>
      <c r="K1104" s="10">
        <v>192675.85325957258</v>
      </c>
      <c r="L1104" s="10">
        <v>0</v>
      </c>
      <c r="M1104" s="10">
        <v>0</v>
      </c>
      <c r="N1104" s="11">
        <v>237281.19295366528</v>
      </c>
      <c r="O1104" s="11">
        <v>0</v>
      </c>
      <c r="P1104" s="11">
        <v>0</v>
      </c>
      <c r="Q1104" s="12">
        <v>101334.44910254815</v>
      </c>
      <c r="R1104" s="12">
        <v>0</v>
      </c>
      <c r="S1104" s="12">
        <v>0</v>
      </c>
      <c r="T1104" s="10">
        <v>186521.54987246633</v>
      </c>
      <c r="U1104" s="10">
        <v>0</v>
      </c>
      <c r="V1104" s="10">
        <v>0</v>
      </c>
      <c r="W1104" s="11">
        <v>240085.75797680626</v>
      </c>
      <c r="X1104" s="11">
        <v>0</v>
      </c>
      <c r="Y1104" s="11">
        <v>0</v>
      </c>
      <c r="Z1104" s="12">
        <v>100530.09050385778</v>
      </c>
      <c r="AA1104" s="12">
        <v>0</v>
      </c>
      <c r="AB1104" s="12">
        <v>0</v>
      </c>
      <c r="AC1104">
        <v>-4.6833457212865949E-2</v>
      </c>
      <c r="AD1104">
        <v>1.6952068410017233E-2</v>
      </c>
      <c r="AE1104">
        <v>-1.1497317016249004E-2</v>
      </c>
      <c r="AF1104">
        <v>-1.379290193969924E-2</v>
      </c>
    </row>
    <row r="1105" spans="1:32" x14ac:dyDescent="0.25">
      <c r="A1105" t="s">
        <v>15388</v>
      </c>
      <c r="B1105" t="s">
        <v>15389</v>
      </c>
      <c r="C1105" t="s">
        <v>15388</v>
      </c>
      <c r="D1105" t="s">
        <v>15388</v>
      </c>
      <c r="E1105" t="s">
        <v>15390</v>
      </c>
      <c r="F1105" s="9">
        <v>1</v>
      </c>
      <c r="G1105" s="9">
        <v>1</v>
      </c>
      <c r="H1105" t="s">
        <v>296</v>
      </c>
      <c r="I1105" t="s">
        <v>15391</v>
      </c>
      <c r="J1105" t="s">
        <v>15392</v>
      </c>
      <c r="K1105" s="10">
        <v>39902.654576050394</v>
      </c>
      <c r="L1105" s="10">
        <v>0</v>
      </c>
      <c r="M1105" s="10">
        <v>0</v>
      </c>
      <c r="N1105" s="11">
        <v>31739.318315134733</v>
      </c>
      <c r="O1105" s="11">
        <v>0</v>
      </c>
      <c r="P1105" s="11">
        <v>0</v>
      </c>
      <c r="Q1105" s="12">
        <v>24965.925178051391</v>
      </c>
      <c r="R1105" s="12">
        <v>0</v>
      </c>
      <c r="S1105" s="12">
        <v>0</v>
      </c>
      <c r="T1105" s="10">
        <v>34931.85171701479</v>
      </c>
      <c r="U1105" s="10">
        <v>0</v>
      </c>
      <c r="V1105" s="10">
        <v>0</v>
      </c>
      <c r="W1105" s="11">
        <v>35214.60877735859</v>
      </c>
      <c r="X1105" s="11">
        <v>0</v>
      </c>
      <c r="Y1105" s="11">
        <v>0</v>
      </c>
      <c r="Z1105" s="12">
        <v>18792.534458649196</v>
      </c>
      <c r="AA1105" s="12">
        <v>0</v>
      </c>
      <c r="AB1105" s="12">
        <v>0</v>
      </c>
      <c r="AC1105">
        <v>-0.19194160562672374</v>
      </c>
      <c r="AD1105">
        <v>0.1499029120952495</v>
      </c>
      <c r="AE1105">
        <v>-0.40980072130556494</v>
      </c>
      <c r="AF1105">
        <v>-0.15061313827901304</v>
      </c>
    </row>
    <row r="1106" spans="1:32" x14ac:dyDescent="0.25">
      <c r="A1106" t="s">
        <v>13099</v>
      </c>
      <c r="B1106" t="s">
        <v>13100</v>
      </c>
      <c r="C1106" t="s">
        <v>13099</v>
      </c>
      <c r="D1106" t="s">
        <v>13099</v>
      </c>
      <c r="E1106" t="s">
        <v>13101</v>
      </c>
      <c r="F1106" s="9">
        <v>1</v>
      </c>
      <c r="G1106" s="9">
        <v>1</v>
      </c>
      <c r="H1106" t="s">
        <v>1590</v>
      </c>
      <c r="I1106" t="s">
        <v>13102</v>
      </c>
      <c r="J1106" t="s">
        <v>13103</v>
      </c>
      <c r="K1106" s="10">
        <v>8245.7428722716413</v>
      </c>
      <c r="L1106" s="10">
        <v>0</v>
      </c>
      <c r="M1106" s="10">
        <v>0</v>
      </c>
      <c r="N1106" s="11">
        <v>1455.2174649354845</v>
      </c>
      <c r="O1106" s="11">
        <v>0</v>
      </c>
      <c r="P1106" s="11">
        <v>0</v>
      </c>
      <c r="Q1106" s="12">
        <v>2675.1751800570569</v>
      </c>
      <c r="R1106" s="12">
        <v>0</v>
      </c>
      <c r="S1106" s="12">
        <v>0</v>
      </c>
      <c r="T1106" s="10">
        <v>11059.489755821398</v>
      </c>
      <c r="U1106" s="10">
        <v>0</v>
      </c>
      <c r="V1106" s="10">
        <v>0</v>
      </c>
      <c r="W1106" s="11">
        <v>1287.3943079108412</v>
      </c>
      <c r="X1106" s="11">
        <v>0</v>
      </c>
      <c r="Y1106" s="11">
        <v>0</v>
      </c>
      <c r="Z1106" s="12">
        <v>2005.0913905259176</v>
      </c>
      <c r="AA1106" s="12">
        <v>0</v>
      </c>
      <c r="AB1106" s="12">
        <v>0</v>
      </c>
      <c r="AC1106">
        <v>0.42356344711217131</v>
      </c>
      <c r="AD1106">
        <v>-0.17678076761425579</v>
      </c>
      <c r="AE1106">
        <v>-0.41596537233721592</v>
      </c>
      <c r="AF1106">
        <v>-5.639423094643347E-2</v>
      </c>
    </row>
    <row r="1107" spans="1:32" x14ac:dyDescent="0.25">
      <c r="A1107" t="s">
        <v>14388</v>
      </c>
      <c r="B1107" t="s">
        <v>14389</v>
      </c>
      <c r="C1107" t="s">
        <v>14388</v>
      </c>
      <c r="D1107" t="s">
        <v>14388</v>
      </c>
      <c r="E1107" t="s">
        <v>14390</v>
      </c>
      <c r="F1107" s="9">
        <v>1</v>
      </c>
      <c r="G1107" s="9">
        <v>1</v>
      </c>
      <c r="H1107" t="s">
        <v>2238</v>
      </c>
      <c r="I1107" t="s">
        <v>14391</v>
      </c>
      <c r="J1107" t="s">
        <v>14392</v>
      </c>
      <c r="K1107" s="10">
        <v>54790.977413666602</v>
      </c>
      <c r="L1107" s="10">
        <v>0</v>
      </c>
      <c r="M1107" s="10">
        <v>0</v>
      </c>
      <c r="N1107" s="11">
        <v>41012.622833278729</v>
      </c>
      <c r="O1107" s="11">
        <v>0</v>
      </c>
      <c r="P1107" s="11">
        <v>0</v>
      </c>
      <c r="Q1107" s="12">
        <v>26379.177540624521</v>
      </c>
      <c r="R1107" s="12">
        <v>0</v>
      </c>
      <c r="S1107" s="12">
        <v>0</v>
      </c>
      <c r="T1107" s="10">
        <v>46514.560381472016</v>
      </c>
      <c r="U1107" s="10">
        <v>0</v>
      </c>
      <c r="V1107" s="10">
        <v>0</v>
      </c>
      <c r="W1107" s="11">
        <v>44284.345944752356</v>
      </c>
      <c r="X1107" s="11">
        <v>0</v>
      </c>
      <c r="Y1107" s="11">
        <v>0</v>
      </c>
      <c r="Z1107" s="12">
        <v>27667.315619533911</v>
      </c>
      <c r="AA1107" s="12">
        <v>0</v>
      </c>
      <c r="AB1107" s="12">
        <v>0</v>
      </c>
      <c r="AC1107">
        <v>-0.2362559485091715</v>
      </c>
      <c r="AD1107">
        <v>0.11072880157942114</v>
      </c>
      <c r="AE1107">
        <v>6.8783090948913841E-2</v>
      </c>
      <c r="AF1107">
        <v>-1.8914685326945509E-2</v>
      </c>
    </row>
    <row r="1108" spans="1:32" x14ac:dyDescent="0.25">
      <c r="A1108" t="s">
        <v>4245</v>
      </c>
      <c r="B1108" t="s">
        <v>4246</v>
      </c>
      <c r="C1108" t="s">
        <v>4245</v>
      </c>
      <c r="D1108" t="s">
        <v>4245</v>
      </c>
      <c r="F1108" s="9">
        <v>1</v>
      </c>
      <c r="G1108" s="9">
        <v>1</v>
      </c>
      <c r="H1108" t="s">
        <v>3516</v>
      </c>
      <c r="I1108" t="s">
        <v>4247</v>
      </c>
      <c r="J1108" t="s">
        <v>4248</v>
      </c>
      <c r="K1108" s="10">
        <v>249392.80945733932</v>
      </c>
      <c r="L1108" s="10">
        <v>0</v>
      </c>
      <c r="M1108" s="10">
        <v>0</v>
      </c>
      <c r="N1108" s="11">
        <v>114572.02567350515</v>
      </c>
      <c r="O1108" s="11">
        <v>0</v>
      </c>
      <c r="P1108" s="11">
        <v>0</v>
      </c>
      <c r="Q1108" s="12">
        <v>134345.21848610125</v>
      </c>
      <c r="R1108" s="12">
        <v>0</v>
      </c>
      <c r="S1108" s="12">
        <v>0</v>
      </c>
      <c r="T1108" s="10">
        <v>252533.00416619628</v>
      </c>
      <c r="U1108" s="10">
        <v>0</v>
      </c>
      <c r="V1108" s="10">
        <v>0</v>
      </c>
      <c r="W1108" s="11">
        <v>124245.97435882859</v>
      </c>
      <c r="X1108" s="11">
        <v>0</v>
      </c>
      <c r="Y1108" s="11">
        <v>0</v>
      </c>
      <c r="Z1108" s="12">
        <v>112512.7482916407</v>
      </c>
      <c r="AA1108" s="12">
        <v>0</v>
      </c>
      <c r="AB1108" s="12">
        <v>0</v>
      </c>
      <c r="AC1108">
        <v>1.8052079889102141E-2</v>
      </c>
      <c r="AD1108">
        <v>0.11694427502120666</v>
      </c>
      <c r="AE1108">
        <v>-0.25585649923856296</v>
      </c>
      <c r="AF1108">
        <v>-4.0286714776084719E-2</v>
      </c>
    </row>
    <row r="1109" spans="1:32" x14ac:dyDescent="0.25">
      <c r="A1109" t="s">
        <v>11114</v>
      </c>
      <c r="B1109" t="s">
        <v>11115</v>
      </c>
      <c r="C1109" t="s">
        <v>11114</v>
      </c>
      <c r="D1109" t="s">
        <v>11114</v>
      </c>
      <c r="F1109" s="9">
        <v>1</v>
      </c>
      <c r="G1109" s="9">
        <v>1</v>
      </c>
      <c r="H1109" t="s">
        <v>1642</v>
      </c>
      <c r="I1109" t="s">
        <v>11116</v>
      </c>
      <c r="J1109" t="s">
        <v>11117</v>
      </c>
      <c r="K1109" s="10">
        <v>3188294.1298937066</v>
      </c>
      <c r="L1109" s="10">
        <v>0</v>
      </c>
      <c r="M1109" s="10">
        <v>0</v>
      </c>
      <c r="N1109" s="11">
        <v>1663513.9987084742</v>
      </c>
      <c r="O1109" s="11">
        <v>0</v>
      </c>
      <c r="P1109" s="11">
        <v>0</v>
      </c>
      <c r="Q1109" s="12">
        <v>657501.5751603439</v>
      </c>
      <c r="R1109" s="12">
        <v>0</v>
      </c>
      <c r="S1109" s="12">
        <v>0</v>
      </c>
      <c r="T1109" s="10">
        <v>3134920.0105974055</v>
      </c>
      <c r="U1109" s="10">
        <v>0</v>
      </c>
      <c r="V1109" s="10">
        <v>0</v>
      </c>
      <c r="W1109" s="11">
        <v>1654962.8520832704</v>
      </c>
      <c r="X1109" s="11">
        <v>0</v>
      </c>
      <c r="Y1109" s="11">
        <v>0</v>
      </c>
      <c r="Z1109" s="12">
        <v>671309.36656572518</v>
      </c>
      <c r="AA1109" s="12">
        <v>0</v>
      </c>
      <c r="AB1109" s="12">
        <v>0</v>
      </c>
      <c r="AC1109">
        <v>-2.4356096251819979E-2</v>
      </c>
      <c r="AD1109">
        <v>-7.4351726351050348E-3</v>
      </c>
      <c r="AE1109">
        <v>2.9983421380281511E-2</v>
      </c>
      <c r="AF1109">
        <v>-6.0261583554783538E-4</v>
      </c>
    </row>
    <row r="1110" spans="1:32" x14ac:dyDescent="0.25">
      <c r="A1110" t="s">
        <v>19889</v>
      </c>
      <c r="B1110" t="s">
        <v>19890</v>
      </c>
      <c r="C1110" t="s">
        <v>19889</v>
      </c>
      <c r="D1110" t="s">
        <v>19889</v>
      </c>
      <c r="E1110" t="s">
        <v>19891</v>
      </c>
      <c r="F1110" s="9">
        <v>1</v>
      </c>
      <c r="G1110" s="9">
        <v>1</v>
      </c>
      <c r="H1110" t="s">
        <v>516</v>
      </c>
      <c r="I1110" t="s">
        <v>19892</v>
      </c>
      <c r="J1110" t="s">
        <v>19893</v>
      </c>
      <c r="K1110" s="10">
        <v>830958.4780347835</v>
      </c>
      <c r="L1110" s="10">
        <v>0</v>
      </c>
      <c r="M1110" s="10">
        <v>0</v>
      </c>
      <c r="N1110" s="11">
        <v>189512.33092030551</v>
      </c>
      <c r="O1110" s="11">
        <v>0</v>
      </c>
      <c r="P1110" s="11">
        <v>0</v>
      </c>
      <c r="Q1110" s="12">
        <v>143567.58134032134</v>
      </c>
      <c r="R1110" s="12">
        <v>0</v>
      </c>
      <c r="S1110" s="12">
        <v>0</v>
      </c>
      <c r="T1110" s="10">
        <v>879776.61872125999</v>
      </c>
      <c r="U1110" s="10">
        <v>0</v>
      </c>
      <c r="V1110" s="10">
        <v>0</v>
      </c>
      <c r="W1110" s="11">
        <v>181413.78341750347</v>
      </c>
      <c r="X1110" s="11">
        <v>0</v>
      </c>
      <c r="Y1110" s="11">
        <v>0</v>
      </c>
      <c r="Z1110" s="12">
        <v>152007.42805705903</v>
      </c>
      <c r="AA1110" s="12">
        <v>0</v>
      </c>
      <c r="AB1110" s="12">
        <v>0</v>
      </c>
      <c r="AC1110">
        <v>8.2360871030608379E-2</v>
      </c>
      <c r="AD1110">
        <v>-6.3007649885923264E-2</v>
      </c>
      <c r="AE1110">
        <v>8.2411810372339286E-2</v>
      </c>
      <c r="AF1110">
        <v>3.3921677172341465E-2</v>
      </c>
    </row>
    <row r="1111" spans="1:32" x14ac:dyDescent="0.25">
      <c r="A1111" t="s">
        <v>4868</v>
      </c>
      <c r="B1111" t="s">
        <v>4869</v>
      </c>
      <c r="C1111" t="s">
        <v>4868</v>
      </c>
      <c r="D1111" t="s">
        <v>4868</v>
      </c>
      <c r="F1111" s="9">
        <v>1</v>
      </c>
      <c r="G1111" s="9">
        <v>1</v>
      </c>
      <c r="H1111" t="s">
        <v>66</v>
      </c>
      <c r="I1111" t="s">
        <v>4870</v>
      </c>
      <c r="J1111" t="s">
        <v>4871</v>
      </c>
      <c r="K1111" s="10">
        <v>421834.18925642665</v>
      </c>
      <c r="L1111" s="10">
        <v>0</v>
      </c>
      <c r="M1111" s="10">
        <v>0</v>
      </c>
      <c r="N1111" s="11">
        <v>194862.65783840246</v>
      </c>
      <c r="O1111" s="11">
        <v>0</v>
      </c>
      <c r="P1111" s="11">
        <v>0</v>
      </c>
      <c r="Q1111" s="12">
        <v>258122.66706817725</v>
      </c>
      <c r="R1111" s="12">
        <v>0</v>
      </c>
      <c r="S1111" s="12">
        <v>0</v>
      </c>
      <c r="T1111" s="10">
        <v>461211.4769062752</v>
      </c>
      <c r="U1111" s="10">
        <v>0</v>
      </c>
      <c r="V1111" s="10">
        <v>0</v>
      </c>
      <c r="W1111" s="11">
        <v>204490.34780688363</v>
      </c>
      <c r="X1111" s="11">
        <v>0</v>
      </c>
      <c r="Y1111" s="11">
        <v>0</v>
      </c>
      <c r="Z1111" s="12">
        <v>242588.70653477262</v>
      </c>
      <c r="AA1111" s="12">
        <v>0</v>
      </c>
      <c r="AB1111" s="12">
        <v>0</v>
      </c>
      <c r="AC1111">
        <v>0.12875238491514854</v>
      </c>
      <c r="AD1111">
        <v>6.9575099049407507E-2</v>
      </c>
      <c r="AE1111">
        <v>-8.954444855335289E-2</v>
      </c>
      <c r="AF1111">
        <v>3.6261011803734387E-2</v>
      </c>
    </row>
    <row r="1112" spans="1:32" x14ac:dyDescent="0.25">
      <c r="A1112" t="s">
        <v>8691</v>
      </c>
      <c r="B1112" t="s">
        <v>8692</v>
      </c>
      <c r="C1112" t="s">
        <v>8691</v>
      </c>
      <c r="D1112" t="s">
        <v>8691</v>
      </c>
      <c r="F1112" s="9">
        <v>1</v>
      </c>
      <c r="G1112" s="9" t="s">
        <v>8696</v>
      </c>
      <c r="H1112" t="s">
        <v>8693</v>
      </c>
      <c r="I1112" t="s">
        <v>8694</v>
      </c>
      <c r="J1112" t="s">
        <v>8695</v>
      </c>
      <c r="K1112" s="10">
        <v>245006.72416966187</v>
      </c>
      <c r="L1112" s="10">
        <v>0</v>
      </c>
      <c r="M1112" s="10">
        <v>0</v>
      </c>
      <c r="N1112" s="11">
        <v>54234.808036715986</v>
      </c>
      <c r="O1112" s="11">
        <v>0</v>
      </c>
      <c r="P1112" s="11">
        <v>0</v>
      </c>
      <c r="Q1112" s="12">
        <v>28002.86536483384</v>
      </c>
      <c r="R1112" s="12">
        <v>0</v>
      </c>
      <c r="S1112" s="12">
        <v>0</v>
      </c>
      <c r="T1112" s="10">
        <v>248998.28100480157</v>
      </c>
      <c r="U1112" s="10">
        <v>0</v>
      </c>
      <c r="V1112" s="10">
        <v>0</v>
      </c>
      <c r="W1112" s="11">
        <v>59082.288059790524</v>
      </c>
      <c r="X1112" s="11">
        <v>0</v>
      </c>
      <c r="Y1112" s="11">
        <v>0</v>
      </c>
      <c r="Z1112" s="12">
        <v>28048.035515801261</v>
      </c>
      <c r="AA1112" s="12">
        <v>0</v>
      </c>
      <c r="AB1112" s="12">
        <v>0</v>
      </c>
      <c r="AC1112">
        <v>2.3314438174715305E-2</v>
      </c>
      <c r="AD1112">
        <v>0.12350662379123285</v>
      </c>
      <c r="AE1112">
        <v>2.3252709904858625E-3</v>
      </c>
      <c r="AF1112">
        <v>4.9715444318811336E-2</v>
      </c>
    </row>
    <row r="1113" spans="1:32" x14ac:dyDescent="0.25">
      <c r="A1113" t="s">
        <v>8691</v>
      </c>
      <c r="B1113" t="s">
        <v>8692</v>
      </c>
      <c r="C1113" t="s">
        <v>8691</v>
      </c>
      <c r="D1113" t="s">
        <v>8691</v>
      </c>
      <c r="F1113" s="9">
        <v>1</v>
      </c>
      <c r="G1113" s="9" t="s">
        <v>8699</v>
      </c>
      <c r="H1113" t="s">
        <v>1273</v>
      </c>
      <c r="I1113" t="s">
        <v>8697</v>
      </c>
      <c r="J1113" t="s">
        <v>8698</v>
      </c>
      <c r="K1113" s="10">
        <v>73926.005495374047</v>
      </c>
      <c r="L1113" s="10">
        <v>0</v>
      </c>
      <c r="M1113" s="10">
        <v>0</v>
      </c>
      <c r="N1113" s="11">
        <v>81600.077784585141</v>
      </c>
      <c r="O1113" s="11">
        <v>0</v>
      </c>
      <c r="P1113" s="11">
        <v>0</v>
      </c>
      <c r="Q1113" s="12">
        <v>45538.003913961271</v>
      </c>
      <c r="R1113" s="12">
        <v>0</v>
      </c>
      <c r="S1113" s="12">
        <v>0</v>
      </c>
      <c r="T1113" s="10">
        <v>81128.886119581846</v>
      </c>
      <c r="U1113" s="10">
        <v>0</v>
      </c>
      <c r="V1113" s="10">
        <v>0</v>
      </c>
      <c r="W1113" s="11">
        <v>72282.768333022599</v>
      </c>
      <c r="X1113" s="11">
        <v>0</v>
      </c>
      <c r="Y1113" s="11">
        <v>0</v>
      </c>
      <c r="Z1113" s="12">
        <v>51731.818747022051</v>
      </c>
      <c r="AA1113" s="12">
        <v>0</v>
      </c>
      <c r="AB1113" s="12">
        <v>0</v>
      </c>
      <c r="AC1113">
        <v>0.13413371955996886</v>
      </c>
      <c r="AD1113">
        <v>-0.1749187668897417</v>
      </c>
      <c r="AE1113">
        <v>0.18398085896684641</v>
      </c>
      <c r="AF1113">
        <v>4.7731937212357856E-2</v>
      </c>
    </row>
    <row r="1114" spans="1:32" x14ac:dyDescent="0.25">
      <c r="A1114" t="s">
        <v>8691</v>
      </c>
      <c r="B1114" t="s">
        <v>8692</v>
      </c>
      <c r="C1114" t="s">
        <v>8691</v>
      </c>
      <c r="D1114" t="s">
        <v>8691</v>
      </c>
      <c r="F1114" s="9">
        <v>1</v>
      </c>
      <c r="G1114" s="9" t="s">
        <v>1407</v>
      </c>
      <c r="H1114" t="s">
        <v>8700</v>
      </c>
      <c r="I1114" t="s">
        <v>8701</v>
      </c>
      <c r="J1114" t="s">
        <v>8702</v>
      </c>
      <c r="K1114" s="10">
        <v>209615.88932620233</v>
      </c>
      <c r="L1114" s="10">
        <v>0</v>
      </c>
      <c r="M1114" s="10">
        <v>0</v>
      </c>
      <c r="N1114" s="11">
        <v>122628.77839491324</v>
      </c>
      <c r="O1114" s="11">
        <v>0</v>
      </c>
      <c r="P1114" s="11">
        <v>0</v>
      </c>
      <c r="Q1114" s="12">
        <v>92370.818373290604</v>
      </c>
      <c r="R1114" s="12">
        <v>0</v>
      </c>
      <c r="S1114" s="12">
        <v>0</v>
      </c>
      <c r="T1114" s="10">
        <v>220051.49443733477</v>
      </c>
      <c r="U1114" s="10">
        <v>0</v>
      </c>
      <c r="V1114" s="10">
        <v>0</v>
      </c>
      <c r="W1114" s="11">
        <v>129586.7138895391</v>
      </c>
      <c r="X1114" s="11">
        <v>0</v>
      </c>
      <c r="Y1114" s="11">
        <v>0</v>
      </c>
      <c r="Z1114" s="12">
        <v>88637.603217822383</v>
      </c>
      <c r="AA1114" s="12">
        <v>0</v>
      </c>
      <c r="AB1114" s="12">
        <v>0</v>
      </c>
      <c r="AC1114">
        <v>7.0093089206021295E-2</v>
      </c>
      <c r="AD1114">
        <v>7.9620221962827087E-2</v>
      </c>
      <c r="AE1114">
        <v>-5.9518278843754047E-2</v>
      </c>
      <c r="AF1114">
        <v>3.0065010775031448E-2</v>
      </c>
    </row>
    <row r="1115" spans="1:32" x14ac:dyDescent="0.25">
      <c r="A1115" t="s">
        <v>8691</v>
      </c>
      <c r="B1115" t="s">
        <v>8692</v>
      </c>
      <c r="C1115" t="s">
        <v>8691</v>
      </c>
      <c r="D1115" t="s">
        <v>8691</v>
      </c>
      <c r="F1115" s="9">
        <v>1</v>
      </c>
      <c r="G1115" s="9" t="s">
        <v>8705</v>
      </c>
      <c r="H1115" t="s">
        <v>1926</v>
      </c>
      <c r="I1115" t="s">
        <v>8703</v>
      </c>
      <c r="J1115" t="s">
        <v>8704</v>
      </c>
      <c r="K1115" s="10">
        <v>23241.378596593022</v>
      </c>
      <c r="L1115" s="10">
        <v>0</v>
      </c>
      <c r="M1115" s="10">
        <v>0</v>
      </c>
      <c r="N1115" s="11">
        <v>263604.0868228334</v>
      </c>
      <c r="O1115" s="11">
        <v>0</v>
      </c>
      <c r="P1115" s="11">
        <v>0</v>
      </c>
      <c r="Q1115" s="12">
        <v>59641.779525807819</v>
      </c>
      <c r="R1115" s="12">
        <v>0</v>
      </c>
      <c r="S1115" s="12">
        <v>0</v>
      </c>
      <c r="T1115" s="10">
        <v>25576.817451730327</v>
      </c>
      <c r="U1115" s="10">
        <v>0</v>
      </c>
      <c r="V1115" s="10">
        <v>0</v>
      </c>
      <c r="W1115" s="11">
        <v>276357.09061853</v>
      </c>
      <c r="X1115" s="11">
        <v>0</v>
      </c>
      <c r="Y1115" s="11">
        <v>0</v>
      </c>
      <c r="Z1115" s="12">
        <v>61337.982866525621</v>
      </c>
      <c r="AA1115" s="12">
        <v>0</v>
      </c>
      <c r="AB1115" s="12">
        <v>0</v>
      </c>
      <c r="AC1115">
        <v>0.13814111257910014</v>
      </c>
      <c r="AD1115">
        <v>6.8160891360642684E-2</v>
      </c>
      <c r="AE1115">
        <v>4.0457419749961435E-2</v>
      </c>
      <c r="AF1115">
        <v>8.2253141229901419E-2</v>
      </c>
    </row>
    <row r="1116" spans="1:32" x14ac:dyDescent="0.25">
      <c r="A1116" t="s">
        <v>8691</v>
      </c>
      <c r="B1116" t="s">
        <v>8692</v>
      </c>
      <c r="C1116" t="s">
        <v>8691</v>
      </c>
      <c r="D1116" t="s">
        <v>8691</v>
      </c>
      <c r="F1116" s="9">
        <v>1</v>
      </c>
      <c r="G1116" s="9" t="s">
        <v>8708</v>
      </c>
      <c r="H1116" t="s">
        <v>2199</v>
      </c>
      <c r="I1116" t="s">
        <v>8706</v>
      </c>
      <c r="J1116" t="s">
        <v>8707</v>
      </c>
      <c r="K1116" s="10">
        <v>390303.10946612328</v>
      </c>
      <c r="L1116" s="10">
        <v>0</v>
      </c>
      <c r="M1116" s="10">
        <v>0</v>
      </c>
      <c r="N1116" s="11">
        <v>57385.159128557039</v>
      </c>
      <c r="O1116" s="11">
        <v>0</v>
      </c>
      <c r="P1116" s="11">
        <v>0</v>
      </c>
      <c r="Q1116" s="12">
        <v>336903.72431788017</v>
      </c>
      <c r="R1116" s="12">
        <v>0</v>
      </c>
      <c r="S1116" s="12">
        <v>0</v>
      </c>
      <c r="T1116" s="10">
        <v>393921.93062198447</v>
      </c>
      <c r="U1116" s="10">
        <v>0</v>
      </c>
      <c r="V1116" s="10">
        <v>0</v>
      </c>
      <c r="W1116" s="11">
        <v>67650.319392481179</v>
      </c>
      <c r="X1116" s="11">
        <v>0</v>
      </c>
      <c r="Y1116" s="11">
        <v>0</v>
      </c>
      <c r="Z1116" s="12">
        <v>330284.52895656525</v>
      </c>
      <c r="AA1116" s="12">
        <v>0</v>
      </c>
      <c r="AB1116" s="12">
        <v>0</v>
      </c>
      <c r="AC1116">
        <v>1.3314781156608026E-2</v>
      </c>
      <c r="AD1116">
        <v>0.23741906818917899</v>
      </c>
      <c r="AE1116">
        <v>-2.8626983771141399E-2</v>
      </c>
      <c r="AF1116">
        <v>7.4035621858215203E-2</v>
      </c>
    </row>
    <row r="1117" spans="1:32" x14ac:dyDescent="0.25">
      <c r="A1117" t="s">
        <v>8691</v>
      </c>
      <c r="B1117" t="s">
        <v>8692</v>
      </c>
      <c r="C1117" t="s">
        <v>8691</v>
      </c>
      <c r="D1117" t="s">
        <v>8691</v>
      </c>
      <c r="F1117" s="9">
        <v>1</v>
      </c>
      <c r="G1117" s="9" t="s">
        <v>6590</v>
      </c>
      <c r="H1117" t="s">
        <v>8709</v>
      </c>
      <c r="I1117" t="s">
        <v>8710</v>
      </c>
      <c r="J1117" t="s">
        <v>8711</v>
      </c>
      <c r="K1117" s="10">
        <v>162567.81447371567</v>
      </c>
      <c r="L1117" s="10">
        <v>0</v>
      </c>
      <c r="M1117" s="10">
        <v>0</v>
      </c>
      <c r="N1117" s="11">
        <v>219908.26164198152</v>
      </c>
      <c r="O1117" s="11">
        <v>0</v>
      </c>
      <c r="P1117" s="11">
        <v>0</v>
      </c>
      <c r="Q1117" s="12">
        <v>42430.918573300092</v>
      </c>
      <c r="R1117" s="12">
        <v>0</v>
      </c>
      <c r="S1117" s="12">
        <v>0</v>
      </c>
      <c r="T1117" s="10">
        <v>160130.94728612114</v>
      </c>
      <c r="U1117" s="10">
        <v>0</v>
      </c>
      <c r="V1117" s="10">
        <v>0</v>
      </c>
      <c r="W1117" s="11">
        <v>203719.22498694147</v>
      </c>
      <c r="X1117" s="11">
        <v>0</v>
      </c>
      <c r="Y1117" s="11">
        <v>0</v>
      </c>
      <c r="Z1117" s="12">
        <v>48121.992993729247</v>
      </c>
      <c r="AA1117" s="12">
        <v>0</v>
      </c>
      <c r="AB1117" s="12">
        <v>0</v>
      </c>
      <c r="AC1117">
        <v>-2.1789504349601294E-2</v>
      </c>
      <c r="AD1117">
        <v>-0.11031967133534976</v>
      </c>
      <c r="AE1117">
        <v>0.18158048220033574</v>
      </c>
      <c r="AF1117">
        <v>1.6490435505128225E-2</v>
      </c>
    </row>
    <row r="1118" spans="1:32" x14ac:dyDescent="0.25">
      <c r="A1118" t="s">
        <v>8691</v>
      </c>
      <c r="B1118" t="s">
        <v>8692</v>
      </c>
      <c r="C1118" t="s">
        <v>8691</v>
      </c>
      <c r="D1118" t="s">
        <v>8691</v>
      </c>
      <c r="F1118" s="9">
        <v>1</v>
      </c>
      <c r="G1118" s="9">
        <v>1</v>
      </c>
      <c r="H1118" t="s">
        <v>5357</v>
      </c>
      <c r="I1118" t="s">
        <v>8712</v>
      </c>
      <c r="J1118" t="s">
        <v>8713</v>
      </c>
      <c r="K1118" s="10">
        <v>257492.44695525034</v>
      </c>
      <c r="L1118" s="10">
        <v>0</v>
      </c>
      <c r="M1118" s="10">
        <v>0</v>
      </c>
      <c r="N1118" s="11">
        <v>84125.181991172809</v>
      </c>
      <c r="O1118" s="11">
        <v>0</v>
      </c>
      <c r="P1118" s="11">
        <v>0</v>
      </c>
      <c r="Q1118" s="12">
        <v>58817.286487593876</v>
      </c>
      <c r="R1118" s="12">
        <v>0</v>
      </c>
      <c r="S1118" s="12">
        <v>0</v>
      </c>
      <c r="T1118" s="10">
        <v>253771.15578205202</v>
      </c>
      <c r="U1118" s="10">
        <v>0</v>
      </c>
      <c r="V1118" s="10">
        <v>0</v>
      </c>
      <c r="W1118" s="11">
        <v>80372.893918045389</v>
      </c>
      <c r="X1118" s="11">
        <v>0</v>
      </c>
      <c r="Y1118" s="11">
        <v>0</v>
      </c>
      <c r="Z1118" s="12">
        <v>67671.959667057701</v>
      </c>
      <c r="AA1118" s="12">
        <v>0</v>
      </c>
      <c r="AB1118" s="12">
        <v>0</v>
      </c>
      <c r="AC1118">
        <v>-2.100201580334865E-2</v>
      </c>
      <c r="AD1118">
        <v>-6.5828692039815132E-2</v>
      </c>
      <c r="AE1118">
        <v>0.20231793960271122</v>
      </c>
      <c r="AF1118">
        <v>3.8495743919849147E-2</v>
      </c>
    </row>
    <row r="1119" spans="1:32" x14ac:dyDescent="0.25">
      <c r="A1119" t="s">
        <v>8691</v>
      </c>
      <c r="B1119" t="s">
        <v>8692</v>
      </c>
      <c r="C1119" t="s">
        <v>8691</v>
      </c>
      <c r="D1119" t="s">
        <v>8691</v>
      </c>
      <c r="F1119" s="9">
        <v>1</v>
      </c>
      <c r="G1119" s="9" t="s">
        <v>22327</v>
      </c>
      <c r="H1119" t="s">
        <v>22324</v>
      </c>
      <c r="I1119" t="s">
        <v>22325</v>
      </c>
      <c r="J1119" t="s">
        <v>22326</v>
      </c>
      <c r="K1119" s="10">
        <v>33239.703681258623</v>
      </c>
      <c r="L1119" s="10">
        <v>0</v>
      </c>
      <c r="M1119" s="10">
        <v>0</v>
      </c>
      <c r="N1119" s="11">
        <v>10773.897042752156</v>
      </c>
      <c r="O1119" s="11">
        <v>0</v>
      </c>
      <c r="P1119" s="11">
        <v>0</v>
      </c>
      <c r="Q1119" s="12">
        <v>14832.825243963194</v>
      </c>
      <c r="R1119" s="12">
        <v>0</v>
      </c>
      <c r="S1119" s="12">
        <v>0</v>
      </c>
      <c r="T1119" s="10">
        <v>34810.033574164459</v>
      </c>
      <c r="U1119" s="10">
        <v>0</v>
      </c>
      <c r="V1119" s="10">
        <v>0</v>
      </c>
      <c r="W1119" s="11">
        <v>12680.686372382168</v>
      </c>
      <c r="X1119" s="11">
        <v>0</v>
      </c>
      <c r="Y1119" s="11">
        <v>0</v>
      </c>
      <c r="Z1119" s="12">
        <v>17135.401015422362</v>
      </c>
      <c r="AA1119" s="12">
        <v>0</v>
      </c>
      <c r="AB1119" s="12">
        <v>0</v>
      </c>
      <c r="AC1119">
        <v>6.6595684424008469E-2</v>
      </c>
      <c r="AD1119">
        <v>0.23509265319049288</v>
      </c>
      <c r="AE1119">
        <v>0.20818653770977513</v>
      </c>
      <c r="AF1119">
        <v>0.16995829177475885</v>
      </c>
    </row>
    <row r="1120" spans="1:32" x14ac:dyDescent="0.25">
      <c r="A1120" t="s">
        <v>8691</v>
      </c>
      <c r="B1120" t="s">
        <v>8692</v>
      </c>
      <c r="C1120" t="s">
        <v>8691</v>
      </c>
      <c r="D1120" t="s">
        <v>8691</v>
      </c>
      <c r="F1120" s="9">
        <v>1</v>
      </c>
      <c r="G1120" s="9" t="s">
        <v>22331</v>
      </c>
      <c r="H1120" t="s">
        <v>22328</v>
      </c>
      <c r="I1120" t="s">
        <v>22329</v>
      </c>
      <c r="J1120" t="s">
        <v>22330</v>
      </c>
      <c r="K1120" s="10">
        <v>72220.305661277263</v>
      </c>
      <c r="L1120" s="10">
        <v>0</v>
      </c>
      <c r="M1120" s="10">
        <v>0</v>
      </c>
      <c r="N1120" s="11">
        <v>41386.877754594694</v>
      </c>
      <c r="O1120" s="11">
        <v>0</v>
      </c>
      <c r="P1120" s="11">
        <v>0</v>
      </c>
      <c r="Q1120" s="12">
        <v>44405.33216690307</v>
      </c>
      <c r="R1120" s="12">
        <v>0</v>
      </c>
      <c r="S1120" s="12">
        <v>0</v>
      </c>
      <c r="T1120" s="10">
        <v>71787.830985444147</v>
      </c>
      <c r="U1120" s="10">
        <v>0</v>
      </c>
      <c r="V1120" s="10">
        <v>0</v>
      </c>
      <c r="W1120" s="11">
        <v>38552.332983182307</v>
      </c>
      <c r="X1120" s="11">
        <v>0</v>
      </c>
      <c r="Y1120" s="11">
        <v>0</v>
      </c>
      <c r="Z1120" s="12">
        <v>42893.10578683635</v>
      </c>
      <c r="AA1120" s="12">
        <v>0</v>
      </c>
      <c r="AB1120" s="12">
        <v>0</v>
      </c>
      <c r="AC1120">
        <v>-8.6652179573179864E-3</v>
      </c>
      <c r="AD1120">
        <v>-0.10235524803357632</v>
      </c>
      <c r="AE1120">
        <v>-4.9987143132517155E-2</v>
      </c>
      <c r="AF1120">
        <v>-5.3669203041137155E-2</v>
      </c>
    </row>
    <row r="1121" spans="1:32" x14ac:dyDescent="0.25">
      <c r="A1121" t="s">
        <v>17415</v>
      </c>
      <c r="B1121" t="s">
        <v>17416</v>
      </c>
      <c r="C1121" t="s">
        <v>17415</v>
      </c>
      <c r="D1121" t="s">
        <v>17415</v>
      </c>
      <c r="E1121" t="s">
        <v>17417</v>
      </c>
      <c r="F1121" s="9">
        <v>1</v>
      </c>
      <c r="G1121" s="9">
        <v>1</v>
      </c>
      <c r="H1121" t="s">
        <v>4313</v>
      </c>
      <c r="I1121" t="s">
        <v>17418</v>
      </c>
      <c r="J1121" t="s">
        <v>17419</v>
      </c>
      <c r="K1121" s="10">
        <v>169624.53835877893</v>
      </c>
      <c r="L1121" s="10">
        <v>0</v>
      </c>
      <c r="M1121" s="10">
        <v>0</v>
      </c>
      <c r="N1121" s="11">
        <v>100968.43987006332</v>
      </c>
      <c r="O1121" s="11">
        <v>0</v>
      </c>
      <c r="P1121" s="11">
        <v>0</v>
      </c>
      <c r="Q1121" s="12">
        <v>270702.79794413329</v>
      </c>
      <c r="R1121" s="12">
        <v>0</v>
      </c>
      <c r="S1121" s="12">
        <v>0</v>
      </c>
      <c r="T1121" s="10">
        <v>169387.12912401065</v>
      </c>
      <c r="U1121" s="10">
        <v>0</v>
      </c>
      <c r="V1121" s="10">
        <v>0</v>
      </c>
      <c r="W1121" s="11">
        <v>107938.15472227405</v>
      </c>
      <c r="X1121" s="11">
        <v>0</v>
      </c>
      <c r="Y1121" s="11">
        <v>0</v>
      </c>
      <c r="Z1121" s="12">
        <v>282864.86398200283</v>
      </c>
      <c r="AA1121" s="12">
        <v>0</v>
      </c>
      <c r="AB1121" s="12">
        <v>0</v>
      </c>
      <c r="AC1121">
        <v>-2.0206335917312399E-3</v>
      </c>
      <c r="AD1121">
        <v>9.6300514577382965E-2</v>
      </c>
      <c r="AE1121">
        <v>6.3403184595404616E-2</v>
      </c>
      <c r="AF1121">
        <v>5.2561021860352108E-2</v>
      </c>
    </row>
    <row r="1122" spans="1:32" x14ac:dyDescent="0.25">
      <c r="A1122" t="s">
        <v>17415</v>
      </c>
      <c r="B1122" t="s">
        <v>17416</v>
      </c>
      <c r="C1122" t="s">
        <v>17415</v>
      </c>
      <c r="D1122" t="s">
        <v>17415</v>
      </c>
      <c r="E1122" t="s">
        <v>17417</v>
      </c>
      <c r="F1122" s="9">
        <v>1</v>
      </c>
      <c r="G1122" s="9">
        <v>1</v>
      </c>
      <c r="H1122" t="s">
        <v>6307</v>
      </c>
      <c r="I1122" t="s">
        <v>17420</v>
      </c>
      <c r="J1122" t="s">
        <v>17421</v>
      </c>
      <c r="K1122" s="10">
        <v>582774.27874560421</v>
      </c>
      <c r="L1122" s="10">
        <v>0</v>
      </c>
      <c r="M1122" s="10">
        <v>0</v>
      </c>
      <c r="N1122" s="11">
        <v>115429.50711613838</v>
      </c>
      <c r="O1122" s="11">
        <v>0</v>
      </c>
      <c r="P1122" s="11">
        <v>0</v>
      </c>
      <c r="Q1122" s="12">
        <v>48627.840446291615</v>
      </c>
      <c r="R1122" s="12">
        <v>0</v>
      </c>
      <c r="S1122" s="12">
        <v>0</v>
      </c>
      <c r="T1122" s="10">
        <v>568201.7556473607</v>
      </c>
      <c r="U1122" s="10">
        <v>0</v>
      </c>
      <c r="V1122" s="10">
        <v>0</v>
      </c>
      <c r="W1122" s="11">
        <v>117439.14946674657</v>
      </c>
      <c r="X1122" s="11">
        <v>0</v>
      </c>
      <c r="Y1122" s="11">
        <v>0</v>
      </c>
      <c r="Z1122" s="12">
        <v>53305.794949748386</v>
      </c>
      <c r="AA1122" s="12">
        <v>0</v>
      </c>
      <c r="AB1122" s="12">
        <v>0</v>
      </c>
      <c r="AC1122">
        <v>-3.6533914977310233E-2</v>
      </c>
      <c r="AD1122">
        <v>2.4901359203214502E-2</v>
      </c>
      <c r="AE1122">
        <v>0.13250985579581395</v>
      </c>
      <c r="AF1122">
        <v>4.0292433340572739E-2</v>
      </c>
    </row>
    <row r="1123" spans="1:32" x14ac:dyDescent="0.25">
      <c r="A1123" t="s">
        <v>17415</v>
      </c>
      <c r="B1123" t="s">
        <v>17416</v>
      </c>
      <c r="C1123" t="s">
        <v>17415</v>
      </c>
      <c r="D1123" t="s">
        <v>17415</v>
      </c>
      <c r="E1123" t="s">
        <v>17417</v>
      </c>
      <c r="F1123" s="9">
        <v>1</v>
      </c>
      <c r="G1123" s="9" t="s">
        <v>1407</v>
      </c>
      <c r="H1123" t="s">
        <v>802</v>
      </c>
      <c r="I1123" t="s">
        <v>17422</v>
      </c>
      <c r="J1123" t="s">
        <v>17423</v>
      </c>
      <c r="K1123" s="10">
        <v>427779.7715352783</v>
      </c>
      <c r="L1123" s="10">
        <v>0</v>
      </c>
      <c r="M1123" s="10">
        <v>0</v>
      </c>
      <c r="N1123" s="11">
        <v>244248.22967506028</v>
      </c>
      <c r="O1123" s="11">
        <v>0</v>
      </c>
      <c r="P1123" s="11">
        <v>0</v>
      </c>
      <c r="Q1123" s="12">
        <v>218358.41426282431</v>
      </c>
      <c r="R1123" s="12">
        <v>0</v>
      </c>
      <c r="S1123" s="12">
        <v>0</v>
      </c>
      <c r="T1123" s="10">
        <v>390077.66955662583</v>
      </c>
      <c r="U1123" s="10">
        <v>0</v>
      </c>
      <c r="V1123" s="10">
        <v>0</v>
      </c>
      <c r="W1123" s="11">
        <v>257021.89991109143</v>
      </c>
      <c r="X1123" s="11">
        <v>0</v>
      </c>
      <c r="Y1123" s="11">
        <v>0</v>
      </c>
      <c r="Z1123" s="12">
        <v>218423.01206643446</v>
      </c>
      <c r="AA1123" s="12">
        <v>0</v>
      </c>
      <c r="AB1123" s="12">
        <v>0</v>
      </c>
      <c r="AC1123">
        <v>-0.1331068512567784</v>
      </c>
      <c r="AD1123">
        <v>7.3543186012266989E-2</v>
      </c>
      <c r="AE1123">
        <v>4.2673486546069574E-4</v>
      </c>
      <c r="AF1123">
        <v>-1.971231012635024E-2</v>
      </c>
    </row>
    <row r="1124" spans="1:32" x14ac:dyDescent="0.25">
      <c r="A1124" t="s">
        <v>5608</v>
      </c>
      <c r="B1124" t="s">
        <v>5609</v>
      </c>
      <c r="C1124" t="s">
        <v>5608</v>
      </c>
      <c r="D1124" t="s">
        <v>5608</v>
      </c>
      <c r="F1124" s="9">
        <v>1</v>
      </c>
      <c r="G1124" s="9">
        <v>1</v>
      </c>
      <c r="H1124" t="s">
        <v>4224</v>
      </c>
      <c r="I1124" t="s">
        <v>5610</v>
      </c>
      <c r="J1124" t="s">
        <v>5611</v>
      </c>
      <c r="K1124" s="10">
        <v>655787.97850114142</v>
      </c>
      <c r="L1124" s="10">
        <v>0</v>
      </c>
      <c r="M1124" s="10">
        <v>0</v>
      </c>
      <c r="N1124" s="11">
        <v>468586.81210398016</v>
      </c>
      <c r="O1124" s="11">
        <v>0</v>
      </c>
      <c r="P1124" s="11">
        <v>0</v>
      </c>
      <c r="Q1124" s="12">
        <v>809475.07576055906</v>
      </c>
      <c r="R1124" s="12">
        <v>0</v>
      </c>
      <c r="S1124" s="12">
        <v>0</v>
      </c>
      <c r="T1124" s="10">
        <v>681053.28437640856</v>
      </c>
      <c r="U1124" s="10">
        <v>0</v>
      </c>
      <c r="V1124" s="10">
        <v>0</v>
      </c>
      <c r="W1124" s="11">
        <v>497412.29900194891</v>
      </c>
      <c r="X1124" s="11">
        <v>0</v>
      </c>
      <c r="Y1124" s="11">
        <v>0</v>
      </c>
      <c r="Z1124" s="12">
        <v>721033.38880716893</v>
      </c>
      <c r="AA1124" s="12">
        <v>0</v>
      </c>
      <c r="AB1124" s="12">
        <v>0</v>
      </c>
      <c r="AC1124">
        <v>5.4538221120270701E-2</v>
      </c>
      <c r="AD1124">
        <v>8.6125828433483126E-2</v>
      </c>
      <c r="AE1124">
        <v>-0.16692059201675755</v>
      </c>
      <c r="AF1124">
        <v>-8.7521808210012375E-3</v>
      </c>
    </row>
    <row r="1125" spans="1:32" x14ac:dyDescent="0.25">
      <c r="A1125" t="s">
        <v>486</v>
      </c>
      <c r="B1125" t="s">
        <v>487</v>
      </c>
      <c r="C1125" t="s">
        <v>486</v>
      </c>
      <c r="D1125" t="s">
        <v>486</v>
      </c>
      <c r="F1125" s="9">
        <v>1</v>
      </c>
      <c r="G1125" s="9" t="s">
        <v>37</v>
      </c>
      <c r="H1125" t="s">
        <v>488</v>
      </c>
      <c r="I1125" t="s">
        <v>489</v>
      </c>
      <c r="J1125" t="s">
        <v>490</v>
      </c>
      <c r="K1125" s="10">
        <v>85170.953487359526</v>
      </c>
      <c r="L1125" s="10">
        <v>0</v>
      </c>
      <c r="M1125" s="10">
        <v>0</v>
      </c>
      <c r="N1125" s="11">
        <v>20075.784275650596</v>
      </c>
      <c r="O1125" s="11">
        <v>0</v>
      </c>
      <c r="P1125" s="11">
        <v>0</v>
      </c>
      <c r="Q1125" s="12">
        <v>34760.948468855211</v>
      </c>
      <c r="R1125" s="12">
        <v>0</v>
      </c>
      <c r="S1125" s="12">
        <v>0</v>
      </c>
      <c r="T1125" s="10">
        <v>87974.66634402312</v>
      </c>
      <c r="U1125" s="10">
        <v>0</v>
      </c>
      <c r="V1125" s="10">
        <v>0</v>
      </c>
      <c r="W1125" s="11">
        <v>18873.469018954693</v>
      </c>
      <c r="X1125" s="11">
        <v>0</v>
      </c>
      <c r="Y1125" s="11">
        <v>0</v>
      </c>
      <c r="Z1125" s="12">
        <v>33265.901883591687</v>
      </c>
      <c r="AA1125" s="12">
        <v>0</v>
      </c>
      <c r="AB1125" s="12">
        <v>0</v>
      </c>
      <c r="AC1125">
        <v>4.6726636546649741E-2</v>
      </c>
      <c r="AD1125">
        <v>-8.9096728393602734E-2</v>
      </c>
      <c r="AE1125">
        <v>-6.3423299639173758E-2</v>
      </c>
      <c r="AF1125">
        <v>-3.5264463828708917E-2</v>
      </c>
    </row>
    <row r="1126" spans="1:32" x14ac:dyDescent="0.25">
      <c r="A1126" t="s">
        <v>486</v>
      </c>
      <c r="B1126" t="s">
        <v>487</v>
      </c>
      <c r="C1126" t="s">
        <v>486</v>
      </c>
      <c r="D1126" t="s">
        <v>486</v>
      </c>
      <c r="F1126" s="9" t="s">
        <v>104</v>
      </c>
      <c r="G1126" s="9" t="s">
        <v>368</v>
      </c>
      <c r="H1126" t="s">
        <v>491</v>
      </c>
      <c r="I1126" t="s">
        <v>492</v>
      </c>
      <c r="J1126" t="s">
        <v>493</v>
      </c>
      <c r="K1126" s="10">
        <v>25230.711945959611</v>
      </c>
      <c r="L1126" s="10">
        <v>149955.3825575943</v>
      </c>
      <c r="M1126" s="10">
        <v>0</v>
      </c>
      <c r="N1126" s="11">
        <v>82331.616640331617</v>
      </c>
      <c r="O1126" s="11">
        <v>16458.28443954164</v>
      </c>
      <c r="P1126" s="11">
        <v>0</v>
      </c>
      <c r="Q1126" s="12">
        <v>44278.840905810277</v>
      </c>
      <c r="R1126" s="12">
        <v>51875.21609471026</v>
      </c>
      <c r="S1126" s="12">
        <v>0</v>
      </c>
      <c r="T1126" s="10">
        <v>23907.309789060288</v>
      </c>
      <c r="U1126" s="10">
        <v>150215.74926559869</v>
      </c>
      <c r="V1126" s="10">
        <v>0</v>
      </c>
      <c r="W1126" s="11">
        <v>84754.013939494544</v>
      </c>
      <c r="X1126" s="11">
        <v>21690.447320447096</v>
      </c>
      <c r="Y1126" s="11">
        <v>0</v>
      </c>
      <c r="Z1126" s="12">
        <v>58208.064561422456</v>
      </c>
      <c r="AA1126" s="12">
        <v>52194.693989326042</v>
      </c>
      <c r="AB1126" s="12">
        <v>0</v>
      </c>
      <c r="AC1126">
        <v>-7.7729118586475826E-2</v>
      </c>
      <c r="AD1126">
        <v>4.1835141006142502E-2</v>
      </c>
      <c r="AE1126">
        <v>0.39460159130830175</v>
      </c>
      <c r="AF1126">
        <v>0.11956920457598948</v>
      </c>
    </row>
    <row r="1127" spans="1:32" x14ac:dyDescent="0.25">
      <c r="A1127" t="s">
        <v>486</v>
      </c>
      <c r="B1127" t="s">
        <v>487</v>
      </c>
      <c r="C1127" t="s">
        <v>486</v>
      </c>
      <c r="D1127" t="s">
        <v>486</v>
      </c>
      <c r="F1127" s="9" t="s">
        <v>104</v>
      </c>
      <c r="G1127" s="9">
        <v>1</v>
      </c>
      <c r="H1127" t="s">
        <v>494</v>
      </c>
      <c r="I1127" t="s">
        <v>495</v>
      </c>
      <c r="J1127" t="s">
        <v>496</v>
      </c>
      <c r="K1127" s="10">
        <v>481095.07492104633</v>
      </c>
      <c r="L1127" s="10">
        <v>98404.260143092106</v>
      </c>
      <c r="M1127" s="10">
        <v>0</v>
      </c>
      <c r="N1127" s="11">
        <v>545393.92590817995</v>
      </c>
      <c r="O1127" s="11">
        <v>0</v>
      </c>
      <c r="P1127" s="11">
        <v>0</v>
      </c>
      <c r="Q1127" s="12">
        <v>364317.83035835484</v>
      </c>
      <c r="R1127" s="12">
        <v>0</v>
      </c>
      <c r="S1127" s="12">
        <v>0</v>
      </c>
      <c r="T1127" s="10">
        <v>551157.20074199128</v>
      </c>
      <c r="U1127" s="10">
        <v>84037.543907475294</v>
      </c>
      <c r="V1127" s="10">
        <v>0</v>
      </c>
      <c r="W1127" s="11">
        <v>526143.76407090493</v>
      </c>
      <c r="X1127" s="11">
        <v>0</v>
      </c>
      <c r="Y1127" s="11">
        <v>0</v>
      </c>
      <c r="Z1127" s="12">
        <v>345363.04063768004</v>
      </c>
      <c r="AA1127" s="12">
        <v>0</v>
      </c>
      <c r="AB1127" s="12">
        <v>0</v>
      </c>
      <c r="AC1127">
        <v>0.19614183184412445</v>
      </c>
      <c r="AD1127">
        <v>-5.1841576061551091E-2</v>
      </c>
      <c r="AE1127">
        <v>-7.708390514124569E-2</v>
      </c>
      <c r="AF1127">
        <v>2.240545021377589E-2</v>
      </c>
    </row>
    <row r="1128" spans="1:32" x14ac:dyDescent="0.25">
      <c r="A1128" t="s">
        <v>486</v>
      </c>
      <c r="B1128" t="s">
        <v>487</v>
      </c>
      <c r="C1128" t="s">
        <v>486</v>
      </c>
      <c r="D1128" t="s">
        <v>486</v>
      </c>
      <c r="F1128" s="9">
        <v>1</v>
      </c>
      <c r="G1128" s="9" t="s">
        <v>500</v>
      </c>
      <c r="H1128" t="s">
        <v>497</v>
      </c>
      <c r="I1128" t="s">
        <v>498</v>
      </c>
      <c r="J1128" t="s">
        <v>499</v>
      </c>
      <c r="K1128" s="10">
        <v>515852.36411184131</v>
      </c>
      <c r="L1128" s="10">
        <v>0</v>
      </c>
      <c r="M1128" s="10">
        <v>0</v>
      </c>
      <c r="N1128" s="11">
        <v>619235.58305660647</v>
      </c>
      <c r="O1128" s="11">
        <v>0</v>
      </c>
      <c r="P1128" s="11">
        <v>0</v>
      </c>
      <c r="Q1128" s="12">
        <v>347540.48945522879</v>
      </c>
      <c r="R1128" s="12">
        <v>0</v>
      </c>
      <c r="S1128" s="12">
        <v>0</v>
      </c>
      <c r="T1128" s="10">
        <v>500482.85033499094</v>
      </c>
      <c r="U1128" s="10">
        <v>0</v>
      </c>
      <c r="V1128" s="10">
        <v>0</v>
      </c>
      <c r="W1128" s="11">
        <v>669639.24882384518</v>
      </c>
      <c r="X1128" s="11">
        <v>0</v>
      </c>
      <c r="Y1128" s="11">
        <v>0</v>
      </c>
      <c r="Z1128" s="12">
        <v>359569.90413523541</v>
      </c>
      <c r="AA1128" s="12">
        <v>0</v>
      </c>
      <c r="AB1128" s="12">
        <v>0</v>
      </c>
      <c r="AC1128">
        <v>-4.3637594186755599E-2</v>
      </c>
      <c r="AD1128">
        <v>0.1128957141850771</v>
      </c>
      <c r="AE1128">
        <v>4.9091207175007007E-2</v>
      </c>
      <c r="AF1128">
        <v>3.9449775724442838E-2</v>
      </c>
    </row>
    <row r="1129" spans="1:32" x14ac:dyDescent="0.25">
      <c r="A1129" t="s">
        <v>20187</v>
      </c>
      <c r="B1129" t="s">
        <v>20188</v>
      </c>
      <c r="C1129" t="s">
        <v>20187</v>
      </c>
      <c r="D1129" t="s">
        <v>20187</v>
      </c>
      <c r="E1129" t="s">
        <v>20189</v>
      </c>
      <c r="F1129" s="9">
        <v>1</v>
      </c>
      <c r="G1129" s="9">
        <v>1</v>
      </c>
      <c r="H1129" t="s">
        <v>18170</v>
      </c>
      <c r="I1129" t="s">
        <v>20190</v>
      </c>
      <c r="J1129" t="s">
        <v>20191</v>
      </c>
      <c r="K1129" s="10">
        <v>384357.52718727163</v>
      </c>
      <c r="L1129" s="10">
        <v>0</v>
      </c>
      <c r="M1129" s="10">
        <v>0</v>
      </c>
      <c r="N1129" s="11">
        <v>48337.836698940344</v>
      </c>
      <c r="O1129" s="11">
        <v>0</v>
      </c>
      <c r="P1129" s="11">
        <v>0</v>
      </c>
      <c r="Q1129" s="12">
        <v>67340.497644137431</v>
      </c>
      <c r="R1129" s="12">
        <v>0</v>
      </c>
      <c r="S1129" s="12">
        <v>0</v>
      </c>
      <c r="T1129" s="10">
        <v>371175.88722747279</v>
      </c>
      <c r="U1129" s="10">
        <v>0</v>
      </c>
      <c r="V1129" s="10">
        <v>0</v>
      </c>
      <c r="W1129" s="11">
        <v>47347.893147929964</v>
      </c>
      <c r="X1129" s="11">
        <v>0</v>
      </c>
      <c r="Y1129" s="11">
        <v>0</v>
      </c>
      <c r="Z1129" s="12">
        <v>72251.619261368382</v>
      </c>
      <c r="AA1129" s="12">
        <v>0</v>
      </c>
      <c r="AB1129" s="12">
        <v>0</v>
      </c>
      <c r="AC1129">
        <v>-5.0345930788869314E-2</v>
      </c>
      <c r="AD1129">
        <v>-2.9852677358737322E-2</v>
      </c>
      <c r="AE1129">
        <v>0.10155553814434194</v>
      </c>
      <c r="AF1129">
        <v>7.1189766655784343E-3</v>
      </c>
    </row>
    <row r="1130" spans="1:32" x14ac:dyDescent="0.25">
      <c r="A1130" t="s">
        <v>20187</v>
      </c>
      <c r="B1130" t="s">
        <v>20188</v>
      </c>
      <c r="C1130" t="s">
        <v>20187</v>
      </c>
      <c r="D1130" t="s">
        <v>20187</v>
      </c>
      <c r="E1130" t="s">
        <v>20189</v>
      </c>
      <c r="F1130" s="9">
        <v>1</v>
      </c>
      <c r="G1130" s="9" t="s">
        <v>20194</v>
      </c>
      <c r="H1130" t="s">
        <v>174</v>
      </c>
      <c r="I1130" t="s">
        <v>20192</v>
      </c>
      <c r="J1130" t="s">
        <v>20193</v>
      </c>
      <c r="K1130" s="10">
        <v>198056.11787912357</v>
      </c>
      <c r="L1130" s="10">
        <v>0</v>
      </c>
      <c r="M1130" s="10">
        <v>0</v>
      </c>
      <c r="N1130" s="11">
        <v>327834.80613507907</v>
      </c>
      <c r="O1130" s="11">
        <v>0</v>
      </c>
      <c r="P1130" s="11">
        <v>0</v>
      </c>
      <c r="Q1130" s="12">
        <v>198395.79342127065</v>
      </c>
      <c r="R1130" s="12">
        <v>0</v>
      </c>
      <c r="S1130" s="12">
        <v>0</v>
      </c>
      <c r="T1130" s="10">
        <v>209107.83176815792</v>
      </c>
      <c r="U1130" s="10">
        <v>0</v>
      </c>
      <c r="V1130" s="10">
        <v>0</v>
      </c>
      <c r="W1130" s="11">
        <v>351079.84387440665</v>
      </c>
      <c r="X1130" s="11">
        <v>0</v>
      </c>
      <c r="Y1130" s="11">
        <v>0</v>
      </c>
      <c r="Z1130" s="12">
        <v>209415.98083632003</v>
      </c>
      <c r="AA1130" s="12">
        <v>0</v>
      </c>
      <c r="AB1130" s="12">
        <v>0</v>
      </c>
      <c r="AC1130">
        <v>7.8337830320198171E-2</v>
      </c>
      <c r="AD1130">
        <v>9.8830137756091632E-2</v>
      </c>
      <c r="AE1130">
        <v>7.7990103975358716E-2</v>
      </c>
      <c r="AF1130">
        <v>8.5052690683882839E-2</v>
      </c>
    </row>
    <row r="1131" spans="1:32" x14ac:dyDescent="0.25">
      <c r="A1131" t="s">
        <v>20187</v>
      </c>
      <c r="B1131" t="s">
        <v>20188</v>
      </c>
      <c r="C1131" t="s">
        <v>20187</v>
      </c>
      <c r="D1131" t="s">
        <v>20187</v>
      </c>
      <c r="E1131" t="s">
        <v>20189</v>
      </c>
      <c r="F1131" s="9">
        <v>1</v>
      </c>
      <c r="G1131" s="9" t="s">
        <v>6590</v>
      </c>
      <c r="H1131" t="s">
        <v>3889</v>
      </c>
      <c r="I1131" t="s">
        <v>498</v>
      </c>
      <c r="J1131" t="s">
        <v>20195</v>
      </c>
      <c r="K1131" s="10">
        <v>1585228.6915285757</v>
      </c>
      <c r="L1131" s="10">
        <v>0</v>
      </c>
      <c r="M1131" s="10">
        <v>0</v>
      </c>
      <c r="N1131" s="11">
        <v>663976.4637456676</v>
      </c>
      <c r="O1131" s="11">
        <v>0</v>
      </c>
      <c r="P1131" s="11">
        <v>0</v>
      </c>
      <c r="Q1131" s="12">
        <v>796791.45203461801</v>
      </c>
      <c r="R1131" s="12">
        <v>0</v>
      </c>
      <c r="S1131" s="12">
        <v>0</v>
      </c>
      <c r="T1131" s="10">
        <v>1571853.4465162554</v>
      </c>
      <c r="U1131" s="10">
        <v>0</v>
      </c>
      <c r="V1131" s="10">
        <v>0</v>
      </c>
      <c r="W1131" s="11">
        <v>717096.62237213727</v>
      </c>
      <c r="X1131" s="11">
        <v>0</v>
      </c>
      <c r="Y1131" s="11">
        <v>0</v>
      </c>
      <c r="Z1131" s="12">
        <v>781096.96191566275</v>
      </c>
      <c r="AA1131" s="12">
        <v>0</v>
      </c>
      <c r="AB1131" s="12">
        <v>0</v>
      </c>
      <c r="AC1131">
        <v>-1.2224271815262427E-2</v>
      </c>
      <c r="AD1131">
        <v>0.11103541965227602</v>
      </c>
      <c r="AE1131">
        <v>-2.8700521027324469E-2</v>
      </c>
      <c r="AF1131">
        <v>2.3370208936563042E-2</v>
      </c>
    </row>
    <row r="1132" spans="1:32" x14ac:dyDescent="0.25">
      <c r="A1132" t="s">
        <v>16792</v>
      </c>
      <c r="B1132" t="s">
        <v>16793</v>
      </c>
      <c r="C1132" t="s">
        <v>16792</v>
      </c>
      <c r="D1132" t="s">
        <v>16792</v>
      </c>
      <c r="E1132" t="s">
        <v>16794</v>
      </c>
      <c r="F1132" s="9">
        <v>1</v>
      </c>
      <c r="G1132" s="9">
        <v>1</v>
      </c>
      <c r="H1132" t="s">
        <v>9903</v>
      </c>
      <c r="I1132" t="s">
        <v>16795</v>
      </c>
      <c r="J1132" t="s">
        <v>16796</v>
      </c>
      <c r="K1132" s="10">
        <v>501037.14269568637</v>
      </c>
      <c r="L1132" s="10">
        <v>0</v>
      </c>
      <c r="M1132" s="10">
        <v>0</v>
      </c>
      <c r="N1132" s="11">
        <v>209689.94111726881</v>
      </c>
      <c r="O1132" s="11">
        <v>0</v>
      </c>
      <c r="P1132" s="11">
        <v>0</v>
      </c>
      <c r="Q1132" s="12">
        <v>115670.50866658328</v>
      </c>
      <c r="R1132" s="12">
        <v>0</v>
      </c>
      <c r="S1132" s="12">
        <v>0</v>
      </c>
      <c r="T1132" s="10">
        <v>529878.96611788927</v>
      </c>
      <c r="U1132" s="10">
        <v>0</v>
      </c>
      <c r="V1132" s="10">
        <v>0</v>
      </c>
      <c r="W1132" s="11">
        <v>220103.20490200882</v>
      </c>
      <c r="X1132" s="11">
        <v>0</v>
      </c>
      <c r="Y1132" s="11">
        <v>0</v>
      </c>
      <c r="Z1132" s="12">
        <v>117872.88367329945</v>
      </c>
      <c r="AA1132" s="12">
        <v>0</v>
      </c>
      <c r="AB1132" s="12">
        <v>0</v>
      </c>
      <c r="AC1132">
        <v>8.0745303114736613E-2</v>
      </c>
      <c r="AD1132">
        <v>6.9922495702622836E-2</v>
      </c>
      <c r="AE1132">
        <v>2.7210786490395662E-2</v>
      </c>
      <c r="AF1132">
        <v>5.9292861769251699E-2</v>
      </c>
    </row>
    <row r="1133" spans="1:32" x14ac:dyDescent="0.25">
      <c r="A1133" t="s">
        <v>16792</v>
      </c>
      <c r="B1133" t="s">
        <v>16793</v>
      </c>
      <c r="C1133" t="s">
        <v>16792</v>
      </c>
      <c r="D1133" t="s">
        <v>16792</v>
      </c>
      <c r="E1133" t="s">
        <v>16794</v>
      </c>
      <c r="F1133" s="9">
        <v>1</v>
      </c>
      <c r="G1133" s="9" t="s">
        <v>1407</v>
      </c>
      <c r="H1133" t="s">
        <v>748</v>
      </c>
      <c r="I1133" t="s">
        <v>16797</v>
      </c>
      <c r="J1133" t="s">
        <v>16798</v>
      </c>
      <c r="K1133" s="10">
        <v>46543.187701594041</v>
      </c>
      <c r="L1133" s="10">
        <v>0</v>
      </c>
      <c r="M1133" s="10">
        <v>0</v>
      </c>
      <c r="N1133" s="11">
        <v>29118.640656086911</v>
      </c>
      <c r="O1133" s="11">
        <v>0</v>
      </c>
      <c r="P1133" s="11">
        <v>0</v>
      </c>
      <c r="Q1133" s="12">
        <v>33628.27672179701</v>
      </c>
      <c r="R1133" s="12">
        <v>0</v>
      </c>
      <c r="S1133" s="12">
        <v>0</v>
      </c>
      <c r="T1133" s="10">
        <v>44052.236280907229</v>
      </c>
      <c r="U1133" s="10">
        <v>0</v>
      </c>
      <c r="V1133" s="10">
        <v>0</v>
      </c>
      <c r="W1133" s="11">
        <v>30747.808442582529</v>
      </c>
      <c r="X1133" s="11">
        <v>0</v>
      </c>
      <c r="Y1133" s="11">
        <v>0</v>
      </c>
      <c r="Z1133" s="12">
        <v>36904.782576336467</v>
      </c>
      <c r="AA1133" s="12">
        <v>0</v>
      </c>
      <c r="AB1133" s="12">
        <v>0</v>
      </c>
      <c r="AC1133">
        <v>-7.9354764621756987E-2</v>
      </c>
      <c r="AD1133">
        <v>7.8540577826680474E-2</v>
      </c>
      <c r="AE1133">
        <v>0.1341329406232484</v>
      </c>
      <c r="AF1133">
        <v>4.4439584609390625E-2</v>
      </c>
    </row>
    <row r="1134" spans="1:32" x14ac:dyDescent="0.25">
      <c r="A1134" t="s">
        <v>21009</v>
      </c>
      <c r="B1134" t="s">
        <v>21010</v>
      </c>
      <c r="C1134" t="s">
        <v>21009</v>
      </c>
      <c r="D1134" t="s">
        <v>21009</v>
      </c>
      <c r="E1134" t="s">
        <v>21011</v>
      </c>
      <c r="F1134" s="9" t="s">
        <v>104</v>
      </c>
      <c r="G1134" s="9" t="s">
        <v>783</v>
      </c>
      <c r="H1134" t="s">
        <v>5786</v>
      </c>
      <c r="I1134" t="s">
        <v>21012</v>
      </c>
      <c r="J1134" t="s">
        <v>21013</v>
      </c>
      <c r="K1134" s="10">
        <v>152255.64061957624</v>
      </c>
      <c r="L1134" s="10">
        <v>71160.822392898292</v>
      </c>
      <c r="M1134" s="10">
        <v>0</v>
      </c>
      <c r="N1134" s="11">
        <v>67838.39384015782</v>
      </c>
      <c r="O1134" s="11">
        <v>0</v>
      </c>
      <c r="P1134" s="11">
        <v>0</v>
      </c>
      <c r="Q1134" s="12">
        <v>51638.332460300117</v>
      </c>
      <c r="R1134" s="12">
        <v>0</v>
      </c>
      <c r="S1134" s="12">
        <v>0</v>
      </c>
      <c r="T1134" s="10">
        <v>146461.35404332634</v>
      </c>
      <c r="U1134" s="10">
        <v>56205.093794278684</v>
      </c>
      <c r="V1134" s="10">
        <v>0</v>
      </c>
      <c r="W1134" s="11">
        <v>65153.214260742556</v>
      </c>
      <c r="X1134" s="11">
        <v>0</v>
      </c>
      <c r="Y1134" s="11">
        <v>0</v>
      </c>
      <c r="Z1134" s="12">
        <v>54857.72947426977</v>
      </c>
      <c r="AA1134" s="12">
        <v>0</v>
      </c>
      <c r="AB1134" s="12">
        <v>0</v>
      </c>
      <c r="AC1134">
        <v>-5.5975637880845572E-2</v>
      </c>
      <c r="AD1134">
        <v>-5.8265658383587757E-2</v>
      </c>
      <c r="AE1134">
        <v>8.7252498292327757E-2</v>
      </c>
      <c r="AF1134">
        <v>-8.9962659907018572E-3</v>
      </c>
    </row>
    <row r="1135" spans="1:32" x14ac:dyDescent="0.25">
      <c r="A1135" t="s">
        <v>21009</v>
      </c>
      <c r="B1135" t="s">
        <v>21010</v>
      </c>
      <c r="C1135" t="s">
        <v>21009</v>
      </c>
      <c r="D1135" t="s">
        <v>21009</v>
      </c>
      <c r="E1135" t="s">
        <v>21011</v>
      </c>
      <c r="F1135" s="9">
        <v>1</v>
      </c>
      <c r="G1135" s="9">
        <v>1</v>
      </c>
      <c r="H1135" t="s">
        <v>5944</v>
      </c>
      <c r="I1135" t="s">
        <v>21014</v>
      </c>
      <c r="J1135" t="s">
        <v>21015</v>
      </c>
      <c r="K1135" s="10">
        <v>443852.33740056743</v>
      </c>
      <c r="L1135" s="10">
        <v>0</v>
      </c>
      <c r="M1135" s="10">
        <v>0</v>
      </c>
      <c r="N1135" s="11">
        <v>124236.55609985055</v>
      </c>
      <c r="O1135" s="11">
        <v>0</v>
      </c>
      <c r="P1135" s="11">
        <v>0</v>
      </c>
      <c r="Q1135" s="12">
        <v>365732.23264148337</v>
      </c>
      <c r="R1135" s="12">
        <v>0</v>
      </c>
      <c r="S1135" s="12">
        <v>0</v>
      </c>
      <c r="T1135" s="10">
        <v>472764.23028970364</v>
      </c>
      <c r="U1135" s="10">
        <v>0</v>
      </c>
      <c r="V1135" s="10">
        <v>0</v>
      </c>
      <c r="W1135" s="11">
        <v>118057.95172966312</v>
      </c>
      <c r="X1135" s="11">
        <v>0</v>
      </c>
      <c r="Y1135" s="11">
        <v>0</v>
      </c>
      <c r="Z1135" s="12">
        <v>377413.64453660778</v>
      </c>
      <c r="AA1135" s="12">
        <v>0</v>
      </c>
      <c r="AB1135" s="12">
        <v>0</v>
      </c>
      <c r="AC1135">
        <v>9.1041089466784894E-2</v>
      </c>
      <c r="AD1135">
        <v>-7.3594526370646993E-2</v>
      </c>
      <c r="AE1135">
        <v>4.5358801657817444E-2</v>
      </c>
      <c r="AF1135">
        <v>2.0935121584651783E-2</v>
      </c>
    </row>
    <row r="1136" spans="1:32" x14ac:dyDescent="0.25">
      <c r="A1136" t="s">
        <v>6465</v>
      </c>
      <c r="B1136" t="s">
        <v>6466</v>
      </c>
      <c r="C1136" t="s">
        <v>6465</v>
      </c>
      <c r="D1136" t="s">
        <v>6465</v>
      </c>
      <c r="E1136" t="s">
        <v>6467</v>
      </c>
      <c r="F1136" s="9" t="s">
        <v>410</v>
      </c>
      <c r="G1136" s="9" t="s">
        <v>4964</v>
      </c>
      <c r="H1136" t="s">
        <v>414</v>
      </c>
      <c r="I1136" t="s">
        <v>6468</v>
      </c>
      <c r="J1136" t="s">
        <v>6469</v>
      </c>
      <c r="K1136" s="10">
        <v>439232.32756421383</v>
      </c>
      <c r="L1136" s="10">
        <v>706734.79583156353</v>
      </c>
      <c r="M1136" s="10">
        <v>38546.866879348323</v>
      </c>
      <c r="N1136" s="11">
        <v>115322.32193580923</v>
      </c>
      <c r="O1136" s="11">
        <v>478724.74374344602</v>
      </c>
      <c r="P1136" s="11">
        <v>0</v>
      </c>
      <c r="Q1136" s="12">
        <v>128549.6188869405</v>
      </c>
      <c r="R1136" s="12">
        <v>499295.50514992006</v>
      </c>
      <c r="S1136" s="12">
        <v>0</v>
      </c>
      <c r="T1136" s="10">
        <v>418155.75297425833</v>
      </c>
      <c r="U1136" s="10">
        <v>674053.73370935291</v>
      </c>
      <c r="V1136" s="10">
        <v>35541.940940634042</v>
      </c>
      <c r="W1136" s="11">
        <v>96714.033676449282</v>
      </c>
      <c r="X1136" s="11">
        <v>608558.70545657491</v>
      </c>
      <c r="Y1136" s="11">
        <v>0</v>
      </c>
      <c r="Z1136" s="12">
        <v>134614.54016442428</v>
      </c>
      <c r="AA1136" s="12">
        <v>458857.64550390496</v>
      </c>
      <c r="AB1136" s="12">
        <v>0</v>
      </c>
      <c r="AC1136">
        <v>-7.0943829158944219E-2</v>
      </c>
      <c r="AD1136">
        <v>-0.25387463784404146</v>
      </c>
      <c r="AE1136">
        <v>6.6508915659338155E-2</v>
      </c>
      <c r="AF1136">
        <v>-8.6103183781215842E-2</v>
      </c>
    </row>
    <row r="1137" spans="1:32" x14ac:dyDescent="0.25">
      <c r="A1137" t="s">
        <v>15928</v>
      </c>
      <c r="B1137" t="s">
        <v>15929</v>
      </c>
      <c r="C1137" t="s">
        <v>15928</v>
      </c>
      <c r="D1137" t="s">
        <v>15928</v>
      </c>
      <c r="E1137" t="s">
        <v>4312</v>
      </c>
      <c r="F1137" s="9">
        <v>1</v>
      </c>
      <c r="G1137" s="9" t="s">
        <v>1582</v>
      </c>
      <c r="H1137" t="s">
        <v>5614</v>
      </c>
      <c r="I1137" t="s">
        <v>15930</v>
      </c>
      <c r="J1137" t="s">
        <v>15931</v>
      </c>
      <c r="K1137" s="10">
        <v>18810.457770419322</v>
      </c>
      <c r="L1137" s="10">
        <v>0</v>
      </c>
      <c r="M1137" s="10">
        <v>0</v>
      </c>
      <c r="N1137" s="11">
        <v>6731.3186456544963</v>
      </c>
      <c r="O1137" s="11">
        <v>0</v>
      </c>
      <c r="P1137" s="11">
        <v>0</v>
      </c>
      <c r="Q1137" s="12">
        <v>4677.9918113781432</v>
      </c>
      <c r="R1137" s="12">
        <v>0</v>
      </c>
      <c r="S1137" s="12">
        <v>0</v>
      </c>
      <c r="T1137" s="10">
        <v>21612.735262256607</v>
      </c>
      <c r="U1137" s="10">
        <v>0</v>
      </c>
      <c r="V1137" s="10">
        <v>0</v>
      </c>
      <c r="W1137" s="11">
        <v>6917.0668952293063</v>
      </c>
      <c r="X1137" s="11">
        <v>0</v>
      </c>
      <c r="Y1137" s="11">
        <v>0</v>
      </c>
      <c r="Z1137" s="12">
        <v>7393.6805749583336</v>
      </c>
      <c r="AA1137" s="12">
        <v>0</v>
      </c>
      <c r="AB1137" s="12">
        <v>0</v>
      </c>
      <c r="AC1137">
        <v>0.20034670955081618</v>
      </c>
      <c r="AD1137">
        <v>3.9271256586442073E-2</v>
      </c>
      <c r="AE1137">
        <v>0.66040338060805825</v>
      </c>
      <c r="AF1137">
        <v>0.30000711558177218</v>
      </c>
    </row>
    <row r="1138" spans="1:32" x14ac:dyDescent="0.25">
      <c r="A1138" t="s">
        <v>15928</v>
      </c>
      <c r="B1138" t="s">
        <v>15929</v>
      </c>
      <c r="C1138" t="s">
        <v>15928</v>
      </c>
      <c r="D1138" t="s">
        <v>15928</v>
      </c>
      <c r="E1138" t="s">
        <v>4312</v>
      </c>
      <c r="F1138" s="9">
        <v>1</v>
      </c>
      <c r="G1138" s="9" t="s">
        <v>4191</v>
      </c>
      <c r="H1138" t="s">
        <v>1139</v>
      </c>
      <c r="I1138" t="s">
        <v>15932</v>
      </c>
      <c r="J1138" t="s">
        <v>15933</v>
      </c>
      <c r="K1138" s="10">
        <v>31532.054475922869</v>
      </c>
      <c r="L1138" s="10">
        <v>0</v>
      </c>
      <c r="M1138" s="10">
        <v>0</v>
      </c>
      <c r="N1138" s="11">
        <v>5094.4223000610946</v>
      </c>
      <c r="O1138" s="11">
        <v>0</v>
      </c>
      <c r="P1138" s="11">
        <v>0</v>
      </c>
      <c r="Q1138" s="12">
        <v>6646.3108260375593</v>
      </c>
      <c r="R1138" s="12">
        <v>0</v>
      </c>
      <c r="S1138" s="12">
        <v>0</v>
      </c>
      <c r="T1138" s="10">
        <v>30199.915823836964</v>
      </c>
      <c r="U1138" s="10">
        <v>0</v>
      </c>
      <c r="V1138" s="10">
        <v>0</v>
      </c>
      <c r="W1138" s="11">
        <v>4552.0998467104046</v>
      </c>
      <c r="X1138" s="11">
        <v>0</v>
      </c>
      <c r="Y1138" s="11">
        <v>0</v>
      </c>
      <c r="Z1138" s="12">
        <v>5681.743504558277</v>
      </c>
      <c r="AA1138" s="12">
        <v>0</v>
      </c>
      <c r="AB1138" s="12">
        <v>0</v>
      </c>
      <c r="AC1138">
        <v>-6.2274643768789426E-2</v>
      </c>
      <c r="AD1138">
        <v>-0.16238635382038372</v>
      </c>
      <c r="AE1138">
        <v>-0.22622006042269724</v>
      </c>
      <c r="AF1138">
        <v>-0.15029368600395679</v>
      </c>
    </row>
    <row r="1139" spans="1:32" x14ac:dyDescent="0.25">
      <c r="A1139" t="s">
        <v>18288</v>
      </c>
      <c r="B1139" t="s">
        <v>18289</v>
      </c>
      <c r="C1139" t="s">
        <v>18288</v>
      </c>
      <c r="D1139" t="s">
        <v>18288</v>
      </c>
      <c r="E1139" t="s">
        <v>18290</v>
      </c>
      <c r="F1139" s="9">
        <v>1</v>
      </c>
      <c r="G1139" s="9">
        <v>1</v>
      </c>
      <c r="H1139" t="s">
        <v>1165</v>
      </c>
      <c r="I1139" t="s">
        <v>18291</v>
      </c>
      <c r="J1139" t="s">
        <v>18292</v>
      </c>
      <c r="K1139" s="10">
        <v>901165.08320620714</v>
      </c>
      <c r="L1139" s="10">
        <v>0</v>
      </c>
      <c r="M1139" s="10">
        <v>0</v>
      </c>
      <c r="N1139" s="11">
        <v>185957.3557727219</v>
      </c>
      <c r="O1139" s="11">
        <v>0</v>
      </c>
      <c r="P1139" s="11">
        <v>0</v>
      </c>
      <c r="Q1139" s="12">
        <v>344527.6976001095</v>
      </c>
      <c r="R1139" s="12">
        <v>0</v>
      </c>
      <c r="S1139" s="12">
        <v>0</v>
      </c>
      <c r="T1139" s="10">
        <v>856111.94670853275</v>
      </c>
      <c r="U1139" s="10">
        <v>0</v>
      </c>
      <c r="V1139" s="10">
        <v>0</v>
      </c>
      <c r="W1139" s="11">
        <v>225739.06551195646</v>
      </c>
      <c r="X1139" s="11">
        <v>0</v>
      </c>
      <c r="Y1139" s="11">
        <v>0</v>
      </c>
      <c r="Z1139" s="12">
        <v>362525.49280362664</v>
      </c>
      <c r="AA1139" s="12">
        <v>0</v>
      </c>
      <c r="AB1139" s="12">
        <v>0</v>
      </c>
      <c r="AC1139">
        <v>-7.3991957281245191E-2</v>
      </c>
      <c r="AD1139">
        <v>0.27968429058505456</v>
      </c>
      <c r="AE1139">
        <v>7.3462478942512136E-2</v>
      </c>
      <c r="AF1139">
        <v>9.3051604082107164E-2</v>
      </c>
    </row>
    <row r="1140" spans="1:32" x14ac:dyDescent="0.25">
      <c r="A1140" t="s">
        <v>18288</v>
      </c>
      <c r="B1140" t="s">
        <v>18289</v>
      </c>
      <c r="C1140" t="s">
        <v>18288</v>
      </c>
      <c r="D1140" t="s">
        <v>18288</v>
      </c>
      <c r="E1140" t="s">
        <v>18290</v>
      </c>
      <c r="F1140" s="9" t="s">
        <v>104</v>
      </c>
      <c r="G1140" s="9" t="s">
        <v>1313</v>
      </c>
      <c r="H1140" t="s">
        <v>4313</v>
      </c>
      <c r="I1140" t="s">
        <v>18293</v>
      </c>
      <c r="J1140" t="s">
        <v>18294</v>
      </c>
      <c r="K1140" s="10">
        <v>1222548.1725186256</v>
      </c>
      <c r="L1140" s="10">
        <v>237696.5820235328</v>
      </c>
      <c r="M1140" s="10">
        <v>0</v>
      </c>
      <c r="N1140" s="11">
        <v>875470.68873181054</v>
      </c>
      <c r="O1140" s="11">
        <v>90339.24282075552</v>
      </c>
      <c r="P1140" s="11">
        <v>0</v>
      </c>
      <c r="Q1140" s="12">
        <v>1417622.0606836055</v>
      </c>
      <c r="R1140" s="12">
        <v>43525.642942030456</v>
      </c>
      <c r="S1140" s="12">
        <v>0</v>
      </c>
      <c r="T1140" s="10">
        <v>1123522.7404523508</v>
      </c>
      <c r="U1140" s="10">
        <v>209726.90757608582</v>
      </c>
      <c r="V1140" s="10">
        <v>0</v>
      </c>
      <c r="W1140" s="11">
        <v>928317.63479259016</v>
      </c>
      <c r="X1140" s="11">
        <v>100731.4883679998</v>
      </c>
      <c r="Y1140" s="11">
        <v>0</v>
      </c>
      <c r="Z1140" s="12">
        <v>1441225.1862646942</v>
      </c>
      <c r="AA1140" s="12">
        <v>45314.684705989472</v>
      </c>
      <c r="AB1140" s="12">
        <v>0</v>
      </c>
      <c r="AC1140">
        <v>-0.12186198793169978</v>
      </c>
      <c r="AD1140">
        <v>8.4559647695265305E-2</v>
      </c>
      <c r="AE1140">
        <v>2.3822809005540492E-2</v>
      </c>
      <c r="AF1140">
        <v>-4.4931770769646604E-3</v>
      </c>
    </row>
    <row r="1141" spans="1:32" x14ac:dyDescent="0.25">
      <c r="A1141" t="s">
        <v>18288</v>
      </c>
      <c r="B1141" t="s">
        <v>18289</v>
      </c>
      <c r="C1141" t="s">
        <v>18288</v>
      </c>
      <c r="D1141" t="s">
        <v>18288</v>
      </c>
      <c r="E1141" t="s">
        <v>18290</v>
      </c>
      <c r="F1141" s="9" t="s">
        <v>104</v>
      </c>
      <c r="G1141" s="9" t="s">
        <v>23109</v>
      </c>
      <c r="H1141" t="s">
        <v>23765</v>
      </c>
      <c r="I1141" t="s">
        <v>23766</v>
      </c>
      <c r="J1141" t="s">
        <v>23767</v>
      </c>
      <c r="K1141" s="10">
        <v>24733.622280022835</v>
      </c>
      <c r="L1141" s="10">
        <v>116046.06985575026</v>
      </c>
      <c r="M1141" s="10">
        <v>0</v>
      </c>
      <c r="N1141" s="11">
        <v>47162.372554663954</v>
      </c>
      <c r="O1141" s="11">
        <v>72384.831905786108</v>
      </c>
      <c r="P1141" s="11">
        <v>0</v>
      </c>
      <c r="Q1141" s="12">
        <v>137702.98650783722</v>
      </c>
      <c r="R1141" s="12">
        <v>43525.642942030456</v>
      </c>
      <c r="S1141" s="12">
        <v>0</v>
      </c>
      <c r="T1141" s="10">
        <v>27429.052328675858</v>
      </c>
      <c r="U1141" s="10">
        <v>99841.950178253654</v>
      </c>
      <c r="V1141" s="10">
        <v>0</v>
      </c>
      <c r="W1141" s="11">
        <v>76661.032344027524</v>
      </c>
      <c r="X1141" s="11">
        <v>81374.401580488789</v>
      </c>
      <c r="Y1141" s="11">
        <v>0</v>
      </c>
      <c r="Z1141" s="12">
        <v>96313.116705464941</v>
      </c>
      <c r="AA1141" s="12">
        <v>45314.684705989472</v>
      </c>
      <c r="AB1141" s="12">
        <v>0</v>
      </c>
      <c r="AC1141">
        <v>0.14923123777813413</v>
      </c>
      <c r="AD1141">
        <v>0.70085712960755941</v>
      </c>
      <c r="AE1141">
        <v>-0.5157556545050932</v>
      </c>
      <c r="AF1141">
        <v>0.1114442376268668</v>
      </c>
    </row>
    <row r="1142" spans="1:32" x14ac:dyDescent="0.25">
      <c r="A1142" t="s">
        <v>17819</v>
      </c>
      <c r="B1142" t="s">
        <v>17820</v>
      </c>
      <c r="C1142" t="s">
        <v>17819</v>
      </c>
      <c r="D1142" t="s">
        <v>17819</v>
      </c>
      <c r="E1142" t="s">
        <v>4312</v>
      </c>
      <c r="F1142" s="9">
        <v>1</v>
      </c>
      <c r="G1142" s="9">
        <v>1</v>
      </c>
      <c r="H1142" t="s">
        <v>4545</v>
      </c>
      <c r="I1142" t="s">
        <v>17821</v>
      </c>
      <c r="J1142" t="s">
        <v>17822</v>
      </c>
      <c r="K1142" s="10">
        <v>418013.42162804987</v>
      </c>
      <c r="L1142" s="10">
        <v>0</v>
      </c>
      <c r="M1142" s="10">
        <v>0</v>
      </c>
      <c r="N1142" s="11">
        <v>155150.54852645082</v>
      </c>
      <c r="O1142" s="11">
        <v>0</v>
      </c>
      <c r="P1142" s="11">
        <v>0</v>
      </c>
      <c r="Q1142" s="12">
        <v>81105.046692144198</v>
      </c>
      <c r="R1142" s="12">
        <v>0</v>
      </c>
      <c r="S1142" s="12">
        <v>0</v>
      </c>
      <c r="T1142" s="10">
        <v>380871.41318711755</v>
      </c>
      <c r="U1142" s="10">
        <v>0</v>
      </c>
      <c r="V1142" s="10">
        <v>0</v>
      </c>
      <c r="W1142" s="11">
        <v>187268.60482817542</v>
      </c>
      <c r="X1142" s="11">
        <v>0</v>
      </c>
      <c r="Y1142" s="11">
        <v>0</v>
      </c>
      <c r="Z1142" s="12">
        <v>92990.834663300382</v>
      </c>
      <c r="AA1142" s="12">
        <v>0</v>
      </c>
      <c r="AB1142" s="12">
        <v>0</v>
      </c>
      <c r="AC1142">
        <v>-0.13424525672496726</v>
      </c>
      <c r="AD1142">
        <v>0.27144025773932468</v>
      </c>
      <c r="AE1142">
        <v>0.19729684102131159</v>
      </c>
      <c r="AF1142">
        <v>0.11149728067855634</v>
      </c>
    </row>
    <row r="1143" spans="1:32" x14ac:dyDescent="0.25">
      <c r="A1143" t="s">
        <v>17819</v>
      </c>
      <c r="B1143" t="s">
        <v>17820</v>
      </c>
      <c r="C1143" t="s">
        <v>17819</v>
      </c>
      <c r="D1143" t="s">
        <v>17819</v>
      </c>
      <c r="E1143" t="s">
        <v>4312</v>
      </c>
      <c r="F1143" s="9">
        <v>1</v>
      </c>
      <c r="G1143" s="9">
        <v>1</v>
      </c>
      <c r="H1143" t="s">
        <v>3516</v>
      </c>
      <c r="I1143" t="s">
        <v>17823</v>
      </c>
      <c r="J1143" t="s">
        <v>17824</v>
      </c>
      <c r="K1143" s="10">
        <v>870569.70161060826</v>
      </c>
      <c r="L1143" s="10">
        <v>0</v>
      </c>
      <c r="M1143" s="10">
        <v>0</v>
      </c>
      <c r="N1143" s="11">
        <v>292615.54229859117</v>
      </c>
      <c r="O1143" s="11">
        <v>0</v>
      </c>
      <c r="P1143" s="11">
        <v>0</v>
      </c>
      <c r="Q1143" s="12">
        <v>283846.38989222998</v>
      </c>
      <c r="R1143" s="12">
        <v>0</v>
      </c>
      <c r="S1143" s="12">
        <v>0</v>
      </c>
      <c r="T1143" s="10">
        <v>708502.30689243693</v>
      </c>
      <c r="U1143" s="10">
        <v>0</v>
      </c>
      <c r="V1143" s="10">
        <v>0</v>
      </c>
      <c r="W1143" s="11">
        <v>412331.74786833068</v>
      </c>
      <c r="X1143" s="11">
        <v>0</v>
      </c>
      <c r="Y1143" s="11">
        <v>0</v>
      </c>
      <c r="Z1143" s="12">
        <v>217421.11760257301</v>
      </c>
      <c r="AA1143" s="12">
        <v>0</v>
      </c>
      <c r="AB1143" s="12">
        <v>0</v>
      </c>
      <c r="AC1143">
        <v>-0.29718726037927884</v>
      </c>
      <c r="AD1143">
        <v>0.49479914677848846</v>
      </c>
      <c r="AE1143">
        <v>-0.38461832002260654</v>
      </c>
      <c r="AF1143">
        <v>-6.2335477874465639E-2</v>
      </c>
    </row>
    <row r="1144" spans="1:32" x14ac:dyDescent="0.25">
      <c r="A1144" t="s">
        <v>17819</v>
      </c>
      <c r="B1144" t="s">
        <v>17820</v>
      </c>
      <c r="C1144" t="s">
        <v>17819</v>
      </c>
      <c r="D1144" t="s">
        <v>17819</v>
      </c>
      <c r="E1144" t="s">
        <v>4312</v>
      </c>
      <c r="F1144" s="9">
        <v>1</v>
      </c>
      <c r="G1144" s="9">
        <v>1</v>
      </c>
      <c r="H1144" t="s">
        <v>24317</v>
      </c>
      <c r="I1144" t="s">
        <v>24318</v>
      </c>
      <c r="J1144" t="s">
        <v>24319</v>
      </c>
      <c r="K1144" s="10">
        <v>126796.85223865742</v>
      </c>
      <c r="L1144" s="10">
        <v>0</v>
      </c>
      <c r="M1144" s="10">
        <v>0</v>
      </c>
      <c r="N1144" s="11">
        <v>50444.025492408226</v>
      </c>
      <c r="O1144" s="11">
        <v>0</v>
      </c>
      <c r="P1144" s="11">
        <v>0</v>
      </c>
      <c r="Q1144" s="12">
        <v>55613.60782028002</v>
      </c>
      <c r="R1144" s="12">
        <v>0</v>
      </c>
      <c r="S1144" s="12">
        <v>0</v>
      </c>
      <c r="T1144" s="10">
        <v>134109.7931657974</v>
      </c>
      <c r="U1144" s="10">
        <v>0</v>
      </c>
      <c r="V1144" s="10">
        <v>0</v>
      </c>
      <c r="W1144" s="11">
        <v>49565.109256134027</v>
      </c>
      <c r="X1144" s="11">
        <v>0</v>
      </c>
      <c r="Y1144" s="11">
        <v>0</v>
      </c>
      <c r="Z1144" s="12">
        <v>56100.078609457967</v>
      </c>
      <c r="AA1144" s="12">
        <v>0</v>
      </c>
      <c r="AB1144" s="12">
        <v>0</v>
      </c>
      <c r="AC1144">
        <v>8.089566104107726E-2</v>
      </c>
      <c r="AD1144">
        <v>-2.5358498403385381E-2</v>
      </c>
      <c r="AE1144">
        <v>1.2564860291728357E-2</v>
      </c>
      <c r="AF1144">
        <v>2.2700674309806743E-2</v>
      </c>
    </row>
    <row r="1145" spans="1:32" x14ac:dyDescent="0.25">
      <c r="A1145" t="s">
        <v>4310</v>
      </c>
      <c r="B1145" t="s">
        <v>4311</v>
      </c>
      <c r="C1145" t="s">
        <v>4310</v>
      </c>
      <c r="D1145" t="s">
        <v>4310</v>
      </c>
      <c r="E1145" t="s">
        <v>4312</v>
      </c>
      <c r="F1145" s="9">
        <v>1</v>
      </c>
      <c r="G1145" s="9" t="s">
        <v>409</v>
      </c>
      <c r="H1145" t="s">
        <v>4313</v>
      </c>
      <c r="I1145" t="s">
        <v>4314</v>
      </c>
      <c r="J1145" t="s">
        <v>4315</v>
      </c>
      <c r="K1145" s="10">
        <v>888581.89185867028</v>
      </c>
      <c r="L1145" s="10">
        <v>0</v>
      </c>
      <c r="M1145" s="10">
        <v>0</v>
      </c>
      <c r="N1145" s="11">
        <v>358945.30472561612</v>
      </c>
      <c r="O1145" s="11">
        <v>0</v>
      </c>
      <c r="P1145" s="11">
        <v>0</v>
      </c>
      <c r="Q1145" s="12">
        <v>274267.55166583933</v>
      </c>
      <c r="R1145" s="12">
        <v>0</v>
      </c>
      <c r="S1145" s="12">
        <v>0</v>
      </c>
      <c r="T1145" s="10">
        <v>1043242.5872952507</v>
      </c>
      <c r="U1145" s="10">
        <v>0</v>
      </c>
      <c r="V1145" s="10">
        <v>0</v>
      </c>
      <c r="W1145" s="11">
        <v>389655.02494114276</v>
      </c>
      <c r="X1145" s="11">
        <v>0</v>
      </c>
      <c r="Y1145" s="11">
        <v>0</v>
      </c>
      <c r="Z1145" s="12">
        <v>278476.5662302897</v>
      </c>
      <c r="AA1145" s="12">
        <v>0</v>
      </c>
      <c r="AB1145" s="12">
        <v>0</v>
      </c>
      <c r="AC1145">
        <v>0.23149802313010204</v>
      </c>
      <c r="AD1145">
        <v>0.11843339508577871</v>
      </c>
      <c r="AE1145">
        <v>2.1971981659221936E-2</v>
      </c>
      <c r="AF1145">
        <v>0.12396779995836756</v>
      </c>
    </row>
    <row r="1146" spans="1:32" x14ac:dyDescent="0.25">
      <c r="A1146" t="s">
        <v>15957</v>
      </c>
      <c r="B1146" t="s">
        <v>15958</v>
      </c>
      <c r="C1146" t="s">
        <v>15957</v>
      </c>
      <c r="D1146" t="s">
        <v>15957</v>
      </c>
      <c r="E1146" t="s">
        <v>4312</v>
      </c>
      <c r="F1146" s="9">
        <v>1</v>
      </c>
      <c r="G1146" s="9">
        <v>1</v>
      </c>
      <c r="H1146" t="s">
        <v>697</v>
      </c>
      <c r="I1146" t="s">
        <v>15959</v>
      </c>
      <c r="J1146" t="s">
        <v>15960</v>
      </c>
      <c r="K1146" s="10">
        <v>16656402.551359955</v>
      </c>
      <c r="L1146" s="10">
        <v>0</v>
      </c>
      <c r="M1146" s="10">
        <v>0</v>
      </c>
      <c r="N1146" s="11">
        <v>12407577.832935683</v>
      </c>
      <c r="O1146" s="11">
        <v>0</v>
      </c>
      <c r="P1146" s="11">
        <v>0</v>
      </c>
      <c r="Q1146" s="12">
        <v>6692767.6164752757</v>
      </c>
      <c r="R1146" s="12">
        <v>0</v>
      </c>
      <c r="S1146" s="12">
        <v>0</v>
      </c>
      <c r="T1146" s="10">
        <v>16026075.350391246</v>
      </c>
      <c r="U1146" s="10">
        <v>0</v>
      </c>
      <c r="V1146" s="10">
        <v>0</v>
      </c>
      <c r="W1146" s="11">
        <v>10909007.893478023</v>
      </c>
      <c r="X1146" s="11">
        <v>0</v>
      </c>
      <c r="Y1146" s="11">
        <v>0</v>
      </c>
      <c r="Z1146" s="12">
        <v>7086399.5428920276</v>
      </c>
      <c r="AA1146" s="12">
        <v>0</v>
      </c>
      <c r="AB1146" s="12">
        <v>0</v>
      </c>
      <c r="AC1146">
        <v>-5.5655676179687155E-2</v>
      </c>
      <c r="AD1146">
        <v>-0.18570160124009918</v>
      </c>
      <c r="AE1146">
        <v>8.2449886765925032E-2</v>
      </c>
      <c r="AF1146">
        <v>-5.2969130217953776E-2</v>
      </c>
    </row>
    <row r="1147" spans="1:32" x14ac:dyDescent="0.25">
      <c r="A1147" t="s">
        <v>18455</v>
      </c>
      <c r="B1147" t="s">
        <v>18456</v>
      </c>
      <c r="C1147" t="s">
        <v>18455</v>
      </c>
      <c r="D1147" t="s">
        <v>18455</v>
      </c>
      <c r="F1147" s="9">
        <v>1</v>
      </c>
      <c r="G1147" s="9">
        <v>0.999</v>
      </c>
      <c r="H1147" t="s">
        <v>6427</v>
      </c>
      <c r="I1147" t="s">
        <v>18457</v>
      </c>
      <c r="J1147" t="s">
        <v>18458</v>
      </c>
      <c r="K1147" s="10">
        <v>21464.526712273913</v>
      </c>
      <c r="L1147" s="10">
        <v>0</v>
      </c>
      <c r="M1147" s="10">
        <v>0</v>
      </c>
      <c r="N1147" s="11">
        <v>12454.02474441165</v>
      </c>
      <c r="O1147" s="11">
        <v>0</v>
      </c>
      <c r="P1147" s="11">
        <v>0</v>
      </c>
      <c r="Q1147" s="12">
        <v>13191.888611423037</v>
      </c>
      <c r="R1147" s="12">
        <v>0</v>
      </c>
      <c r="S1147" s="12">
        <v>0</v>
      </c>
      <c r="T1147" s="10">
        <v>19295.195019997536</v>
      </c>
      <c r="U1147" s="10">
        <v>0</v>
      </c>
      <c r="V1147" s="10">
        <v>0</v>
      </c>
      <c r="W1147" s="11">
        <v>16525.828433797451</v>
      </c>
      <c r="X1147" s="11">
        <v>0</v>
      </c>
      <c r="Y1147" s="11">
        <v>0</v>
      </c>
      <c r="Z1147" s="12">
        <v>14682.763367889533</v>
      </c>
      <c r="AA1147" s="12">
        <v>0</v>
      </c>
      <c r="AB1147" s="12">
        <v>0</v>
      </c>
      <c r="AC1147">
        <v>-0.15371273652231951</v>
      </c>
      <c r="AD1147">
        <v>0.40811054456126861</v>
      </c>
      <c r="AE1147">
        <v>0.15447239376867541</v>
      </c>
      <c r="AF1147">
        <v>0.13629006726920814</v>
      </c>
    </row>
    <row r="1148" spans="1:32" x14ac:dyDescent="0.25">
      <c r="A1148" t="s">
        <v>3120</v>
      </c>
      <c r="B1148" t="s">
        <v>3121</v>
      </c>
      <c r="C1148" t="s">
        <v>3120</v>
      </c>
      <c r="D1148" t="s">
        <v>3120</v>
      </c>
      <c r="F1148" s="9">
        <v>1</v>
      </c>
      <c r="G1148" s="9">
        <v>1</v>
      </c>
      <c r="H1148" t="s">
        <v>1118</v>
      </c>
      <c r="I1148" t="s">
        <v>3122</v>
      </c>
      <c r="J1148" t="s">
        <v>3123</v>
      </c>
      <c r="K1148" s="10">
        <v>175843.03261108606</v>
      </c>
      <c r="L1148" s="10">
        <v>0</v>
      </c>
      <c r="M1148" s="10">
        <v>0</v>
      </c>
      <c r="N1148" s="11">
        <v>27698.437016725617</v>
      </c>
      <c r="O1148" s="11">
        <v>0</v>
      </c>
      <c r="P1148" s="11">
        <v>0</v>
      </c>
      <c r="Q1148" s="12">
        <v>177133.76235212732</v>
      </c>
      <c r="R1148" s="12">
        <v>0</v>
      </c>
      <c r="S1148" s="12">
        <v>0</v>
      </c>
      <c r="T1148" s="10">
        <v>173491.00262495197</v>
      </c>
      <c r="U1148" s="10">
        <v>0</v>
      </c>
      <c r="V1148" s="10">
        <v>0</v>
      </c>
      <c r="W1148" s="11">
        <v>27220.635543958211</v>
      </c>
      <c r="X1148" s="11">
        <v>0</v>
      </c>
      <c r="Y1148" s="11">
        <v>0</v>
      </c>
      <c r="Z1148" s="12">
        <v>176183.14147003577</v>
      </c>
      <c r="AA1148" s="12">
        <v>0</v>
      </c>
      <c r="AB1148" s="12">
        <v>0</v>
      </c>
      <c r="AC1148">
        <v>-1.9427327030735863E-2</v>
      </c>
      <c r="AD1148">
        <v>-2.5103818252283899E-2</v>
      </c>
      <c r="AE1148">
        <v>-7.7633383906398328E-3</v>
      </c>
      <c r="AF1148">
        <v>-1.7431494557886531E-2</v>
      </c>
    </row>
    <row r="1149" spans="1:32" x14ac:dyDescent="0.25">
      <c r="A1149" t="s">
        <v>3120</v>
      </c>
      <c r="B1149" t="s">
        <v>3121</v>
      </c>
      <c r="C1149" t="s">
        <v>3120</v>
      </c>
      <c r="D1149" t="s">
        <v>3120</v>
      </c>
      <c r="F1149" s="9">
        <v>1</v>
      </c>
      <c r="G1149" s="9" t="s">
        <v>3127</v>
      </c>
      <c r="H1149" t="s">
        <v>3124</v>
      </c>
      <c r="I1149" t="s">
        <v>3125</v>
      </c>
      <c r="J1149" t="s">
        <v>3126</v>
      </c>
      <c r="K1149" s="10">
        <v>7429.6386030777931</v>
      </c>
      <c r="L1149" s="10">
        <v>0</v>
      </c>
      <c r="M1149" s="10">
        <v>0</v>
      </c>
      <c r="N1149" s="11">
        <v>26188.019183920616</v>
      </c>
      <c r="O1149" s="11">
        <v>0</v>
      </c>
      <c r="P1149" s="11">
        <v>0</v>
      </c>
      <c r="Q1149" s="12">
        <v>8789.532757171648</v>
      </c>
      <c r="R1149" s="12">
        <v>0</v>
      </c>
      <c r="S1149" s="12">
        <v>0</v>
      </c>
      <c r="T1149" s="10">
        <v>11281.158835434286</v>
      </c>
      <c r="U1149" s="10">
        <v>0</v>
      </c>
      <c r="V1149" s="10">
        <v>0</v>
      </c>
      <c r="W1149" s="11">
        <v>40304.019388976842</v>
      </c>
      <c r="X1149" s="11">
        <v>0</v>
      </c>
      <c r="Y1149" s="11">
        <v>0</v>
      </c>
      <c r="Z1149" s="12">
        <v>10067.035572879839</v>
      </c>
      <c r="AA1149" s="12">
        <v>0</v>
      </c>
      <c r="AB1149" s="12">
        <v>0</v>
      </c>
      <c r="AC1149">
        <v>0.60255133228511026</v>
      </c>
      <c r="AD1149">
        <v>0.62201678033998586</v>
      </c>
      <c r="AE1149">
        <v>0.19578053702916168</v>
      </c>
      <c r="AF1149">
        <v>0.47344954988475257</v>
      </c>
    </row>
    <row r="1150" spans="1:32" x14ac:dyDescent="0.25">
      <c r="A1150" t="s">
        <v>15494</v>
      </c>
      <c r="B1150" t="s">
        <v>15495</v>
      </c>
      <c r="C1150" t="s">
        <v>15494</v>
      </c>
      <c r="D1150" t="s">
        <v>15494</v>
      </c>
      <c r="E1150" t="s">
        <v>15496</v>
      </c>
      <c r="F1150" s="9">
        <v>1</v>
      </c>
      <c r="G1150" s="9" t="s">
        <v>11991</v>
      </c>
      <c r="H1150" t="s">
        <v>1338</v>
      </c>
      <c r="I1150" t="s">
        <v>15497</v>
      </c>
      <c r="J1150" t="s">
        <v>15498</v>
      </c>
      <c r="K1150" s="10">
        <v>356959.11442357989</v>
      </c>
      <c r="L1150" s="10">
        <v>0</v>
      </c>
      <c r="M1150" s="10">
        <v>0</v>
      </c>
      <c r="N1150" s="11">
        <v>36804.711295523346</v>
      </c>
      <c r="O1150" s="11">
        <v>0</v>
      </c>
      <c r="P1150" s="11">
        <v>0</v>
      </c>
      <c r="Q1150" s="12">
        <v>30675.280735557964</v>
      </c>
      <c r="R1150" s="12">
        <v>0</v>
      </c>
      <c r="S1150" s="12">
        <v>0</v>
      </c>
      <c r="T1150" s="10">
        <v>365314.63723951037</v>
      </c>
      <c r="U1150" s="10">
        <v>0</v>
      </c>
      <c r="V1150" s="10">
        <v>0</v>
      </c>
      <c r="W1150" s="11">
        <v>36811.118615683285</v>
      </c>
      <c r="X1150" s="11">
        <v>0</v>
      </c>
      <c r="Y1150" s="11">
        <v>0</v>
      </c>
      <c r="Z1150" s="12">
        <v>33614.561157015472</v>
      </c>
      <c r="AA1150" s="12">
        <v>0</v>
      </c>
      <c r="AB1150" s="12">
        <v>0</v>
      </c>
      <c r="AC1150">
        <v>3.3380720492002698E-2</v>
      </c>
      <c r="AD1150">
        <v>2.5113644863125107E-4</v>
      </c>
      <c r="AE1150">
        <v>0.13200976782209692</v>
      </c>
      <c r="AF1150">
        <v>5.5213874920910289E-2</v>
      </c>
    </row>
    <row r="1151" spans="1:32" x14ac:dyDescent="0.25">
      <c r="A1151" t="s">
        <v>675</v>
      </c>
      <c r="B1151" t="s">
        <v>676</v>
      </c>
      <c r="C1151" t="s">
        <v>675</v>
      </c>
      <c r="D1151" t="s">
        <v>675</v>
      </c>
      <c r="F1151" s="9" t="s">
        <v>104</v>
      </c>
      <c r="G1151" s="9" t="s">
        <v>680</v>
      </c>
      <c r="H1151" t="s">
        <v>677</v>
      </c>
      <c r="I1151" t="s">
        <v>678</v>
      </c>
      <c r="J1151" t="s">
        <v>679</v>
      </c>
      <c r="K1151" s="10">
        <v>248710.52952370062</v>
      </c>
      <c r="L1151" s="10">
        <v>349054.41404956562</v>
      </c>
      <c r="M1151" s="10">
        <v>0</v>
      </c>
      <c r="N1151" s="11">
        <v>482252.92259594734</v>
      </c>
      <c r="O1151" s="11">
        <v>45935.995449731214</v>
      </c>
      <c r="P1151" s="11">
        <v>0</v>
      </c>
      <c r="Q1151" s="12">
        <v>411073.60014047311</v>
      </c>
      <c r="R1151" s="12">
        <v>24691.094165313414</v>
      </c>
      <c r="S1151" s="12">
        <v>0</v>
      </c>
      <c r="T1151" s="10">
        <v>272143.72814636352</v>
      </c>
      <c r="U1151" s="10">
        <v>291784.40740755951</v>
      </c>
      <c r="V1151" s="10">
        <v>0</v>
      </c>
      <c r="W1151" s="11">
        <v>452658.61534086138</v>
      </c>
      <c r="X1151" s="11">
        <v>48729.250199455986</v>
      </c>
      <c r="Y1151" s="11">
        <v>0</v>
      </c>
      <c r="Z1151" s="12">
        <v>503061.22924947209</v>
      </c>
      <c r="AA1151" s="12">
        <v>37425.767697544419</v>
      </c>
      <c r="AB1151" s="12">
        <v>0</v>
      </c>
      <c r="AC1151">
        <v>0.1299012004905008</v>
      </c>
      <c r="AD1151">
        <v>-9.1366568340850871E-2</v>
      </c>
      <c r="AE1151">
        <v>0.29133728341337856</v>
      </c>
      <c r="AF1151">
        <v>0.10995730518767616</v>
      </c>
    </row>
    <row r="1152" spans="1:32" x14ac:dyDescent="0.25">
      <c r="A1152" t="s">
        <v>675</v>
      </c>
      <c r="B1152" t="s">
        <v>676</v>
      </c>
      <c r="C1152" t="s">
        <v>675</v>
      </c>
      <c r="D1152" t="s">
        <v>675</v>
      </c>
      <c r="F1152" s="9" t="s">
        <v>410</v>
      </c>
      <c r="G1152" s="9" t="s">
        <v>684</v>
      </c>
      <c r="H1152" t="s">
        <v>681</v>
      </c>
      <c r="I1152" t="s">
        <v>682</v>
      </c>
      <c r="J1152" t="s">
        <v>683</v>
      </c>
      <c r="K1152" s="10">
        <v>590211.13002226618</v>
      </c>
      <c r="L1152" s="10">
        <v>1633475.6296930276</v>
      </c>
      <c r="M1152" s="10">
        <v>252550.79086446707</v>
      </c>
      <c r="N1152" s="11">
        <v>166351.39987084741</v>
      </c>
      <c r="O1152" s="11">
        <v>174300.96741192637</v>
      </c>
      <c r="P1152" s="11">
        <v>0</v>
      </c>
      <c r="Q1152" s="12">
        <v>298852.85314005695</v>
      </c>
      <c r="R1152" s="12">
        <v>397953.00660348422</v>
      </c>
      <c r="S1152" s="12">
        <v>1656115.5838712917</v>
      </c>
      <c r="T1152" s="10">
        <v>537168.08450155635</v>
      </c>
      <c r="U1152" s="10">
        <v>1656427.1899541456</v>
      </c>
      <c r="V1152" s="10">
        <v>223716.02381652078</v>
      </c>
      <c r="W1152" s="11">
        <v>180576.02035386261</v>
      </c>
      <c r="X1152" s="11">
        <v>170341.98292870432</v>
      </c>
      <c r="Y1152" s="11">
        <v>0</v>
      </c>
      <c r="Z1152" s="12">
        <v>357936.81615914125</v>
      </c>
      <c r="AA1152" s="12">
        <v>377724.23182040482</v>
      </c>
      <c r="AB1152" s="12">
        <v>2091855.4510963191</v>
      </c>
      <c r="AC1152">
        <v>-0.13585753642362344</v>
      </c>
      <c r="AD1152">
        <v>0.11837231566562</v>
      </c>
      <c r="AE1152">
        <v>0.26026962587419755</v>
      </c>
      <c r="AF1152">
        <v>8.0928135038731364E-2</v>
      </c>
    </row>
    <row r="1153" spans="1:32" x14ac:dyDescent="0.25">
      <c r="A1153" t="s">
        <v>675</v>
      </c>
      <c r="B1153" t="s">
        <v>676</v>
      </c>
      <c r="C1153" t="s">
        <v>675</v>
      </c>
      <c r="D1153" t="s">
        <v>675</v>
      </c>
      <c r="F1153" s="9" t="s">
        <v>410</v>
      </c>
      <c r="G1153" s="9">
        <v>1</v>
      </c>
      <c r="H1153" t="s">
        <v>447</v>
      </c>
      <c r="I1153" t="s">
        <v>685</v>
      </c>
      <c r="J1153" t="s">
        <v>686</v>
      </c>
      <c r="K1153" s="10">
        <v>781639.38568889943</v>
      </c>
      <c r="L1153" s="10">
        <v>1701606.1544949505</v>
      </c>
      <c r="M1153" s="10">
        <v>252550.79086446707</v>
      </c>
      <c r="N1153" s="11">
        <v>972258.90656903689</v>
      </c>
      <c r="O1153" s="11">
        <v>291490.09790513502</v>
      </c>
      <c r="P1153" s="11">
        <v>0</v>
      </c>
      <c r="Q1153" s="12">
        <v>656248.16175496986</v>
      </c>
      <c r="R1153" s="12">
        <v>1103107.2895791498</v>
      </c>
      <c r="S1153" s="12">
        <v>1656115.5838712917</v>
      </c>
      <c r="T1153" s="10">
        <v>838238.62902803405</v>
      </c>
      <c r="U1153" s="10">
        <v>1726222.9947511768</v>
      </c>
      <c r="V1153" s="10">
        <v>223716.02381652078</v>
      </c>
      <c r="W1153" s="11">
        <v>958667.5057799432</v>
      </c>
      <c r="X1153" s="11">
        <v>286876.72908811131</v>
      </c>
      <c r="Y1153" s="11">
        <v>0</v>
      </c>
      <c r="Z1153" s="12">
        <v>608290.20478884003</v>
      </c>
      <c r="AA1153" s="12">
        <v>1298154.6568252794</v>
      </c>
      <c r="AB1153" s="12">
        <v>2091855.4510963191</v>
      </c>
      <c r="AC1153">
        <v>0.10085784306331114</v>
      </c>
      <c r="AD1153">
        <v>-2.0310013089526253E-2</v>
      </c>
      <c r="AE1153">
        <v>-0.10948170359377438</v>
      </c>
      <c r="AF1153">
        <v>-9.6446245399964964E-3</v>
      </c>
    </row>
    <row r="1154" spans="1:32" x14ac:dyDescent="0.25">
      <c r="A1154" t="s">
        <v>675</v>
      </c>
      <c r="B1154" t="s">
        <v>676</v>
      </c>
      <c r="C1154" t="s">
        <v>675</v>
      </c>
      <c r="D1154" t="s">
        <v>675</v>
      </c>
      <c r="F1154" s="9" t="s">
        <v>104</v>
      </c>
      <c r="G1154" s="9" t="s">
        <v>5324</v>
      </c>
      <c r="H1154" t="s">
        <v>21356</v>
      </c>
      <c r="I1154" t="s">
        <v>21357</v>
      </c>
      <c r="J1154" t="s">
        <v>21358</v>
      </c>
      <c r="K1154" s="10">
        <v>322192.07837659004</v>
      </c>
      <c r="L1154" s="10">
        <v>349054.41404956562</v>
      </c>
      <c r="M1154" s="10">
        <v>0</v>
      </c>
      <c r="N1154" s="11">
        <v>565133.86328546586</v>
      </c>
      <c r="O1154" s="11">
        <v>45935.995449731214</v>
      </c>
      <c r="P1154" s="11">
        <v>0</v>
      </c>
      <c r="Q1154" s="12">
        <v>306499.82483339403</v>
      </c>
      <c r="R1154" s="12">
        <v>24691.094165313414</v>
      </c>
      <c r="S1154" s="12">
        <v>0</v>
      </c>
      <c r="T1154" s="10">
        <v>297665.62758287444</v>
      </c>
      <c r="U1154" s="10">
        <v>291784.40740755951</v>
      </c>
      <c r="V1154" s="10">
        <v>0</v>
      </c>
      <c r="W1154" s="11">
        <v>522459.51059784793</v>
      </c>
      <c r="X1154" s="11">
        <v>48729.250199455986</v>
      </c>
      <c r="Y1154" s="11">
        <v>0</v>
      </c>
      <c r="Z1154" s="12">
        <v>366883.73372142395</v>
      </c>
      <c r="AA1154" s="12">
        <v>37425.767697544419</v>
      </c>
      <c r="AB1154" s="12">
        <v>0</v>
      </c>
      <c r="AC1154">
        <v>-0.1142283849344823</v>
      </c>
      <c r="AD1154">
        <v>-0.11327340325013942</v>
      </c>
      <c r="AE1154">
        <v>0.25943669279295739</v>
      </c>
      <c r="AF1154">
        <v>1.0644968202778557E-2</v>
      </c>
    </row>
    <row r="1155" spans="1:32" x14ac:dyDescent="0.25">
      <c r="A1155" t="s">
        <v>20622</v>
      </c>
      <c r="B1155" t="s">
        <v>20623</v>
      </c>
      <c r="C1155" t="s">
        <v>20622</v>
      </c>
      <c r="D1155" t="s">
        <v>20622</v>
      </c>
      <c r="F1155" s="9">
        <v>1</v>
      </c>
      <c r="G1155" s="9" t="s">
        <v>3127</v>
      </c>
      <c r="H1155" t="s">
        <v>63</v>
      </c>
      <c r="I1155" t="s">
        <v>20624</v>
      </c>
      <c r="J1155" t="s">
        <v>20625</v>
      </c>
      <c r="K1155" s="10">
        <v>173260.11571945378</v>
      </c>
      <c r="L1155" s="10">
        <v>0</v>
      </c>
      <c r="M1155" s="10">
        <v>0</v>
      </c>
      <c r="N1155" s="11">
        <v>83014.922164929987</v>
      </c>
      <c r="O1155" s="11">
        <v>0</v>
      </c>
      <c r="P1155" s="11">
        <v>0</v>
      </c>
      <c r="Q1155" s="12">
        <v>20087.962182091094</v>
      </c>
      <c r="R1155" s="12">
        <v>0</v>
      </c>
      <c r="S1155" s="12">
        <v>0</v>
      </c>
      <c r="T1155" s="10">
        <v>170635.26583354268</v>
      </c>
      <c r="U1155" s="10">
        <v>0</v>
      </c>
      <c r="V1155" s="10">
        <v>0</v>
      </c>
      <c r="W1155" s="11">
        <v>97656.517123045254</v>
      </c>
      <c r="X1155" s="11">
        <v>0</v>
      </c>
      <c r="Y1155" s="11">
        <v>0</v>
      </c>
      <c r="Z1155" s="12">
        <v>21786.195116667204</v>
      </c>
      <c r="AA1155" s="12">
        <v>0</v>
      </c>
      <c r="AB1155" s="12">
        <v>0</v>
      </c>
      <c r="AC1155">
        <v>-2.2023741274588723E-2</v>
      </c>
      <c r="AD1155">
        <v>0.23434563755848875</v>
      </c>
      <c r="AE1155">
        <v>0.11708303908913102</v>
      </c>
      <c r="AF1155">
        <v>0.10980164512434369</v>
      </c>
    </row>
    <row r="1156" spans="1:32" x14ac:dyDescent="0.25">
      <c r="A1156" t="s">
        <v>20622</v>
      </c>
      <c r="B1156" t="s">
        <v>20623</v>
      </c>
      <c r="C1156" t="s">
        <v>20622</v>
      </c>
      <c r="D1156" t="s">
        <v>20622</v>
      </c>
      <c r="F1156" s="9">
        <v>1</v>
      </c>
      <c r="G1156" s="9">
        <v>1</v>
      </c>
      <c r="H1156" t="s">
        <v>3516</v>
      </c>
      <c r="I1156" t="s">
        <v>20626</v>
      </c>
      <c r="J1156" t="s">
        <v>20627</v>
      </c>
      <c r="K1156" s="10">
        <v>96856.459379351712</v>
      </c>
      <c r="L1156" s="10">
        <v>0</v>
      </c>
      <c r="M1156" s="10">
        <v>0</v>
      </c>
      <c r="N1156" s="11">
        <v>37542.502620122359</v>
      </c>
      <c r="O1156" s="11">
        <v>0</v>
      </c>
      <c r="P1156" s="11">
        <v>0</v>
      </c>
      <c r="Q1156" s="12">
        <v>50541.308250458977</v>
      </c>
      <c r="R1156" s="12">
        <v>0</v>
      </c>
      <c r="S1156" s="12">
        <v>0</v>
      </c>
      <c r="T1156" s="10">
        <v>105192.96187935937</v>
      </c>
      <c r="U1156" s="10">
        <v>0</v>
      </c>
      <c r="V1156" s="10">
        <v>0</v>
      </c>
      <c r="W1156" s="11">
        <v>29781.524908951305</v>
      </c>
      <c r="X1156" s="11">
        <v>0</v>
      </c>
      <c r="Y1156" s="11">
        <v>0</v>
      </c>
      <c r="Z1156" s="12">
        <v>46743.386211455894</v>
      </c>
      <c r="AA1156" s="12">
        <v>0</v>
      </c>
      <c r="AB1156" s="12">
        <v>0</v>
      </c>
      <c r="AC1156">
        <v>0.11911801099237646</v>
      </c>
      <c r="AD1156">
        <v>-0.33410719845029846</v>
      </c>
      <c r="AE1156">
        <v>-0.11270075814824025</v>
      </c>
      <c r="AF1156">
        <v>-0.10922998186872075</v>
      </c>
    </row>
    <row r="1157" spans="1:32" x14ac:dyDescent="0.25">
      <c r="A1157" t="s">
        <v>13210</v>
      </c>
      <c r="B1157" t="s">
        <v>13211</v>
      </c>
      <c r="C1157" t="s">
        <v>13210</v>
      </c>
      <c r="D1157" t="s">
        <v>13210</v>
      </c>
      <c r="E1157" t="s">
        <v>13212</v>
      </c>
      <c r="F1157" s="9">
        <v>1</v>
      </c>
      <c r="G1157" s="9" t="s">
        <v>13215</v>
      </c>
      <c r="H1157" t="s">
        <v>8366</v>
      </c>
      <c r="I1157" t="s">
        <v>13213</v>
      </c>
      <c r="J1157" t="s">
        <v>13214</v>
      </c>
      <c r="K1157" s="10">
        <v>15214.842520143302</v>
      </c>
      <c r="L1157" s="10">
        <v>0</v>
      </c>
      <c r="M1157" s="10">
        <v>0</v>
      </c>
      <c r="N1157" s="11">
        <v>19423.741095314905</v>
      </c>
      <c r="O1157" s="11">
        <v>0</v>
      </c>
      <c r="P1157" s="11">
        <v>0</v>
      </c>
      <c r="Q1157" s="12">
        <v>20069.563453204872</v>
      </c>
      <c r="R1157" s="12">
        <v>0</v>
      </c>
      <c r="S1157" s="12">
        <v>0</v>
      </c>
      <c r="T1157" s="10">
        <v>12357.551933734709</v>
      </c>
      <c r="U1157" s="10">
        <v>0</v>
      </c>
      <c r="V1157" s="10">
        <v>0</v>
      </c>
      <c r="W1157" s="11">
        <v>14653.237585863839</v>
      </c>
      <c r="X1157" s="11">
        <v>0</v>
      </c>
      <c r="Y1157" s="11">
        <v>0</v>
      </c>
      <c r="Z1157" s="12">
        <v>22964.423006168268</v>
      </c>
      <c r="AA1157" s="12">
        <v>0</v>
      </c>
      <c r="AB1157" s="12">
        <v>0</v>
      </c>
      <c r="AC1157">
        <v>-0.30008643189734119</v>
      </c>
      <c r="AD1157">
        <v>-0.40660163802243726</v>
      </c>
      <c r="AE1157">
        <v>0.1943912995075491</v>
      </c>
      <c r="AF1157">
        <v>-0.17076559013740977</v>
      </c>
    </row>
    <row r="1158" spans="1:32" x14ac:dyDescent="0.25">
      <c r="A1158" t="s">
        <v>2386</v>
      </c>
      <c r="B1158" t="s">
        <v>2387</v>
      </c>
      <c r="C1158" t="s">
        <v>2386</v>
      </c>
      <c r="D1158" t="s">
        <v>2386</v>
      </c>
      <c r="F1158" s="9">
        <v>1</v>
      </c>
      <c r="G1158" s="9">
        <v>1</v>
      </c>
      <c r="H1158" t="s">
        <v>2388</v>
      </c>
      <c r="I1158" t="s">
        <v>2389</v>
      </c>
      <c r="J1158" t="s">
        <v>2390</v>
      </c>
      <c r="K1158" s="10">
        <v>2620734.6936682453</v>
      </c>
      <c r="L1158" s="10">
        <v>0</v>
      </c>
      <c r="M1158" s="10">
        <v>0</v>
      </c>
      <c r="N1158" s="11">
        <v>1826614.1147760039</v>
      </c>
      <c r="O1158" s="11">
        <v>0</v>
      </c>
      <c r="P1158" s="11">
        <v>0</v>
      </c>
      <c r="Q1158" s="12">
        <v>1198102.2266598381</v>
      </c>
      <c r="R1158" s="12">
        <v>0</v>
      </c>
      <c r="S1158" s="12">
        <v>0</v>
      </c>
      <c r="T1158" s="10">
        <v>2926331.4037004127</v>
      </c>
      <c r="U1158" s="10">
        <v>0</v>
      </c>
      <c r="V1158" s="10">
        <v>0</v>
      </c>
      <c r="W1158" s="11">
        <v>1856025.9873570779</v>
      </c>
      <c r="X1158" s="11">
        <v>0</v>
      </c>
      <c r="Y1158" s="11">
        <v>0</v>
      </c>
      <c r="Z1158" s="12">
        <v>1224014.4664995321</v>
      </c>
      <c r="AA1158" s="12">
        <v>0</v>
      </c>
      <c r="AB1158" s="12">
        <v>0</v>
      </c>
      <c r="AC1158">
        <v>0.15912185041227567</v>
      </c>
      <c r="AD1158">
        <v>2.3045024098763078E-2</v>
      </c>
      <c r="AE1158">
        <v>3.0869599561961395E-2</v>
      </c>
      <c r="AF1158">
        <v>7.1012158024333374E-2</v>
      </c>
    </row>
    <row r="1159" spans="1:32" x14ac:dyDescent="0.25">
      <c r="A1159" t="s">
        <v>18189</v>
      </c>
      <c r="B1159" t="s">
        <v>18190</v>
      </c>
      <c r="C1159" t="s">
        <v>18189</v>
      </c>
      <c r="D1159" t="s">
        <v>18189</v>
      </c>
      <c r="E1159" t="s">
        <v>18191</v>
      </c>
      <c r="F1159" s="9">
        <v>1</v>
      </c>
      <c r="G1159" s="9">
        <v>1</v>
      </c>
      <c r="H1159" t="s">
        <v>936</v>
      </c>
      <c r="I1159" t="s">
        <v>18192</v>
      </c>
      <c r="J1159" t="s">
        <v>18193</v>
      </c>
      <c r="K1159" s="10">
        <v>175882.0200358654</v>
      </c>
      <c r="L1159" s="10">
        <v>0</v>
      </c>
      <c r="M1159" s="10">
        <v>0</v>
      </c>
      <c r="N1159" s="11">
        <v>86956.657171534622</v>
      </c>
      <c r="O1159" s="11">
        <v>0</v>
      </c>
      <c r="P1159" s="11">
        <v>0</v>
      </c>
      <c r="Q1159" s="12">
        <v>207572.15945327515</v>
      </c>
      <c r="R1159" s="12">
        <v>0</v>
      </c>
      <c r="S1159" s="12">
        <v>0</v>
      </c>
      <c r="T1159" s="10">
        <v>164903.8220633716</v>
      </c>
      <c r="U1159" s="10">
        <v>0</v>
      </c>
      <c r="V1159" s="10">
        <v>0</v>
      </c>
      <c r="W1159" s="11">
        <v>96076.191343904546</v>
      </c>
      <c r="X1159" s="11">
        <v>0</v>
      </c>
      <c r="Y1159" s="11">
        <v>0</v>
      </c>
      <c r="Z1159" s="12">
        <v>234603.60765779688</v>
      </c>
      <c r="AA1159" s="12">
        <v>0</v>
      </c>
      <c r="AB1159" s="12">
        <v>0</v>
      </c>
      <c r="AC1159">
        <v>-9.2983170092813344E-2</v>
      </c>
      <c r="AD1159">
        <v>0.1438824801304367</v>
      </c>
      <c r="AE1159">
        <v>0.17661224315141713</v>
      </c>
      <c r="AF1159">
        <v>7.5837184396346832E-2</v>
      </c>
    </row>
    <row r="1160" spans="1:32" x14ac:dyDescent="0.25">
      <c r="A1160" t="s">
        <v>8454</v>
      </c>
      <c r="B1160" t="s">
        <v>8455</v>
      </c>
      <c r="C1160" t="s">
        <v>8454</v>
      </c>
      <c r="D1160" t="s">
        <v>8454</v>
      </c>
      <c r="F1160" s="9">
        <v>1</v>
      </c>
      <c r="G1160" s="9">
        <v>1</v>
      </c>
      <c r="H1160" t="s">
        <v>2590</v>
      </c>
      <c r="I1160" t="s">
        <v>8456</v>
      </c>
      <c r="J1160" t="s">
        <v>8457</v>
      </c>
      <c r="K1160" s="10">
        <v>7509075.4810657278</v>
      </c>
      <c r="L1160" s="10">
        <v>0</v>
      </c>
      <c r="M1160" s="10">
        <v>0</v>
      </c>
      <c r="N1160" s="11">
        <v>6481845.1384383887</v>
      </c>
      <c r="O1160" s="11">
        <v>0</v>
      </c>
      <c r="P1160" s="11">
        <v>0</v>
      </c>
      <c r="Q1160" s="12">
        <v>6880089.6749481503</v>
      </c>
      <c r="R1160" s="12">
        <v>0</v>
      </c>
      <c r="S1160" s="12">
        <v>0</v>
      </c>
      <c r="T1160" s="10">
        <v>7562909.652269992</v>
      </c>
      <c r="U1160" s="10">
        <v>0</v>
      </c>
      <c r="V1160" s="10">
        <v>0</v>
      </c>
      <c r="W1160" s="11">
        <v>6143754.4672799045</v>
      </c>
      <c r="X1160" s="11">
        <v>0</v>
      </c>
      <c r="Y1160" s="11">
        <v>0</v>
      </c>
      <c r="Z1160" s="12">
        <v>6230481.1024151919</v>
      </c>
      <c r="AA1160" s="12">
        <v>0</v>
      </c>
      <c r="AB1160" s="12">
        <v>0</v>
      </c>
      <c r="AC1160">
        <v>1.0306090594621318E-2</v>
      </c>
      <c r="AD1160">
        <v>-7.7283992320819811E-2</v>
      </c>
      <c r="AE1160">
        <v>-0.14308380019697003</v>
      </c>
      <c r="AF1160">
        <v>-7.0020567307722839E-2</v>
      </c>
    </row>
    <row r="1161" spans="1:32" x14ac:dyDescent="0.25">
      <c r="A1161" t="s">
        <v>8454</v>
      </c>
      <c r="B1161" t="s">
        <v>8455</v>
      </c>
      <c r="C1161" t="s">
        <v>8454</v>
      </c>
      <c r="D1161" t="s">
        <v>8454</v>
      </c>
      <c r="F1161" s="9">
        <v>1</v>
      </c>
      <c r="G1161" s="9">
        <v>1</v>
      </c>
      <c r="H1161" t="s">
        <v>8458</v>
      </c>
      <c r="I1161" t="s">
        <v>8459</v>
      </c>
      <c r="J1161" t="s">
        <v>8460</v>
      </c>
      <c r="K1161" s="10">
        <v>486962.68235033925</v>
      </c>
      <c r="L1161" s="10">
        <v>0</v>
      </c>
      <c r="M1161" s="10">
        <v>0</v>
      </c>
      <c r="N1161" s="11">
        <v>237022.16210120314</v>
      </c>
      <c r="O1161" s="11">
        <v>0</v>
      </c>
      <c r="P1161" s="11">
        <v>0</v>
      </c>
      <c r="Q1161" s="12">
        <v>138312.44440219342</v>
      </c>
      <c r="R1161" s="12">
        <v>0</v>
      </c>
      <c r="S1161" s="12">
        <v>0</v>
      </c>
      <c r="T1161" s="10">
        <v>496009.52836802811</v>
      </c>
      <c r="U1161" s="10">
        <v>0</v>
      </c>
      <c r="V1161" s="10">
        <v>0</v>
      </c>
      <c r="W1161" s="11">
        <v>237848.54979549258</v>
      </c>
      <c r="X1161" s="11">
        <v>0</v>
      </c>
      <c r="Y1161" s="11">
        <v>0</v>
      </c>
      <c r="Z1161" s="12">
        <v>130657.05703217155</v>
      </c>
      <c r="AA1161" s="12">
        <v>0</v>
      </c>
      <c r="AB1161" s="12">
        <v>0</v>
      </c>
      <c r="AC1161">
        <v>2.6556617334546992E-2</v>
      </c>
      <c r="AD1161">
        <v>5.0212683244470705E-3</v>
      </c>
      <c r="AE1161">
        <v>-8.2145916681084688E-2</v>
      </c>
      <c r="AF1161">
        <v>-1.6856010340696875E-2</v>
      </c>
    </row>
    <row r="1162" spans="1:32" x14ac:dyDescent="0.25">
      <c r="A1162" t="s">
        <v>8454</v>
      </c>
      <c r="B1162" t="s">
        <v>8455</v>
      </c>
      <c r="C1162" t="s">
        <v>8454</v>
      </c>
      <c r="D1162" t="s">
        <v>8454</v>
      </c>
      <c r="F1162" s="9">
        <v>1</v>
      </c>
      <c r="G1162" s="9" t="s">
        <v>37</v>
      </c>
      <c r="H1162" t="s">
        <v>4902</v>
      </c>
      <c r="I1162" t="s">
        <v>8461</v>
      </c>
      <c r="J1162" t="s">
        <v>8462</v>
      </c>
      <c r="K1162" s="10">
        <v>626469.43506706634</v>
      </c>
      <c r="L1162" s="10">
        <v>0</v>
      </c>
      <c r="M1162" s="10">
        <v>0</v>
      </c>
      <c r="N1162" s="11">
        <v>361973.2860699147</v>
      </c>
      <c r="O1162" s="11">
        <v>0</v>
      </c>
      <c r="P1162" s="11">
        <v>0</v>
      </c>
      <c r="Q1162" s="12">
        <v>1128681.522731002</v>
      </c>
      <c r="R1162" s="12">
        <v>0</v>
      </c>
      <c r="S1162" s="12">
        <v>0</v>
      </c>
      <c r="T1162" s="10">
        <v>630189.21718955936</v>
      </c>
      <c r="U1162" s="10">
        <v>0</v>
      </c>
      <c r="V1162" s="10">
        <v>0</v>
      </c>
      <c r="W1162" s="11">
        <v>388303.17999754049</v>
      </c>
      <c r="X1162" s="11">
        <v>0</v>
      </c>
      <c r="Y1162" s="11">
        <v>0</v>
      </c>
      <c r="Z1162" s="12">
        <v>1146668.2138894282</v>
      </c>
      <c r="AA1162" s="12">
        <v>0</v>
      </c>
      <c r="AB1162" s="12">
        <v>0</v>
      </c>
      <c r="AC1162">
        <v>8.5409460802096417E-3</v>
      </c>
      <c r="AD1162">
        <v>0.10130029306245773</v>
      </c>
      <c r="AE1162">
        <v>2.2809549018046063E-2</v>
      </c>
      <c r="AF1162">
        <v>4.4216929386904476E-2</v>
      </c>
    </row>
    <row r="1163" spans="1:32" x14ac:dyDescent="0.25">
      <c r="A1163" t="s">
        <v>8454</v>
      </c>
      <c r="B1163" t="s">
        <v>8455</v>
      </c>
      <c r="C1163" t="s">
        <v>8454</v>
      </c>
      <c r="D1163" t="s">
        <v>8454</v>
      </c>
      <c r="F1163" s="9">
        <v>1</v>
      </c>
      <c r="G1163" s="9" t="s">
        <v>202</v>
      </c>
      <c r="H1163" t="s">
        <v>8463</v>
      </c>
      <c r="I1163" t="s">
        <v>8464</v>
      </c>
      <c r="J1163" t="s">
        <v>8465</v>
      </c>
      <c r="K1163" s="10">
        <v>1511737.3958194915</v>
      </c>
      <c r="L1163" s="10">
        <v>0</v>
      </c>
      <c r="M1163" s="10">
        <v>0</v>
      </c>
      <c r="N1163" s="11">
        <v>557773.81423619727</v>
      </c>
      <c r="O1163" s="11">
        <v>0</v>
      </c>
      <c r="P1163" s="11">
        <v>0</v>
      </c>
      <c r="Q1163" s="12">
        <v>139209.38243539687</v>
      </c>
      <c r="R1163" s="12">
        <v>0</v>
      </c>
      <c r="S1163" s="12">
        <v>0</v>
      </c>
      <c r="T1163" s="10">
        <v>1584434.6645483384</v>
      </c>
      <c r="U1163" s="10">
        <v>0</v>
      </c>
      <c r="V1163" s="10">
        <v>0</v>
      </c>
      <c r="W1163" s="11">
        <v>549277.44866916968</v>
      </c>
      <c r="X1163" s="11">
        <v>0</v>
      </c>
      <c r="Y1163" s="11">
        <v>0</v>
      </c>
      <c r="Z1163" s="12">
        <v>149382.46456174203</v>
      </c>
      <c r="AA1163" s="12">
        <v>0</v>
      </c>
      <c r="AB1163" s="12">
        <v>0</v>
      </c>
      <c r="AC1163">
        <v>6.7760619740721797E-2</v>
      </c>
      <c r="AD1163">
        <v>-2.2145144594182379E-2</v>
      </c>
      <c r="AE1163">
        <v>0.10175435635428341</v>
      </c>
      <c r="AF1163">
        <v>4.9123277166940947E-2</v>
      </c>
    </row>
    <row r="1164" spans="1:32" x14ac:dyDescent="0.25">
      <c r="A1164" t="s">
        <v>8454</v>
      </c>
      <c r="B1164" t="s">
        <v>8455</v>
      </c>
      <c r="C1164" t="s">
        <v>8454</v>
      </c>
      <c r="D1164" t="s">
        <v>8454</v>
      </c>
      <c r="F1164" s="9">
        <v>1</v>
      </c>
      <c r="G1164" s="9" t="s">
        <v>8468</v>
      </c>
      <c r="H1164" t="s">
        <v>1900</v>
      </c>
      <c r="I1164" t="s">
        <v>8466</v>
      </c>
      <c r="J1164" t="s">
        <v>8467</v>
      </c>
      <c r="K1164" s="10">
        <v>169293.14524815441</v>
      </c>
      <c r="L1164" s="10">
        <v>0</v>
      </c>
      <c r="M1164" s="10">
        <v>0</v>
      </c>
      <c r="N1164" s="11">
        <v>437413.78882491781</v>
      </c>
      <c r="O1164" s="11">
        <v>0</v>
      </c>
      <c r="P1164" s="11">
        <v>0</v>
      </c>
      <c r="Q1164" s="12">
        <v>209331.53790302039</v>
      </c>
      <c r="R1164" s="12">
        <v>0</v>
      </c>
      <c r="S1164" s="12">
        <v>0</v>
      </c>
      <c r="T1164" s="10">
        <v>170535.41489678013</v>
      </c>
      <c r="U1164" s="10">
        <v>0</v>
      </c>
      <c r="V1164" s="10">
        <v>0</v>
      </c>
      <c r="W1164" s="11">
        <v>444718.90630590136</v>
      </c>
      <c r="X1164" s="11">
        <v>0</v>
      </c>
      <c r="Y1164" s="11">
        <v>0</v>
      </c>
      <c r="Z1164" s="12">
        <v>210758.51941789439</v>
      </c>
      <c r="AA1164" s="12">
        <v>0</v>
      </c>
      <c r="AB1164" s="12">
        <v>0</v>
      </c>
      <c r="AC1164">
        <v>1.0547814133662474E-2</v>
      </c>
      <c r="AD1164">
        <v>2.389503925611218E-2</v>
      </c>
      <c r="AE1164">
        <v>9.8012654061809361E-3</v>
      </c>
      <c r="AF1164">
        <v>1.4748039598651863E-2</v>
      </c>
    </row>
    <row r="1165" spans="1:32" x14ac:dyDescent="0.25">
      <c r="A1165" t="s">
        <v>8454</v>
      </c>
      <c r="B1165" t="s">
        <v>8455</v>
      </c>
      <c r="C1165" t="s">
        <v>8454</v>
      </c>
      <c r="D1165" t="s">
        <v>8454</v>
      </c>
      <c r="F1165" s="9">
        <v>1</v>
      </c>
      <c r="G1165" s="9" t="s">
        <v>409</v>
      </c>
      <c r="H1165" t="s">
        <v>7790</v>
      </c>
      <c r="I1165" t="s">
        <v>8469</v>
      </c>
      <c r="J1165" t="s">
        <v>8470</v>
      </c>
      <c r="K1165" s="10">
        <v>418666.46099310403</v>
      </c>
      <c r="L1165" s="10">
        <v>0</v>
      </c>
      <c r="M1165" s="10">
        <v>0</v>
      </c>
      <c r="N1165" s="11">
        <v>192763.61472362318</v>
      </c>
      <c r="O1165" s="11">
        <v>0</v>
      </c>
      <c r="P1165" s="11">
        <v>0</v>
      </c>
      <c r="Q1165" s="12">
        <v>156964.15581060361</v>
      </c>
      <c r="R1165" s="12">
        <v>0</v>
      </c>
      <c r="S1165" s="12">
        <v>0</v>
      </c>
      <c r="T1165" s="10">
        <v>565585.66110418155</v>
      </c>
      <c r="U1165" s="10">
        <v>0</v>
      </c>
      <c r="V1165" s="10">
        <v>0</v>
      </c>
      <c r="W1165" s="11">
        <v>290189.70120341837</v>
      </c>
      <c r="X1165" s="11">
        <v>0</v>
      </c>
      <c r="Y1165" s="11">
        <v>0</v>
      </c>
      <c r="Z1165" s="12">
        <v>155393.83134491072</v>
      </c>
      <c r="AA1165" s="12">
        <v>0</v>
      </c>
      <c r="AB1165" s="12">
        <v>0</v>
      </c>
      <c r="AC1165">
        <v>0.43394419531802242</v>
      </c>
      <c r="AD1165">
        <v>0.59016355923105857</v>
      </c>
      <c r="AE1165">
        <v>-1.450590987744752E-2</v>
      </c>
      <c r="AF1165">
        <v>0.33653394822387778</v>
      </c>
    </row>
    <row r="1166" spans="1:32" x14ac:dyDescent="0.25">
      <c r="A1166" t="s">
        <v>8454</v>
      </c>
      <c r="B1166" t="s">
        <v>8455</v>
      </c>
      <c r="C1166" t="s">
        <v>8454</v>
      </c>
      <c r="D1166" t="s">
        <v>8454</v>
      </c>
      <c r="F1166" s="9" t="s">
        <v>104</v>
      </c>
      <c r="G1166" s="9" t="s">
        <v>8473</v>
      </c>
      <c r="H1166" t="s">
        <v>2128</v>
      </c>
      <c r="I1166" t="s">
        <v>8471</v>
      </c>
      <c r="J1166" t="s">
        <v>8472</v>
      </c>
      <c r="K1166" s="10">
        <v>77315.962079938967</v>
      </c>
      <c r="L1166" s="10">
        <v>12766.432243999807</v>
      </c>
      <c r="M1166" s="10">
        <v>0</v>
      </c>
      <c r="N1166" s="11">
        <v>45580.497934972853</v>
      </c>
      <c r="O1166" s="11">
        <v>0</v>
      </c>
      <c r="P1166" s="11">
        <v>0</v>
      </c>
      <c r="Q1166" s="12">
        <v>109433.33957415314</v>
      </c>
      <c r="R1166" s="12">
        <v>0</v>
      </c>
      <c r="S1166" s="12">
        <v>0</v>
      </c>
      <c r="T1166" s="10">
        <v>82849.317760000806</v>
      </c>
      <c r="U1166" s="10">
        <v>11098.431621158797</v>
      </c>
      <c r="V1166" s="10">
        <v>0</v>
      </c>
      <c r="W1166" s="11">
        <v>39871.809808416663</v>
      </c>
      <c r="X1166" s="11">
        <v>0</v>
      </c>
      <c r="Y1166" s="11">
        <v>0</v>
      </c>
      <c r="Z1166" s="12">
        <v>108765.66299679888</v>
      </c>
      <c r="AA1166" s="12">
        <v>0</v>
      </c>
      <c r="AB1166" s="12">
        <v>0</v>
      </c>
      <c r="AC1166">
        <v>9.9723524307032213E-2</v>
      </c>
      <c r="AD1166">
        <v>-0.19304759339556765</v>
      </c>
      <c r="AE1166">
        <v>-8.8291576233615124E-3</v>
      </c>
      <c r="AF1166">
        <v>-3.4051075570632312E-2</v>
      </c>
    </row>
    <row r="1167" spans="1:32" x14ac:dyDescent="0.25">
      <c r="A1167" t="s">
        <v>8454</v>
      </c>
      <c r="B1167" t="s">
        <v>8455</v>
      </c>
      <c r="C1167" t="s">
        <v>8454</v>
      </c>
      <c r="D1167" t="s">
        <v>8454</v>
      </c>
      <c r="F1167" s="9" t="s">
        <v>104</v>
      </c>
      <c r="G1167" s="9">
        <v>1</v>
      </c>
      <c r="H1167" t="s">
        <v>5179</v>
      </c>
      <c r="I1167" t="s">
        <v>8474</v>
      </c>
      <c r="J1167" t="s">
        <v>8475</v>
      </c>
      <c r="K1167" s="10">
        <v>131972.43287811679</v>
      </c>
      <c r="L1167" s="10">
        <v>12766.432243999807</v>
      </c>
      <c r="M1167" s="10">
        <v>0</v>
      </c>
      <c r="N1167" s="11">
        <v>98092.304197897683</v>
      </c>
      <c r="O1167" s="11">
        <v>0</v>
      </c>
      <c r="P1167" s="11">
        <v>0</v>
      </c>
      <c r="Q1167" s="12">
        <v>207112.19123111953</v>
      </c>
      <c r="R1167" s="12">
        <v>0</v>
      </c>
      <c r="S1167" s="12">
        <v>0</v>
      </c>
      <c r="T1167" s="10">
        <v>134199.6590088837</v>
      </c>
      <c r="U1167" s="10">
        <v>11098.431621158797</v>
      </c>
      <c r="V1167" s="10">
        <v>0</v>
      </c>
      <c r="W1167" s="11">
        <v>99075.002310346274</v>
      </c>
      <c r="X1167" s="11">
        <v>0</v>
      </c>
      <c r="Y1167" s="11">
        <v>0</v>
      </c>
      <c r="Z1167" s="12">
        <v>215798.04857111748</v>
      </c>
      <c r="AA1167" s="12">
        <v>0</v>
      </c>
      <c r="AB1167" s="12">
        <v>0</v>
      </c>
      <c r="AC1167">
        <v>2.414440272265771E-2</v>
      </c>
      <c r="AD1167">
        <v>1.4381141155169952E-2</v>
      </c>
      <c r="AE1167">
        <v>5.9269341493421432E-2</v>
      </c>
      <c r="AF1167">
        <v>3.2598295123749697E-2</v>
      </c>
    </row>
    <row r="1168" spans="1:32" x14ac:dyDescent="0.25">
      <c r="A1168" t="s">
        <v>8454</v>
      </c>
      <c r="B1168" t="s">
        <v>8455</v>
      </c>
      <c r="C1168" t="s">
        <v>8454</v>
      </c>
      <c r="D1168" t="s">
        <v>8454</v>
      </c>
      <c r="F1168" s="9">
        <v>1</v>
      </c>
      <c r="G1168" s="9" t="s">
        <v>244</v>
      </c>
      <c r="H1168" t="s">
        <v>8476</v>
      </c>
      <c r="I1168" t="s">
        <v>8477</v>
      </c>
      <c r="J1168" t="s">
        <v>8478</v>
      </c>
      <c r="K1168" s="10">
        <v>499701.82339699351</v>
      </c>
      <c r="L1168" s="10">
        <v>0</v>
      </c>
      <c r="M1168" s="10">
        <v>0</v>
      </c>
      <c r="N1168" s="11">
        <v>204982.72528114676</v>
      </c>
      <c r="O1168" s="11">
        <v>0</v>
      </c>
      <c r="P1168" s="11">
        <v>0</v>
      </c>
      <c r="Q1168" s="12">
        <v>377633.91038975993</v>
      </c>
      <c r="R1168" s="12">
        <v>0</v>
      </c>
      <c r="S1168" s="12">
        <v>0</v>
      </c>
      <c r="T1168" s="10">
        <v>464496.57272576349</v>
      </c>
      <c r="U1168" s="10">
        <v>0</v>
      </c>
      <c r="V1168" s="10">
        <v>0</v>
      </c>
      <c r="W1168" s="11">
        <v>199320.96890282692</v>
      </c>
      <c r="X1168" s="11">
        <v>0</v>
      </c>
      <c r="Y1168" s="11">
        <v>0</v>
      </c>
      <c r="Z1168" s="12">
        <v>427518.38667431887</v>
      </c>
      <c r="AA1168" s="12">
        <v>0</v>
      </c>
      <c r="AB1168" s="12">
        <v>0</v>
      </c>
      <c r="AC1168">
        <v>-0.10539953066994803</v>
      </c>
      <c r="AD1168">
        <v>-4.0408841021072055E-2</v>
      </c>
      <c r="AE1168">
        <v>0.17899814844437684</v>
      </c>
      <c r="AF1168">
        <v>1.1063258917785581E-2</v>
      </c>
    </row>
    <row r="1169" spans="1:32" x14ac:dyDescent="0.25">
      <c r="A1169" t="s">
        <v>8454</v>
      </c>
      <c r="B1169" t="s">
        <v>8455</v>
      </c>
      <c r="C1169" t="s">
        <v>8454</v>
      </c>
      <c r="D1169" t="s">
        <v>8454</v>
      </c>
      <c r="F1169" s="9">
        <v>1</v>
      </c>
      <c r="G1169" s="9" t="s">
        <v>244</v>
      </c>
      <c r="H1169" t="s">
        <v>4760</v>
      </c>
      <c r="I1169" t="s">
        <v>8479</v>
      </c>
      <c r="J1169" t="s">
        <v>8478</v>
      </c>
      <c r="K1169" s="10">
        <v>499701.82339699351</v>
      </c>
      <c r="L1169" s="10">
        <v>0</v>
      </c>
      <c r="M1169" s="10">
        <v>0</v>
      </c>
      <c r="N1169" s="11">
        <v>204982.72528114676</v>
      </c>
      <c r="O1169" s="11">
        <v>0</v>
      </c>
      <c r="P1169" s="11">
        <v>0</v>
      </c>
      <c r="Q1169" s="12">
        <v>377633.91038975993</v>
      </c>
      <c r="R1169" s="12">
        <v>0</v>
      </c>
      <c r="S1169" s="12">
        <v>0</v>
      </c>
      <c r="T1169" s="10">
        <v>464496.57272576349</v>
      </c>
      <c r="U1169" s="10">
        <v>0</v>
      </c>
      <c r="V1169" s="10">
        <v>0</v>
      </c>
      <c r="W1169" s="11">
        <v>199320.96890282692</v>
      </c>
      <c r="X1169" s="11">
        <v>0</v>
      </c>
      <c r="Y1169" s="11">
        <v>0</v>
      </c>
      <c r="Z1169" s="12">
        <v>427518.38667431887</v>
      </c>
      <c r="AA1169" s="12">
        <v>0</v>
      </c>
      <c r="AB1169" s="12">
        <v>0</v>
      </c>
      <c r="AC1169">
        <v>-0.10539953066994803</v>
      </c>
      <c r="AD1169">
        <v>-4.0408841021072055E-2</v>
      </c>
      <c r="AE1169">
        <v>0.17899814844437684</v>
      </c>
      <c r="AF1169">
        <v>1.1063258917785581E-2</v>
      </c>
    </row>
    <row r="1170" spans="1:32" x14ac:dyDescent="0.25">
      <c r="A1170" t="s">
        <v>8454</v>
      </c>
      <c r="B1170" t="s">
        <v>8455</v>
      </c>
      <c r="C1170" t="s">
        <v>8454</v>
      </c>
      <c r="D1170" t="s">
        <v>8454</v>
      </c>
      <c r="F1170" s="9" t="s">
        <v>410</v>
      </c>
      <c r="G1170" s="9" t="s">
        <v>8482</v>
      </c>
      <c r="H1170" t="s">
        <v>6482</v>
      </c>
      <c r="I1170" t="s">
        <v>8480</v>
      </c>
      <c r="J1170" t="s">
        <v>8481</v>
      </c>
      <c r="K1170" s="10">
        <v>100314.64395728051</v>
      </c>
      <c r="L1170" s="10">
        <v>95545.507221145905</v>
      </c>
      <c r="M1170" s="10">
        <v>23073.732670041794</v>
      </c>
      <c r="N1170" s="11">
        <v>19794.423177286564</v>
      </c>
      <c r="O1170" s="11">
        <v>71583.622682825677</v>
      </c>
      <c r="P1170" s="11">
        <v>0</v>
      </c>
      <c r="Q1170" s="12">
        <v>39952.839776436718</v>
      </c>
      <c r="R1170" s="12">
        <v>72608.283708374598</v>
      </c>
      <c r="S1170" s="12">
        <v>0</v>
      </c>
      <c r="T1170" s="10">
        <v>91671.148022973182</v>
      </c>
      <c r="U1170" s="10">
        <v>85586.231936662633</v>
      </c>
      <c r="V1170" s="10">
        <v>25265.282529031134</v>
      </c>
      <c r="W1170" s="11">
        <v>18694.492364449598</v>
      </c>
      <c r="X1170" s="11">
        <v>74784.633482168269</v>
      </c>
      <c r="Y1170" s="11">
        <v>0</v>
      </c>
      <c r="Z1170" s="12">
        <v>40455.496556261445</v>
      </c>
      <c r="AA1170" s="12">
        <v>75724.185473112171</v>
      </c>
      <c r="AB1170" s="12">
        <v>0</v>
      </c>
      <c r="AC1170">
        <v>-0.12999258033360378</v>
      </c>
      <c r="AD1170">
        <v>-8.248073050594143E-2</v>
      </c>
      <c r="AE1170">
        <v>1.8037679255816858E-2</v>
      </c>
      <c r="AF1170">
        <v>-6.4811877194576109E-2</v>
      </c>
    </row>
    <row r="1171" spans="1:32" x14ac:dyDescent="0.25">
      <c r="A1171" t="s">
        <v>8454</v>
      </c>
      <c r="B1171" t="s">
        <v>8455</v>
      </c>
      <c r="C1171" t="s">
        <v>8454</v>
      </c>
      <c r="D1171" t="s">
        <v>8454</v>
      </c>
      <c r="F1171" s="9">
        <v>1</v>
      </c>
      <c r="G1171" s="9">
        <v>1</v>
      </c>
      <c r="H1171" t="s">
        <v>1092</v>
      </c>
      <c r="I1171" t="s">
        <v>8483</v>
      </c>
      <c r="J1171" t="s">
        <v>8484</v>
      </c>
      <c r="K1171" s="10">
        <v>253096.61481137807</v>
      </c>
      <c r="L1171" s="10">
        <v>0</v>
      </c>
      <c r="M1171" s="10">
        <v>0</v>
      </c>
      <c r="N1171" s="11">
        <v>189610.58400227391</v>
      </c>
      <c r="O1171" s="11">
        <v>0</v>
      </c>
      <c r="P1171" s="11">
        <v>0</v>
      </c>
      <c r="Q1171" s="12">
        <v>98893.167763457226</v>
      </c>
      <c r="R1171" s="12">
        <v>0</v>
      </c>
      <c r="S1171" s="12">
        <v>0</v>
      </c>
      <c r="T1171" s="10">
        <v>261659.37978629445</v>
      </c>
      <c r="U1171" s="10">
        <v>0</v>
      </c>
      <c r="V1171" s="10">
        <v>0</v>
      </c>
      <c r="W1171" s="11">
        <v>196702.95932894922</v>
      </c>
      <c r="X1171" s="11">
        <v>0</v>
      </c>
      <c r="Y1171" s="11">
        <v>0</v>
      </c>
      <c r="Z1171" s="12">
        <v>103395.50867050153</v>
      </c>
      <c r="AA1171" s="12">
        <v>0</v>
      </c>
      <c r="AB1171" s="12">
        <v>0</v>
      </c>
      <c r="AC1171">
        <v>4.8001765214158512E-2</v>
      </c>
      <c r="AD1171">
        <v>5.2979165374139998E-2</v>
      </c>
      <c r="AE1171">
        <v>6.4230760727470332E-2</v>
      </c>
      <c r="AF1171">
        <v>5.5070563771922952E-2</v>
      </c>
    </row>
    <row r="1172" spans="1:32" x14ac:dyDescent="0.25">
      <c r="A1172" t="s">
        <v>8454</v>
      </c>
      <c r="B1172" t="s">
        <v>8455</v>
      </c>
      <c r="C1172" t="s">
        <v>8454</v>
      </c>
      <c r="D1172" t="s">
        <v>8454</v>
      </c>
      <c r="F1172" s="9">
        <v>1</v>
      </c>
      <c r="G1172" s="9">
        <v>1</v>
      </c>
      <c r="H1172" t="s">
        <v>22291</v>
      </c>
      <c r="I1172" t="s">
        <v>22292</v>
      </c>
      <c r="J1172" t="s">
        <v>22293</v>
      </c>
      <c r="K1172" s="10">
        <v>137752.31860165618</v>
      </c>
      <c r="L1172" s="10">
        <v>0</v>
      </c>
      <c r="M1172" s="10">
        <v>0</v>
      </c>
      <c r="N1172" s="11">
        <v>89669.335443698306</v>
      </c>
      <c r="O1172" s="11">
        <v>0</v>
      </c>
      <c r="P1172" s="11">
        <v>0</v>
      </c>
      <c r="Q1172" s="12">
        <v>39258.287760981737</v>
      </c>
      <c r="R1172" s="12">
        <v>0</v>
      </c>
      <c r="S1172" s="12">
        <v>0</v>
      </c>
      <c r="T1172" s="10">
        <v>146740.93666626152</v>
      </c>
      <c r="U1172" s="10">
        <v>0</v>
      </c>
      <c r="V1172" s="10">
        <v>0</v>
      </c>
      <c r="W1172" s="11">
        <v>101997.6529982752</v>
      </c>
      <c r="X1172" s="11">
        <v>0</v>
      </c>
      <c r="Y1172" s="11">
        <v>0</v>
      </c>
      <c r="Z1172" s="12">
        <v>39752.166642630706</v>
      </c>
      <c r="AA1172" s="12">
        <v>0</v>
      </c>
      <c r="AB1172" s="12">
        <v>0</v>
      </c>
      <c r="AC1172">
        <v>9.1194797241166151E-2</v>
      </c>
      <c r="AD1172">
        <v>0.18584934485517615</v>
      </c>
      <c r="AE1172">
        <v>1.8036243403443657E-2</v>
      </c>
      <c r="AF1172">
        <v>9.8360128499928659E-2</v>
      </c>
    </row>
    <row r="1173" spans="1:32" x14ac:dyDescent="0.25">
      <c r="A1173" t="s">
        <v>8454</v>
      </c>
      <c r="B1173" t="s">
        <v>8455</v>
      </c>
      <c r="C1173" t="s">
        <v>8454</v>
      </c>
      <c r="D1173" t="s">
        <v>8454</v>
      </c>
      <c r="F1173" s="9" t="s">
        <v>410</v>
      </c>
      <c r="G1173" s="9" t="s">
        <v>22296</v>
      </c>
      <c r="H1173" t="s">
        <v>21746</v>
      </c>
      <c r="I1173" t="s">
        <v>22294</v>
      </c>
      <c r="J1173" t="s">
        <v>22295</v>
      </c>
      <c r="K1173" s="10">
        <v>447302.7244935403</v>
      </c>
      <c r="L1173" s="10">
        <v>456571.98473483196</v>
      </c>
      <c r="M1173" s="10">
        <v>23073.732670041794</v>
      </c>
      <c r="N1173" s="11">
        <v>511032.14351432526</v>
      </c>
      <c r="O1173" s="11">
        <v>139572.96898528037</v>
      </c>
      <c r="P1173" s="11">
        <v>3704.3198321755713</v>
      </c>
      <c r="Q1173" s="12">
        <v>172373.09125281672</v>
      </c>
      <c r="R1173" s="12">
        <v>275129.9920823811</v>
      </c>
      <c r="S1173" s="12">
        <v>0</v>
      </c>
      <c r="T1173" s="10">
        <v>434910.74016301625</v>
      </c>
      <c r="U1173" s="10">
        <v>455340.24182463653</v>
      </c>
      <c r="V1173" s="10">
        <v>25265.282529031134</v>
      </c>
      <c r="W1173" s="11">
        <v>512796.67526153568</v>
      </c>
      <c r="X1173" s="11">
        <v>145723.17289943984</v>
      </c>
      <c r="Y1173" s="11">
        <v>3403.8884477817151</v>
      </c>
      <c r="Z1173" s="12">
        <v>160443.37944277242</v>
      </c>
      <c r="AA1173" s="12">
        <v>265612.24131430872</v>
      </c>
      <c r="AB1173" s="12">
        <v>0</v>
      </c>
      <c r="AC1173">
        <v>-4.0532209000326141E-2</v>
      </c>
      <c r="AD1173">
        <v>4.9728698294341693E-3</v>
      </c>
      <c r="AE1173">
        <v>-0.10347031707842305</v>
      </c>
      <c r="AF1173">
        <v>-4.6343218749771674E-2</v>
      </c>
    </row>
    <row r="1174" spans="1:32" x14ac:dyDescent="0.25">
      <c r="A1174" t="s">
        <v>15423</v>
      </c>
      <c r="B1174" t="s">
        <v>15424</v>
      </c>
      <c r="C1174" t="s">
        <v>15423</v>
      </c>
      <c r="D1174" t="s">
        <v>15423</v>
      </c>
      <c r="E1174" t="s">
        <v>15425</v>
      </c>
      <c r="F1174" s="9">
        <v>1</v>
      </c>
      <c r="G1174" s="9">
        <v>1</v>
      </c>
      <c r="H1174" t="s">
        <v>1528</v>
      </c>
      <c r="I1174" t="s">
        <v>15426</v>
      </c>
      <c r="J1174" t="s">
        <v>15427</v>
      </c>
      <c r="K1174" s="10">
        <v>173698.72424822152</v>
      </c>
      <c r="L1174" s="10">
        <v>0</v>
      </c>
      <c r="M1174" s="10">
        <v>0</v>
      </c>
      <c r="N1174" s="11">
        <v>329951.71344657987</v>
      </c>
      <c r="O1174" s="11">
        <v>0</v>
      </c>
      <c r="P1174" s="11">
        <v>0</v>
      </c>
      <c r="Q1174" s="12">
        <v>286951.17539178039</v>
      </c>
      <c r="R1174" s="12">
        <v>0</v>
      </c>
      <c r="S1174" s="12">
        <v>0</v>
      </c>
      <c r="T1174" s="10">
        <v>175537.94682858448</v>
      </c>
      <c r="U1174" s="10">
        <v>0</v>
      </c>
      <c r="V1174" s="10">
        <v>0</v>
      </c>
      <c r="W1174" s="11">
        <v>334572.10350675596</v>
      </c>
      <c r="X1174" s="11">
        <v>0</v>
      </c>
      <c r="Y1174" s="11">
        <v>0</v>
      </c>
      <c r="Z1174" s="12">
        <v>295989.68145858782</v>
      </c>
      <c r="AA1174" s="12">
        <v>0</v>
      </c>
      <c r="AB1174" s="12">
        <v>0</v>
      </c>
      <c r="AC1174">
        <v>1.5195780094206527E-2</v>
      </c>
      <c r="AD1174">
        <v>2.0062249314857051E-2</v>
      </c>
      <c r="AE1174">
        <v>4.4741598822981211E-2</v>
      </c>
      <c r="AF1174">
        <v>2.6666542744014931E-2</v>
      </c>
    </row>
    <row r="1175" spans="1:32" x14ac:dyDescent="0.25">
      <c r="A1175" t="s">
        <v>13497</v>
      </c>
      <c r="B1175" t="s">
        <v>13498</v>
      </c>
      <c r="C1175" t="s">
        <v>13497</v>
      </c>
      <c r="D1175" t="s">
        <v>13497</v>
      </c>
      <c r="E1175" t="s">
        <v>13499</v>
      </c>
      <c r="F1175" s="9">
        <v>1</v>
      </c>
      <c r="G1175" s="9">
        <v>1</v>
      </c>
      <c r="H1175" t="s">
        <v>1722</v>
      </c>
      <c r="I1175" t="s">
        <v>13500</v>
      </c>
      <c r="J1175" t="s">
        <v>13501</v>
      </c>
      <c r="K1175" s="10">
        <v>244012.54483778833</v>
      </c>
      <c r="L1175" s="10">
        <v>0</v>
      </c>
      <c r="M1175" s="10">
        <v>0</v>
      </c>
      <c r="N1175" s="11">
        <v>159964.94954290197</v>
      </c>
      <c r="O1175" s="11">
        <v>0</v>
      </c>
      <c r="P1175" s="11">
        <v>0</v>
      </c>
      <c r="Q1175" s="12">
        <v>61849.626992154772</v>
      </c>
      <c r="R1175" s="12">
        <v>0</v>
      </c>
      <c r="S1175" s="12">
        <v>0</v>
      </c>
      <c r="T1175" s="10">
        <v>221439.42245833436</v>
      </c>
      <c r="U1175" s="10">
        <v>0</v>
      </c>
      <c r="V1175" s="10">
        <v>0</v>
      </c>
      <c r="W1175" s="11">
        <v>171884.22856858865</v>
      </c>
      <c r="X1175" s="11">
        <v>0</v>
      </c>
      <c r="Y1175" s="11">
        <v>0</v>
      </c>
      <c r="Z1175" s="12">
        <v>74395.673414031888</v>
      </c>
      <c r="AA1175" s="12">
        <v>0</v>
      </c>
      <c r="AB1175" s="12">
        <v>0</v>
      </c>
      <c r="AC1175">
        <v>-0.14004323418723311</v>
      </c>
      <c r="AD1175">
        <v>0.10368134879039993</v>
      </c>
      <c r="AE1175">
        <v>0.26645382729206435</v>
      </c>
      <c r="AF1175">
        <v>7.6697313965077063E-2</v>
      </c>
    </row>
    <row r="1176" spans="1:32" x14ac:dyDescent="0.25">
      <c r="A1176" t="s">
        <v>13694</v>
      </c>
      <c r="B1176" t="s">
        <v>13695</v>
      </c>
      <c r="C1176" t="s">
        <v>13694</v>
      </c>
      <c r="D1176" t="s">
        <v>13694</v>
      </c>
      <c r="E1176" t="s">
        <v>13696</v>
      </c>
      <c r="F1176" s="9">
        <v>1</v>
      </c>
      <c r="G1176" s="9">
        <v>1</v>
      </c>
      <c r="H1176" t="s">
        <v>7296</v>
      </c>
      <c r="I1176" t="s">
        <v>13697</v>
      </c>
      <c r="J1176" t="s">
        <v>13698</v>
      </c>
      <c r="K1176" s="10">
        <v>40789.618489780725</v>
      </c>
      <c r="L1176" s="10">
        <v>0</v>
      </c>
      <c r="M1176" s="10">
        <v>0</v>
      </c>
      <c r="N1176" s="11">
        <v>38761.734046366488</v>
      </c>
      <c r="O1176" s="11">
        <v>0</v>
      </c>
      <c r="P1176" s="11">
        <v>0</v>
      </c>
      <c r="Q1176" s="12">
        <v>33152.209611865954</v>
      </c>
      <c r="R1176" s="12">
        <v>0</v>
      </c>
      <c r="S1176" s="12">
        <v>0</v>
      </c>
      <c r="T1176" s="10">
        <v>39997.289738979576</v>
      </c>
      <c r="U1176" s="10">
        <v>0</v>
      </c>
      <c r="V1176" s="10">
        <v>0</v>
      </c>
      <c r="W1176" s="11">
        <v>40913.301617079283</v>
      </c>
      <c r="X1176" s="11">
        <v>0</v>
      </c>
      <c r="Y1176" s="11">
        <v>0</v>
      </c>
      <c r="Z1176" s="12">
        <v>34118.514072337777</v>
      </c>
      <c r="AA1176" s="12">
        <v>0</v>
      </c>
      <c r="AB1176" s="12">
        <v>0</v>
      </c>
      <c r="AC1176">
        <v>-2.8299768808052642E-2</v>
      </c>
      <c r="AD1176">
        <v>7.7936851712909719E-2</v>
      </c>
      <c r="AE1176">
        <v>4.1449785937877549E-2</v>
      </c>
      <c r="AF1176">
        <v>3.0362289614244874E-2</v>
      </c>
    </row>
    <row r="1177" spans="1:32" x14ac:dyDescent="0.25">
      <c r="A1177" t="s">
        <v>13694</v>
      </c>
      <c r="B1177" t="s">
        <v>13695</v>
      </c>
      <c r="C1177" t="s">
        <v>13694</v>
      </c>
      <c r="D1177" t="s">
        <v>13694</v>
      </c>
      <c r="E1177" t="s">
        <v>13696</v>
      </c>
      <c r="F1177" s="9">
        <v>1</v>
      </c>
      <c r="G1177" s="9">
        <v>1</v>
      </c>
      <c r="H1177" t="s">
        <v>23095</v>
      </c>
      <c r="I1177" t="s">
        <v>23096</v>
      </c>
      <c r="J1177" t="s">
        <v>23097</v>
      </c>
      <c r="K1177" s="10">
        <v>1575969.1781434789</v>
      </c>
      <c r="L1177" s="10">
        <v>0</v>
      </c>
      <c r="M1177" s="10">
        <v>0</v>
      </c>
      <c r="N1177" s="11">
        <v>2110565.5216646553</v>
      </c>
      <c r="O1177" s="11">
        <v>0</v>
      </c>
      <c r="P1177" s="11">
        <v>0</v>
      </c>
      <c r="Q1177" s="12">
        <v>2475778.9557525977</v>
      </c>
      <c r="R1177" s="12">
        <v>0</v>
      </c>
      <c r="S1177" s="12">
        <v>0</v>
      </c>
      <c r="T1177" s="10">
        <v>1424773.0166650012</v>
      </c>
      <c r="U1177" s="10">
        <v>0</v>
      </c>
      <c r="V1177" s="10">
        <v>0</v>
      </c>
      <c r="W1177" s="11">
        <v>2085363.6260287643</v>
      </c>
      <c r="X1177" s="11">
        <v>0</v>
      </c>
      <c r="Y1177" s="11">
        <v>0</v>
      </c>
      <c r="Z1177" s="12">
        <v>2530284.4684820892</v>
      </c>
      <c r="AA1177" s="12">
        <v>0</v>
      </c>
      <c r="AB1177" s="12">
        <v>0</v>
      </c>
      <c r="AC1177">
        <v>-0.14550722065279673</v>
      </c>
      <c r="AD1177">
        <v>-1.7330648731725028E-2</v>
      </c>
      <c r="AE1177">
        <v>3.1417077157645405E-2</v>
      </c>
      <c r="AF1177">
        <v>-4.3806930742292111E-2</v>
      </c>
    </row>
    <row r="1178" spans="1:32" x14ac:dyDescent="0.25">
      <c r="A1178" t="s">
        <v>18982</v>
      </c>
      <c r="B1178" t="s">
        <v>18983</v>
      </c>
      <c r="C1178" t="s">
        <v>18982</v>
      </c>
      <c r="D1178" t="s">
        <v>18982</v>
      </c>
      <c r="E1178" t="s">
        <v>18984</v>
      </c>
      <c r="F1178" s="9">
        <v>1</v>
      </c>
      <c r="G1178" s="9">
        <v>1</v>
      </c>
      <c r="H1178" t="s">
        <v>18985</v>
      </c>
      <c r="I1178" t="s">
        <v>18986</v>
      </c>
      <c r="J1178" t="s">
        <v>18987</v>
      </c>
      <c r="K1178" s="10">
        <v>128336.85551744195</v>
      </c>
      <c r="L1178" s="10">
        <v>0</v>
      </c>
      <c r="M1178" s="10">
        <v>0</v>
      </c>
      <c r="N1178" s="11">
        <v>17053.162190368443</v>
      </c>
      <c r="O1178" s="11">
        <v>0</v>
      </c>
      <c r="P1178" s="11">
        <v>0</v>
      </c>
      <c r="Q1178" s="12">
        <v>36697.414684130352</v>
      </c>
      <c r="R1178" s="12">
        <v>0</v>
      </c>
      <c r="S1178" s="12">
        <v>0</v>
      </c>
      <c r="T1178" s="10">
        <v>140350.47671345755</v>
      </c>
      <c r="U1178" s="10">
        <v>0</v>
      </c>
      <c r="V1178" s="10">
        <v>0</v>
      </c>
      <c r="W1178" s="11">
        <v>21474.34253016701</v>
      </c>
      <c r="X1178" s="11">
        <v>0</v>
      </c>
      <c r="Y1178" s="11">
        <v>0</v>
      </c>
      <c r="Z1178" s="12">
        <v>36806.596918878044</v>
      </c>
      <c r="AA1178" s="12">
        <v>0</v>
      </c>
      <c r="AB1178" s="12">
        <v>0</v>
      </c>
      <c r="AC1178">
        <v>0.12909842394647106</v>
      </c>
      <c r="AD1178">
        <v>0.33257467682408387</v>
      </c>
      <c r="AE1178">
        <v>4.2859370811538389E-3</v>
      </c>
      <c r="AF1178">
        <v>0.15531967928390292</v>
      </c>
    </row>
    <row r="1179" spans="1:32" x14ac:dyDescent="0.25">
      <c r="A1179" t="s">
        <v>7734</v>
      </c>
      <c r="B1179" t="s">
        <v>7735</v>
      </c>
      <c r="C1179" t="s">
        <v>7734</v>
      </c>
      <c r="D1179" t="s">
        <v>7734</v>
      </c>
      <c r="F1179" s="9">
        <v>1</v>
      </c>
      <c r="G1179" s="9">
        <v>1</v>
      </c>
      <c r="H1179" t="s">
        <v>63</v>
      </c>
      <c r="I1179" t="s">
        <v>7736</v>
      </c>
      <c r="J1179" t="s">
        <v>7737</v>
      </c>
      <c r="K1179" s="10">
        <v>316704.59833889577</v>
      </c>
      <c r="L1179" s="10">
        <v>0</v>
      </c>
      <c r="M1179" s="10">
        <v>0</v>
      </c>
      <c r="N1179" s="11">
        <v>161572.7272478393</v>
      </c>
      <c r="O1179" s="11">
        <v>0</v>
      </c>
      <c r="P1179" s="11">
        <v>0</v>
      </c>
      <c r="Q1179" s="12">
        <v>158125.57557154653</v>
      </c>
      <c r="R1179" s="12">
        <v>0</v>
      </c>
      <c r="S1179" s="12">
        <v>0</v>
      </c>
      <c r="T1179" s="10">
        <v>485305.50794708147</v>
      </c>
      <c r="U1179" s="10">
        <v>0</v>
      </c>
      <c r="V1179" s="10">
        <v>0</v>
      </c>
      <c r="W1179" s="11">
        <v>232412.60991664106</v>
      </c>
      <c r="X1179" s="11">
        <v>0</v>
      </c>
      <c r="Y1179" s="11">
        <v>0</v>
      </c>
      <c r="Z1179" s="12">
        <v>143551.43878206841</v>
      </c>
      <c r="AA1179" s="12">
        <v>0</v>
      </c>
      <c r="AB1179" s="12">
        <v>0</v>
      </c>
      <c r="AC1179">
        <v>0.61575541949479096</v>
      </c>
      <c r="AD1179">
        <v>0.52450464840175703</v>
      </c>
      <c r="AE1179">
        <v>-0.13950294076760297</v>
      </c>
      <c r="AF1179">
        <v>0.33358570904298168</v>
      </c>
    </row>
    <row r="1180" spans="1:32" x14ac:dyDescent="0.25">
      <c r="A1180" t="s">
        <v>12127</v>
      </c>
      <c r="B1180" t="s">
        <v>12128</v>
      </c>
      <c r="C1180" t="s">
        <v>12127</v>
      </c>
      <c r="D1180" t="s">
        <v>12127</v>
      </c>
      <c r="F1180" s="9">
        <v>1</v>
      </c>
      <c r="G1180" s="9" t="s">
        <v>3202</v>
      </c>
      <c r="H1180" t="s">
        <v>12129</v>
      </c>
      <c r="I1180" t="s">
        <v>12130</v>
      </c>
      <c r="J1180" t="s">
        <v>12131</v>
      </c>
      <c r="K1180" s="10">
        <v>66141.191452556333</v>
      </c>
      <c r="L1180" s="10">
        <v>0</v>
      </c>
      <c r="M1180" s="10">
        <v>0</v>
      </c>
      <c r="N1180" s="11">
        <v>53224.587712113702</v>
      </c>
      <c r="O1180" s="11">
        <v>0</v>
      </c>
      <c r="P1180" s="11">
        <v>0</v>
      </c>
      <c r="Q1180" s="12">
        <v>280799.10042044905</v>
      </c>
      <c r="R1180" s="12">
        <v>0</v>
      </c>
      <c r="S1180" s="12">
        <v>0</v>
      </c>
      <c r="T1180" s="10">
        <v>66859.188746844084</v>
      </c>
      <c r="U1180" s="10">
        <v>0</v>
      </c>
      <c r="V1180" s="10">
        <v>0</v>
      </c>
      <c r="W1180" s="11">
        <v>52518.224055468076</v>
      </c>
      <c r="X1180" s="11">
        <v>0</v>
      </c>
      <c r="Y1180" s="11">
        <v>0</v>
      </c>
      <c r="Z1180" s="12">
        <v>280139.71104029974</v>
      </c>
      <c r="AA1180" s="12">
        <v>0</v>
      </c>
      <c r="AB1180" s="12">
        <v>0</v>
      </c>
      <c r="AC1180">
        <v>1.5576815603029422E-2</v>
      </c>
      <c r="AD1180">
        <v>-1.9274738125329746E-2</v>
      </c>
      <c r="AE1180">
        <v>-3.3918074752392778E-3</v>
      </c>
      <c r="AF1180">
        <v>-2.3632433325132007E-3</v>
      </c>
    </row>
    <row r="1181" spans="1:32" x14ac:dyDescent="0.25">
      <c r="A1181" t="s">
        <v>11820</v>
      </c>
      <c r="B1181" t="s">
        <v>11821</v>
      </c>
      <c r="C1181" t="s">
        <v>11820</v>
      </c>
      <c r="D1181" t="s">
        <v>11820</v>
      </c>
      <c r="F1181" s="9" t="s">
        <v>104</v>
      </c>
      <c r="G1181" s="9" t="s">
        <v>11824</v>
      </c>
      <c r="H1181" t="s">
        <v>5195</v>
      </c>
      <c r="I1181" t="s">
        <v>11822</v>
      </c>
      <c r="J1181" t="s">
        <v>11823</v>
      </c>
      <c r="K1181" s="10">
        <v>415947.08811474405</v>
      </c>
      <c r="L1181" s="10">
        <v>35709.557041030763</v>
      </c>
      <c r="M1181" s="10">
        <v>0</v>
      </c>
      <c r="N1181" s="11">
        <v>404150.65452943696</v>
      </c>
      <c r="O1181" s="11">
        <v>8408.3201128877226</v>
      </c>
      <c r="P1181" s="11">
        <v>0</v>
      </c>
      <c r="Q1181" s="12">
        <v>73119.998355522723</v>
      </c>
      <c r="R1181" s="12">
        <v>0</v>
      </c>
      <c r="S1181" s="12">
        <v>0</v>
      </c>
      <c r="T1181" s="10">
        <v>427421.91990582412</v>
      </c>
      <c r="U1181" s="10">
        <v>40819.062948535458</v>
      </c>
      <c r="V1181" s="10">
        <v>0</v>
      </c>
      <c r="W1181" s="11">
        <v>361866.04331878276</v>
      </c>
      <c r="X1181" s="11">
        <v>8738.4399558630575</v>
      </c>
      <c r="Y1181" s="11">
        <v>0</v>
      </c>
      <c r="Z1181" s="12">
        <v>84829.40236068501</v>
      </c>
      <c r="AA1181" s="12">
        <v>0</v>
      </c>
      <c r="AB1181" s="12">
        <v>0</v>
      </c>
      <c r="AC1181">
        <v>3.9260879685787411E-2</v>
      </c>
      <c r="AD1181">
        <v>-0.15943744927190331</v>
      </c>
      <c r="AE1181">
        <v>0.21429835995005539</v>
      </c>
      <c r="AF1181">
        <v>3.1373930121313162E-2</v>
      </c>
    </row>
    <row r="1182" spans="1:32" x14ac:dyDescent="0.25">
      <c r="A1182" t="s">
        <v>11820</v>
      </c>
      <c r="B1182" t="s">
        <v>11821</v>
      </c>
      <c r="C1182" t="s">
        <v>11820</v>
      </c>
      <c r="D1182" t="s">
        <v>11820</v>
      </c>
      <c r="F1182" s="9">
        <v>1</v>
      </c>
      <c r="G1182" s="9">
        <v>1</v>
      </c>
      <c r="H1182" t="s">
        <v>3759</v>
      </c>
      <c r="I1182" t="s">
        <v>11825</v>
      </c>
      <c r="J1182" t="s">
        <v>11826</v>
      </c>
      <c r="K1182" s="10">
        <v>555707.25909253699</v>
      </c>
      <c r="L1182" s="10">
        <v>0</v>
      </c>
      <c r="M1182" s="10">
        <v>0</v>
      </c>
      <c r="N1182" s="11">
        <v>298725.09757735295</v>
      </c>
      <c r="O1182" s="11">
        <v>0</v>
      </c>
      <c r="P1182" s="11">
        <v>0</v>
      </c>
      <c r="Q1182" s="12">
        <v>53448.307414482464</v>
      </c>
      <c r="R1182" s="12">
        <v>0</v>
      </c>
      <c r="S1182" s="12">
        <v>0</v>
      </c>
      <c r="T1182" s="10">
        <v>540343.34429060575</v>
      </c>
      <c r="U1182" s="10">
        <v>0</v>
      </c>
      <c r="V1182" s="10">
        <v>0</v>
      </c>
      <c r="W1182" s="11">
        <v>313075.86489651655</v>
      </c>
      <c r="X1182" s="11">
        <v>0</v>
      </c>
      <c r="Y1182" s="11">
        <v>0</v>
      </c>
      <c r="Z1182" s="12">
        <v>57592.901360611526</v>
      </c>
      <c r="AA1182" s="12">
        <v>0</v>
      </c>
      <c r="AB1182" s="12">
        <v>0</v>
      </c>
      <c r="AC1182">
        <v>-4.0448671924266696E-2</v>
      </c>
      <c r="AD1182">
        <v>6.7693843336731702E-2</v>
      </c>
      <c r="AE1182">
        <v>0.10774674076799116</v>
      </c>
      <c r="AF1182">
        <v>4.4997304060152059E-2</v>
      </c>
    </row>
    <row r="1183" spans="1:32" x14ac:dyDescent="0.25">
      <c r="A1183" t="s">
        <v>11820</v>
      </c>
      <c r="B1183" t="s">
        <v>11821</v>
      </c>
      <c r="C1183" t="s">
        <v>11820</v>
      </c>
      <c r="D1183" t="s">
        <v>11820</v>
      </c>
      <c r="F1183" s="9">
        <v>1</v>
      </c>
      <c r="G1183" s="9">
        <v>1</v>
      </c>
      <c r="H1183" t="s">
        <v>8234</v>
      </c>
      <c r="I1183" t="s">
        <v>11827</v>
      </c>
      <c r="J1183" t="s">
        <v>11828</v>
      </c>
      <c r="K1183" s="10">
        <v>129145.84458161355</v>
      </c>
      <c r="L1183" s="10">
        <v>0</v>
      </c>
      <c r="M1183" s="10">
        <v>0</v>
      </c>
      <c r="N1183" s="11">
        <v>41309.168498856052</v>
      </c>
      <c r="O1183" s="11">
        <v>0</v>
      </c>
      <c r="P1183" s="11">
        <v>0</v>
      </c>
      <c r="Q1183" s="12">
        <v>36365.087643622923</v>
      </c>
      <c r="R1183" s="12">
        <v>0</v>
      </c>
      <c r="S1183" s="12">
        <v>0</v>
      </c>
      <c r="T1183" s="10">
        <v>115457.63817855077</v>
      </c>
      <c r="U1183" s="10">
        <v>0</v>
      </c>
      <c r="V1183" s="10">
        <v>0</v>
      </c>
      <c r="W1183" s="11">
        <v>41238.88680772153</v>
      </c>
      <c r="X1183" s="11">
        <v>0</v>
      </c>
      <c r="Y1183" s="11">
        <v>0</v>
      </c>
      <c r="Z1183" s="12">
        <v>35258.669972212112</v>
      </c>
      <c r="AA1183" s="12">
        <v>0</v>
      </c>
      <c r="AB1183" s="12">
        <v>0</v>
      </c>
      <c r="AC1183">
        <v>-0.16163760506427896</v>
      </c>
      <c r="AD1183">
        <v>-2.456631386130329E-3</v>
      </c>
      <c r="AE1183">
        <v>-4.4575999015813265E-2</v>
      </c>
      <c r="AF1183">
        <v>-6.9556745155407523E-2</v>
      </c>
    </row>
    <row r="1184" spans="1:32" x14ac:dyDescent="0.25">
      <c r="A1184" t="s">
        <v>11820</v>
      </c>
      <c r="B1184" t="s">
        <v>11821</v>
      </c>
      <c r="C1184" t="s">
        <v>11820</v>
      </c>
      <c r="D1184" t="s">
        <v>11820</v>
      </c>
      <c r="F1184" s="9">
        <v>1</v>
      </c>
      <c r="G1184" s="9" t="s">
        <v>7816</v>
      </c>
      <c r="H1184" t="s">
        <v>22867</v>
      </c>
      <c r="I1184" t="s">
        <v>22868</v>
      </c>
      <c r="J1184" t="s">
        <v>22869</v>
      </c>
      <c r="K1184" s="10">
        <v>150588.92821025883</v>
      </c>
      <c r="L1184" s="10">
        <v>0</v>
      </c>
      <c r="M1184" s="10">
        <v>0</v>
      </c>
      <c r="N1184" s="11">
        <v>148764.09819850535</v>
      </c>
      <c r="O1184" s="11">
        <v>0</v>
      </c>
      <c r="P1184" s="11">
        <v>0</v>
      </c>
      <c r="Q1184" s="12">
        <v>60582.414540116049</v>
      </c>
      <c r="R1184" s="12">
        <v>0</v>
      </c>
      <c r="S1184" s="12">
        <v>0</v>
      </c>
      <c r="T1184" s="10">
        <v>158653.15342203522</v>
      </c>
      <c r="U1184" s="10">
        <v>0</v>
      </c>
      <c r="V1184" s="10">
        <v>0</v>
      </c>
      <c r="W1184" s="11">
        <v>123779.49265293765</v>
      </c>
      <c r="X1184" s="11">
        <v>0</v>
      </c>
      <c r="Y1184" s="11">
        <v>0</v>
      </c>
      <c r="Z1184" s="12">
        <v>79849.986875293616</v>
      </c>
      <c r="AA1184" s="12">
        <v>0</v>
      </c>
      <c r="AB1184" s="12">
        <v>0</v>
      </c>
      <c r="AC1184">
        <v>7.5260494579193496E-2</v>
      </c>
      <c r="AD1184">
        <v>-0.26525408365498787</v>
      </c>
      <c r="AE1184">
        <v>0.39839309194858874</v>
      </c>
      <c r="AF1184">
        <v>6.9466500957598112E-2</v>
      </c>
    </row>
    <row r="1185" spans="1:32" x14ac:dyDescent="0.25">
      <c r="A1185" t="s">
        <v>17321</v>
      </c>
      <c r="B1185" t="s">
        <v>17322</v>
      </c>
      <c r="C1185" t="s">
        <v>17321</v>
      </c>
      <c r="D1185" t="s">
        <v>17321</v>
      </c>
      <c r="E1185" t="s">
        <v>17323</v>
      </c>
      <c r="F1185" s="9">
        <v>1</v>
      </c>
      <c r="G1185" s="9">
        <v>1</v>
      </c>
      <c r="H1185" t="s">
        <v>3328</v>
      </c>
      <c r="I1185" t="s">
        <v>17324</v>
      </c>
      <c r="J1185" t="s">
        <v>17325</v>
      </c>
      <c r="K1185" s="10">
        <v>301021.90672140021</v>
      </c>
      <c r="L1185" s="10">
        <v>0</v>
      </c>
      <c r="M1185" s="10">
        <v>0</v>
      </c>
      <c r="N1185" s="11">
        <v>132177.19154256873</v>
      </c>
      <c r="O1185" s="11">
        <v>0</v>
      </c>
      <c r="P1185" s="11">
        <v>0</v>
      </c>
      <c r="Q1185" s="12">
        <v>88050.566846693982</v>
      </c>
      <c r="R1185" s="12">
        <v>0</v>
      </c>
      <c r="S1185" s="12">
        <v>0</v>
      </c>
      <c r="T1185" s="10">
        <v>267450.73411852308</v>
      </c>
      <c r="U1185" s="10">
        <v>0</v>
      </c>
      <c r="V1185" s="10">
        <v>0</v>
      </c>
      <c r="W1185" s="11">
        <v>128149.18863260989</v>
      </c>
      <c r="X1185" s="11">
        <v>0</v>
      </c>
      <c r="Y1185" s="11">
        <v>0</v>
      </c>
      <c r="Z1185" s="12">
        <v>88145.673036066408</v>
      </c>
      <c r="AA1185" s="12">
        <v>0</v>
      </c>
      <c r="AB1185" s="12">
        <v>0</v>
      </c>
      <c r="AC1185">
        <v>-0.17059531852309057</v>
      </c>
      <c r="AD1185">
        <v>-4.4648902950889864E-2</v>
      </c>
      <c r="AE1185">
        <v>1.5574593553453699E-3</v>
      </c>
      <c r="AF1185">
        <v>-7.1228920706211687E-2</v>
      </c>
    </row>
    <row r="1186" spans="1:32" x14ac:dyDescent="0.25">
      <c r="A1186" t="s">
        <v>17321</v>
      </c>
      <c r="B1186" t="s">
        <v>17322</v>
      </c>
      <c r="C1186" t="s">
        <v>17321</v>
      </c>
      <c r="D1186" t="s">
        <v>17321</v>
      </c>
      <c r="E1186" t="s">
        <v>17323</v>
      </c>
      <c r="F1186" s="9">
        <v>1</v>
      </c>
      <c r="G1186" s="9" t="s">
        <v>409</v>
      </c>
      <c r="H1186" t="s">
        <v>9466</v>
      </c>
      <c r="I1186" t="s">
        <v>17326</v>
      </c>
      <c r="J1186" t="s">
        <v>17327</v>
      </c>
      <c r="K1186" s="10">
        <v>103765.03105025343</v>
      </c>
      <c r="L1186" s="10">
        <v>0</v>
      </c>
      <c r="M1186" s="10">
        <v>0</v>
      </c>
      <c r="N1186" s="11">
        <v>26273.767328183942</v>
      </c>
      <c r="O1186" s="11">
        <v>0</v>
      </c>
      <c r="P1186" s="11">
        <v>0</v>
      </c>
      <c r="Q1186" s="12">
        <v>3088.571619719416</v>
      </c>
      <c r="R1186" s="12">
        <v>0</v>
      </c>
      <c r="S1186" s="12">
        <v>0</v>
      </c>
      <c r="T1186" s="10">
        <v>92395.06731450175</v>
      </c>
      <c r="U1186" s="10">
        <v>0</v>
      </c>
      <c r="V1186" s="10">
        <v>0</v>
      </c>
      <c r="W1186" s="11">
        <v>20131.065617897399</v>
      </c>
      <c r="X1186" s="11">
        <v>0</v>
      </c>
      <c r="Y1186" s="11">
        <v>0</v>
      </c>
      <c r="Z1186" s="12">
        <v>3330.096818982684</v>
      </c>
      <c r="AA1186" s="12">
        <v>0</v>
      </c>
      <c r="AB1186" s="12">
        <v>0</v>
      </c>
      <c r="AC1186">
        <v>-0.16743259769973073</v>
      </c>
      <c r="AD1186">
        <v>-0.38419953774471771</v>
      </c>
      <c r="AE1186">
        <v>0.10862433752365708</v>
      </c>
      <c r="AF1186">
        <v>-0.14766926597359711</v>
      </c>
    </row>
    <row r="1187" spans="1:32" x14ac:dyDescent="0.25">
      <c r="A1187" t="s">
        <v>7748</v>
      </c>
      <c r="B1187" t="s">
        <v>7749</v>
      </c>
      <c r="C1187" t="s">
        <v>7748</v>
      </c>
      <c r="D1187" t="s">
        <v>7748</v>
      </c>
      <c r="F1187" s="9">
        <v>1</v>
      </c>
      <c r="G1187" s="9" t="s">
        <v>202</v>
      </c>
      <c r="H1187" t="s">
        <v>209</v>
      </c>
      <c r="I1187" t="s">
        <v>7750</v>
      </c>
      <c r="J1187" t="s">
        <v>7751</v>
      </c>
      <c r="K1187" s="10">
        <v>86602.766662381342</v>
      </c>
      <c r="L1187" s="10">
        <v>0</v>
      </c>
      <c r="M1187" s="10">
        <v>0</v>
      </c>
      <c r="N1187" s="11">
        <v>55388.835144926546</v>
      </c>
      <c r="O1187" s="11">
        <v>0</v>
      </c>
      <c r="P1187" s="11">
        <v>0</v>
      </c>
      <c r="Q1187" s="12">
        <v>34287.181200034931</v>
      </c>
      <c r="R1187" s="12">
        <v>0</v>
      </c>
      <c r="S1187" s="12">
        <v>0</v>
      </c>
      <c r="T1187" s="10">
        <v>86592.729379229262</v>
      </c>
      <c r="U1187" s="10">
        <v>0</v>
      </c>
      <c r="V1187" s="10">
        <v>0</v>
      </c>
      <c r="W1187" s="11">
        <v>56173.917424082749</v>
      </c>
      <c r="X1187" s="11">
        <v>0</v>
      </c>
      <c r="Y1187" s="11">
        <v>0</v>
      </c>
      <c r="Z1187" s="12">
        <v>33319.002290176344</v>
      </c>
      <c r="AA1187" s="12">
        <v>0</v>
      </c>
      <c r="AB1187" s="12">
        <v>0</v>
      </c>
      <c r="AC1187">
        <v>-1.672184205094677E-4</v>
      </c>
      <c r="AD1187">
        <v>2.030521803745609E-2</v>
      </c>
      <c r="AE1187">
        <v>-4.1324102005277974E-2</v>
      </c>
      <c r="AF1187">
        <v>-7.0620341294437838E-3</v>
      </c>
    </row>
    <row r="1188" spans="1:32" x14ac:dyDescent="0.25">
      <c r="A1188" t="s">
        <v>9202</v>
      </c>
      <c r="B1188" t="s">
        <v>9203</v>
      </c>
      <c r="C1188" t="s">
        <v>9202</v>
      </c>
      <c r="D1188" t="s">
        <v>9202</v>
      </c>
      <c r="F1188" s="9" t="s">
        <v>104</v>
      </c>
      <c r="G1188" s="9" t="s">
        <v>108</v>
      </c>
      <c r="H1188" t="s">
        <v>3548</v>
      </c>
      <c r="I1188" t="s">
        <v>9204</v>
      </c>
      <c r="J1188" t="s">
        <v>9205</v>
      </c>
      <c r="K1188" s="10">
        <v>186993.43609798158</v>
      </c>
      <c r="L1188" s="10">
        <v>70001.92119133196</v>
      </c>
      <c r="M1188" s="10">
        <v>0</v>
      </c>
      <c r="N1188" s="11">
        <v>202240.57108439258</v>
      </c>
      <c r="O1188" s="11">
        <v>0</v>
      </c>
      <c r="P1188" s="11">
        <v>0</v>
      </c>
      <c r="Q1188" s="12">
        <v>220497.26649584793</v>
      </c>
      <c r="R1188" s="12">
        <v>0</v>
      </c>
      <c r="S1188" s="12">
        <v>0</v>
      </c>
      <c r="T1188" s="10">
        <v>221928.69204847093</v>
      </c>
      <c r="U1188" s="10">
        <v>69084.866127281595</v>
      </c>
      <c r="V1188" s="10">
        <v>0</v>
      </c>
      <c r="W1188" s="11">
        <v>229356.67874131471</v>
      </c>
      <c r="X1188" s="11">
        <v>0</v>
      </c>
      <c r="Y1188" s="11">
        <v>0</v>
      </c>
      <c r="Z1188" s="12">
        <v>225025.49658328141</v>
      </c>
      <c r="AA1188" s="12">
        <v>0</v>
      </c>
      <c r="AB1188" s="12">
        <v>0</v>
      </c>
      <c r="AC1188">
        <v>0.24710856933560824</v>
      </c>
      <c r="AD1188">
        <v>0.181520476026195</v>
      </c>
      <c r="AE1188">
        <v>2.9327704903981885E-2</v>
      </c>
      <c r="AF1188">
        <v>0.15265225008859504</v>
      </c>
    </row>
    <row r="1189" spans="1:32" x14ac:dyDescent="0.25">
      <c r="A1189" t="s">
        <v>13575</v>
      </c>
      <c r="B1189" t="s">
        <v>13576</v>
      </c>
      <c r="C1189" t="s">
        <v>13575</v>
      </c>
      <c r="D1189" t="s">
        <v>13575</v>
      </c>
      <c r="E1189" t="s">
        <v>13577</v>
      </c>
      <c r="F1189" s="9">
        <v>1</v>
      </c>
      <c r="G1189" s="9" t="s">
        <v>368</v>
      </c>
      <c r="H1189" t="s">
        <v>1205</v>
      </c>
      <c r="I1189" t="s">
        <v>13578</v>
      </c>
      <c r="J1189" t="s">
        <v>13579</v>
      </c>
      <c r="K1189" s="10">
        <v>43483.649542034153</v>
      </c>
      <c r="L1189" s="10">
        <v>0</v>
      </c>
      <c r="M1189" s="10">
        <v>0</v>
      </c>
      <c r="N1189" s="11">
        <v>12155.69265916217</v>
      </c>
      <c r="O1189" s="11">
        <v>0</v>
      </c>
      <c r="P1189" s="11">
        <v>0</v>
      </c>
      <c r="Q1189" s="12">
        <v>26228.537947868557</v>
      </c>
      <c r="R1189" s="12">
        <v>0</v>
      </c>
      <c r="S1189" s="12">
        <v>0</v>
      </c>
      <c r="T1189" s="10">
        <v>46585.454546573434</v>
      </c>
      <c r="U1189" s="10">
        <v>0</v>
      </c>
      <c r="V1189" s="10">
        <v>0</v>
      </c>
      <c r="W1189" s="11">
        <v>15023.566940132358</v>
      </c>
      <c r="X1189" s="11">
        <v>0</v>
      </c>
      <c r="Y1189" s="11">
        <v>0</v>
      </c>
      <c r="Z1189" s="12">
        <v>29495.773016081053</v>
      </c>
      <c r="AA1189" s="12">
        <v>0</v>
      </c>
      <c r="AB1189" s="12">
        <v>0</v>
      </c>
      <c r="AC1189">
        <v>9.9406540640194718E-2</v>
      </c>
      <c r="AD1189">
        <v>0.30559527871497327</v>
      </c>
      <c r="AE1189">
        <v>0.1693708293827863</v>
      </c>
      <c r="AF1189">
        <v>0.19145754957931813</v>
      </c>
    </row>
    <row r="1190" spans="1:32" x14ac:dyDescent="0.25">
      <c r="A1190" t="s">
        <v>7097</v>
      </c>
      <c r="B1190" t="s">
        <v>7098</v>
      </c>
      <c r="C1190" t="s">
        <v>7097</v>
      </c>
      <c r="D1190" t="s">
        <v>7097</v>
      </c>
      <c r="F1190" s="9">
        <v>1</v>
      </c>
      <c r="G1190" s="9">
        <v>1</v>
      </c>
      <c r="H1190" t="s">
        <v>2768</v>
      </c>
      <c r="I1190" t="s">
        <v>7099</v>
      </c>
      <c r="J1190" t="s">
        <v>7100</v>
      </c>
      <c r="K1190" s="10">
        <v>164897.31310428213</v>
      </c>
      <c r="L1190" s="10">
        <v>0</v>
      </c>
      <c r="M1190" s="10">
        <v>0</v>
      </c>
      <c r="N1190" s="11">
        <v>219238.3542649243</v>
      </c>
      <c r="O1190" s="11">
        <v>0</v>
      </c>
      <c r="P1190" s="11">
        <v>0</v>
      </c>
      <c r="Q1190" s="12">
        <v>58892.031323694166</v>
      </c>
      <c r="R1190" s="12">
        <v>0</v>
      </c>
      <c r="S1190" s="12">
        <v>0</v>
      </c>
      <c r="T1190" s="10">
        <v>174469.54180522508</v>
      </c>
      <c r="U1190" s="10">
        <v>0</v>
      </c>
      <c r="V1190" s="10">
        <v>0</v>
      </c>
      <c r="W1190" s="11">
        <v>224463.38084686696</v>
      </c>
      <c r="X1190" s="11">
        <v>0</v>
      </c>
      <c r="Y1190" s="11">
        <v>0</v>
      </c>
      <c r="Z1190" s="12">
        <v>53080.368695379562</v>
      </c>
      <c r="AA1190" s="12">
        <v>0</v>
      </c>
      <c r="AB1190" s="12">
        <v>0</v>
      </c>
      <c r="AC1190">
        <v>8.1407307308289836E-2</v>
      </c>
      <c r="AD1190">
        <v>3.397989152432563E-2</v>
      </c>
      <c r="AE1190">
        <v>-0.14989404462537709</v>
      </c>
      <c r="AF1190">
        <v>-1.1502281930920538E-2</v>
      </c>
    </row>
    <row r="1191" spans="1:32" x14ac:dyDescent="0.25">
      <c r="A1191" t="s">
        <v>3451</v>
      </c>
      <c r="B1191" t="s">
        <v>3452</v>
      </c>
      <c r="C1191" t="s">
        <v>3451</v>
      </c>
      <c r="D1191" t="s">
        <v>3451</v>
      </c>
      <c r="F1191" s="9">
        <v>1</v>
      </c>
      <c r="G1191" s="9" t="s">
        <v>3202</v>
      </c>
      <c r="H1191" t="s">
        <v>638</v>
      </c>
      <c r="I1191" t="s">
        <v>3453</v>
      </c>
      <c r="J1191" t="s">
        <v>3454</v>
      </c>
      <c r="K1191" s="10">
        <v>102839.07971174375</v>
      </c>
      <c r="L1191" s="10">
        <v>0</v>
      </c>
      <c r="M1191" s="10">
        <v>0</v>
      </c>
      <c r="N1191" s="11">
        <v>47705.444134998339</v>
      </c>
      <c r="O1191" s="11">
        <v>0</v>
      </c>
      <c r="P1191" s="11">
        <v>0</v>
      </c>
      <c r="Q1191" s="12">
        <v>26691.95593169034</v>
      </c>
      <c r="R1191" s="12">
        <v>0</v>
      </c>
      <c r="S1191" s="12">
        <v>0</v>
      </c>
      <c r="T1191" s="10">
        <v>92233.30879694641</v>
      </c>
      <c r="U1191" s="10">
        <v>0</v>
      </c>
      <c r="V1191" s="10">
        <v>0</v>
      </c>
      <c r="W1191" s="11">
        <v>47718.222502198485</v>
      </c>
      <c r="X1191" s="11">
        <v>0</v>
      </c>
      <c r="Y1191" s="11">
        <v>0</v>
      </c>
      <c r="Z1191" s="12">
        <v>24372.084727893605</v>
      </c>
      <c r="AA1191" s="12">
        <v>0</v>
      </c>
      <c r="AB1191" s="12">
        <v>0</v>
      </c>
      <c r="AC1191">
        <v>-0.15702884549245377</v>
      </c>
      <c r="AD1191">
        <v>3.8638815191601936E-4</v>
      </c>
      <c r="AE1191">
        <v>-0.1311753661742581</v>
      </c>
      <c r="AF1191">
        <v>-9.5939274504931948E-2</v>
      </c>
    </row>
    <row r="1192" spans="1:32" x14ac:dyDescent="0.25">
      <c r="A1192" t="s">
        <v>11721</v>
      </c>
      <c r="B1192" t="s">
        <v>11722</v>
      </c>
      <c r="C1192" t="s">
        <v>11721</v>
      </c>
      <c r="D1192" t="s">
        <v>11721</v>
      </c>
      <c r="F1192" s="9">
        <v>1</v>
      </c>
      <c r="G1192" s="9">
        <v>1</v>
      </c>
      <c r="H1192" t="s">
        <v>5769</v>
      </c>
      <c r="I1192" t="s">
        <v>11723</v>
      </c>
      <c r="J1192" t="s">
        <v>11724</v>
      </c>
      <c r="K1192" s="10">
        <v>375448.90062518901</v>
      </c>
      <c r="L1192" s="10">
        <v>0</v>
      </c>
      <c r="M1192" s="10">
        <v>0</v>
      </c>
      <c r="N1192" s="11">
        <v>129729.79659171971</v>
      </c>
      <c r="O1192" s="11">
        <v>0</v>
      </c>
      <c r="P1192" s="11">
        <v>0</v>
      </c>
      <c r="Q1192" s="12">
        <v>118740.79654947201</v>
      </c>
      <c r="R1192" s="12">
        <v>0</v>
      </c>
      <c r="S1192" s="12">
        <v>0</v>
      </c>
      <c r="T1192" s="10">
        <v>352383.94092875853</v>
      </c>
      <c r="U1192" s="10">
        <v>0</v>
      </c>
      <c r="V1192" s="10">
        <v>0</v>
      </c>
      <c r="W1192" s="11">
        <v>138069.06490890286</v>
      </c>
      <c r="X1192" s="11">
        <v>0</v>
      </c>
      <c r="Y1192" s="11">
        <v>0</v>
      </c>
      <c r="Z1192" s="12">
        <v>122722.05287838887</v>
      </c>
      <c r="AA1192" s="12">
        <v>0</v>
      </c>
      <c r="AB1192" s="12">
        <v>0</v>
      </c>
      <c r="AC1192">
        <v>-9.1468388995090202E-2</v>
      </c>
      <c r="AD1192">
        <v>8.9880233836621623E-2</v>
      </c>
      <c r="AE1192">
        <v>4.7578825078623641E-2</v>
      </c>
      <c r="AF1192">
        <v>1.5330223306718354E-2</v>
      </c>
    </row>
    <row r="1193" spans="1:32" x14ac:dyDescent="0.25">
      <c r="A1193" t="s">
        <v>6020</v>
      </c>
      <c r="B1193" t="s">
        <v>6021</v>
      </c>
      <c r="C1193" t="s">
        <v>6020</v>
      </c>
      <c r="D1193" t="s">
        <v>6020</v>
      </c>
      <c r="F1193" s="9">
        <v>1</v>
      </c>
      <c r="G1193" s="9" t="s">
        <v>208</v>
      </c>
      <c r="H1193" t="s">
        <v>681</v>
      </c>
      <c r="I1193" t="s">
        <v>6022</v>
      </c>
      <c r="J1193" t="s">
        <v>6023</v>
      </c>
      <c r="K1193" s="10">
        <v>79362.801880855113</v>
      </c>
      <c r="L1193" s="10">
        <v>0</v>
      </c>
      <c r="M1193" s="10">
        <v>0</v>
      </c>
      <c r="N1193" s="11">
        <v>113169.68623086538</v>
      </c>
      <c r="O1193" s="11">
        <v>0</v>
      </c>
      <c r="P1193" s="11">
        <v>0</v>
      </c>
      <c r="Q1193" s="12">
        <v>29126.337747448932</v>
      </c>
      <c r="R1193" s="12">
        <v>0</v>
      </c>
      <c r="S1193" s="12">
        <v>0</v>
      </c>
      <c r="T1193" s="10">
        <v>77093.909765006712</v>
      </c>
      <c r="U1193" s="10">
        <v>0</v>
      </c>
      <c r="V1193" s="10">
        <v>0</v>
      </c>
      <c r="W1193" s="11">
        <v>116211.06497572758</v>
      </c>
      <c r="X1193" s="11">
        <v>0</v>
      </c>
      <c r="Y1193" s="11">
        <v>0</v>
      </c>
      <c r="Z1193" s="12">
        <v>37622.139012461266</v>
      </c>
      <c r="AA1193" s="12">
        <v>0</v>
      </c>
      <c r="AB1193" s="12">
        <v>0</v>
      </c>
      <c r="AC1193">
        <v>-4.1846065382176001E-2</v>
      </c>
      <c r="AD1193">
        <v>3.8259872858590886E-2</v>
      </c>
      <c r="AE1193">
        <v>0.36925756281843541</v>
      </c>
      <c r="AF1193">
        <v>0.1218904567649501</v>
      </c>
    </row>
    <row r="1194" spans="1:32" x14ac:dyDescent="0.25">
      <c r="A1194" t="s">
        <v>7055</v>
      </c>
      <c r="B1194" t="s">
        <v>7056</v>
      </c>
      <c r="C1194" t="s">
        <v>7055</v>
      </c>
      <c r="D1194" t="s">
        <v>7055</v>
      </c>
      <c r="E1194" t="s">
        <v>7057</v>
      </c>
      <c r="F1194" s="9">
        <v>1</v>
      </c>
      <c r="G1194" s="9">
        <v>1</v>
      </c>
      <c r="H1194" t="s">
        <v>1355</v>
      </c>
      <c r="I1194" t="s">
        <v>7058</v>
      </c>
      <c r="J1194" t="s">
        <v>7059</v>
      </c>
      <c r="K1194" s="10">
        <v>116377.46296637478</v>
      </c>
      <c r="L1194" s="10">
        <v>0</v>
      </c>
      <c r="M1194" s="10">
        <v>0</v>
      </c>
      <c r="N1194" s="11">
        <v>80159.330318994093</v>
      </c>
      <c r="O1194" s="11">
        <v>0</v>
      </c>
      <c r="P1194" s="11">
        <v>0</v>
      </c>
      <c r="Q1194" s="12">
        <v>28949.24998191902</v>
      </c>
      <c r="R1194" s="12">
        <v>0</v>
      </c>
      <c r="S1194" s="12">
        <v>0</v>
      </c>
      <c r="T1194" s="10">
        <v>123435.72802587949</v>
      </c>
      <c r="U1194" s="10">
        <v>0</v>
      </c>
      <c r="V1194" s="10">
        <v>0</v>
      </c>
      <c r="W1194" s="11">
        <v>81670.474663207322</v>
      </c>
      <c r="X1194" s="11">
        <v>0</v>
      </c>
      <c r="Y1194" s="11">
        <v>0</v>
      </c>
      <c r="Z1194" s="12">
        <v>28169.264745928496</v>
      </c>
      <c r="AA1194" s="12">
        <v>0</v>
      </c>
      <c r="AB1194" s="12">
        <v>0</v>
      </c>
      <c r="AC1194">
        <v>8.4948337072797156E-2</v>
      </c>
      <c r="AD1194">
        <v>2.6944156803511473E-2</v>
      </c>
      <c r="AE1194">
        <v>-3.9404063303541403E-2</v>
      </c>
      <c r="AF1194">
        <v>2.416281019092241E-2</v>
      </c>
    </row>
    <row r="1195" spans="1:32" x14ac:dyDescent="0.25">
      <c r="A1195" t="s">
        <v>7055</v>
      </c>
      <c r="B1195" t="s">
        <v>7056</v>
      </c>
      <c r="C1195" t="s">
        <v>7055</v>
      </c>
      <c r="D1195" t="s">
        <v>7055</v>
      </c>
      <c r="E1195" t="s">
        <v>7057</v>
      </c>
      <c r="F1195" s="9">
        <v>1</v>
      </c>
      <c r="G1195" s="9">
        <v>1</v>
      </c>
      <c r="H1195" t="s">
        <v>3214</v>
      </c>
      <c r="I1195" t="s">
        <v>7060</v>
      </c>
      <c r="J1195" t="s">
        <v>7061</v>
      </c>
      <c r="K1195" s="10">
        <v>33636.400728388558</v>
      </c>
      <c r="L1195" s="10">
        <v>0</v>
      </c>
      <c r="M1195" s="10">
        <v>0</v>
      </c>
      <c r="N1195" s="11">
        <v>11678.718606697434</v>
      </c>
      <c r="O1195" s="11">
        <v>0</v>
      </c>
      <c r="P1195" s="11">
        <v>0</v>
      </c>
      <c r="Q1195" s="12">
        <v>25637.47878239859</v>
      </c>
      <c r="R1195" s="12">
        <v>0</v>
      </c>
      <c r="S1195" s="12">
        <v>0</v>
      </c>
      <c r="T1195" s="10">
        <v>31429.080855384105</v>
      </c>
      <c r="U1195" s="10">
        <v>0</v>
      </c>
      <c r="V1195" s="10">
        <v>0</v>
      </c>
      <c r="W1195" s="11">
        <v>15867.994028143092</v>
      </c>
      <c r="X1195" s="11">
        <v>0</v>
      </c>
      <c r="Y1195" s="11">
        <v>0</v>
      </c>
      <c r="Z1195" s="12">
        <v>25739.670671064483</v>
      </c>
      <c r="AA1195" s="12">
        <v>0</v>
      </c>
      <c r="AB1195" s="12">
        <v>0</v>
      </c>
      <c r="AC1195">
        <v>-9.792325681784346E-2</v>
      </c>
      <c r="AD1195">
        <v>0.44223776977277851</v>
      </c>
      <c r="AE1195">
        <v>5.7392022327374097E-3</v>
      </c>
      <c r="AF1195">
        <v>0.11668457172922414</v>
      </c>
    </row>
    <row r="1196" spans="1:32" x14ac:dyDescent="0.25">
      <c r="A1196" t="s">
        <v>7055</v>
      </c>
      <c r="B1196" t="s">
        <v>7056</v>
      </c>
      <c r="C1196" t="s">
        <v>7055</v>
      </c>
      <c r="D1196" t="s">
        <v>7055</v>
      </c>
      <c r="E1196" t="s">
        <v>7057</v>
      </c>
      <c r="F1196" s="9">
        <v>1</v>
      </c>
      <c r="G1196" s="9">
        <v>1</v>
      </c>
      <c r="H1196" t="s">
        <v>7062</v>
      </c>
      <c r="I1196" t="s">
        <v>7063</v>
      </c>
      <c r="J1196" t="s">
        <v>7064</v>
      </c>
      <c r="K1196" s="10">
        <v>25301.863996181935</v>
      </c>
      <c r="L1196" s="10">
        <v>0</v>
      </c>
      <c r="M1196" s="10">
        <v>0</v>
      </c>
      <c r="N1196" s="11">
        <v>32221.651626615927</v>
      </c>
      <c r="O1196" s="11">
        <v>0</v>
      </c>
      <c r="P1196" s="11">
        <v>0</v>
      </c>
      <c r="Q1196" s="12">
        <v>63805.641856871523</v>
      </c>
      <c r="R1196" s="12">
        <v>0</v>
      </c>
      <c r="S1196" s="12">
        <v>0</v>
      </c>
      <c r="T1196" s="10">
        <v>20310.679046872792</v>
      </c>
      <c r="U1196" s="10">
        <v>0</v>
      </c>
      <c r="V1196" s="10">
        <v>0</v>
      </c>
      <c r="W1196" s="11">
        <v>38027.779064925358</v>
      </c>
      <c r="X1196" s="11">
        <v>0</v>
      </c>
      <c r="Y1196" s="11">
        <v>0</v>
      </c>
      <c r="Z1196" s="12">
        <v>64059.128230373317</v>
      </c>
      <c r="AA1196" s="12">
        <v>0</v>
      </c>
      <c r="AB1196" s="12">
        <v>0</v>
      </c>
      <c r="AC1196">
        <v>-0.31700519856723125</v>
      </c>
      <c r="AD1196">
        <v>0.23902323774592452</v>
      </c>
      <c r="AE1196">
        <v>5.7201684689787806E-3</v>
      </c>
      <c r="AF1196">
        <v>-2.408726411744265E-2</v>
      </c>
    </row>
    <row r="1197" spans="1:32" x14ac:dyDescent="0.25">
      <c r="A1197" t="s">
        <v>7055</v>
      </c>
      <c r="B1197" t="s">
        <v>7056</v>
      </c>
      <c r="C1197" t="s">
        <v>7055</v>
      </c>
      <c r="D1197" t="s">
        <v>7055</v>
      </c>
      <c r="E1197" t="s">
        <v>7057</v>
      </c>
      <c r="F1197" s="9">
        <v>1</v>
      </c>
      <c r="G1197" s="9" t="s">
        <v>22090</v>
      </c>
      <c r="H1197" t="s">
        <v>22087</v>
      </c>
      <c r="I1197" t="s">
        <v>22088</v>
      </c>
      <c r="J1197" t="s">
        <v>22089</v>
      </c>
      <c r="K1197" s="10">
        <v>32192.891325932938</v>
      </c>
      <c r="L1197" s="10">
        <v>0</v>
      </c>
      <c r="M1197" s="10">
        <v>0</v>
      </c>
      <c r="N1197" s="11">
        <v>15824.998665763551</v>
      </c>
      <c r="O1197" s="11">
        <v>0</v>
      </c>
      <c r="P1197" s="11">
        <v>0</v>
      </c>
      <c r="Q1197" s="12">
        <v>16557.706077046751</v>
      </c>
      <c r="R1197" s="12">
        <v>0</v>
      </c>
      <c r="S1197" s="12">
        <v>0</v>
      </c>
      <c r="T1197" s="10">
        <v>35188.468624494577</v>
      </c>
      <c r="U1197" s="10">
        <v>0</v>
      </c>
      <c r="V1197" s="10">
        <v>0</v>
      </c>
      <c r="W1197" s="11">
        <v>19593.183650900708</v>
      </c>
      <c r="X1197" s="11">
        <v>0</v>
      </c>
      <c r="Y1197" s="11">
        <v>0</v>
      </c>
      <c r="Z1197" s="12">
        <v>17536.158800966939</v>
      </c>
      <c r="AA1197" s="12">
        <v>0</v>
      </c>
      <c r="AB1197" s="12">
        <v>0</v>
      </c>
      <c r="AC1197">
        <v>0.12836057569094067</v>
      </c>
      <c r="AD1197">
        <v>0.30814645880168917</v>
      </c>
      <c r="AE1197">
        <v>8.2829953871696768E-2</v>
      </c>
      <c r="AF1197">
        <v>0.17311232945477553</v>
      </c>
    </row>
    <row r="1198" spans="1:32" x14ac:dyDescent="0.25">
      <c r="A1198" t="s">
        <v>10607</v>
      </c>
      <c r="B1198" t="s">
        <v>10608</v>
      </c>
      <c r="C1198" t="s">
        <v>10607</v>
      </c>
      <c r="D1198" t="s">
        <v>10607</v>
      </c>
      <c r="F1198" s="9">
        <v>1</v>
      </c>
      <c r="G1198" s="9" t="s">
        <v>368</v>
      </c>
      <c r="H1198" t="s">
        <v>3694</v>
      </c>
      <c r="I1198" t="s">
        <v>10609</v>
      </c>
      <c r="J1198" t="s">
        <v>10610</v>
      </c>
      <c r="K1198" s="10">
        <v>84065.659994864807</v>
      </c>
      <c r="L1198" s="10">
        <v>0</v>
      </c>
      <c r="M1198" s="10">
        <v>0</v>
      </c>
      <c r="N1198" s="11">
        <v>43617.222715277174</v>
      </c>
      <c r="O1198" s="11">
        <v>0</v>
      </c>
      <c r="P1198" s="11">
        <v>0</v>
      </c>
      <c r="Q1198" s="12">
        <v>310444.05233837845</v>
      </c>
      <c r="R1198" s="12">
        <v>0</v>
      </c>
      <c r="S1198" s="12">
        <v>0</v>
      </c>
      <c r="T1198" s="10">
        <v>83521.314564412853</v>
      </c>
      <c r="U1198" s="10">
        <v>0</v>
      </c>
      <c r="V1198" s="10">
        <v>0</v>
      </c>
      <c r="W1198" s="11">
        <v>62148.691273412369</v>
      </c>
      <c r="X1198" s="11">
        <v>0</v>
      </c>
      <c r="Y1198" s="11">
        <v>0</v>
      </c>
      <c r="Z1198" s="12">
        <v>268126.99641860096</v>
      </c>
      <c r="AA1198" s="12">
        <v>0</v>
      </c>
      <c r="AB1198" s="12">
        <v>0</v>
      </c>
      <c r="AC1198">
        <v>-9.3721748596939502E-3</v>
      </c>
      <c r="AD1198">
        <v>0.51082610065486422</v>
      </c>
      <c r="AE1198">
        <v>-0.21141680733553631</v>
      </c>
      <c r="AF1198">
        <v>9.6679039486544646E-2</v>
      </c>
    </row>
    <row r="1199" spans="1:32" x14ac:dyDescent="0.25">
      <c r="A1199" t="s">
        <v>10607</v>
      </c>
      <c r="B1199" t="s">
        <v>10608</v>
      </c>
      <c r="C1199" t="s">
        <v>10607</v>
      </c>
      <c r="D1199" t="s">
        <v>10607</v>
      </c>
      <c r="F1199" s="9" t="s">
        <v>104</v>
      </c>
      <c r="G1199" s="9" t="s">
        <v>10614</v>
      </c>
      <c r="H1199" t="s">
        <v>10611</v>
      </c>
      <c r="I1199" t="s">
        <v>10612</v>
      </c>
      <c r="J1199" t="s">
        <v>10613</v>
      </c>
      <c r="K1199" s="10">
        <v>20260.789972211329</v>
      </c>
      <c r="L1199" s="10">
        <v>1833968.461620861</v>
      </c>
      <c r="M1199" s="10">
        <v>0</v>
      </c>
      <c r="N1199" s="11">
        <v>22121.234800265287</v>
      </c>
      <c r="O1199" s="11">
        <v>831774.86355095869</v>
      </c>
      <c r="P1199" s="11">
        <v>0</v>
      </c>
      <c r="Q1199" s="12">
        <v>110633.85663397929</v>
      </c>
      <c r="R1199" s="12">
        <v>672784.01934146415</v>
      </c>
      <c r="S1199" s="12">
        <v>0</v>
      </c>
      <c r="T1199" s="10">
        <v>19799.442250648473</v>
      </c>
      <c r="U1199" s="10">
        <v>1844446.5038780505</v>
      </c>
      <c r="V1199" s="10">
        <v>0</v>
      </c>
      <c r="W1199" s="11">
        <v>19125.74994152836</v>
      </c>
      <c r="X1199" s="11">
        <v>896958.64011494233</v>
      </c>
      <c r="Y1199" s="11">
        <v>0</v>
      </c>
      <c r="Z1199" s="12">
        <v>159521.63653601988</v>
      </c>
      <c r="AA1199" s="12">
        <v>680947.59130807233</v>
      </c>
      <c r="AB1199" s="12">
        <v>0</v>
      </c>
      <c r="AC1199">
        <v>-3.3230635974655205E-2</v>
      </c>
      <c r="AD1199">
        <v>-0.20991560003551246</v>
      </c>
      <c r="AE1199">
        <v>0.52795916287381073</v>
      </c>
      <c r="AF1199">
        <v>9.4937642287881027E-2</v>
      </c>
    </row>
    <row r="1200" spans="1:32" x14ac:dyDescent="0.25">
      <c r="A1200" t="s">
        <v>10607</v>
      </c>
      <c r="B1200" t="s">
        <v>10608</v>
      </c>
      <c r="C1200" t="s">
        <v>10607</v>
      </c>
      <c r="D1200" t="s">
        <v>10607</v>
      </c>
      <c r="F1200" s="9" t="s">
        <v>104</v>
      </c>
      <c r="G1200" s="9" t="s">
        <v>87</v>
      </c>
      <c r="H1200" t="s">
        <v>10615</v>
      </c>
      <c r="I1200" t="s">
        <v>10616</v>
      </c>
      <c r="J1200" t="s">
        <v>10617</v>
      </c>
      <c r="K1200" s="10">
        <v>20305625.510707587</v>
      </c>
      <c r="L1200" s="10">
        <v>1798489.9050716478</v>
      </c>
      <c r="M1200" s="10">
        <v>0</v>
      </c>
      <c r="N1200" s="11">
        <v>7126474.6771346442</v>
      </c>
      <c r="O1200" s="11">
        <v>831774.86355095869</v>
      </c>
      <c r="P1200" s="11">
        <v>0</v>
      </c>
      <c r="Q1200" s="12">
        <v>6104698.2444493221</v>
      </c>
      <c r="R1200" s="12">
        <v>672784.01934146415</v>
      </c>
      <c r="S1200" s="12">
        <v>0</v>
      </c>
      <c r="T1200" s="10">
        <v>24107011.662585411</v>
      </c>
      <c r="U1200" s="10">
        <v>1807301.9554023773</v>
      </c>
      <c r="V1200" s="10">
        <v>0</v>
      </c>
      <c r="W1200" s="11">
        <v>6893838.0102829011</v>
      </c>
      <c r="X1200" s="11">
        <v>896958.64011494233</v>
      </c>
      <c r="Y1200" s="11">
        <v>0</v>
      </c>
      <c r="Z1200" s="12">
        <v>6325961.6448211884</v>
      </c>
      <c r="AA1200" s="12">
        <v>680947.59130807233</v>
      </c>
      <c r="AB1200" s="12">
        <v>0</v>
      </c>
      <c r="AC1200">
        <v>0.247573353739655</v>
      </c>
      <c r="AD1200">
        <v>-4.7881182068524812E-2</v>
      </c>
      <c r="AE1200">
        <v>5.1364824138160618E-2</v>
      </c>
      <c r="AF1200">
        <v>8.3685665269763607E-2</v>
      </c>
    </row>
    <row r="1201" spans="1:32" x14ac:dyDescent="0.25">
      <c r="A1201" t="s">
        <v>10607</v>
      </c>
      <c r="B1201" t="s">
        <v>10608</v>
      </c>
      <c r="C1201" t="s">
        <v>10607</v>
      </c>
      <c r="D1201" t="s">
        <v>10607</v>
      </c>
      <c r="F1201" s="9">
        <v>1</v>
      </c>
      <c r="G1201" s="9">
        <v>1</v>
      </c>
      <c r="H1201" t="s">
        <v>10516</v>
      </c>
      <c r="I1201" t="s">
        <v>10618</v>
      </c>
      <c r="J1201" t="s">
        <v>10619</v>
      </c>
      <c r="K1201" s="10">
        <v>8376935.5566541711</v>
      </c>
      <c r="L1201" s="10">
        <v>0</v>
      </c>
      <c r="M1201" s="10">
        <v>0</v>
      </c>
      <c r="N1201" s="11">
        <v>4805915.5230084546</v>
      </c>
      <c r="O1201" s="11">
        <v>0</v>
      </c>
      <c r="P1201" s="11">
        <v>0</v>
      </c>
      <c r="Q1201" s="12">
        <v>1318498.9088090705</v>
      </c>
      <c r="R1201" s="12">
        <v>0</v>
      </c>
      <c r="S1201" s="12">
        <v>0</v>
      </c>
      <c r="T1201" s="10">
        <v>7671247.9186573727</v>
      </c>
      <c r="U1201" s="10">
        <v>0</v>
      </c>
      <c r="V1201" s="10">
        <v>0</v>
      </c>
      <c r="W1201" s="11">
        <v>4474035.5612347778</v>
      </c>
      <c r="X1201" s="11">
        <v>0</v>
      </c>
      <c r="Y1201" s="11">
        <v>0</v>
      </c>
      <c r="Z1201" s="12">
        <v>1264891.7606250793</v>
      </c>
      <c r="AA1201" s="12">
        <v>0</v>
      </c>
      <c r="AB1201" s="12">
        <v>0</v>
      </c>
      <c r="AC1201">
        <v>-0.12696128804329601</v>
      </c>
      <c r="AD1201">
        <v>-0.10323456591618026</v>
      </c>
      <c r="AE1201">
        <v>-5.9882441391054531E-2</v>
      </c>
      <c r="AF1201">
        <v>-9.6692765116843604E-2</v>
      </c>
    </row>
    <row r="1202" spans="1:32" x14ac:dyDescent="0.25">
      <c r="A1202" t="s">
        <v>10607</v>
      </c>
      <c r="B1202" t="s">
        <v>10608</v>
      </c>
      <c r="C1202" t="s">
        <v>10607</v>
      </c>
      <c r="D1202" t="s">
        <v>10607</v>
      </c>
      <c r="F1202" s="9">
        <v>1</v>
      </c>
      <c r="G1202" s="9">
        <v>1</v>
      </c>
      <c r="H1202" t="s">
        <v>2169</v>
      </c>
      <c r="I1202" t="s">
        <v>10620</v>
      </c>
      <c r="J1202" t="s">
        <v>10621</v>
      </c>
      <c r="K1202" s="10">
        <v>1224497.5437575933</v>
      </c>
      <c r="L1202" s="10">
        <v>0</v>
      </c>
      <c r="M1202" s="10">
        <v>0</v>
      </c>
      <c r="N1202" s="11">
        <v>2038394.1669096912</v>
      </c>
      <c r="O1202" s="11">
        <v>0</v>
      </c>
      <c r="P1202" s="11">
        <v>0</v>
      </c>
      <c r="Q1202" s="12">
        <v>1632887.1886524332</v>
      </c>
      <c r="R1202" s="12">
        <v>0</v>
      </c>
      <c r="S1202" s="12">
        <v>0</v>
      </c>
      <c r="T1202" s="10">
        <v>1148185.9218327038</v>
      </c>
      <c r="U1202" s="10">
        <v>0</v>
      </c>
      <c r="V1202" s="10">
        <v>0</v>
      </c>
      <c r="W1202" s="11">
        <v>1909718.9837086059</v>
      </c>
      <c r="X1202" s="11">
        <v>0</v>
      </c>
      <c r="Y1202" s="11">
        <v>0</v>
      </c>
      <c r="Z1202" s="12">
        <v>1624070.9259194087</v>
      </c>
      <c r="AA1202" s="12">
        <v>0</v>
      </c>
      <c r="AB1202" s="12">
        <v>0</v>
      </c>
      <c r="AC1202">
        <v>-9.2833608355921901E-2</v>
      </c>
      <c r="AD1202">
        <v>-9.4072693841024471E-2</v>
      </c>
      <c r="AE1202">
        <v>-7.8104839808263282E-3</v>
      </c>
      <c r="AF1202">
        <v>-6.4905595392590901E-2</v>
      </c>
    </row>
    <row r="1203" spans="1:32" x14ac:dyDescent="0.25">
      <c r="A1203" t="s">
        <v>10607</v>
      </c>
      <c r="B1203" t="s">
        <v>10608</v>
      </c>
      <c r="C1203" t="s">
        <v>10607</v>
      </c>
      <c r="D1203" t="s">
        <v>10607</v>
      </c>
      <c r="F1203" s="9">
        <v>1</v>
      </c>
      <c r="G1203" s="9">
        <v>1</v>
      </c>
      <c r="H1203" t="s">
        <v>1235</v>
      </c>
      <c r="I1203" t="s">
        <v>10622</v>
      </c>
      <c r="J1203" t="s">
        <v>10623</v>
      </c>
      <c r="K1203" s="10">
        <v>796912.70934621175</v>
      </c>
      <c r="L1203" s="10">
        <v>0</v>
      </c>
      <c r="M1203" s="10">
        <v>0</v>
      </c>
      <c r="N1203" s="11">
        <v>526788.36502271099</v>
      </c>
      <c r="O1203" s="11">
        <v>0</v>
      </c>
      <c r="P1203" s="11">
        <v>0</v>
      </c>
      <c r="Q1203" s="12">
        <v>1261692.8333728518</v>
      </c>
      <c r="R1203" s="12">
        <v>0</v>
      </c>
      <c r="S1203" s="12">
        <v>0</v>
      </c>
      <c r="T1203" s="10">
        <v>808133.57159412152</v>
      </c>
      <c r="U1203" s="10">
        <v>0</v>
      </c>
      <c r="V1203" s="10">
        <v>0</v>
      </c>
      <c r="W1203" s="11">
        <v>489377.38961884787</v>
      </c>
      <c r="X1203" s="11">
        <v>0</v>
      </c>
      <c r="Y1203" s="11">
        <v>0</v>
      </c>
      <c r="Z1203" s="12">
        <v>1155985.8324033397</v>
      </c>
      <c r="AA1203" s="12">
        <v>0</v>
      </c>
      <c r="AB1203" s="12">
        <v>0</v>
      </c>
      <c r="AC1203">
        <v>2.0172061389010464E-2</v>
      </c>
      <c r="AD1203">
        <v>-0.10627603461286453</v>
      </c>
      <c r="AE1203">
        <v>-0.12623700389354747</v>
      </c>
      <c r="AF1203">
        <v>-7.0780325705800506E-2</v>
      </c>
    </row>
    <row r="1204" spans="1:32" x14ac:dyDescent="0.25">
      <c r="A1204" t="s">
        <v>10607</v>
      </c>
      <c r="B1204" t="s">
        <v>10608</v>
      </c>
      <c r="C1204" t="s">
        <v>10607</v>
      </c>
      <c r="D1204" t="s">
        <v>10607</v>
      </c>
      <c r="F1204" s="9" t="s">
        <v>104</v>
      </c>
      <c r="G1204" s="9" t="s">
        <v>91</v>
      </c>
      <c r="H1204" t="s">
        <v>3304</v>
      </c>
      <c r="I1204" t="s">
        <v>10624</v>
      </c>
      <c r="J1204" t="s">
        <v>10625</v>
      </c>
      <c r="K1204" s="10">
        <v>572549.8265972184</v>
      </c>
      <c r="L1204" s="10">
        <v>482313.43194540113</v>
      </c>
      <c r="M1204" s="10">
        <v>0</v>
      </c>
      <c r="N1204" s="11">
        <v>247624.56285542864</v>
      </c>
      <c r="O1204" s="11">
        <v>242122.39026519872</v>
      </c>
      <c r="P1204" s="11">
        <v>0</v>
      </c>
      <c r="Q1204" s="12">
        <v>290113.45691910025</v>
      </c>
      <c r="R1204" s="12">
        <v>122386.04471005526</v>
      </c>
      <c r="S1204" s="12">
        <v>0</v>
      </c>
      <c r="T1204" s="10">
        <v>510258.25704404578</v>
      </c>
      <c r="U1204" s="10">
        <v>417297.03491810028</v>
      </c>
      <c r="V1204" s="10">
        <v>0</v>
      </c>
      <c r="W1204" s="11">
        <v>230689.48361528883</v>
      </c>
      <c r="X1204" s="11">
        <v>218656.15961026552</v>
      </c>
      <c r="Y1204" s="11">
        <v>0</v>
      </c>
      <c r="Z1204" s="12">
        <v>301870.80196145456</v>
      </c>
      <c r="AA1204" s="12">
        <v>100128.33082384933</v>
      </c>
      <c r="AB1204" s="12">
        <v>0</v>
      </c>
      <c r="AC1204">
        <v>-0.16617362707413852</v>
      </c>
      <c r="AD1204">
        <v>-0.10220219051594492</v>
      </c>
      <c r="AE1204">
        <v>5.7314004374800574E-2</v>
      </c>
      <c r="AF1204">
        <v>-7.0353937738427616E-2</v>
      </c>
    </row>
    <row r="1205" spans="1:32" x14ac:dyDescent="0.25">
      <c r="A1205" t="s">
        <v>10607</v>
      </c>
      <c r="B1205" t="s">
        <v>10608</v>
      </c>
      <c r="C1205" t="s">
        <v>10607</v>
      </c>
      <c r="D1205" t="s">
        <v>10607</v>
      </c>
      <c r="F1205" s="9">
        <v>1</v>
      </c>
      <c r="G1205" s="9" t="s">
        <v>619</v>
      </c>
      <c r="H1205" t="s">
        <v>5740</v>
      </c>
      <c r="I1205" t="s">
        <v>10626</v>
      </c>
      <c r="J1205" t="s">
        <v>10627</v>
      </c>
      <c r="K1205" s="10">
        <v>1341752.2237815035</v>
      </c>
      <c r="L1205" s="10">
        <v>0</v>
      </c>
      <c r="M1205" s="10">
        <v>0</v>
      </c>
      <c r="N1205" s="11">
        <v>452080.29433329043</v>
      </c>
      <c r="O1205" s="11">
        <v>0</v>
      </c>
      <c r="P1205" s="11">
        <v>0</v>
      </c>
      <c r="Q1205" s="12">
        <v>1054155.1715362384</v>
      </c>
      <c r="R1205" s="12">
        <v>0</v>
      </c>
      <c r="S1205" s="12">
        <v>0</v>
      </c>
      <c r="T1205" s="10">
        <v>1218381.1303767851</v>
      </c>
      <c r="U1205" s="10">
        <v>0</v>
      </c>
      <c r="V1205" s="10">
        <v>0</v>
      </c>
      <c r="W1205" s="11">
        <v>602132.68195705686</v>
      </c>
      <c r="X1205" s="11">
        <v>0</v>
      </c>
      <c r="Y1205" s="11">
        <v>0</v>
      </c>
      <c r="Z1205" s="12">
        <v>983910.45823513588</v>
      </c>
      <c r="AA1205" s="12">
        <v>0</v>
      </c>
      <c r="AB1205" s="12">
        <v>0</v>
      </c>
      <c r="AC1205">
        <v>-0.13915277575817911</v>
      </c>
      <c r="AD1205">
        <v>0.41350239112042397</v>
      </c>
      <c r="AE1205">
        <v>-9.9488314441043793E-2</v>
      </c>
      <c r="AF1205">
        <v>5.828710030706704E-2</v>
      </c>
    </row>
    <row r="1206" spans="1:32" x14ac:dyDescent="0.25">
      <c r="A1206" t="s">
        <v>10607</v>
      </c>
      <c r="B1206" t="s">
        <v>10608</v>
      </c>
      <c r="C1206" t="s">
        <v>10607</v>
      </c>
      <c r="D1206" t="s">
        <v>10607</v>
      </c>
      <c r="F1206" s="9" t="s">
        <v>104</v>
      </c>
      <c r="G1206" s="9" t="s">
        <v>4046</v>
      </c>
      <c r="H1206" t="s">
        <v>1003</v>
      </c>
      <c r="I1206" t="s">
        <v>10628</v>
      </c>
      <c r="J1206" t="s">
        <v>10629</v>
      </c>
      <c r="K1206" s="10">
        <v>3007879.8217272409</v>
      </c>
      <c r="L1206" s="10">
        <v>0</v>
      </c>
      <c r="M1206" s="10">
        <v>0</v>
      </c>
      <c r="N1206" s="11">
        <v>2907576.6583955246</v>
      </c>
      <c r="O1206" s="11">
        <v>109409.27282098422</v>
      </c>
      <c r="P1206" s="11">
        <v>0</v>
      </c>
      <c r="Q1206" s="12">
        <v>10385967.464218248</v>
      </c>
      <c r="R1206" s="12">
        <v>131205.93536988916</v>
      </c>
      <c r="S1206" s="12">
        <v>0</v>
      </c>
      <c r="T1206" s="10">
        <v>2865322.481338487</v>
      </c>
      <c r="U1206" s="10">
        <v>0</v>
      </c>
      <c r="V1206" s="10">
        <v>0</v>
      </c>
      <c r="W1206" s="11">
        <v>2923697.8917584745</v>
      </c>
      <c r="X1206" s="11">
        <v>117144.02838750945</v>
      </c>
      <c r="Y1206" s="11">
        <v>0</v>
      </c>
      <c r="Z1206" s="12">
        <v>11553846.957250228</v>
      </c>
      <c r="AA1206" s="12">
        <v>98547.341359875965</v>
      </c>
      <c r="AB1206" s="12">
        <v>0</v>
      </c>
      <c r="AC1206">
        <v>-7.0049407981678635E-2</v>
      </c>
      <c r="AD1206">
        <v>7.9770151380942206E-3</v>
      </c>
      <c r="AE1206">
        <v>0.15373767885547934</v>
      </c>
      <c r="AF1206">
        <v>3.0555095337298308E-2</v>
      </c>
    </row>
    <row r="1207" spans="1:32" x14ac:dyDescent="0.25">
      <c r="A1207" t="s">
        <v>10607</v>
      </c>
      <c r="B1207" t="s">
        <v>10608</v>
      </c>
      <c r="C1207" t="s">
        <v>10607</v>
      </c>
      <c r="D1207" t="s">
        <v>10607</v>
      </c>
      <c r="F1207" s="9">
        <v>1</v>
      </c>
      <c r="G1207" s="9" t="s">
        <v>10632</v>
      </c>
      <c r="H1207" t="s">
        <v>1363</v>
      </c>
      <c r="I1207" t="s">
        <v>10630</v>
      </c>
      <c r="J1207" t="s">
        <v>10631</v>
      </c>
      <c r="K1207" s="10">
        <v>2784286.94061764</v>
      </c>
      <c r="L1207" s="10">
        <v>0</v>
      </c>
      <c r="M1207" s="10">
        <v>0</v>
      </c>
      <c r="N1207" s="11">
        <v>711182.60358229931</v>
      </c>
      <c r="O1207" s="11">
        <v>0</v>
      </c>
      <c r="P1207" s="11">
        <v>0</v>
      </c>
      <c r="Q1207" s="12">
        <v>1133649.1795302825</v>
      </c>
      <c r="R1207" s="12">
        <v>0</v>
      </c>
      <c r="S1207" s="12">
        <v>0</v>
      </c>
      <c r="T1207" s="10">
        <v>2645550.5695240875</v>
      </c>
      <c r="U1207" s="10">
        <v>0</v>
      </c>
      <c r="V1207" s="10">
        <v>0</v>
      </c>
      <c r="W1207" s="11">
        <v>683081.53798135545</v>
      </c>
      <c r="X1207" s="11">
        <v>0</v>
      </c>
      <c r="Y1207" s="11">
        <v>0</v>
      </c>
      <c r="Z1207" s="12">
        <v>1331217.1741327071</v>
      </c>
      <c r="AA1207" s="12">
        <v>0</v>
      </c>
      <c r="AB1207" s="12">
        <v>0</v>
      </c>
      <c r="AC1207">
        <v>-7.3739903827902104E-2</v>
      </c>
      <c r="AD1207">
        <v>-5.8162234256666334E-2</v>
      </c>
      <c r="AE1207">
        <v>0.23177169986425949</v>
      </c>
      <c r="AF1207">
        <v>3.3289853926563688E-2</v>
      </c>
    </row>
    <row r="1208" spans="1:32" x14ac:dyDescent="0.25">
      <c r="A1208" t="s">
        <v>10607</v>
      </c>
      <c r="B1208" t="s">
        <v>10608</v>
      </c>
      <c r="C1208" t="s">
        <v>10607</v>
      </c>
      <c r="D1208" t="s">
        <v>10607</v>
      </c>
      <c r="F1208" s="9">
        <v>1</v>
      </c>
      <c r="G1208" s="9" t="s">
        <v>87</v>
      </c>
      <c r="H1208" t="s">
        <v>8896</v>
      </c>
      <c r="I1208" t="s">
        <v>10633</v>
      </c>
      <c r="J1208" t="s">
        <v>10634</v>
      </c>
      <c r="K1208" s="10">
        <v>356306.07505852566</v>
      </c>
      <c r="L1208" s="10">
        <v>0</v>
      </c>
      <c r="M1208" s="10">
        <v>0</v>
      </c>
      <c r="N1208" s="11">
        <v>275144.35790493898</v>
      </c>
      <c r="O1208" s="11">
        <v>0</v>
      </c>
      <c r="P1208" s="11">
        <v>0</v>
      </c>
      <c r="Q1208" s="12">
        <v>70245.196967050128</v>
      </c>
      <c r="R1208" s="12">
        <v>0</v>
      </c>
      <c r="S1208" s="12">
        <v>0</v>
      </c>
      <c r="T1208" s="10">
        <v>295389.02622468799</v>
      </c>
      <c r="U1208" s="10">
        <v>0</v>
      </c>
      <c r="V1208" s="10">
        <v>0</v>
      </c>
      <c r="W1208" s="11">
        <v>277661.33538806182</v>
      </c>
      <c r="X1208" s="11">
        <v>0</v>
      </c>
      <c r="Y1208" s="11">
        <v>0</v>
      </c>
      <c r="Z1208" s="12">
        <v>71371.95592209803</v>
      </c>
      <c r="AA1208" s="12">
        <v>0</v>
      </c>
      <c r="AB1208" s="12">
        <v>0</v>
      </c>
      <c r="AC1208">
        <v>-0.27050085117211076</v>
      </c>
      <c r="AD1208">
        <v>1.3137549305059176E-2</v>
      </c>
      <c r="AE1208">
        <v>2.2957725480039947E-2</v>
      </c>
      <c r="AF1208">
        <v>-7.8135192129003883E-2</v>
      </c>
    </row>
    <row r="1209" spans="1:32" x14ac:dyDescent="0.25">
      <c r="A1209" t="s">
        <v>10607</v>
      </c>
      <c r="B1209" t="s">
        <v>10608</v>
      </c>
      <c r="C1209" t="s">
        <v>10607</v>
      </c>
      <c r="D1209" t="s">
        <v>10607</v>
      </c>
      <c r="F1209" s="9">
        <v>1</v>
      </c>
      <c r="G1209" s="9">
        <v>1</v>
      </c>
      <c r="H1209" t="s">
        <v>8818</v>
      </c>
      <c r="I1209" t="s">
        <v>10635</v>
      </c>
      <c r="J1209" t="s">
        <v>10636</v>
      </c>
      <c r="K1209" s="10">
        <v>2475896.4106129417</v>
      </c>
      <c r="L1209" s="10">
        <v>0</v>
      </c>
      <c r="M1209" s="10">
        <v>0</v>
      </c>
      <c r="N1209" s="11">
        <v>2318504.7715032143</v>
      </c>
      <c r="O1209" s="11">
        <v>0</v>
      </c>
      <c r="P1209" s="11">
        <v>0</v>
      </c>
      <c r="Q1209" s="12">
        <v>1294005.6009792839</v>
      </c>
      <c r="R1209" s="12">
        <v>0</v>
      </c>
      <c r="S1209" s="12">
        <v>0</v>
      </c>
      <c r="T1209" s="10">
        <v>2389632.6186016407</v>
      </c>
      <c r="U1209" s="10">
        <v>0</v>
      </c>
      <c r="V1209" s="10">
        <v>0</v>
      </c>
      <c r="W1209" s="11">
        <v>2431892.893262031</v>
      </c>
      <c r="X1209" s="11">
        <v>0</v>
      </c>
      <c r="Y1209" s="11">
        <v>0</v>
      </c>
      <c r="Z1209" s="12">
        <v>1365081.207011224</v>
      </c>
      <c r="AA1209" s="12">
        <v>0</v>
      </c>
      <c r="AB1209" s="12">
        <v>0</v>
      </c>
      <c r="AC1209">
        <v>-5.1162118935627651E-2</v>
      </c>
      <c r="AD1209">
        <v>6.8884994433284247E-2</v>
      </c>
      <c r="AE1209">
        <v>7.7142915950063645E-2</v>
      </c>
      <c r="AF1209">
        <v>3.1621930482573411E-2</v>
      </c>
    </row>
    <row r="1210" spans="1:32" x14ac:dyDescent="0.25">
      <c r="A1210" t="s">
        <v>10607</v>
      </c>
      <c r="B1210" t="s">
        <v>10608</v>
      </c>
      <c r="C1210" t="s">
        <v>10607</v>
      </c>
      <c r="D1210" t="s">
        <v>10607</v>
      </c>
      <c r="F1210" s="9">
        <v>1</v>
      </c>
      <c r="G1210" s="9">
        <v>1</v>
      </c>
      <c r="H1210" t="s">
        <v>2513</v>
      </c>
      <c r="I1210" t="s">
        <v>10637</v>
      </c>
      <c r="J1210" t="s">
        <v>10638</v>
      </c>
      <c r="K1210" s="10">
        <v>63931.579153186387</v>
      </c>
      <c r="L1210" s="10">
        <v>0</v>
      </c>
      <c r="M1210" s="10">
        <v>0</v>
      </c>
      <c r="N1210" s="11">
        <v>40124.772256218901</v>
      </c>
      <c r="O1210" s="11">
        <v>0</v>
      </c>
      <c r="P1210" s="11">
        <v>0</v>
      </c>
      <c r="Q1210" s="12">
        <v>11641.795702758616</v>
      </c>
      <c r="R1210" s="12">
        <v>0</v>
      </c>
      <c r="S1210" s="12">
        <v>0</v>
      </c>
      <c r="T1210" s="10">
        <v>68161.244962227895</v>
      </c>
      <c r="U1210" s="10">
        <v>0</v>
      </c>
      <c r="V1210" s="10">
        <v>0</v>
      </c>
      <c r="W1210" s="11">
        <v>38820.797964939949</v>
      </c>
      <c r="X1210" s="11">
        <v>0</v>
      </c>
      <c r="Y1210" s="11">
        <v>0</v>
      </c>
      <c r="Z1210" s="12">
        <v>15839.951473649508</v>
      </c>
      <c r="AA1210" s="12">
        <v>0</v>
      </c>
      <c r="AB1210" s="12">
        <v>0</v>
      </c>
      <c r="AC1210">
        <v>9.2422956743862333E-2</v>
      </c>
      <c r="AD1210">
        <v>-4.7663430599591237E-2</v>
      </c>
      <c r="AE1210">
        <v>0.44425431002872545</v>
      </c>
      <c r="AF1210">
        <v>0.1630046120576655</v>
      </c>
    </row>
    <row r="1211" spans="1:32" x14ac:dyDescent="0.25">
      <c r="A1211" t="s">
        <v>10607</v>
      </c>
      <c r="B1211" t="s">
        <v>10608</v>
      </c>
      <c r="C1211" t="s">
        <v>10607</v>
      </c>
      <c r="D1211" t="s">
        <v>10607</v>
      </c>
      <c r="F1211" s="9">
        <v>1</v>
      </c>
      <c r="G1211" s="9">
        <v>1</v>
      </c>
      <c r="H1211" t="s">
        <v>9811</v>
      </c>
      <c r="I1211" t="s">
        <v>10639</v>
      </c>
      <c r="J1211" t="s">
        <v>10640</v>
      </c>
      <c r="K1211" s="10">
        <v>377875.86781770387</v>
      </c>
      <c r="L1211" s="10">
        <v>0</v>
      </c>
      <c r="M1211" s="10">
        <v>0</v>
      </c>
      <c r="N1211" s="11">
        <v>154837.92508382411</v>
      </c>
      <c r="O1211" s="11">
        <v>0</v>
      </c>
      <c r="P1211" s="11">
        <v>0</v>
      </c>
      <c r="Q1211" s="12">
        <v>51102.469481488828</v>
      </c>
      <c r="R1211" s="12">
        <v>0</v>
      </c>
      <c r="S1211" s="12">
        <v>0</v>
      </c>
      <c r="T1211" s="10">
        <v>359403.46178316668</v>
      </c>
      <c r="U1211" s="10">
        <v>0</v>
      </c>
      <c r="V1211" s="10">
        <v>0</v>
      </c>
      <c r="W1211" s="11">
        <v>171979.42891672964</v>
      </c>
      <c r="X1211" s="11">
        <v>0</v>
      </c>
      <c r="Y1211" s="11">
        <v>0</v>
      </c>
      <c r="Z1211" s="12">
        <v>73961.85311117988</v>
      </c>
      <c r="AA1211" s="12">
        <v>0</v>
      </c>
      <c r="AB1211" s="12">
        <v>0</v>
      </c>
      <c r="AC1211">
        <v>-7.2308082114717578E-2</v>
      </c>
      <c r="AD1211">
        <v>0.15147712932150578</v>
      </c>
      <c r="AE1211">
        <v>0.53338836205465856</v>
      </c>
      <c r="AF1211">
        <v>0.20418580308714893</v>
      </c>
    </row>
    <row r="1212" spans="1:32" x14ac:dyDescent="0.25">
      <c r="A1212" t="s">
        <v>10607</v>
      </c>
      <c r="B1212" t="s">
        <v>10608</v>
      </c>
      <c r="C1212" t="s">
        <v>10607</v>
      </c>
      <c r="D1212" t="s">
        <v>10607</v>
      </c>
      <c r="F1212" s="9">
        <v>1</v>
      </c>
      <c r="G1212" s="9" t="s">
        <v>95</v>
      </c>
      <c r="H1212" t="s">
        <v>6643</v>
      </c>
      <c r="I1212" t="s">
        <v>10641</v>
      </c>
      <c r="J1212" t="s">
        <v>10642</v>
      </c>
      <c r="K1212" s="10">
        <v>1400428.2980744329</v>
      </c>
      <c r="L1212" s="10">
        <v>0</v>
      </c>
      <c r="M1212" s="10">
        <v>0</v>
      </c>
      <c r="N1212" s="11">
        <v>668933.77833589108</v>
      </c>
      <c r="O1212" s="11">
        <v>0</v>
      </c>
      <c r="P1212" s="11">
        <v>0</v>
      </c>
      <c r="Q1212" s="12">
        <v>232375.94583301668</v>
      </c>
      <c r="R1212" s="12">
        <v>0</v>
      </c>
      <c r="S1212" s="12">
        <v>0</v>
      </c>
      <c r="T1212" s="10">
        <v>1283483.9411459756</v>
      </c>
      <c r="U1212" s="10">
        <v>0</v>
      </c>
      <c r="V1212" s="10">
        <v>0</v>
      </c>
      <c r="W1212" s="11">
        <v>633129.91531176888</v>
      </c>
      <c r="X1212" s="11">
        <v>0</v>
      </c>
      <c r="Y1212" s="11">
        <v>0</v>
      </c>
      <c r="Z1212" s="12">
        <v>321568.04712097062</v>
      </c>
      <c r="AA1212" s="12">
        <v>0</v>
      </c>
      <c r="AB1212" s="12">
        <v>0</v>
      </c>
      <c r="AC1212">
        <v>-0.12580287418563416</v>
      </c>
      <c r="AD1212">
        <v>-7.9361832784404882E-2</v>
      </c>
      <c r="AE1212">
        <v>0.46866332171830494</v>
      </c>
      <c r="AF1212">
        <v>8.7832871582755309E-2</v>
      </c>
    </row>
    <row r="1213" spans="1:32" x14ac:dyDescent="0.25">
      <c r="A1213" t="s">
        <v>10607</v>
      </c>
      <c r="B1213" t="s">
        <v>10608</v>
      </c>
      <c r="C1213" t="s">
        <v>10607</v>
      </c>
      <c r="D1213" t="s">
        <v>10607</v>
      </c>
      <c r="F1213" s="9">
        <v>1</v>
      </c>
      <c r="G1213" s="9">
        <v>1</v>
      </c>
      <c r="H1213" t="s">
        <v>10312</v>
      </c>
      <c r="I1213" t="s">
        <v>10643</v>
      </c>
      <c r="J1213" t="s">
        <v>10644</v>
      </c>
      <c r="K1213" s="10">
        <v>742164.61809980241</v>
      </c>
      <c r="L1213" s="10">
        <v>0</v>
      </c>
      <c r="M1213" s="10">
        <v>0</v>
      </c>
      <c r="N1213" s="11">
        <v>835186.92512477003</v>
      </c>
      <c r="O1213" s="11">
        <v>0</v>
      </c>
      <c r="P1213" s="11">
        <v>0</v>
      </c>
      <c r="Q1213" s="12">
        <v>454310.61302310094</v>
      </c>
      <c r="R1213" s="12">
        <v>0</v>
      </c>
      <c r="S1213" s="12">
        <v>0</v>
      </c>
      <c r="T1213" s="10">
        <v>761313.46734615613</v>
      </c>
      <c r="U1213" s="10">
        <v>0</v>
      </c>
      <c r="V1213" s="10">
        <v>0</v>
      </c>
      <c r="W1213" s="11">
        <v>804642.86252260755</v>
      </c>
      <c r="X1213" s="11">
        <v>0</v>
      </c>
      <c r="Y1213" s="11">
        <v>0</v>
      </c>
      <c r="Z1213" s="12">
        <v>512909.85182923015</v>
      </c>
      <c r="AA1213" s="12">
        <v>0</v>
      </c>
      <c r="AB1213" s="12">
        <v>0</v>
      </c>
      <c r="AC1213">
        <v>3.6751375415365085E-2</v>
      </c>
      <c r="AD1213">
        <v>-5.3750535716247952E-2</v>
      </c>
      <c r="AE1213">
        <v>0.17502627428145393</v>
      </c>
      <c r="AF1213">
        <v>5.2675704660190358E-2</v>
      </c>
    </row>
    <row r="1214" spans="1:32" x14ac:dyDescent="0.25">
      <c r="A1214" t="s">
        <v>10607</v>
      </c>
      <c r="B1214" t="s">
        <v>10608</v>
      </c>
      <c r="C1214" t="s">
        <v>10607</v>
      </c>
      <c r="D1214" t="s">
        <v>10607</v>
      </c>
      <c r="F1214" s="9">
        <v>1</v>
      </c>
      <c r="G1214" s="9" t="s">
        <v>10647</v>
      </c>
      <c r="H1214" t="s">
        <v>8068</v>
      </c>
      <c r="I1214" t="s">
        <v>10645</v>
      </c>
      <c r="J1214" t="s">
        <v>10646</v>
      </c>
      <c r="K1214" s="10">
        <v>14863.955697129108</v>
      </c>
      <c r="L1214" s="10">
        <v>0</v>
      </c>
      <c r="M1214" s="10">
        <v>0</v>
      </c>
      <c r="N1214" s="11">
        <v>235244.67452741132</v>
      </c>
      <c r="O1214" s="11">
        <v>0</v>
      </c>
      <c r="P1214" s="11">
        <v>0</v>
      </c>
      <c r="Q1214" s="12">
        <v>38098.017920594204</v>
      </c>
      <c r="R1214" s="12">
        <v>0</v>
      </c>
      <c r="S1214" s="12">
        <v>0</v>
      </c>
      <c r="T1214" s="10">
        <v>14447.432040175136</v>
      </c>
      <c r="U1214" s="10">
        <v>0</v>
      </c>
      <c r="V1214" s="10">
        <v>0</v>
      </c>
      <c r="W1214" s="11">
        <v>247359.06457477919</v>
      </c>
      <c r="X1214" s="11">
        <v>0</v>
      </c>
      <c r="Y1214" s="11">
        <v>0</v>
      </c>
      <c r="Z1214" s="12">
        <v>41806.050293546679</v>
      </c>
      <c r="AA1214" s="12">
        <v>0</v>
      </c>
      <c r="AB1214" s="12">
        <v>0</v>
      </c>
      <c r="AC1214">
        <v>-4.1005023223027667E-2</v>
      </c>
      <c r="AD1214">
        <v>7.2444705048313532E-2</v>
      </c>
      <c r="AE1214">
        <v>0.13399580612613912</v>
      </c>
      <c r="AF1214">
        <v>5.5145162650474998E-2</v>
      </c>
    </row>
    <row r="1215" spans="1:32" x14ac:dyDescent="0.25">
      <c r="A1215" t="s">
        <v>10607</v>
      </c>
      <c r="B1215" t="s">
        <v>10608</v>
      </c>
      <c r="C1215" t="s">
        <v>10607</v>
      </c>
      <c r="D1215" t="s">
        <v>10607</v>
      </c>
      <c r="F1215" s="9" t="s">
        <v>104</v>
      </c>
      <c r="G1215" s="9" t="s">
        <v>5324</v>
      </c>
      <c r="H1215" t="s">
        <v>5304</v>
      </c>
      <c r="I1215" t="s">
        <v>10648</v>
      </c>
      <c r="J1215" t="s">
        <v>10649</v>
      </c>
      <c r="K1215" s="10">
        <v>1273719.1675415291</v>
      </c>
      <c r="L1215" s="10">
        <v>14274.270897341363</v>
      </c>
      <c r="M1215" s="10">
        <v>0</v>
      </c>
      <c r="N1215" s="11">
        <v>993427.97968404484</v>
      </c>
      <c r="O1215" s="11">
        <v>0</v>
      </c>
      <c r="P1215" s="11">
        <v>0</v>
      </c>
      <c r="Q1215" s="12">
        <v>632076.83168069227</v>
      </c>
      <c r="R1215" s="12">
        <v>0</v>
      </c>
      <c r="S1215" s="12">
        <v>0</v>
      </c>
      <c r="T1215" s="10">
        <v>1194516.7564905325</v>
      </c>
      <c r="U1215" s="10">
        <v>14752.975906668576</v>
      </c>
      <c r="V1215" s="10">
        <v>0</v>
      </c>
      <c r="W1215" s="11">
        <v>1021499.735553008</v>
      </c>
      <c r="X1215" s="11">
        <v>0</v>
      </c>
      <c r="Y1215" s="11">
        <v>0</v>
      </c>
      <c r="Z1215" s="12">
        <v>649778.65453734272</v>
      </c>
      <c r="AA1215" s="12">
        <v>0</v>
      </c>
      <c r="AB1215" s="12">
        <v>0</v>
      </c>
      <c r="AC1215">
        <v>-9.262013218542553E-2</v>
      </c>
      <c r="AD1215">
        <v>4.0201544931082953E-2</v>
      </c>
      <c r="AE1215">
        <v>3.9848416492723582E-2</v>
      </c>
      <c r="AF1215">
        <v>-4.1900569205396655E-3</v>
      </c>
    </row>
    <row r="1216" spans="1:32" x14ac:dyDescent="0.25">
      <c r="A1216" t="s">
        <v>10607</v>
      </c>
      <c r="B1216" t="s">
        <v>10608</v>
      </c>
      <c r="C1216" t="s">
        <v>10607</v>
      </c>
      <c r="D1216" t="s">
        <v>10607</v>
      </c>
      <c r="F1216" s="9">
        <v>1</v>
      </c>
      <c r="G1216" s="9">
        <v>1</v>
      </c>
      <c r="H1216" t="s">
        <v>1210</v>
      </c>
      <c r="I1216" t="s">
        <v>10650</v>
      </c>
      <c r="J1216" t="s">
        <v>10651</v>
      </c>
      <c r="K1216" s="10">
        <v>8140671.7624912802</v>
      </c>
      <c r="L1216" s="10">
        <v>0</v>
      </c>
      <c r="M1216" s="10">
        <v>0</v>
      </c>
      <c r="N1216" s="11">
        <v>9712763.7574935295</v>
      </c>
      <c r="O1216" s="11">
        <v>0</v>
      </c>
      <c r="P1216" s="11">
        <v>0</v>
      </c>
      <c r="Q1216" s="12">
        <v>7909038.587910261</v>
      </c>
      <c r="R1216" s="12">
        <v>0</v>
      </c>
      <c r="S1216" s="12">
        <v>0</v>
      </c>
      <c r="T1216" s="10">
        <v>11341069.397491824</v>
      </c>
      <c r="U1216" s="10">
        <v>0</v>
      </c>
      <c r="V1216" s="10">
        <v>0</v>
      </c>
      <c r="W1216" s="11">
        <v>14584693.335202314</v>
      </c>
      <c r="X1216" s="11">
        <v>0</v>
      </c>
      <c r="Y1216" s="11">
        <v>0</v>
      </c>
      <c r="Z1216" s="12">
        <v>8613887.8424951937</v>
      </c>
      <c r="AA1216" s="12">
        <v>0</v>
      </c>
      <c r="AB1216" s="12">
        <v>0</v>
      </c>
      <c r="AC1216">
        <v>0.47833692982976028</v>
      </c>
      <c r="AD1216">
        <v>0.58650127510611361</v>
      </c>
      <c r="AE1216">
        <v>0.12316220573988355</v>
      </c>
      <c r="AF1216">
        <v>0.39600013689191921</v>
      </c>
    </row>
    <row r="1217" spans="1:32" x14ac:dyDescent="0.25">
      <c r="A1217" t="s">
        <v>10607</v>
      </c>
      <c r="B1217" t="s">
        <v>10608</v>
      </c>
      <c r="C1217" t="s">
        <v>10607</v>
      </c>
      <c r="D1217" t="s">
        <v>10607</v>
      </c>
      <c r="F1217" s="9">
        <v>1</v>
      </c>
      <c r="G1217" s="9">
        <v>1</v>
      </c>
      <c r="H1217" t="s">
        <v>10652</v>
      </c>
      <c r="I1217" t="s">
        <v>10653</v>
      </c>
      <c r="J1217" t="s">
        <v>10654</v>
      </c>
      <c r="K1217" s="10">
        <v>186905.71439222805</v>
      </c>
      <c r="L1217" s="10">
        <v>0</v>
      </c>
      <c r="M1217" s="10">
        <v>0</v>
      </c>
      <c r="N1217" s="11">
        <v>895353.53968286864</v>
      </c>
      <c r="O1217" s="11">
        <v>0</v>
      </c>
      <c r="P1217" s="11">
        <v>0</v>
      </c>
      <c r="Q1217" s="12">
        <v>1517665.1490024517</v>
      </c>
      <c r="R1217" s="12">
        <v>0</v>
      </c>
      <c r="S1217" s="12">
        <v>0</v>
      </c>
      <c r="T1217" s="10">
        <v>173451.06225024693</v>
      </c>
      <c r="U1217" s="10">
        <v>0</v>
      </c>
      <c r="V1217" s="10">
        <v>0</v>
      </c>
      <c r="W1217" s="11">
        <v>1053582.2528765276</v>
      </c>
      <c r="X1217" s="11">
        <v>0</v>
      </c>
      <c r="Y1217" s="11">
        <v>0</v>
      </c>
      <c r="Z1217" s="12">
        <v>1362376.0919587982</v>
      </c>
      <c r="AA1217" s="12">
        <v>0</v>
      </c>
      <c r="AB1217" s="12">
        <v>0</v>
      </c>
      <c r="AC1217">
        <v>-0.10778200221388107</v>
      </c>
      <c r="AD1217">
        <v>0.23477358618601044</v>
      </c>
      <c r="AE1217">
        <v>-0.15572849313222439</v>
      </c>
      <c r="AF1217">
        <v>-9.5789697200316746E-3</v>
      </c>
    </row>
    <row r="1218" spans="1:32" x14ac:dyDescent="0.25">
      <c r="A1218" t="s">
        <v>10607</v>
      </c>
      <c r="B1218" t="s">
        <v>10608</v>
      </c>
      <c r="C1218" t="s">
        <v>10607</v>
      </c>
      <c r="D1218" t="s">
        <v>10607</v>
      </c>
      <c r="F1218" s="9">
        <v>1</v>
      </c>
      <c r="G1218" s="9">
        <v>1</v>
      </c>
      <c r="H1218" t="s">
        <v>7302</v>
      </c>
      <c r="I1218" t="s">
        <v>10655</v>
      </c>
      <c r="J1218" t="s">
        <v>10656</v>
      </c>
      <c r="K1218" s="10">
        <v>233135.05332434826</v>
      </c>
      <c r="L1218" s="10">
        <v>0</v>
      </c>
      <c r="M1218" s="10">
        <v>0</v>
      </c>
      <c r="N1218" s="11">
        <v>137018.3888541022</v>
      </c>
      <c r="O1218" s="11">
        <v>0</v>
      </c>
      <c r="P1218" s="11">
        <v>0</v>
      </c>
      <c r="Q1218" s="12">
        <v>8982.25944225485</v>
      </c>
      <c r="R1218" s="12">
        <v>0</v>
      </c>
      <c r="S1218" s="12">
        <v>0</v>
      </c>
      <c r="T1218" s="10">
        <v>260610.94495028755</v>
      </c>
      <c r="U1218" s="10">
        <v>0</v>
      </c>
      <c r="V1218" s="10">
        <v>0</v>
      </c>
      <c r="W1218" s="11">
        <v>139439.94992213335</v>
      </c>
      <c r="X1218" s="11">
        <v>0</v>
      </c>
      <c r="Y1218" s="11">
        <v>0</v>
      </c>
      <c r="Z1218" s="12">
        <v>13402.342243074601</v>
      </c>
      <c r="AA1218" s="12">
        <v>0</v>
      </c>
      <c r="AB1218" s="12">
        <v>0</v>
      </c>
      <c r="AC1218">
        <v>0.16073173537663124</v>
      </c>
      <c r="AD1218">
        <v>2.5274430213806626E-2</v>
      </c>
      <c r="AE1218">
        <v>0.57733485503494553</v>
      </c>
      <c r="AF1218">
        <v>0.25444700687512783</v>
      </c>
    </row>
    <row r="1219" spans="1:32" x14ac:dyDescent="0.25">
      <c r="A1219" t="s">
        <v>10607</v>
      </c>
      <c r="B1219" t="s">
        <v>10608</v>
      </c>
      <c r="C1219" t="s">
        <v>10607</v>
      </c>
      <c r="D1219" t="s">
        <v>10607</v>
      </c>
      <c r="F1219" s="9">
        <v>1</v>
      </c>
      <c r="G1219" s="9">
        <v>1</v>
      </c>
      <c r="H1219" t="s">
        <v>327</v>
      </c>
      <c r="I1219" t="s">
        <v>10657</v>
      </c>
      <c r="J1219" t="s">
        <v>10658</v>
      </c>
      <c r="K1219" s="10">
        <v>89239.291263085222</v>
      </c>
      <c r="L1219" s="10">
        <v>0</v>
      </c>
      <c r="M1219" s="10">
        <v>0</v>
      </c>
      <c r="N1219" s="11">
        <v>19095.039875638831</v>
      </c>
      <c r="O1219" s="11">
        <v>0</v>
      </c>
      <c r="P1219" s="11">
        <v>0</v>
      </c>
      <c r="Q1219" s="12">
        <v>18190.593265699183</v>
      </c>
      <c r="R1219" s="12">
        <v>0</v>
      </c>
      <c r="S1219" s="12">
        <v>0</v>
      </c>
      <c r="T1219" s="10">
        <v>81377.514952120633</v>
      </c>
      <c r="U1219" s="10">
        <v>0</v>
      </c>
      <c r="V1219" s="10">
        <v>0</v>
      </c>
      <c r="W1219" s="11">
        <v>24028.567870790237</v>
      </c>
      <c r="X1219" s="11">
        <v>0</v>
      </c>
      <c r="Y1219" s="11">
        <v>0</v>
      </c>
      <c r="Z1219" s="12">
        <v>23683.78323122079</v>
      </c>
      <c r="AA1219" s="12">
        <v>0</v>
      </c>
      <c r="AB1219" s="12">
        <v>0</v>
      </c>
      <c r="AC1219">
        <v>-0.13304883066508416</v>
      </c>
      <c r="AD1219">
        <v>0.33155273210735181</v>
      </c>
      <c r="AE1219">
        <v>0.38070695885776878</v>
      </c>
      <c r="AF1219">
        <v>0.19307028676667881</v>
      </c>
    </row>
    <row r="1220" spans="1:32" x14ac:dyDescent="0.25">
      <c r="A1220" t="s">
        <v>10607</v>
      </c>
      <c r="B1220" t="s">
        <v>10608</v>
      </c>
      <c r="C1220" t="s">
        <v>10607</v>
      </c>
      <c r="D1220" t="s">
        <v>10607</v>
      </c>
      <c r="F1220" s="9">
        <v>1</v>
      </c>
      <c r="G1220" s="9" t="s">
        <v>202</v>
      </c>
      <c r="H1220" t="s">
        <v>10659</v>
      </c>
      <c r="I1220" t="s">
        <v>10660</v>
      </c>
      <c r="J1220" t="s">
        <v>10661</v>
      </c>
      <c r="K1220" s="10">
        <v>305057105.18606347</v>
      </c>
      <c r="L1220" s="10">
        <v>0</v>
      </c>
      <c r="M1220" s="10">
        <v>0</v>
      </c>
      <c r="N1220" s="11">
        <v>136285956.78851965</v>
      </c>
      <c r="O1220" s="11">
        <v>0</v>
      </c>
      <c r="P1220" s="11">
        <v>0</v>
      </c>
      <c r="Q1220" s="12">
        <v>104227649.21990697</v>
      </c>
      <c r="R1220" s="12">
        <v>0</v>
      </c>
      <c r="S1220" s="12">
        <v>0</v>
      </c>
      <c r="T1220" s="10">
        <v>279342980.68694425</v>
      </c>
      <c r="U1220" s="10">
        <v>0</v>
      </c>
      <c r="V1220" s="10">
        <v>0</v>
      </c>
      <c r="W1220" s="11">
        <v>125873900.31203982</v>
      </c>
      <c r="X1220" s="11">
        <v>0</v>
      </c>
      <c r="Y1220" s="11">
        <v>0</v>
      </c>
      <c r="Z1220" s="12">
        <v>106872082.46010076</v>
      </c>
      <c r="AA1220" s="12">
        <v>0</v>
      </c>
      <c r="AB1220" s="12">
        <v>0</v>
      </c>
      <c r="AC1220">
        <v>-0.1270417645587614</v>
      </c>
      <c r="AD1220">
        <v>-0.11465773697088374</v>
      </c>
      <c r="AE1220">
        <v>3.6146993376552534E-2</v>
      </c>
      <c r="AF1220">
        <v>-6.8517502717697534E-2</v>
      </c>
    </row>
    <row r="1221" spans="1:32" x14ac:dyDescent="0.25">
      <c r="A1221" t="s">
        <v>10607</v>
      </c>
      <c r="B1221" t="s">
        <v>10608</v>
      </c>
      <c r="C1221" t="s">
        <v>10607</v>
      </c>
      <c r="D1221" t="s">
        <v>10607</v>
      </c>
      <c r="F1221" s="9" t="s">
        <v>104</v>
      </c>
      <c r="G1221" s="9" t="s">
        <v>409</v>
      </c>
      <c r="H1221" t="s">
        <v>144</v>
      </c>
      <c r="I1221" t="s">
        <v>10662</v>
      </c>
      <c r="J1221" t="s">
        <v>10663</v>
      </c>
      <c r="K1221" s="10">
        <v>622034.61549841473</v>
      </c>
      <c r="L1221" s="10">
        <v>0</v>
      </c>
      <c r="M1221" s="10">
        <v>0</v>
      </c>
      <c r="N1221" s="11">
        <v>1444677.5888697843</v>
      </c>
      <c r="O1221" s="11">
        <v>131873.50019830279</v>
      </c>
      <c r="P1221" s="11">
        <v>0</v>
      </c>
      <c r="Q1221" s="12">
        <v>714871.11166870291</v>
      </c>
      <c r="R1221" s="12">
        <v>0</v>
      </c>
      <c r="S1221" s="12">
        <v>0</v>
      </c>
      <c r="T1221" s="10">
        <v>630828.26318483974</v>
      </c>
      <c r="U1221" s="10">
        <v>0</v>
      </c>
      <c r="V1221" s="10">
        <v>0</v>
      </c>
      <c r="W1221" s="11">
        <v>1582420.1867998228</v>
      </c>
      <c r="X1221" s="11">
        <v>140982.19556201767</v>
      </c>
      <c r="Y1221" s="11">
        <v>0</v>
      </c>
      <c r="Z1221" s="12">
        <v>729389.18863577337</v>
      </c>
      <c r="AA1221" s="12">
        <v>0</v>
      </c>
      <c r="AB1221" s="12">
        <v>0</v>
      </c>
      <c r="AC1221">
        <v>2.0252432187592907E-2</v>
      </c>
      <c r="AD1221">
        <v>0.13138517569895458</v>
      </c>
      <c r="AE1221">
        <v>2.9005662164888143E-2</v>
      </c>
      <c r="AF1221">
        <v>6.0214423350478545E-2</v>
      </c>
    </row>
    <row r="1222" spans="1:32" x14ac:dyDescent="0.25">
      <c r="A1222" t="s">
        <v>10607</v>
      </c>
      <c r="B1222" t="s">
        <v>10608</v>
      </c>
      <c r="C1222" t="s">
        <v>10607</v>
      </c>
      <c r="D1222" t="s">
        <v>10607</v>
      </c>
      <c r="F1222" s="9" t="s">
        <v>104</v>
      </c>
      <c r="G1222" s="9" t="s">
        <v>1880</v>
      </c>
      <c r="H1222" t="s">
        <v>5879</v>
      </c>
      <c r="I1222" t="s">
        <v>10664</v>
      </c>
      <c r="J1222" t="s">
        <v>10665</v>
      </c>
      <c r="K1222" s="10">
        <v>623136.01024843159</v>
      </c>
      <c r="L1222" s="10">
        <v>161115.53290068469</v>
      </c>
      <c r="M1222" s="10">
        <v>0</v>
      </c>
      <c r="N1222" s="11">
        <v>381507.78518490307</v>
      </c>
      <c r="O1222" s="11">
        <v>131873.50019830279</v>
      </c>
      <c r="P1222" s="11">
        <v>0</v>
      </c>
      <c r="Q1222" s="12">
        <v>935931.83923669148</v>
      </c>
      <c r="R1222" s="12">
        <v>172545.57933612508</v>
      </c>
      <c r="S1222" s="12">
        <v>0</v>
      </c>
      <c r="T1222" s="10">
        <v>543908.02273302921</v>
      </c>
      <c r="U1222" s="10">
        <v>127130.2126860943</v>
      </c>
      <c r="V1222" s="10">
        <v>0</v>
      </c>
      <c r="W1222" s="11">
        <v>422994.18686012353</v>
      </c>
      <c r="X1222" s="11">
        <v>140982.19556201767</v>
      </c>
      <c r="Y1222" s="11">
        <v>0</v>
      </c>
      <c r="Z1222" s="12">
        <v>925489.99204737484</v>
      </c>
      <c r="AA1222" s="12">
        <v>162066.44847422797</v>
      </c>
      <c r="AB1222" s="12">
        <v>0</v>
      </c>
      <c r="AC1222">
        <v>-0.19618438489968265</v>
      </c>
      <c r="AD1222">
        <v>0.1489253392462303</v>
      </c>
      <c r="AE1222">
        <v>-1.6186077676309595E-2</v>
      </c>
      <c r="AF1222">
        <v>-2.1148374443253983E-2</v>
      </c>
    </row>
    <row r="1223" spans="1:32" x14ac:dyDescent="0.25">
      <c r="A1223" t="s">
        <v>10607</v>
      </c>
      <c r="B1223" t="s">
        <v>10608</v>
      </c>
      <c r="C1223" t="s">
        <v>10607</v>
      </c>
      <c r="D1223" t="s">
        <v>10607</v>
      </c>
      <c r="F1223" s="9">
        <v>1</v>
      </c>
      <c r="G1223" s="9" t="s">
        <v>10668</v>
      </c>
      <c r="H1223" t="s">
        <v>4098</v>
      </c>
      <c r="I1223" t="s">
        <v>10666</v>
      </c>
      <c r="J1223" t="s">
        <v>10667</v>
      </c>
      <c r="K1223" s="10">
        <v>28733.732062384661</v>
      </c>
      <c r="L1223" s="10">
        <v>0</v>
      </c>
      <c r="M1223" s="10">
        <v>0</v>
      </c>
      <c r="N1223" s="11">
        <v>11038.287154230737</v>
      </c>
      <c r="O1223" s="11">
        <v>0</v>
      </c>
      <c r="P1223" s="11">
        <v>0</v>
      </c>
      <c r="Q1223" s="12">
        <v>82196.321299208401</v>
      </c>
      <c r="R1223" s="12">
        <v>0</v>
      </c>
      <c r="S1223" s="12">
        <v>0</v>
      </c>
      <c r="T1223" s="10">
        <v>28438.545299345362</v>
      </c>
      <c r="U1223" s="10">
        <v>0</v>
      </c>
      <c r="V1223" s="10">
        <v>0</v>
      </c>
      <c r="W1223" s="11">
        <v>13563.193599649307</v>
      </c>
      <c r="X1223" s="11">
        <v>0</v>
      </c>
      <c r="Y1223" s="11">
        <v>0</v>
      </c>
      <c r="Z1223" s="12">
        <v>86009.634039113807</v>
      </c>
      <c r="AA1223" s="12">
        <v>0</v>
      </c>
      <c r="AB1223" s="12">
        <v>0</v>
      </c>
      <c r="AC1223">
        <v>-1.4897719072092884E-2</v>
      </c>
      <c r="AD1223">
        <v>0.29718059456838758</v>
      </c>
      <c r="AE1223">
        <v>6.5424439357335357E-2</v>
      </c>
      <c r="AF1223">
        <v>0.11590243828454334</v>
      </c>
    </row>
    <row r="1224" spans="1:32" x14ac:dyDescent="0.25">
      <c r="A1224" t="s">
        <v>10607</v>
      </c>
      <c r="B1224" t="s">
        <v>10608</v>
      </c>
      <c r="C1224" t="s">
        <v>10607</v>
      </c>
      <c r="D1224" t="s">
        <v>10607</v>
      </c>
      <c r="F1224" s="9">
        <v>1</v>
      </c>
      <c r="G1224" s="9" t="s">
        <v>10671</v>
      </c>
      <c r="H1224" t="s">
        <v>3415</v>
      </c>
      <c r="I1224" t="s">
        <v>10669</v>
      </c>
      <c r="J1224" t="s">
        <v>10670</v>
      </c>
      <c r="K1224" s="10">
        <v>5195854.1003446458</v>
      </c>
      <c r="L1224" s="10">
        <v>0</v>
      </c>
      <c r="M1224" s="10">
        <v>0</v>
      </c>
      <c r="N1224" s="11">
        <v>5614091.7826902773</v>
      </c>
      <c r="O1224" s="11">
        <v>0</v>
      </c>
      <c r="P1224" s="11">
        <v>0</v>
      </c>
      <c r="Q1224" s="12">
        <v>4987550.4248888725</v>
      </c>
      <c r="R1224" s="12">
        <v>0</v>
      </c>
      <c r="S1224" s="12">
        <v>0</v>
      </c>
      <c r="T1224" s="10">
        <v>4838277.1408299552</v>
      </c>
      <c r="U1224" s="10">
        <v>0</v>
      </c>
      <c r="V1224" s="10">
        <v>0</v>
      </c>
      <c r="W1224" s="11">
        <v>5351116.3686578777</v>
      </c>
      <c r="X1224" s="11">
        <v>0</v>
      </c>
      <c r="Y1224" s="11">
        <v>0</v>
      </c>
      <c r="Z1224" s="12">
        <v>4972201.8452515984</v>
      </c>
      <c r="AA1224" s="12">
        <v>0</v>
      </c>
      <c r="AB1224" s="12">
        <v>0</v>
      </c>
      <c r="AC1224">
        <v>-0.10286750991431221</v>
      </c>
      <c r="AD1224">
        <v>-6.9212747114325054E-2</v>
      </c>
      <c r="AE1224">
        <v>-4.4465638614211269E-3</v>
      </c>
      <c r="AF1224">
        <v>-5.8842273630019461E-2</v>
      </c>
    </row>
    <row r="1225" spans="1:32" x14ac:dyDescent="0.25">
      <c r="A1225" t="s">
        <v>10607</v>
      </c>
      <c r="B1225" t="s">
        <v>10608</v>
      </c>
      <c r="C1225" t="s">
        <v>10607</v>
      </c>
      <c r="D1225" t="s">
        <v>10607</v>
      </c>
      <c r="F1225" s="9">
        <v>1</v>
      </c>
      <c r="G1225" s="9" t="s">
        <v>10674</v>
      </c>
      <c r="H1225" t="s">
        <v>4590</v>
      </c>
      <c r="I1225" t="s">
        <v>10672</v>
      </c>
      <c r="J1225" t="s">
        <v>10673</v>
      </c>
      <c r="K1225" s="10">
        <v>2025494.1858494424</v>
      </c>
      <c r="L1225" s="10">
        <v>0</v>
      </c>
      <c r="M1225" s="10">
        <v>0</v>
      </c>
      <c r="N1225" s="11">
        <v>338464.00318438688</v>
      </c>
      <c r="O1225" s="11">
        <v>0</v>
      </c>
      <c r="P1225" s="11">
        <v>0</v>
      </c>
      <c r="Q1225" s="12">
        <v>187402.55291175144</v>
      </c>
      <c r="R1225" s="12">
        <v>0</v>
      </c>
      <c r="S1225" s="12">
        <v>0</v>
      </c>
      <c r="T1225" s="10">
        <v>1896169.2891210576</v>
      </c>
      <c r="U1225" s="10">
        <v>0</v>
      </c>
      <c r="V1225" s="10">
        <v>0</v>
      </c>
      <c r="W1225" s="11">
        <v>326422.95370588574</v>
      </c>
      <c r="X1225" s="11">
        <v>0</v>
      </c>
      <c r="Y1225" s="11">
        <v>0</v>
      </c>
      <c r="Z1225" s="12">
        <v>209746.60600939431</v>
      </c>
      <c r="AA1225" s="12">
        <v>0</v>
      </c>
      <c r="AB1225" s="12">
        <v>0</v>
      </c>
      <c r="AC1225">
        <v>-9.5186170660673503E-2</v>
      </c>
      <c r="AD1225">
        <v>-5.2259896741648409E-2</v>
      </c>
      <c r="AE1225">
        <v>0.16250685964815115</v>
      </c>
      <c r="AF1225">
        <v>5.0202640819430782E-3</v>
      </c>
    </row>
    <row r="1226" spans="1:32" x14ac:dyDescent="0.25">
      <c r="A1226" t="s">
        <v>10607</v>
      </c>
      <c r="B1226" t="s">
        <v>10608</v>
      </c>
      <c r="C1226" t="s">
        <v>10607</v>
      </c>
      <c r="D1226" t="s">
        <v>10607</v>
      </c>
      <c r="F1226" s="9" t="s">
        <v>104</v>
      </c>
      <c r="G1226" s="9">
        <v>1</v>
      </c>
      <c r="H1226" t="s">
        <v>22606</v>
      </c>
      <c r="I1226" t="s">
        <v>22607</v>
      </c>
      <c r="J1226" t="s">
        <v>22608</v>
      </c>
      <c r="K1226" s="10">
        <v>5883494.8048905199</v>
      </c>
      <c r="L1226" s="10">
        <v>482313.43194540113</v>
      </c>
      <c r="M1226" s="10">
        <v>0</v>
      </c>
      <c r="N1226" s="11">
        <v>1559990.9787072327</v>
      </c>
      <c r="O1226" s="11">
        <v>242122.39026519872</v>
      </c>
      <c r="P1226" s="11">
        <v>0</v>
      </c>
      <c r="Q1226" s="12">
        <v>917165.13577274245</v>
      </c>
      <c r="R1226" s="12">
        <v>122386.04471005526</v>
      </c>
      <c r="S1226" s="12">
        <v>0</v>
      </c>
      <c r="T1226" s="10">
        <v>4009514.3657006882</v>
      </c>
      <c r="U1226" s="10">
        <v>417297.03491810028</v>
      </c>
      <c r="V1226" s="10">
        <v>0</v>
      </c>
      <c r="W1226" s="11">
        <v>1530155.1956704098</v>
      </c>
      <c r="X1226" s="11">
        <v>218656.15961026552</v>
      </c>
      <c r="Y1226" s="11">
        <v>0</v>
      </c>
      <c r="Z1226" s="12">
        <v>758694.60170372075</v>
      </c>
      <c r="AA1226" s="12">
        <v>100128.33082384933</v>
      </c>
      <c r="AB1226" s="12">
        <v>0</v>
      </c>
      <c r="AC1226">
        <v>-0.55324586538888776</v>
      </c>
      <c r="AD1226">
        <v>-2.7859700749691005E-2</v>
      </c>
      <c r="AE1226">
        <v>-0.27366224211552265</v>
      </c>
      <c r="AF1226">
        <v>-0.28492260275136716</v>
      </c>
    </row>
    <row r="1227" spans="1:32" x14ac:dyDescent="0.25">
      <c r="A1227" t="s">
        <v>10607</v>
      </c>
      <c r="B1227" t="s">
        <v>10608</v>
      </c>
      <c r="C1227" t="s">
        <v>10607</v>
      </c>
      <c r="D1227" t="s">
        <v>10607</v>
      </c>
      <c r="F1227" s="9" t="s">
        <v>104</v>
      </c>
      <c r="G1227" s="9" t="s">
        <v>22612</v>
      </c>
      <c r="H1227" t="s">
        <v>22609</v>
      </c>
      <c r="I1227" t="s">
        <v>22610</v>
      </c>
      <c r="J1227" t="s">
        <v>22611</v>
      </c>
      <c r="K1227" s="10">
        <v>820841.24130454089</v>
      </c>
      <c r="L1227" s="10">
        <v>0</v>
      </c>
      <c r="M1227" s="10">
        <v>0</v>
      </c>
      <c r="N1227" s="11">
        <v>906072.05771578406</v>
      </c>
      <c r="O1227" s="11">
        <v>0</v>
      </c>
      <c r="P1227" s="11">
        <v>0</v>
      </c>
      <c r="Q1227" s="12">
        <v>1077061.588999588</v>
      </c>
      <c r="R1227" s="12">
        <v>19089.831140013412</v>
      </c>
      <c r="S1227" s="12">
        <v>0</v>
      </c>
      <c r="T1227" s="10">
        <v>821962.92633573641</v>
      </c>
      <c r="U1227" s="10">
        <v>0</v>
      </c>
      <c r="V1227" s="10">
        <v>0</v>
      </c>
      <c r="W1227" s="11">
        <v>925756.74542759708</v>
      </c>
      <c r="X1227" s="11">
        <v>0</v>
      </c>
      <c r="Y1227" s="11">
        <v>0</v>
      </c>
      <c r="Z1227" s="12">
        <v>1231228.1066393345</v>
      </c>
      <c r="AA1227" s="12">
        <v>14216.882442193959</v>
      </c>
      <c r="AB1227" s="12">
        <v>0</v>
      </c>
      <c r="AC1227">
        <v>1.9701066204920879E-3</v>
      </c>
      <c r="AD1227">
        <v>3.1007367602773235E-2</v>
      </c>
      <c r="AE1227">
        <v>0.1929973221393966</v>
      </c>
      <c r="AF1227">
        <v>7.5324932120887311E-2</v>
      </c>
    </row>
    <row r="1228" spans="1:32" x14ac:dyDescent="0.25">
      <c r="A1228" t="s">
        <v>10607</v>
      </c>
      <c r="B1228" t="s">
        <v>10608</v>
      </c>
      <c r="C1228" t="s">
        <v>10607</v>
      </c>
      <c r="D1228" t="s">
        <v>10607</v>
      </c>
      <c r="F1228" s="9" t="s">
        <v>104</v>
      </c>
      <c r="G1228" s="9" t="s">
        <v>22616</v>
      </c>
      <c r="H1228" t="s">
        <v>22613</v>
      </c>
      <c r="I1228" t="s">
        <v>22614</v>
      </c>
      <c r="J1228" t="s">
        <v>22615</v>
      </c>
      <c r="K1228" s="10">
        <v>1863014.0930814804</v>
      </c>
      <c r="L1228" s="10">
        <v>0</v>
      </c>
      <c r="M1228" s="10">
        <v>0</v>
      </c>
      <c r="N1228" s="11">
        <v>1505058.5737885411</v>
      </c>
      <c r="O1228" s="11">
        <v>109409.27282098422</v>
      </c>
      <c r="P1228" s="11">
        <v>0</v>
      </c>
      <c r="Q1228" s="12">
        <v>699646.16351535206</v>
      </c>
      <c r="R1228" s="12">
        <v>150294.61658934719</v>
      </c>
      <c r="S1228" s="12">
        <v>0</v>
      </c>
      <c r="T1228" s="10">
        <v>1766163.3694562016</v>
      </c>
      <c r="U1228" s="10">
        <v>0</v>
      </c>
      <c r="V1228" s="10">
        <v>0</v>
      </c>
      <c r="W1228" s="11">
        <v>1450853.3056689508</v>
      </c>
      <c r="X1228" s="11">
        <v>117144.02838750945</v>
      </c>
      <c r="Y1228" s="11">
        <v>0</v>
      </c>
      <c r="Z1228" s="12">
        <v>770767.42999325122</v>
      </c>
      <c r="AA1228" s="12">
        <v>112763.22190760607</v>
      </c>
      <c r="AB1228" s="12">
        <v>0</v>
      </c>
      <c r="AC1228">
        <v>-7.7019789913992581E-2</v>
      </c>
      <c r="AD1228">
        <v>-5.2917977484002947E-2</v>
      </c>
      <c r="AE1228">
        <v>0.13967012634699605</v>
      </c>
      <c r="AF1228">
        <v>3.2441196496668379E-3</v>
      </c>
    </row>
    <row r="1229" spans="1:32" x14ac:dyDescent="0.25">
      <c r="A1229" t="s">
        <v>10607</v>
      </c>
      <c r="B1229" t="s">
        <v>10608</v>
      </c>
      <c r="C1229" t="s">
        <v>10607</v>
      </c>
      <c r="D1229" t="s">
        <v>10607</v>
      </c>
      <c r="F1229" s="9">
        <v>1</v>
      </c>
      <c r="G1229" s="9">
        <v>1</v>
      </c>
      <c r="H1229" t="s">
        <v>22617</v>
      </c>
      <c r="I1229" t="s">
        <v>22618</v>
      </c>
      <c r="J1229" t="s">
        <v>22619</v>
      </c>
      <c r="K1229" s="10">
        <v>15284.045199126658</v>
      </c>
      <c r="L1229" s="10">
        <v>0</v>
      </c>
      <c r="M1229" s="10">
        <v>0</v>
      </c>
      <c r="N1229" s="11">
        <v>13028.358669008701</v>
      </c>
      <c r="O1229" s="11">
        <v>0</v>
      </c>
      <c r="P1229" s="11">
        <v>0</v>
      </c>
      <c r="Q1229" s="12">
        <v>50326.273106601227</v>
      </c>
      <c r="R1229" s="12">
        <v>0</v>
      </c>
      <c r="S1229" s="12">
        <v>0</v>
      </c>
      <c r="T1229" s="10">
        <v>11338.073869388947</v>
      </c>
      <c r="U1229" s="10">
        <v>0</v>
      </c>
      <c r="V1229" s="10">
        <v>0</v>
      </c>
      <c r="W1229" s="11">
        <v>10528.206500913995</v>
      </c>
      <c r="X1229" s="11">
        <v>0</v>
      </c>
      <c r="Y1229" s="11">
        <v>0</v>
      </c>
      <c r="Z1229" s="12">
        <v>39184.092481621265</v>
      </c>
      <c r="AA1229" s="12">
        <v>0</v>
      </c>
      <c r="AB1229" s="12">
        <v>0</v>
      </c>
      <c r="AC1229">
        <v>-0.43085085556790448</v>
      </c>
      <c r="AD1229">
        <v>-0.30739565102291033</v>
      </c>
      <c r="AE1229">
        <v>-0.36104367950440486</v>
      </c>
      <c r="AF1229">
        <v>-0.36643006203173983</v>
      </c>
    </row>
    <row r="1230" spans="1:32" x14ac:dyDescent="0.25">
      <c r="A1230" t="s">
        <v>10607</v>
      </c>
      <c r="B1230" t="s">
        <v>10608</v>
      </c>
      <c r="C1230" t="s">
        <v>10607</v>
      </c>
      <c r="D1230" t="s">
        <v>10607</v>
      </c>
      <c r="F1230" s="9">
        <v>1</v>
      </c>
      <c r="G1230" s="9">
        <v>1</v>
      </c>
      <c r="H1230" t="s">
        <v>22620</v>
      </c>
      <c r="I1230" t="s">
        <v>22621</v>
      </c>
      <c r="J1230" t="s">
        <v>22622</v>
      </c>
      <c r="K1230" s="10">
        <v>279315.65797549434</v>
      </c>
      <c r="L1230" s="10">
        <v>0</v>
      </c>
      <c r="M1230" s="10">
        <v>0</v>
      </c>
      <c r="N1230" s="11">
        <v>56980.535072814484</v>
      </c>
      <c r="O1230" s="11">
        <v>0</v>
      </c>
      <c r="P1230" s="11">
        <v>0</v>
      </c>
      <c r="Q1230" s="12">
        <v>17691.527744660343</v>
      </c>
      <c r="R1230" s="12">
        <v>0</v>
      </c>
      <c r="S1230" s="12">
        <v>0</v>
      </c>
      <c r="T1230" s="10">
        <v>251834.04760885832</v>
      </c>
      <c r="U1230" s="10">
        <v>0</v>
      </c>
      <c r="V1230" s="10">
        <v>0</v>
      </c>
      <c r="W1230" s="11">
        <v>54644.047829456766</v>
      </c>
      <c r="X1230" s="11">
        <v>0</v>
      </c>
      <c r="Y1230" s="11">
        <v>0</v>
      </c>
      <c r="Z1230" s="12">
        <v>16260.747148471315</v>
      </c>
      <c r="AA1230" s="12">
        <v>0</v>
      </c>
      <c r="AB1230" s="12">
        <v>0</v>
      </c>
      <c r="AC1230">
        <v>-0.14942310440858089</v>
      </c>
      <c r="AD1230">
        <v>-6.0404812167398583E-2</v>
      </c>
      <c r="AE1230">
        <v>-0.12166508889189696</v>
      </c>
      <c r="AF1230">
        <v>-0.11049766848929216</v>
      </c>
    </row>
    <row r="1231" spans="1:32" x14ac:dyDescent="0.25">
      <c r="A1231" t="s">
        <v>15848</v>
      </c>
      <c r="B1231" t="s">
        <v>15849</v>
      </c>
      <c r="C1231" t="s">
        <v>15848</v>
      </c>
      <c r="D1231" t="s">
        <v>15848</v>
      </c>
      <c r="E1231" t="s">
        <v>15850</v>
      </c>
      <c r="F1231" s="9">
        <v>1</v>
      </c>
      <c r="G1231" s="9">
        <v>1</v>
      </c>
      <c r="H1231" t="s">
        <v>3478</v>
      </c>
      <c r="I1231" t="s">
        <v>15851</v>
      </c>
      <c r="J1231" t="s">
        <v>15852</v>
      </c>
      <c r="K1231" s="10">
        <v>449008.42432763713</v>
      </c>
      <c r="L1231" s="10">
        <v>0</v>
      </c>
      <c r="M1231" s="10">
        <v>0</v>
      </c>
      <c r="N1231" s="11">
        <v>353862.94075834204</v>
      </c>
      <c r="O1231" s="11">
        <v>0</v>
      </c>
      <c r="P1231" s="11">
        <v>0</v>
      </c>
      <c r="Q1231" s="12">
        <v>163012.73793194996</v>
      </c>
      <c r="R1231" s="12">
        <v>0</v>
      </c>
      <c r="S1231" s="12">
        <v>0</v>
      </c>
      <c r="T1231" s="10">
        <v>445395.08852308529</v>
      </c>
      <c r="U1231" s="10">
        <v>0</v>
      </c>
      <c r="V1231" s="10">
        <v>0</v>
      </c>
      <c r="W1231" s="11">
        <v>346167.50591033063</v>
      </c>
      <c r="X1231" s="11">
        <v>0</v>
      </c>
      <c r="Y1231" s="11">
        <v>0</v>
      </c>
      <c r="Z1231" s="12">
        <v>162467.20625977256</v>
      </c>
      <c r="AA1231" s="12">
        <v>0</v>
      </c>
      <c r="AB1231" s="12">
        <v>0</v>
      </c>
      <c r="AC1231">
        <v>-1.1656863891969708E-2</v>
      </c>
      <c r="AD1231">
        <v>-3.1720371579870794E-2</v>
      </c>
      <c r="AE1231">
        <v>-4.8361601944428767E-3</v>
      </c>
      <c r="AF1231">
        <v>-1.6071131888761126E-2</v>
      </c>
    </row>
    <row r="1232" spans="1:32" x14ac:dyDescent="0.25">
      <c r="A1232" t="s">
        <v>9624</v>
      </c>
      <c r="B1232" t="s">
        <v>9625</v>
      </c>
      <c r="C1232" t="s">
        <v>9624</v>
      </c>
      <c r="D1232" t="s">
        <v>9624</v>
      </c>
      <c r="F1232" s="9">
        <v>1</v>
      </c>
      <c r="G1232" s="9" t="s">
        <v>37</v>
      </c>
      <c r="H1232" t="s">
        <v>7542</v>
      </c>
      <c r="I1232" t="s">
        <v>9626</v>
      </c>
      <c r="J1232" t="s">
        <v>9627</v>
      </c>
      <c r="K1232" s="10">
        <v>205687.90627968233</v>
      </c>
      <c r="L1232" s="10">
        <v>0</v>
      </c>
      <c r="M1232" s="10">
        <v>0</v>
      </c>
      <c r="N1232" s="11">
        <v>281834.49957715039</v>
      </c>
      <c r="O1232" s="11">
        <v>0</v>
      </c>
      <c r="P1232" s="11">
        <v>0</v>
      </c>
      <c r="Q1232" s="12">
        <v>261537.93111768269</v>
      </c>
      <c r="R1232" s="12">
        <v>0</v>
      </c>
      <c r="S1232" s="12">
        <v>0</v>
      </c>
      <c r="T1232" s="10">
        <v>191044.79730781043</v>
      </c>
      <c r="U1232" s="10">
        <v>0</v>
      </c>
      <c r="V1232" s="10">
        <v>0</v>
      </c>
      <c r="W1232" s="11">
        <v>280612.54618043301</v>
      </c>
      <c r="X1232" s="11">
        <v>0</v>
      </c>
      <c r="Y1232" s="11">
        <v>0</v>
      </c>
      <c r="Z1232" s="12">
        <v>292573.22133682028</v>
      </c>
      <c r="AA1232" s="12">
        <v>0</v>
      </c>
      <c r="AB1232" s="12">
        <v>0</v>
      </c>
      <c r="AC1232">
        <v>-0.10654600144951991</v>
      </c>
      <c r="AD1232">
        <v>-6.2687106016867363E-3</v>
      </c>
      <c r="AE1232">
        <v>0.16177753121580726</v>
      </c>
      <c r="AF1232">
        <v>1.6320939721533537E-2</v>
      </c>
    </row>
    <row r="1233" spans="1:32" x14ac:dyDescent="0.25">
      <c r="A1233" t="s">
        <v>9624</v>
      </c>
      <c r="B1233" t="s">
        <v>9625</v>
      </c>
      <c r="C1233" t="s">
        <v>9624</v>
      </c>
      <c r="D1233" t="s">
        <v>9624</v>
      </c>
      <c r="F1233" s="9">
        <v>1</v>
      </c>
      <c r="G1233" s="9">
        <v>1</v>
      </c>
      <c r="H1233" t="s">
        <v>634</v>
      </c>
      <c r="I1233" t="s">
        <v>9628</v>
      </c>
      <c r="J1233" t="s">
        <v>9629</v>
      </c>
      <c r="K1233" s="10">
        <v>62828.235031930642</v>
      </c>
      <c r="L1233" s="10">
        <v>0</v>
      </c>
      <c r="M1233" s="10">
        <v>0</v>
      </c>
      <c r="N1233" s="11">
        <v>68224.260489342763</v>
      </c>
      <c r="O1233" s="11">
        <v>0</v>
      </c>
      <c r="P1233" s="11">
        <v>0</v>
      </c>
      <c r="Q1233" s="12">
        <v>36720.413095238131</v>
      </c>
      <c r="R1233" s="12">
        <v>0</v>
      </c>
      <c r="S1233" s="12">
        <v>0</v>
      </c>
      <c r="T1233" s="10">
        <v>71630.066505359297</v>
      </c>
      <c r="U1233" s="10">
        <v>0</v>
      </c>
      <c r="V1233" s="10">
        <v>0</v>
      </c>
      <c r="W1233" s="11">
        <v>84782.574043936853</v>
      </c>
      <c r="X1233" s="11">
        <v>0</v>
      </c>
      <c r="Y1233" s="11">
        <v>0</v>
      </c>
      <c r="Z1233" s="12">
        <v>37664.218579943445</v>
      </c>
      <c r="AA1233" s="12">
        <v>0</v>
      </c>
      <c r="AB1233" s="12">
        <v>0</v>
      </c>
      <c r="AC1233">
        <v>0.1891522290031514</v>
      </c>
      <c r="AD1233">
        <v>0.31348291642223991</v>
      </c>
      <c r="AE1233">
        <v>3.6612309234822497E-2</v>
      </c>
      <c r="AF1233">
        <v>0.17974915155340462</v>
      </c>
    </row>
    <row r="1234" spans="1:32" x14ac:dyDescent="0.25">
      <c r="A1234" t="s">
        <v>9624</v>
      </c>
      <c r="B1234" t="s">
        <v>9625</v>
      </c>
      <c r="C1234" t="s">
        <v>9624</v>
      </c>
      <c r="D1234" t="s">
        <v>9624</v>
      </c>
      <c r="F1234" s="9">
        <v>1</v>
      </c>
      <c r="G1234" s="9">
        <v>1</v>
      </c>
      <c r="H1234" t="s">
        <v>22267</v>
      </c>
      <c r="I1234" t="s">
        <v>22457</v>
      </c>
      <c r="J1234" t="s">
        <v>22458</v>
      </c>
      <c r="K1234" s="10">
        <v>337065.78092991398</v>
      </c>
      <c r="L1234" s="10">
        <v>0</v>
      </c>
      <c r="M1234" s="10">
        <v>0</v>
      </c>
      <c r="N1234" s="11">
        <v>128756.19787039656</v>
      </c>
      <c r="O1234" s="11">
        <v>0</v>
      </c>
      <c r="P1234" s="11">
        <v>0</v>
      </c>
      <c r="Q1234" s="12">
        <v>79228.37634574929</v>
      </c>
      <c r="R1234" s="12">
        <v>0</v>
      </c>
      <c r="S1234" s="12">
        <v>0</v>
      </c>
      <c r="T1234" s="10">
        <v>341859.65219398448</v>
      </c>
      <c r="U1234" s="10">
        <v>0</v>
      </c>
      <c r="V1234" s="10">
        <v>0</v>
      </c>
      <c r="W1234" s="11">
        <v>161497.87058640475</v>
      </c>
      <c r="X1234" s="11">
        <v>0</v>
      </c>
      <c r="Y1234" s="11">
        <v>0</v>
      </c>
      <c r="Z1234" s="12">
        <v>85600.861097858331</v>
      </c>
      <c r="AA1234" s="12">
        <v>0</v>
      </c>
      <c r="AB1234" s="12">
        <v>0</v>
      </c>
      <c r="AC1234">
        <v>2.0373987788808466E-2</v>
      </c>
      <c r="AD1234">
        <v>0.32687326230606162</v>
      </c>
      <c r="AE1234">
        <v>0.11160807253716312</v>
      </c>
      <c r="AF1234">
        <v>0.15295177421067774</v>
      </c>
    </row>
    <row r="1235" spans="1:32" x14ac:dyDescent="0.25">
      <c r="A1235" t="s">
        <v>10076</v>
      </c>
      <c r="B1235" t="s">
        <v>10077</v>
      </c>
      <c r="C1235" t="s">
        <v>10076</v>
      </c>
      <c r="D1235" t="s">
        <v>10076</v>
      </c>
      <c r="F1235" s="9">
        <v>1</v>
      </c>
      <c r="G1235" s="9" t="s">
        <v>128</v>
      </c>
      <c r="H1235" t="s">
        <v>3474</v>
      </c>
      <c r="I1235" t="s">
        <v>10078</v>
      </c>
      <c r="J1235" t="s">
        <v>10079</v>
      </c>
      <c r="K1235" s="10">
        <v>460792.37346719718</v>
      </c>
      <c r="L1235" s="10">
        <v>0</v>
      </c>
      <c r="M1235" s="10">
        <v>0</v>
      </c>
      <c r="N1235" s="11">
        <v>484280.50892384053</v>
      </c>
      <c r="O1235" s="11">
        <v>0</v>
      </c>
      <c r="P1235" s="11">
        <v>0</v>
      </c>
      <c r="Q1235" s="12">
        <v>604467.2391458014</v>
      </c>
      <c r="R1235" s="12">
        <v>0</v>
      </c>
      <c r="S1235" s="12">
        <v>0</v>
      </c>
      <c r="T1235" s="10">
        <v>360611.65811799368</v>
      </c>
      <c r="U1235" s="10">
        <v>0</v>
      </c>
      <c r="V1235" s="10">
        <v>0</v>
      </c>
      <c r="W1235" s="11">
        <v>661661.45964962873</v>
      </c>
      <c r="X1235" s="11">
        <v>0</v>
      </c>
      <c r="Y1235" s="11">
        <v>0</v>
      </c>
      <c r="Z1235" s="12">
        <v>240194.17876614374</v>
      </c>
      <c r="AA1235" s="12">
        <v>0</v>
      </c>
      <c r="AB1235" s="12">
        <v>0</v>
      </c>
      <c r="AC1235">
        <v>-0.353670801036092</v>
      </c>
      <c r="AD1235">
        <v>0.45025030888297879</v>
      </c>
      <c r="AE1235">
        <v>-1.3314629635690294</v>
      </c>
      <c r="AF1235">
        <v>-0.41162781857404757</v>
      </c>
    </row>
    <row r="1236" spans="1:32" x14ac:dyDescent="0.25">
      <c r="A1236" t="s">
        <v>14079</v>
      </c>
      <c r="B1236" t="s">
        <v>14080</v>
      </c>
      <c r="C1236" t="s">
        <v>14079</v>
      </c>
      <c r="D1236" t="s">
        <v>14079</v>
      </c>
      <c r="E1236" t="s">
        <v>14081</v>
      </c>
      <c r="F1236" s="9">
        <v>1</v>
      </c>
      <c r="G1236" s="9" t="s">
        <v>3100</v>
      </c>
      <c r="H1236" t="s">
        <v>2125</v>
      </c>
      <c r="I1236" t="s">
        <v>14082</v>
      </c>
      <c r="J1236" t="s">
        <v>14083</v>
      </c>
      <c r="K1236" s="10">
        <v>299199.24461296538</v>
      </c>
      <c r="L1236" s="10">
        <v>0</v>
      </c>
      <c r="M1236" s="10">
        <v>0</v>
      </c>
      <c r="N1236" s="11">
        <v>585490.11544964439</v>
      </c>
      <c r="O1236" s="11">
        <v>0</v>
      </c>
      <c r="P1236" s="11">
        <v>0</v>
      </c>
      <c r="Q1236" s="12">
        <v>734063.28573814593</v>
      </c>
      <c r="R1236" s="12">
        <v>0</v>
      </c>
      <c r="S1236" s="12">
        <v>0</v>
      </c>
      <c r="T1236" s="10">
        <v>297625.68720816937</v>
      </c>
      <c r="U1236" s="10">
        <v>0</v>
      </c>
      <c r="V1236" s="10">
        <v>0</v>
      </c>
      <c r="W1236" s="11">
        <v>599743.15321871766</v>
      </c>
      <c r="X1236" s="11">
        <v>0</v>
      </c>
      <c r="Y1236" s="11">
        <v>0</v>
      </c>
      <c r="Z1236" s="12">
        <v>761650.19037211209</v>
      </c>
      <c r="AA1236" s="12">
        <v>0</v>
      </c>
      <c r="AB1236" s="12">
        <v>0</v>
      </c>
      <c r="AC1236">
        <v>-7.6074862281886035E-3</v>
      </c>
      <c r="AD1236">
        <v>3.4699967933401535E-2</v>
      </c>
      <c r="AE1236">
        <v>5.3224103501939041E-2</v>
      </c>
      <c r="AF1236">
        <v>2.6772195069050656E-2</v>
      </c>
    </row>
    <row r="1237" spans="1:32" x14ac:dyDescent="0.25">
      <c r="A1237" t="s">
        <v>11593</v>
      </c>
      <c r="B1237" t="s">
        <v>11594</v>
      </c>
      <c r="C1237" t="s">
        <v>11593</v>
      </c>
      <c r="D1237" t="s">
        <v>11593</v>
      </c>
      <c r="E1237" t="s">
        <v>11595</v>
      </c>
      <c r="F1237" s="9">
        <v>1</v>
      </c>
      <c r="G1237" s="9">
        <v>1</v>
      </c>
      <c r="H1237" t="s">
        <v>3736</v>
      </c>
      <c r="I1237" t="s">
        <v>11596</v>
      </c>
      <c r="J1237" t="s">
        <v>11597</v>
      </c>
      <c r="K1237" s="10">
        <v>79521.675636830987</v>
      </c>
      <c r="L1237" s="10">
        <v>0</v>
      </c>
      <c r="M1237" s="10">
        <v>0</v>
      </c>
      <c r="N1237" s="11">
        <v>325807.21980718593</v>
      </c>
      <c r="O1237" s="11">
        <v>0</v>
      </c>
      <c r="P1237" s="11">
        <v>0</v>
      </c>
      <c r="Q1237" s="12">
        <v>295989.55095713824</v>
      </c>
      <c r="R1237" s="12">
        <v>0</v>
      </c>
      <c r="S1237" s="12">
        <v>0</v>
      </c>
      <c r="T1237" s="10">
        <v>91826.915484322773</v>
      </c>
      <c r="U1237" s="10">
        <v>0</v>
      </c>
      <c r="V1237" s="10">
        <v>0</v>
      </c>
      <c r="W1237" s="11">
        <v>333039.37790168577</v>
      </c>
      <c r="X1237" s="11">
        <v>0</v>
      </c>
      <c r="Y1237" s="11">
        <v>0</v>
      </c>
      <c r="Z1237" s="12">
        <v>283466.00066031975</v>
      </c>
      <c r="AA1237" s="12">
        <v>0</v>
      </c>
      <c r="AB1237" s="12">
        <v>0</v>
      </c>
      <c r="AC1237">
        <v>0.20756892860086454</v>
      </c>
      <c r="AD1237">
        <v>3.167419474035791E-2</v>
      </c>
      <c r="AE1237">
        <v>-6.2370540111967403E-2</v>
      </c>
      <c r="AF1237">
        <v>5.8957527743085013E-2</v>
      </c>
    </row>
    <row r="1238" spans="1:32" x14ac:dyDescent="0.25">
      <c r="A1238" t="s">
        <v>11593</v>
      </c>
      <c r="B1238" t="s">
        <v>11594</v>
      </c>
      <c r="C1238" t="s">
        <v>11593</v>
      </c>
      <c r="D1238" t="s">
        <v>11593</v>
      </c>
      <c r="E1238" t="s">
        <v>11595</v>
      </c>
      <c r="F1238" s="9">
        <v>1</v>
      </c>
      <c r="G1238" s="9">
        <v>1</v>
      </c>
      <c r="H1238" t="s">
        <v>11559</v>
      </c>
      <c r="I1238" t="s">
        <v>11598</v>
      </c>
      <c r="J1238" t="s">
        <v>11599</v>
      </c>
      <c r="K1238" s="10">
        <v>152265.3874757711</v>
      </c>
      <c r="L1238" s="10">
        <v>0</v>
      </c>
      <c r="M1238" s="10">
        <v>0</v>
      </c>
      <c r="N1238" s="11">
        <v>34365.355233199014</v>
      </c>
      <c r="O1238" s="11">
        <v>0</v>
      </c>
      <c r="P1238" s="11">
        <v>0</v>
      </c>
      <c r="Q1238" s="12">
        <v>46316.500129959655</v>
      </c>
      <c r="R1238" s="12">
        <v>0</v>
      </c>
      <c r="S1238" s="12">
        <v>0</v>
      </c>
      <c r="T1238" s="10">
        <v>142137.80848150741</v>
      </c>
      <c r="U1238" s="10">
        <v>0</v>
      </c>
      <c r="V1238" s="10">
        <v>0</v>
      </c>
      <c r="W1238" s="11">
        <v>43185.733927205132</v>
      </c>
      <c r="X1238" s="11">
        <v>0</v>
      </c>
      <c r="Y1238" s="11">
        <v>0</v>
      </c>
      <c r="Z1238" s="12">
        <v>36256.556858218115</v>
      </c>
      <c r="AA1238" s="12">
        <v>0</v>
      </c>
      <c r="AB1238" s="12">
        <v>0</v>
      </c>
      <c r="AC1238">
        <v>-9.9297669132642208E-2</v>
      </c>
      <c r="AD1238">
        <v>0.32959993543650201</v>
      </c>
      <c r="AE1238">
        <v>-0.35328431677936362</v>
      </c>
      <c r="AF1238">
        <v>-4.0994016825167935E-2</v>
      </c>
    </row>
    <row r="1239" spans="1:32" x14ac:dyDescent="0.25">
      <c r="A1239" t="s">
        <v>11593</v>
      </c>
      <c r="B1239" t="s">
        <v>11594</v>
      </c>
      <c r="C1239" t="s">
        <v>11593</v>
      </c>
      <c r="D1239" t="s">
        <v>11593</v>
      </c>
      <c r="E1239" t="s">
        <v>11595</v>
      </c>
      <c r="F1239" s="9">
        <v>1</v>
      </c>
      <c r="G1239" s="9">
        <v>1</v>
      </c>
      <c r="H1239" t="s">
        <v>2444</v>
      </c>
      <c r="I1239" t="s">
        <v>11600</v>
      </c>
      <c r="J1239" t="s">
        <v>11601</v>
      </c>
      <c r="K1239" s="10">
        <v>495267.00382834184</v>
      </c>
      <c r="L1239" s="10">
        <v>0</v>
      </c>
      <c r="M1239" s="10">
        <v>0</v>
      </c>
      <c r="N1239" s="11">
        <v>254993.54400305799</v>
      </c>
      <c r="O1239" s="11">
        <v>0</v>
      </c>
      <c r="P1239" s="11">
        <v>0</v>
      </c>
      <c r="Q1239" s="12">
        <v>118050.84421623859</v>
      </c>
      <c r="R1239" s="12">
        <v>0</v>
      </c>
      <c r="S1239" s="12">
        <v>0</v>
      </c>
      <c r="T1239" s="10">
        <v>483008.93640154251</v>
      </c>
      <c r="U1239" s="10">
        <v>0</v>
      </c>
      <c r="V1239" s="10">
        <v>0</v>
      </c>
      <c r="W1239" s="11">
        <v>240095.27801162034</v>
      </c>
      <c r="X1239" s="11">
        <v>0</v>
      </c>
      <c r="Y1239" s="11">
        <v>0</v>
      </c>
      <c r="Z1239" s="12">
        <v>120858.52917560657</v>
      </c>
      <c r="AA1239" s="12">
        <v>0</v>
      </c>
      <c r="AB1239" s="12">
        <v>0</v>
      </c>
      <c r="AC1239">
        <v>-3.6156626142675043E-2</v>
      </c>
      <c r="AD1239">
        <v>-8.6853690838812794E-2</v>
      </c>
      <c r="AE1239">
        <v>3.3910931204623553E-2</v>
      </c>
      <c r="AF1239">
        <v>-2.9699795258954765E-2</v>
      </c>
    </row>
    <row r="1240" spans="1:32" x14ac:dyDescent="0.25">
      <c r="A1240" t="s">
        <v>11593</v>
      </c>
      <c r="B1240" t="s">
        <v>11594</v>
      </c>
      <c r="C1240" t="s">
        <v>11593</v>
      </c>
      <c r="D1240" t="s">
        <v>11593</v>
      </c>
      <c r="E1240" t="s">
        <v>11595</v>
      </c>
      <c r="F1240" s="9">
        <v>1</v>
      </c>
      <c r="G1240" s="9" t="s">
        <v>409</v>
      </c>
      <c r="H1240" t="s">
        <v>2653</v>
      </c>
      <c r="I1240" t="s">
        <v>11602</v>
      </c>
      <c r="J1240" t="s">
        <v>11603</v>
      </c>
      <c r="K1240" s="10">
        <v>42901.762227202278</v>
      </c>
      <c r="L1240" s="10">
        <v>0</v>
      </c>
      <c r="M1240" s="10">
        <v>0</v>
      </c>
      <c r="N1240" s="11">
        <v>100048.43373890474</v>
      </c>
      <c r="O1240" s="11">
        <v>0</v>
      </c>
      <c r="P1240" s="11">
        <v>0</v>
      </c>
      <c r="Q1240" s="12">
        <v>17906.562888518092</v>
      </c>
      <c r="R1240" s="12">
        <v>0</v>
      </c>
      <c r="S1240" s="12">
        <v>0</v>
      </c>
      <c r="T1240" s="10">
        <v>44354.784619297789</v>
      </c>
      <c r="U1240" s="10">
        <v>0</v>
      </c>
      <c r="V1240" s="10">
        <v>0</v>
      </c>
      <c r="W1240" s="11">
        <v>105148.78452174253</v>
      </c>
      <c r="X1240" s="11">
        <v>0</v>
      </c>
      <c r="Y1240" s="11">
        <v>0</v>
      </c>
      <c r="Z1240" s="12">
        <v>18918.773161095738</v>
      </c>
      <c r="AA1240" s="12">
        <v>0</v>
      </c>
      <c r="AB1240" s="12">
        <v>0</v>
      </c>
      <c r="AC1240">
        <v>4.8052829773043843E-2</v>
      </c>
      <c r="AD1240">
        <v>7.1733591195177845E-2</v>
      </c>
      <c r="AE1240">
        <v>7.9330093381210678E-2</v>
      </c>
      <c r="AF1240">
        <v>6.6372171449810793E-2</v>
      </c>
    </row>
    <row r="1241" spans="1:32" x14ac:dyDescent="0.25">
      <c r="A1241" t="s">
        <v>12847</v>
      </c>
      <c r="B1241" t="s">
        <v>12848</v>
      </c>
      <c r="C1241" t="s">
        <v>12847</v>
      </c>
      <c r="D1241" t="s">
        <v>12847</v>
      </c>
      <c r="E1241" t="s">
        <v>12849</v>
      </c>
      <c r="F1241" s="9">
        <v>1</v>
      </c>
      <c r="G1241" s="9" t="s">
        <v>8722</v>
      </c>
      <c r="H1241" t="s">
        <v>6655</v>
      </c>
      <c r="I1241" t="s">
        <v>12850</v>
      </c>
      <c r="J1241" t="s">
        <v>12851</v>
      </c>
      <c r="K1241" s="10">
        <v>82420.390669176035</v>
      </c>
      <c r="L1241" s="10">
        <v>0</v>
      </c>
      <c r="M1241" s="10">
        <v>0</v>
      </c>
      <c r="N1241" s="11">
        <v>52434.99021702227</v>
      </c>
      <c r="O1241" s="11">
        <v>0</v>
      </c>
      <c r="P1241" s="11">
        <v>0</v>
      </c>
      <c r="Q1241" s="12">
        <v>338375.62262877816</v>
      </c>
      <c r="R1241" s="12">
        <v>0</v>
      </c>
      <c r="S1241" s="12">
        <v>0</v>
      </c>
      <c r="T1241" s="10">
        <v>74909.171268641847</v>
      </c>
      <c r="U1241" s="10">
        <v>0</v>
      </c>
      <c r="V1241" s="10">
        <v>0</v>
      </c>
      <c r="W1241" s="11">
        <v>49526.077113396212</v>
      </c>
      <c r="X1241" s="11">
        <v>0</v>
      </c>
      <c r="Y1241" s="11">
        <v>0</v>
      </c>
      <c r="Z1241" s="12">
        <v>389847.15483312838</v>
      </c>
      <c r="AA1241" s="12">
        <v>0</v>
      </c>
      <c r="AB1241" s="12">
        <v>0</v>
      </c>
      <c r="AC1241">
        <v>-0.13785894062357626</v>
      </c>
      <c r="AD1241">
        <v>-8.2341501319241367E-2</v>
      </c>
      <c r="AE1241">
        <v>0.20428296847386432</v>
      </c>
      <c r="AF1241">
        <v>-5.3058244896511024E-3</v>
      </c>
    </row>
    <row r="1242" spans="1:32" x14ac:dyDescent="0.25">
      <c r="A1242" t="s">
        <v>12847</v>
      </c>
      <c r="B1242" t="s">
        <v>12848</v>
      </c>
      <c r="C1242" t="s">
        <v>12847</v>
      </c>
      <c r="D1242" t="s">
        <v>12847</v>
      </c>
      <c r="E1242" t="s">
        <v>12849</v>
      </c>
      <c r="F1242" s="9">
        <v>1</v>
      </c>
      <c r="G1242" s="9">
        <v>1</v>
      </c>
      <c r="H1242" t="s">
        <v>22953</v>
      </c>
      <c r="I1242" t="s">
        <v>22954</v>
      </c>
      <c r="J1242" t="s">
        <v>22955</v>
      </c>
      <c r="K1242" s="10">
        <v>116640.62808363543</v>
      </c>
      <c r="L1242" s="10">
        <v>0</v>
      </c>
      <c r="M1242" s="10">
        <v>0</v>
      </c>
      <c r="N1242" s="11">
        <v>83194.45734198131</v>
      </c>
      <c r="O1242" s="11">
        <v>0</v>
      </c>
      <c r="P1242" s="11">
        <v>0</v>
      </c>
      <c r="Q1242" s="12">
        <v>112975.09488475138</v>
      </c>
      <c r="R1242" s="12">
        <v>0</v>
      </c>
      <c r="S1242" s="12">
        <v>0</v>
      </c>
      <c r="T1242" s="10">
        <v>109786.10497043723</v>
      </c>
      <c r="U1242" s="10">
        <v>0</v>
      </c>
      <c r="V1242" s="10">
        <v>0</v>
      </c>
      <c r="W1242" s="11">
        <v>115478.02229504182</v>
      </c>
      <c r="X1242" s="11">
        <v>0</v>
      </c>
      <c r="Y1242" s="11">
        <v>0</v>
      </c>
      <c r="Z1242" s="12">
        <v>107152.61290998195</v>
      </c>
      <c r="AA1242" s="12">
        <v>0</v>
      </c>
      <c r="AB1242" s="12">
        <v>0</v>
      </c>
      <c r="AC1242">
        <v>-8.7374921547094808E-2</v>
      </c>
      <c r="AD1242">
        <v>0.47305898483026548</v>
      </c>
      <c r="AE1242">
        <v>-7.6337738215613682E-2</v>
      </c>
      <c r="AF1242">
        <v>0.10311544168918567</v>
      </c>
    </row>
    <row r="1243" spans="1:32" x14ac:dyDescent="0.25">
      <c r="A1243" t="s">
        <v>11783</v>
      </c>
      <c r="B1243" t="s">
        <v>11784</v>
      </c>
      <c r="C1243" t="s">
        <v>11783</v>
      </c>
      <c r="D1243" t="s">
        <v>11783</v>
      </c>
      <c r="F1243" s="9">
        <v>1</v>
      </c>
      <c r="G1243" s="9" t="s">
        <v>11787</v>
      </c>
      <c r="H1243" t="s">
        <v>3872</v>
      </c>
      <c r="I1243" t="s">
        <v>11785</v>
      </c>
      <c r="J1243" t="s">
        <v>11786</v>
      </c>
      <c r="K1243" s="10">
        <v>43631.801756195702</v>
      </c>
      <c r="L1243" s="10">
        <v>0</v>
      </c>
      <c r="M1243" s="10">
        <v>0</v>
      </c>
      <c r="N1243" s="11">
        <v>11005.238390295914</v>
      </c>
      <c r="O1243" s="11">
        <v>0</v>
      </c>
      <c r="P1243" s="11">
        <v>0</v>
      </c>
      <c r="Q1243" s="12">
        <v>19916.624019338131</v>
      </c>
      <c r="R1243" s="12">
        <v>0</v>
      </c>
      <c r="S1243" s="12">
        <v>0</v>
      </c>
      <c r="T1243" s="10">
        <v>38567.424324539679</v>
      </c>
      <c r="U1243" s="10">
        <v>0</v>
      </c>
      <c r="V1243" s="10">
        <v>0</v>
      </c>
      <c r="W1243" s="11">
        <v>9164.9375155347698</v>
      </c>
      <c r="X1243" s="11">
        <v>0</v>
      </c>
      <c r="Y1243" s="11">
        <v>0</v>
      </c>
      <c r="Z1243" s="12">
        <v>21042.789424482009</v>
      </c>
      <c r="AA1243" s="12">
        <v>0</v>
      </c>
      <c r="AB1243" s="12">
        <v>0</v>
      </c>
      <c r="AC1243">
        <v>-0.17799724974124773</v>
      </c>
      <c r="AD1243">
        <v>-0.26399344660535229</v>
      </c>
      <c r="AE1243">
        <v>7.935283729201581E-2</v>
      </c>
      <c r="AF1243">
        <v>-0.12087928635152807</v>
      </c>
    </row>
    <row r="1244" spans="1:32" x14ac:dyDescent="0.25">
      <c r="A1244" t="s">
        <v>22368</v>
      </c>
      <c r="B1244" t="s">
        <v>22369</v>
      </c>
      <c r="C1244" t="s">
        <v>22368</v>
      </c>
      <c r="D1244" t="s">
        <v>22368</v>
      </c>
      <c r="E1244" t="s">
        <v>22370</v>
      </c>
      <c r="F1244" s="9">
        <v>1</v>
      </c>
      <c r="G1244" s="9">
        <v>1</v>
      </c>
      <c r="H1244" t="s">
        <v>21703</v>
      </c>
      <c r="I1244" t="s">
        <v>22371</v>
      </c>
      <c r="J1244" t="s">
        <v>22372</v>
      </c>
      <c r="K1244" s="10">
        <v>290154.16206415504</v>
      </c>
      <c r="L1244" s="10">
        <v>0</v>
      </c>
      <c r="M1244" s="10">
        <v>0</v>
      </c>
      <c r="N1244" s="11">
        <v>76019.302728780516</v>
      </c>
      <c r="O1244" s="11">
        <v>0</v>
      </c>
      <c r="P1244" s="11">
        <v>0</v>
      </c>
      <c r="Q1244" s="12">
        <v>73385.630003817598</v>
      </c>
      <c r="R1244" s="12">
        <v>0</v>
      </c>
      <c r="S1244" s="12">
        <v>0</v>
      </c>
      <c r="T1244" s="10">
        <v>246042.69327662973</v>
      </c>
      <c r="U1244" s="10">
        <v>0</v>
      </c>
      <c r="V1244" s="10">
        <v>0</v>
      </c>
      <c r="W1244" s="11">
        <v>94127.440217458119</v>
      </c>
      <c r="X1244" s="11">
        <v>0</v>
      </c>
      <c r="Y1244" s="11">
        <v>0</v>
      </c>
      <c r="Z1244" s="12">
        <v>67744.096068455721</v>
      </c>
      <c r="AA1244" s="12">
        <v>0</v>
      </c>
      <c r="AB1244" s="12">
        <v>0</v>
      </c>
      <c r="AC1244">
        <v>-0.23791095009140667</v>
      </c>
      <c r="AD1244">
        <v>0.30824956913914348</v>
      </c>
      <c r="AE1244">
        <v>-0.11540236925259691</v>
      </c>
      <c r="AF1244">
        <v>-1.5021250068286701E-2</v>
      </c>
    </row>
    <row r="1245" spans="1:32" x14ac:dyDescent="0.25">
      <c r="A1245" t="s">
        <v>18730</v>
      </c>
      <c r="B1245" t="s">
        <v>18731</v>
      </c>
      <c r="C1245" t="s">
        <v>18730</v>
      </c>
      <c r="D1245" t="s">
        <v>18730</v>
      </c>
      <c r="E1245" t="s">
        <v>18732</v>
      </c>
      <c r="F1245" s="9">
        <v>1</v>
      </c>
      <c r="G1245" s="9" t="s">
        <v>95</v>
      </c>
      <c r="H1245" t="s">
        <v>14118</v>
      </c>
      <c r="I1245" t="s">
        <v>18733</v>
      </c>
      <c r="J1245" t="s">
        <v>18734</v>
      </c>
      <c r="K1245" s="10">
        <v>177461.01073942927</v>
      </c>
      <c r="L1245" s="10">
        <v>0</v>
      </c>
      <c r="M1245" s="10">
        <v>0</v>
      </c>
      <c r="N1245" s="11">
        <v>132078.93846060036</v>
      </c>
      <c r="O1245" s="11">
        <v>0</v>
      </c>
      <c r="P1245" s="11">
        <v>0</v>
      </c>
      <c r="Q1245" s="12">
        <v>88909.557501569594</v>
      </c>
      <c r="R1245" s="12">
        <v>0</v>
      </c>
      <c r="S1245" s="12">
        <v>0</v>
      </c>
      <c r="T1245" s="10">
        <v>182257.91487270492</v>
      </c>
      <c r="U1245" s="10">
        <v>0</v>
      </c>
      <c r="V1245" s="10">
        <v>0</v>
      </c>
      <c r="W1245" s="11">
        <v>117924.67124226571</v>
      </c>
      <c r="X1245" s="11">
        <v>0</v>
      </c>
      <c r="Y1245" s="11">
        <v>0</v>
      </c>
      <c r="Z1245" s="12">
        <v>98512.275053640828</v>
      </c>
      <c r="AA1245" s="12">
        <v>0</v>
      </c>
      <c r="AB1245" s="12">
        <v>0</v>
      </c>
      <c r="AC1245">
        <v>3.8479376919505627E-2</v>
      </c>
      <c r="AD1245">
        <v>-0.16353485140315774</v>
      </c>
      <c r="AE1245">
        <v>0.14796498915188713</v>
      </c>
      <c r="AF1245">
        <v>7.6365048894116716E-3</v>
      </c>
    </row>
    <row r="1246" spans="1:32" x14ac:dyDescent="0.25">
      <c r="A1246" t="s">
        <v>13410</v>
      </c>
      <c r="B1246" t="s">
        <v>13411</v>
      </c>
      <c r="C1246" t="s">
        <v>13410</v>
      </c>
      <c r="D1246" t="s">
        <v>13410</v>
      </c>
      <c r="E1246" t="s">
        <v>13412</v>
      </c>
      <c r="F1246" s="9">
        <v>1</v>
      </c>
      <c r="G1246" s="9" t="s">
        <v>12800</v>
      </c>
      <c r="H1246" t="s">
        <v>54</v>
      </c>
      <c r="I1246" t="s">
        <v>13413</v>
      </c>
      <c r="J1246" t="s">
        <v>13414</v>
      </c>
      <c r="K1246" s="10">
        <v>119057.84841995544</v>
      </c>
      <c r="L1246" s="10">
        <v>0</v>
      </c>
      <c r="M1246" s="10">
        <v>0</v>
      </c>
      <c r="N1246" s="11">
        <v>133615.25937865156</v>
      </c>
      <c r="O1246" s="11">
        <v>0</v>
      </c>
      <c r="P1246" s="11">
        <v>0</v>
      </c>
      <c r="Q1246" s="12">
        <v>50602.254039894593</v>
      </c>
      <c r="R1246" s="12">
        <v>0</v>
      </c>
      <c r="S1246" s="12">
        <v>0</v>
      </c>
      <c r="T1246" s="10">
        <v>101977.76171560485</v>
      </c>
      <c r="U1246" s="10">
        <v>0</v>
      </c>
      <c r="V1246" s="10">
        <v>0</v>
      </c>
      <c r="W1246" s="11">
        <v>137754.90376003753</v>
      </c>
      <c r="X1246" s="11">
        <v>0</v>
      </c>
      <c r="Y1246" s="11">
        <v>0</v>
      </c>
      <c r="Z1246" s="12">
        <v>53807.744076142975</v>
      </c>
      <c r="AA1246" s="12">
        <v>0</v>
      </c>
      <c r="AB1246" s="12">
        <v>0</v>
      </c>
      <c r="AC1246">
        <v>-0.22340814966022957</v>
      </c>
      <c r="AD1246">
        <v>4.4018897793567761E-2</v>
      </c>
      <c r="AE1246">
        <v>8.8612172022362878E-2</v>
      </c>
      <c r="AF1246">
        <v>-3.0259026614766305E-2</v>
      </c>
    </row>
    <row r="1247" spans="1:32" x14ac:dyDescent="0.25">
      <c r="A1247" t="s">
        <v>3661</v>
      </c>
      <c r="B1247" t="s">
        <v>3662</v>
      </c>
      <c r="C1247" t="s">
        <v>3661</v>
      </c>
      <c r="D1247" t="s">
        <v>3661</v>
      </c>
      <c r="E1247" t="s">
        <v>3663</v>
      </c>
      <c r="F1247" s="9">
        <v>1</v>
      </c>
      <c r="G1247" s="9">
        <v>1</v>
      </c>
      <c r="H1247" t="s">
        <v>3664</v>
      </c>
      <c r="I1247" t="s">
        <v>3665</v>
      </c>
      <c r="J1247" t="s">
        <v>3666</v>
      </c>
      <c r="K1247" s="10">
        <v>272444.12435813301</v>
      </c>
      <c r="L1247" s="10">
        <v>0</v>
      </c>
      <c r="M1247" s="10">
        <v>0</v>
      </c>
      <c r="N1247" s="11">
        <v>270347.82108520938</v>
      </c>
      <c r="O1247" s="11">
        <v>0</v>
      </c>
      <c r="P1247" s="11">
        <v>0</v>
      </c>
      <c r="Q1247" s="12">
        <v>187989.01239499985</v>
      </c>
      <c r="R1247" s="12">
        <v>0</v>
      </c>
      <c r="S1247" s="12">
        <v>0</v>
      </c>
      <c r="T1247" s="10">
        <v>207030.93228349663</v>
      </c>
      <c r="U1247" s="10">
        <v>0</v>
      </c>
      <c r="V1247" s="10">
        <v>0</v>
      </c>
      <c r="W1247" s="11">
        <v>355449.53985407884</v>
      </c>
      <c r="X1247" s="11">
        <v>0</v>
      </c>
      <c r="Y1247" s="11">
        <v>0</v>
      </c>
      <c r="Z1247" s="12">
        <v>183927.78567568478</v>
      </c>
      <c r="AA1247" s="12">
        <v>0</v>
      </c>
      <c r="AB1247" s="12">
        <v>0</v>
      </c>
      <c r="AC1247">
        <v>-0.39611404205141365</v>
      </c>
      <c r="AD1247">
        <v>0.39482803842678399</v>
      </c>
      <c r="AE1247">
        <v>-3.1508899708683258E-2</v>
      </c>
      <c r="AF1247">
        <v>-1.093163444443764E-2</v>
      </c>
    </row>
    <row r="1248" spans="1:32" x14ac:dyDescent="0.25">
      <c r="A1248" t="s">
        <v>9237</v>
      </c>
      <c r="B1248" t="s">
        <v>9238</v>
      </c>
      <c r="C1248" t="s">
        <v>9237</v>
      </c>
      <c r="D1248" t="s">
        <v>9237</v>
      </c>
      <c r="F1248" s="9">
        <v>1</v>
      </c>
      <c r="G1248" s="9" t="s">
        <v>9241</v>
      </c>
      <c r="H1248" t="s">
        <v>2125</v>
      </c>
      <c r="I1248" t="s">
        <v>9239</v>
      </c>
      <c r="J1248" t="s">
        <v>9240</v>
      </c>
      <c r="K1248" s="10">
        <v>166944.15290519825</v>
      </c>
      <c r="L1248" s="10">
        <v>0</v>
      </c>
      <c r="M1248" s="10">
        <v>0</v>
      </c>
      <c r="N1248" s="11">
        <v>20002.541069092338</v>
      </c>
      <c r="O1248" s="11">
        <v>0</v>
      </c>
      <c r="P1248" s="11">
        <v>0</v>
      </c>
      <c r="Q1248" s="12">
        <v>57827.204889403918</v>
      </c>
      <c r="R1248" s="12">
        <v>0</v>
      </c>
      <c r="S1248" s="12">
        <v>0</v>
      </c>
      <c r="T1248" s="10">
        <v>166521.40723892511</v>
      </c>
      <c r="U1248" s="10">
        <v>0</v>
      </c>
      <c r="V1248" s="10">
        <v>0</v>
      </c>
      <c r="W1248" s="11">
        <v>21011.668838201716</v>
      </c>
      <c r="X1248" s="11">
        <v>0</v>
      </c>
      <c r="Y1248" s="11">
        <v>0</v>
      </c>
      <c r="Z1248" s="12">
        <v>60392.194492640418</v>
      </c>
      <c r="AA1248" s="12">
        <v>0</v>
      </c>
      <c r="AB1248" s="12">
        <v>0</v>
      </c>
      <c r="AC1248">
        <v>-3.6579093970370525E-3</v>
      </c>
      <c r="AD1248">
        <v>7.1007463936260812E-2</v>
      </c>
      <c r="AE1248">
        <v>6.2613727328132779E-2</v>
      </c>
      <c r="AF1248">
        <v>4.3321093955785511E-2</v>
      </c>
    </row>
    <row r="1249" spans="1:32" x14ac:dyDescent="0.25">
      <c r="A1249" t="s">
        <v>2039</v>
      </c>
      <c r="B1249" t="s">
        <v>2040</v>
      </c>
      <c r="C1249" t="s">
        <v>2039</v>
      </c>
      <c r="D1249" t="s">
        <v>2039</v>
      </c>
      <c r="F1249" s="9">
        <v>1</v>
      </c>
      <c r="G1249" s="9" t="s">
        <v>2044</v>
      </c>
      <c r="H1249" t="s">
        <v>2041</v>
      </c>
      <c r="I1249" t="s">
        <v>2042</v>
      </c>
      <c r="J1249" t="s">
        <v>2043</v>
      </c>
      <c r="K1249" s="10">
        <v>6845.8993855688987</v>
      </c>
      <c r="L1249" s="10">
        <v>0</v>
      </c>
      <c r="M1249" s="10">
        <v>0</v>
      </c>
      <c r="N1249" s="11">
        <v>25690.501305226124</v>
      </c>
      <c r="O1249" s="11">
        <v>0</v>
      </c>
      <c r="P1249" s="11">
        <v>0</v>
      </c>
      <c r="Q1249" s="12">
        <v>30141.717597857449</v>
      </c>
      <c r="R1249" s="12">
        <v>0</v>
      </c>
      <c r="S1249" s="12">
        <v>0</v>
      </c>
      <c r="T1249" s="10">
        <v>6098.1962608999665</v>
      </c>
      <c r="U1249" s="10">
        <v>0</v>
      </c>
      <c r="V1249" s="10">
        <v>0</v>
      </c>
      <c r="W1249" s="11">
        <v>25507.029277420079</v>
      </c>
      <c r="X1249" s="11">
        <v>0</v>
      </c>
      <c r="Y1249" s="11">
        <v>0</v>
      </c>
      <c r="Z1249" s="12">
        <v>29930.595213396922</v>
      </c>
      <c r="AA1249" s="12">
        <v>0</v>
      </c>
      <c r="AB1249" s="12">
        <v>0</v>
      </c>
      <c r="AC1249">
        <v>-0.16685750718612852</v>
      </c>
      <c r="AD1249">
        <v>-1.0340159564148991E-2</v>
      </c>
      <c r="AE1249">
        <v>-1.0140660709259076E-2</v>
      </c>
      <c r="AF1249">
        <v>-6.2446109153178858E-2</v>
      </c>
    </row>
    <row r="1250" spans="1:32" x14ac:dyDescent="0.25">
      <c r="A1250" t="s">
        <v>2039</v>
      </c>
      <c r="B1250" t="s">
        <v>2040</v>
      </c>
      <c r="C1250" t="s">
        <v>2039</v>
      </c>
      <c r="D1250" t="s">
        <v>2039</v>
      </c>
      <c r="F1250" s="9">
        <v>1</v>
      </c>
      <c r="G1250" s="9" t="s">
        <v>2047</v>
      </c>
      <c r="H1250" t="s">
        <v>1181</v>
      </c>
      <c r="I1250" t="s">
        <v>2045</v>
      </c>
      <c r="J1250" t="s">
        <v>2046</v>
      </c>
      <c r="K1250" s="10">
        <v>155871.72426786143</v>
      </c>
      <c r="L1250" s="10">
        <v>0</v>
      </c>
      <c r="M1250" s="10">
        <v>0</v>
      </c>
      <c r="N1250" s="11">
        <v>90964.489706008928</v>
      </c>
      <c r="O1250" s="11">
        <v>0</v>
      </c>
      <c r="P1250" s="11">
        <v>0</v>
      </c>
      <c r="Q1250" s="12">
        <v>104325.39246711503</v>
      </c>
      <c r="R1250" s="12">
        <v>0</v>
      </c>
      <c r="S1250" s="12">
        <v>0</v>
      </c>
      <c r="T1250" s="10">
        <v>159372.08016672565</v>
      </c>
      <c r="U1250" s="10">
        <v>0</v>
      </c>
      <c r="V1250" s="10">
        <v>0</v>
      </c>
      <c r="W1250" s="11">
        <v>92576.62654624111</v>
      </c>
      <c r="X1250" s="11">
        <v>0</v>
      </c>
      <c r="Y1250" s="11">
        <v>0</v>
      </c>
      <c r="Z1250" s="12">
        <v>103305.33816875399</v>
      </c>
      <c r="AA1250" s="12">
        <v>0</v>
      </c>
      <c r="AB1250" s="12">
        <v>0</v>
      </c>
      <c r="AC1250">
        <v>3.2039669478308136E-2</v>
      </c>
      <c r="AD1250">
        <v>2.5344529742871495E-2</v>
      </c>
      <c r="AE1250">
        <v>-1.4175542445239039E-2</v>
      </c>
      <c r="AF1250">
        <v>1.4402885591980196E-2</v>
      </c>
    </row>
    <row r="1251" spans="1:32" x14ac:dyDescent="0.25">
      <c r="A1251" t="s">
        <v>6093</v>
      </c>
      <c r="B1251" t="s">
        <v>6094</v>
      </c>
      <c r="C1251" t="s">
        <v>6093</v>
      </c>
      <c r="D1251" t="s">
        <v>6093</v>
      </c>
      <c r="F1251" s="9">
        <v>1</v>
      </c>
      <c r="G1251" s="9" t="s">
        <v>6097</v>
      </c>
      <c r="H1251" t="s">
        <v>3304</v>
      </c>
      <c r="I1251" t="s">
        <v>6095</v>
      </c>
      <c r="J1251" t="s">
        <v>6096</v>
      </c>
      <c r="K1251" s="10">
        <v>483512.29525736632</v>
      </c>
      <c r="L1251" s="10">
        <v>0</v>
      </c>
      <c r="M1251" s="10">
        <v>0</v>
      </c>
      <c r="N1251" s="11">
        <v>50276.102043225888</v>
      </c>
      <c r="O1251" s="11">
        <v>0</v>
      </c>
      <c r="P1251" s="11">
        <v>0</v>
      </c>
      <c r="Q1251" s="12">
        <v>65147.599145010528</v>
      </c>
      <c r="R1251" s="12">
        <v>0</v>
      </c>
      <c r="S1251" s="12">
        <v>0</v>
      </c>
      <c r="T1251" s="10">
        <v>487971.52795864188</v>
      </c>
      <c r="U1251" s="10">
        <v>0</v>
      </c>
      <c r="V1251" s="10">
        <v>0</v>
      </c>
      <c r="W1251" s="11">
        <v>47281.25290423126</v>
      </c>
      <c r="X1251" s="11">
        <v>0</v>
      </c>
      <c r="Y1251" s="11">
        <v>0</v>
      </c>
      <c r="Z1251" s="12">
        <v>65337.545566260524</v>
      </c>
      <c r="AA1251" s="12">
        <v>0</v>
      </c>
      <c r="AB1251" s="12">
        <v>0</v>
      </c>
      <c r="AC1251">
        <v>1.3244395702384684E-2</v>
      </c>
      <c r="AD1251">
        <v>-8.8604534549925229E-2</v>
      </c>
      <c r="AE1251">
        <v>4.2002475322773253E-3</v>
      </c>
      <c r="AF1251">
        <v>-2.3719963771754407E-2</v>
      </c>
    </row>
    <row r="1252" spans="1:32" x14ac:dyDescent="0.25">
      <c r="A1252" t="s">
        <v>6093</v>
      </c>
      <c r="B1252" t="s">
        <v>6094</v>
      </c>
      <c r="C1252" t="s">
        <v>6093</v>
      </c>
      <c r="D1252" t="s">
        <v>6093</v>
      </c>
      <c r="F1252" s="9">
        <v>1</v>
      </c>
      <c r="G1252" s="9" t="s">
        <v>6100</v>
      </c>
      <c r="H1252" t="s">
        <v>1399</v>
      </c>
      <c r="I1252" t="s">
        <v>6098</v>
      </c>
      <c r="J1252" t="s">
        <v>6099</v>
      </c>
      <c r="K1252" s="10">
        <v>170267.83086763829</v>
      </c>
      <c r="L1252" s="10">
        <v>0</v>
      </c>
      <c r="M1252" s="10">
        <v>0</v>
      </c>
      <c r="N1252" s="11">
        <v>164270.22095278968</v>
      </c>
      <c r="O1252" s="11">
        <v>0</v>
      </c>
      <c r="P1252" s="11">
        <v>0</v>
      </c>
      <c r="Q1252" s="12">
        <v>240954.35317621892</v>
      </c>
      <c r="R1252" s="12">
        <v>0</v>
      </c>
      <c r="S1252" s="12">
        <v>0</v>
      </c>
      <c r="T1252" s="10">
        <v>175378.18532976438</v>
      </c>
      <c r="U1252" s="10">
        <v>0</v>
      </c>
      <c r="V1252" s="10">
        <v>0</v>
      </c>
      <c r="W1252" s="11">
        <v>156775.93331861077</v>
      </c>
      <c r="X1252" s="11">
        <v>0</v>
      </c>
      <c r="Y1252" s="11">
        <v>0</v>
      </c>
      <c r="Z1252" s="12">
        <v>241366.39528886165</v>
      </c>
      <c r="AA1252" s="12">
        <v>0</v>
      </c>
      <c r="AB1252" s="12">
        <v>0</v>
      </c>
      <c r="AC1252">
        <v>4.2663418489459405E-2</v>
      </c>
      <c r="AD1252">
        <v>-6.7366862728294979E-2</v>
      </c>
      <c r="AE1252">
        <v>2.464962409564514E-3</v>
      </c>
      <c r="AF1252">
        <v>-7.4128272764236863E-3</v>
      </c>
    </row>
    <row r="1253" spans="1:32" x14ac:dyDescent="0.25">
      <c r="A1253" t="s">
        <v>15699</v>
      </c>
      <c r="B1253" t="s">
        <v>15700</v>
      </c>
      <c r="C1253" t="s">
        <v>15699</v>
      </c>
      <c r="D1253" t="s">
        <v>15699</v>
      </c>
      <c r="E1253" t="s">
        <v>15701</v>
      </c>
      <c r="F1253" s="9">
        <v>1</v>
      </c>
      <c r="G1253" s="9" t="s">
        <v>15704</v>
      </c>
      <c r="H1253" t="s">
        <v>1181</v>
      </c>
      <c r="I1253" t="s">
        <v>15702</v>
      </c>
      <c r="J1253" t="s">
        <v>15703</v>
      </c>
      <c r="K1253" s="10">
        <v>18305.570619526672</v>
      </c>
      <c r="L1253" s="10">
        <v>0</v>
      </c>
      <c r="M1253" s="10">
        <v>0</v>
      </c>
      <c r="N1253" s="11">
        <v>100021.63744382246</v>
      </c>
      <c r="O1253" s="11">
        <v>0</v>
      </c>
      <c r="P1253" s="11">
        <v>0</v>
      </c>
      <c r="Q1253" s="12">
        <v>105117.68772977809</v>
      </c>
      <c r="R1253" s="12">
        <v>0</v>
      </c>
      <c r="S1253" s="12">
        <v>0</v>
      </c>
      <c r="T1253" s="10">
        <v>18305.672236680544</v>
      </c>
      <c r="U1253" s="10">
        <v>0</v>
      </c>
      <c r="V1253" s="10">
        <v>0</v>
      </c>
      <c r="W1253" s="11">
        <v>97618.436983788852</v>
      </c>
      <c r="X1253" s="11">
        <v>0</v>
      </c>
      <c r="Y1253" s="11">
        <v>0</v>
      </c>
      <c r="Z1253" s="12">
        <v>100940.86723404097</v>
      </c>
      <c r="AA1253" s="12">
        <v>0</v>
      </c>
      <c r="AB1253" s="12">
        <v>0</v>
      </c>
      <c r="AC1253">
        <v>8.0086089696031498E-6</v>
      </c>
      <c r="AD1253">
        <v>-3.5086571223801342E-2</v>
      </c>
      <c r="AE1253">
        <v>-5.8495059482930253E-2</v>
      </c>
      <c r="AF1253">
        <v>-3.1191207365920664E-2</v>
      </c>
    </row>
    <row r="1254" spans="1:32" x14ac:dyDescent="0.25">
      <c r="A1254" t="s">
        <v>17644</v>
      </c>
      <c r="B1254" t="s">
        <v>17645</v>
      </c>
      <c r="C1254" t="s">
        <v>17644</v>
      </c>
      <c r="D1254" t="s">
        <v>17644</v>
      </c>
      <c r="E1254" t="s">
        <v>17646</v>
      </c>
      <c r="F1254" s="9">
        <v>1</v>
      </c>
      <c r="G1254" s="9" t="s">
        <v>17649</v>
      </c>
      <c r="H1254" t="s">
        <v>12477</v>
      </c>
      <c r="I1254" t="s">
        <v>17647</v>
      </c>
      <c r="J1254" t="s">
        <v>17648</v>
      </c>
      <c r="K1254" s="10">
        <v>79598.675800770201</v>
      </c>
      <c r="L1254" s="10">
        <v>0</v>
      </c>
      <c r="M1254" s="10">
        <v>0</v>
      </c>
      <c r="N1254" s="11">
        <v>28061.080210172586</v>
      </c>
      <c r="O1254" s="11">
        <v>0</v>
      </c>
      <c r="P1254" s="11">
        <v>0</v>
      </c>
      <c r="Q1254" s="12">
        <v>36733.062221347413</v>
      </c>
      <c r="R1254" s="12">
        <v>0</v>
      </c>
      <c r="S1254" s="12">
        <v>0</v>
      </c>
      <c r="T1254" s="10">
        <v>84086.470866488948</v>
      </c>
      <c r="U1254" s="10">
        <v>0</v>
      </c>
      <c r="V1254" s="10">
        <v>0</v>
      </c>
      <c r="W1254" s="11">
        <v>33652.371064364663</v>
      </c>
      <c r="X1254" s="11">
        <v>0</v>
      </c>
      <c r="Y1254" s="11">
        <v>0</v>
      </c>
      <c r="Z1254" s="12">
        <v>38026.90437586129</v>
      </c>
      <c r="AA1254" s="12">
        <v>0</v>
      </c>
      <c r="AB1254" s="12">
        <v>0</v>
      </c>
      <c r="AC1254">
        <v>7.9129265661369338E-2</v>
      </c>
      <c r="AD1254">
        <v>0.26213761069145736</v>
      </c>
      <c r="AE1254">
        <v>4.994132932829478E-2</v>
      </c>
      <c r="AF1254">
        <v>0.13040273522704049</v>
      </c>
    </row>
    <row r="1255" spans="1:32" x14ac:dyDescent="0.25">
      <c r="A1255" t="s">
        <v>17644</v>
      </c>
      <c r="B1255" t="s">
        <v>17645</v>
      </c>
      <c r="C1255" t="s">
        <v>17644</v>
      </c>
      <c r="D1255" t="s">
        <v>17644</v>
      </c>
      <c r="E1255" t="s">
        <v>17646</v>
      </c>
      <c r="F1255" s="9">
        <v>1</v>
      </c>
      <c r="G1255" s="9" t="s">
        <v>17652</v>
      </c>
      <c r="H1255" t="s">
        <v>3464</v>
      </c>
      <c r="I1255" t="s">
        <v>17650</v>
      </c>
      <c r="J1255" t="s">
        <v>17651</v>
      </c>
      <c r="K1255" s="10">
        <v>245074.95216302577</v>
      </c>
      <c r="L1255" s="10">
        <v>0</v>
      </c>
      <c r="M1255" s="10">
        <v>0</v>
      </c>
      <c r="N1255" s="11">
        <v>57282.43999740827</v>
      </c>
      <c r="O1255" s="11">
        <v>0</v>
      </c>
      <c r="P1255" s="11">
        <v>0</v>
      </c>
      <c r="Q1255" s="12">
        <v>37066.539182410233</v>
      </c>
      <c r="R1255" s="12">
        <v>0</v>
      </c>
      <c r="S1255" s="12">
        <v>0</v>
      </c>
      <c r="T1255" s="10">
        <v>239392.62088824308</v>
      </c>
      <c r="U1255" s="10">
        <v>0</v>
      </c>
      <c r="V1255" s="10">
        <v>0</v>
      </c>
      <c r="W1255" s="11">
        <v>60565.509483827416</v>
      </c>
      <c r="X1255" s="11">
        <v>0</v>
      </c>
      <c r="Y1255" s="11">
        <v>0</v>
      </c>
      <c r="Z1255" s="12">
        <v>44432.015683327532</v>
      </c>
      <c r="AA1255" s="12">
        <v>0</v>
      </c>
      <c r="AB1255" s="12">
        <v>0</v>
      </c>
      <c r="AC1255">
        <v>-3.3844358487001298E-2</v>
      </c>
      <c r="AD1255">
        <v>8.0403502623379627E-2</v>
      </c>
      <c r="AE1255">
        <v>0.26148217117852934</v>
      </c>
      <c r="AF1255">
        <v>0.10268043843830256</v>
      </c>
    </row>
    <row r="1256" spans="1:32" x14ac:dyDescent="0.25">
      <c r="A1256" t="s">
        <v>17644</v>
      </c>
      <c r="B1256" t="s">
        <v>17645</v>
      </c>
      <c r="C1256" t="s">
        <v>17644</v>
      </c>
      <c r="D1256" t="s">
        <v>17644</v>
      </c>
      <c r="E1256" t="s">
        <v>17646</v>
      </c>
      <c r="F1256" s="9">
        <v>1</v>
      </c>
      <c r="G1256" s="9" t="s">
        <v>87</v>
      </c>
      <c r="H1256" t="s">
        <v>21935</v>
      </c>
      <c r="I1256" t="s">
        <v>23666</v>
      </c>
      <c r="J1256" t="s">
        <v>23667</v>
      </c>
      <c r="K1256" s="10">
        <v>269013.23097754974</v>
      </c>
      <c r="L1256" s="10">
        <v>0</v>
      </c>
      <c r="M1256" s="10">
        <v>0</v>
      </c>
      <c r="N1256" s="11">
        <v>203714.36731391845</v>
      </c>
      <c r="O1256" s="11">
        <v>0</v>
      </c>
      <c r="P1256" s="11">
        <v>0</v>
      </c>
      <c r="Q1256" s="12">
        <v>137553.49683563667</v>
      </c>
      <c r="R1256" s="12">
        <v>0</v>
      </c>
      <c r="S1256" s="12">
        <v>0</v>
      </c>
      <c r="T1256" s="10">
        <v>276776.81161214638</v>
      </c>
      <c r="U1256" s="10">
        <v>0</v>
      </c>
      <c r="V1256" s="10">
        <v>0</v>
      </c>
      <c r="W1256" s="11">
        <v>207765.23978293428</v>
      </c>
      <c r="X1256" s="11">
        <v>0</v>
      </c>
      <c r="Y1256" s="11">
        <v>0</v>
      </c>
      <c r="Z1256" s="12">
        <v>128573.11654733973</v>
      </c>
      <c r="AA1256" s="12">
        <v>0</v>
      </c>
      <c r="AB1256" s="12">
        <v>0</v>
      </c>
      <c r="AC1256">
        <v>4.1045947776140894E-2</v>
      </c>
      <c r="AD1256">
        <v>2.8406571468749066E-2</v>
      </c>
      <c r="AE1256">
        <v>-9.7403795822972039E-2</v>
      </c>
      <c r="AF1256">
        <v>-9.3170921926940264E-3</v>
      </c>
    </row>
    <row r="1257" spans="1:32" x14ac:dyDescent="0.25">
      <c r="A1257" t="s">
        <v>18194</v>
      </c>
      <c r="B1257" t="s">
        <v>18195</v>
      </c>
      <c r="C1257" t="s">
        <v>18194</v>
      </c>
      <c r="D1257" t="s">
        <v>18194</v>
      </c>
      <c r="E1257" t="s">
        <v>18196</v>
      </c>
      <c r="F1257" s="9">
        <v>1</v>
      </c>
      <c r="G1257" s="9" t="s">
        <v>368</v>
      </c>
      <c r="H1257" t="s">
        <v>3005</v>
      </c>
      <c r="I1257" t="s">
        <v>18197</v>
      </c>
      <c r="J1257" t="s">
        <v>18198</v>
      </c>
      <c r="K1257" s="10">
        <v>1713107.4448048603</v>
      </c>
      <c r="L1257" s="10">
        <v>0</v>
      </c>
      <c r="M1257" s="10">
        <v>0</v>
      </c>
      <c r="N1257" s="11">
        <v>1012721.3121432926</v>
      </c>
      <c r="O1257" s="11">
        <v>0</v>
      </c>
      <c r="P1257" s="11">
        <v>0</v>
      </c>
      <c r="Q1257" s="12">
        <v>215886.08506873788</v>
      </c>
      <c r="R1257" s="12">
        <v>0</v>
      </c>
      <c r="S1257" s="12">
        <v>0</v>
      </c>
      <c r="T1257" s="10">
        <v>1730017.3303481541</v>
      </c>
      <c r="U1257" s="10">
        <v>0</v>
      </c>
      <c r="V1257" s="10">
        <v>0</v>
      </c>
      <c r="W1257" s="11">
        <v>960095.5110020584</v>
      </c>
      <c r="X1257" s="11">
        <v>0</v>
      </c>
      <c r="Y1257" s="11">
        <v>0</v>
      </c>
      <c r="Z1257" s="12">
        <v>244913.10169093119</v>
      </c>
      <c r="AA1257" s="12">
        <v>0</v>
      </c>
      <c r="AB1257" s="12">
        <v>0</v>
      </c>
      <c r="AC1257">
        <v>1.4170851045435997E-2</v>
      </c>
      <c r="AD1257">
        <v>-7.6987379227206637E-2</v>
      </c>
      <c r="AE1257">
        <v>0.18199969582709805</v>
      </c>
      <c r="AF1257">
        <v>3.9727722548442472E-2</v>
      </c>
    </row>
    <row r="1258" spans="1:32" x14ac:dyDescent="0.25">
      <c r="A1258" t="s">
        <v>3682</v>
      </c>
      <c r="B1258" t="s">
        <v>3683</v>
      </c>
      <c r="C1258" t="s">
        <v>3682</v>
      </c>
      <c r="D1258" t="s">
        <v>3682</v>
      </c>
      <c r="E1258" t="s">
        <v>3684</v>
      </c>
      <c r="F1258" s="9">
        <v>1</v>
      </c>
      <c r="G1258" s="9">
        <v>1</v>
      </c>
      <c r="H1258" t="s">
        <v>251</v>
      </c>
      <c r="I1258" t="s">
        <v>3685</v>
      </c>
      <c r="J1258" t="s">
        <v>3686</v>
      </c>
      <c r="K1258" s="10">
        <v>69474.616271191189</v>
      </c>
      <c r="L1258" s="10">
        <v>0</v>
      </c>
      <c r="M1258" s="10">
        <v>0</v>
      </c>
      <c r="N1258" s="11">
        <v>14535.203662469396</v>
      </c>
      <c r="O1258" s="11">
        <v>0</v>
      </c>
      <c r="P1258" s="11">
        <v>0</v>
      </c>
      <c r="Q1258" s="12">
        <v>7854.9923218069753</v>
      </c>
      <c r="R1258" s="12">
        <v>0</v>
      </c>
      <c r="S1258" s="12">
        <v>0</v>
      </c>
      <c r="T1258" s="10">
        <v>82315.11524832109</v>
      </c>
      <c r="U1258" s="10">
        <v>0</v>
      </c>
      <c r="V1258" s="10">
        <v>0</v>
      </c>
      <c r="W1258" s="11">
        <v>26147.727620409059</v>
      </c>
      <c r="X1258" s="11">
        <v>0</v>
      </c>
      <c r="Y1258" s="11">
        <v>0</v>
      </c>
      <c r="Z1258" s="12">
        <v>8728.504569160943</v>
      </c>
      <c r="AA1258" s="12">
        <v>0</v>
      </c>
      <c r="AB1258" s="12">
        <v>0</v>
      </c>
      <c r="AC1258">
        <v>0.2446714112033733</v>
      </c>
      <c r="AD1258">
        <v>0.84713428770086507</v>
      </c>
      <c r="AE1258">
        <v>0.15212463672939533</v>
      </c>
      <c r="AF1258">
        <v>0.41464344521121127</v>
      </c>
    </row>
    <row r="1259" spans="1:32" x14ac:dyDescent="0.25">
      <c r="A1259" t="s">
        <v>6375</v>
      </c>
      <c r="B1259" t="s">
        <v>6376</v>
      </c>
      <c r="C1259" t="s">
        <v>6375</v>
      </c>
      <c r="D1259" t="s">
        <v>6375</v>
      </c>
      <c r="F1259" s="9">
        <v>1</v>
      </c>
      <c r="G1259" s="9">
        <v>1</v>
      </c>
      <c r="H1259" t="s">
        <v>241</v>
      </c>
      <c r="I1259" t="s">
        <v>6377</v>
      </c>
      <c r="J1259" t="s">
        <v>6378</v>
      </c>
      <c r="K1259" s="10">
        <v>76343.225831694057</v>
      </c>
      <c r="L1259" s="10">
        <v>0</v>
      </c>
      <c r="M1259" s="10">
        <v>0</v>
      </c>
      <c r="N1259" s="11">
        <v>82180.664178034727</v>
      </c>
      <c r="O1259" s="11">
        <v>0</v>
      </c>
      <c r="P1259" s="11">
        <v>0</v>
      </c>
      <c r="Q1259" s="12">
        <v>65165.997873896755</v>
      </c>
      <c r="R1259" s="12">
        <v>0</v>
      </c>
      <c r="S1259" s="12">
        <v>0</v>
      </c>
      <c r="T1259" s="10">
        <v>74715.460451322477</v>
      </c>
      <c r="U1259" s="10">
        <v>0</v>
      </c>
      <c r="V1259" s="10">
        <v>0</v>
      </c>
      <c r="W1259" s="11">
        <v>89934.816885328168</v>
      </c>
      <c r="X1259" s="11">
        <v>0</v>
      </c>
      <c r="Y1259" s="11">
        <v>0</v>
      </c>
      <c r="Z1259" s="12">
        <v>73991.909945095715</v>
      </c>
      <c r="AA1259" s="12">
        <v>0</v>
      </c>
      <c r="AB1259" s="12">
        <v>0</v>
      </c>
      <c r="AC1259">
        <v>-3.1093345249437122E-2</v>
      </c>
      <c r="AD1259">
        <v>0.13008075083458953</v>
      </c>
      <c r="AE1259">
        <v>0.1832481438629984</v>
      </c>
      <c r="AF1259">
        <v>9.4078516482716937E-2</v>
      </c>
    </row>
    <row r="1260" spans="1:32" x14ac:dyDescent="0.25">
      <c r="A1260" t="s">
        <v>6375</v>
      </c>
      <c r="B1260" t="s">
        <v>6376</v>
      </c>
      <c r="C1260" t="s">
        <v>6375</v>
      </c>
      <c r="D1260" t="s">
        <v>6375</v>
      </c>
      <c r="F1260" s="9">
        <v>1</v>
      </c>
      <c r="G1260" s="9" t="s">
        <v>864</v>
      </c>
      <c r="H1260" t="s">
        <v>4498</v>
      </c>
      <c r="I1260" t="s">
        <v>6379</v>
      </c>
      <c r="J1260" t="s">
        <v>6380</v>
      </c>
      <c r="K1260" s="10">
        <v>22402.174278217404</v>
      </c>
      <c r="L1260" s="10">
        <v>0</v>
      </c>
      <c r="M1260" s="10">
        <v>0</v>
      </c>
      <c r="N1260" s="11">
        <v>11082.054436198476</v>
      </c>
      <c r="O1260" s="11">
        <v>0</v>
      </c>
      <c r="P1260" s="11">
        <v>0</v>
      </c>
      <c r="Q1260" s="12">
        <v>31311.186802688102</v>
      </c>
      <c r="R1260" s="12">
        <v>0</v>
      </c>
      <c r="S1260" s="12">
        <v>0</v>
      </c>
      <c r="T1260" s="10">
        <v>26833.940745570988</v>
      </c>
      <c r="U1260" s="10">
        <v>0</v>
      </c>
      <c r="V1260" s="10">
        <v>0</v>
      </c>
      <c r="W1260" s="11">
        <v>15000.718856578516</v>
      </c>
      <c r="X1260" s="11">
        <v>0</v>
      </c>
      <c r="Y1260" s="11">
        <v>0</v>
      </c>
      <c r="Z1260" s="12">
        <v>25676.551319841212</v>
      </c>
      <c r="AA1260" s="12">
        <v>0</v>
      </c>
      <c r="AB1260" s="12">
        <v>0</v>
      </c>
      <c r="AC1260">
        <v>0.260420177563224</v>
      </c>
      <c r="AD1260">
        <v>0.43680627961363938</v>
      </c>
      <c r="AE1260">
        <v>-0.28622674907731904</v>
      </c>
      <c r="AF1260">
        <v>0.1369999026998481</v>
      </c>
    </row>
    <row r="1261" spans="1:32" x14ac:dyDescent="0.25">
      <c r="A1261" t="s">
        <v>6375</v>
      </c>
      <c r="B1261" t="s">
        <v>6376</v>
      </c>
      <c r="C1261" t="s">
        <v>6375</v>
      </c>
      <c r="D1261" t="s">
        <v>6375</v>
      </c>
      <c r="F1261" s="9">
        <v>1</v>
      </c>
      <c r="G1261" s="9">
        <v>1</v>
      </c>
      <c r="H1261" t="s">
        <v>5544</v>
      </c>
      <c r="I1261" t="s">
        <v>6381</v>
      </c>
      <c r="J1261" t="s">
        <v>6382</v>
      </c>
      <c r="K1261" s="10">
        <v>10503.212235558247</v>
      </c>
      <c r="L1261" s="10">
        <v>0</v>
      </c>
      <c r="M1261" s="10">
        <v>0</v>
      </c>
      <c r="N1261" s="11">
        <v>14998.779567392987</v>
      </c>
      <c r="O1261" s="11">
        <v>0</v>
      </c>
      <c r="P1261" s="11">
        <v>0</v>
      </c>
      <c r="Q1261" s="12">
        <v>9741.2070088116143</v>
      </c>
      <c r="R1261" s="12">
        <v>0</v>
      </c>
      <c r="S1261" s="12">
        <v>0</v>
      </c>
      <c r="T1261" s="10">
        <v>7948.1345662999574</v>
      </c>
      <c r="U1261" s="10">
        <v>0</v>
      </c>
      <c r="V1261" s="10">
        <v>0</v>
      </c>
      <c r="W1261" s="11">
        <v>14534.237150687581</v>
      </c>
      <c r="X1261" s="11">
        <v>0</v>
      </c>
      <c r="Y1261" s="11">
        <v>0</v>
      </c>
      <c r="Z1261" s="12">
        <v>9437.4450917893046</v>
      </c>
      <c r="AA1261" s="12">
        <v>0</v>
      </c>
      <c r="AB1261" s="12">
        <v>0</v>
      </c>
      <c r="AC1261">
        <v>-0.40214241651239785</v>
      </c>
      <c r="AD1261">
        <v>-4.5389763501903747E-2</v>
      </c>
      <c r="AE1261">
        <v>-4.5704198576289191E-2</v>
      </c>
      <c r="AF1261">
        <v>-0.1644121261968636</v>
      </c>
    </row>
    <row r="1262" spans="1:32" x14ac:dyDescent="0.25">
      <c r="A1262" t="s">
        <v>13926</v>
      </c>
      <c r="B1262" t="s">
        <v>13927</v>
      </c>
      <c r="C1262" t="s">
        <v>13926</v>
      </c>
      <c r="D1262" t="s">
        <v>13926</v>
      </c>
      <c r="E1262" t="s">
        <v>13928</v>
      </c>
      <c r="F1262" s="9">
        <v>1</v>
      </c>
      <c r="G1262" s="9" t="s">
        <v>8708</v>
      </c>
      <c r="H1262" t="s">
        <v>1355</v>
      </c>
      <c r="I1262" t="s">
        <v>13929</v>
      </c>
      <c r="J1262" t="s">
        <v>13930</v>
      </c>
      <c r="K1262" s="10">
        <v>167714.15454459054</v>
      </c>
      <c r="L1262" s="10">
        <v>0</v>
      </c>
      <c r="M1262" s="10">
        <v>0</v>
      </c>
      <c r="N1262" s="11">
        <v>69272.888836896323</v>
      </c>
      <c r="O1262" s="11">
        <v>0</v>
      </c>
      <c r="P1262" s="11">
        <v>0</v>
      </c>
      <c r="Q1262" s="12">
        <v>17164.864130292164</v>
      </c>
      <c r="R1262" s="12">
        <v>0</v>
      </c>
      <c r="S1262" s="12">
        <v>0</v>
      </c>
      <c r="T1262" s="10">
        <v>151573.72200556955</v>
      </c>
      <c r="U1262" s="10">
        <v>0</v>
      </c>
      <c r="V1262" s="10">
        <v>0</v>
      </c>
      <c r="W1262" s="11">
        <v>70537.745951597928</v>
      </c>
      <c r="X1262" s="11">
        <v>0</v>
      </c>
      <c r="Y1262" s="11">
        <v>0</v>
      </c>
      <c r="Z1262" s="12">
        <v>20675.094156244861</v>
      </c>
      <c r="AA1262" s="12">
        <v>0</v>
      </c>
      <c r="AB1262" s="12">
        <v>0</v>
      </c>
      <c r="AC1262">
        <v>-0.14598479454125998</v>
      </c>
      <c r="AD1262">
        <v>2.6104636129816408E-2</v>
      </c>
      <c r="AE1262">
        <v>0.26843546199019885</v>
      </c>
      <c r="AF1262">
        <v>4.9518434526251764E-2</v>
      </c>
    </row>
    <row r="1263" spans="1:32" x14ac:dyDescent="0.25">
      <c r="A1263" t="s">
        <v>13926</v>
      </c>
      <c r="B1263" t="s">
        <v>13927</v>
      </c>
      <c r="C1263" t="s">
        <v>13926</v>
      </c>
      <c r="D1263" t="s">
        <v>13926</v>
      </c>
      <c r="E1263" t="s">
        <v>13928</v>
      </c>
      <c r="F1263" s="9">
        <v>1</v>
      </c>
      <c r="G1263" s="9" t="s">
        <v>477</v>
      </c>
      <c r="H1263" t="s">
        <v>458</v>
      </c>
      <c r="I1263" t="s">
        <v>13931</v>
      </c>
      <c r="J1263" t="s">
        <v>13932</v>
      </c>
      <c r="K1263" s="10">
        <v>338469.32822197076</v>
      </c>
      <c r="L1263" s="10">
        <v>0</v>
      </c>
      <c r="M1263" s="10">
        <v>0</v>
      </c>
      <c r="N1263" s="11">
        <v>49893.808233385236</v>
      </c>
      <c r="O1263" s="11">
        <v>0</v>
      </c>
      <c r="P1263" s="11">
        <v>0</v>
      </c>
      <c r="Q1263" s="12">
        <v>17164.864130292164</v>
      </c>
      <c r="R1263" s="12">
        <v>0</v>
      </c>
      <c r="S1263" s="12">
        <v>0</v>
      </c>
      <c r="T1263" s="10">
        <v>328529.55213618244</v>
      </c>
      <c r="U1263" s="10">
        <v>0</v>
      </c>
      <c r="V1263" s="10">
        <v>0</v>
      </c>
      <c r="W1263" s="11">
        <v>42138.530097654053</v>
      </c>
      <c r="X1263" s="11">
        <v>0</v>
      </c>
      <c r="Y1263" s="11">
        <v>0</v>
      </c>
      <c r="Z1263" s="12">
        <v>20675.094156244861</v>
      </c>
      <c r="AA1263" s="12">
        <v>0</v>
      </c>
      <c r="AB1263" s="12">
        <v>0</v>
      </c>
      <c r="AC1263">
        <v>-4.3001953261930827E-2</v>
      </c>
      <c r="AD1263">
        <v>-0.2437207997565542</v>
      </c>
      <c r="AE1263">
        <v>0.26843546199019885</v>
      </c>
      <c r="AF1263">
        <v>-6.0957636760953964E-3</v>
      </c>
    </row>
    <row r="1264" spans="1:32" x14ac:dyDescent="0.25">
      <c r="A1264" t="s">
        <v>14350</v>
      </c>
      <c r="B1264" t="s">
        <v>14351</v>
      </c>
      <c r="C1264" t="s">
        <v>14350</v>
      </c>
      <c r="D1264" t="s">
        <v>14352</v>
      </c>
      <c r="E1264" t="s">
        <v>14353</v>
      </c>
      <c r="F1264" s="9">
        <v>1</v>
      </c>
      <c r="G1264" s="9" t="s">
        <v>1321</v>
      </c>
      <c r="H1264" t="s">
        <v>2288</v>
      </c>
      <c r="I1264" t="s">
        <v>14354</v>
      </c>
      <c r="J1264" t="s">
        <v>14355</v>
      </c>
      <c r="K1264" s="10">
        <v>472946.70314216107</v>
      </c>
      <c r="L1264" s="10">
        <v>0</v>
      </c>
      <c r="M1264" s="10">
        <v>0</v>
      </c>
      <c r="N1264" s="11">
        <v>134669.24698522157</v>
      </c>
      <c r="O1264" s="11">
        <v>0</v>
      </c>
      <c r="P1264" s="11">
        <v>0</v>
      </c>
      <c r="Q1264" s="12">
        <v>689963.83243897639</v>
      </c>
      <c r="R1264" s="12">
        <v>0</v>
      </c>
      <c r="S1264" s="12">
        <v>0</v>
      </c>
      <c r="T1264" s="10">
        <v>529289.84559099015</v>
      </c>
      <c r="U1264" s="10">
        <v>0</v>
      </c>
      <c r="V1264" s="10">
        <v>0</v>
      </c>
      <c r="W1264" s="11">
        <v>156328.49168234805</v>
      </c>
      <c r="X1264" s="11">
        <v>0</v>
      </c>
      <c r="Y1264" s="11">
        <v>0</v>
      </c>
      <c r="Z1264" s="12">
        <v>666991.20142648241</v>
      </c>
      <c r="AA1264" s="12">
        <v>0</v>
      </c>
      <c r="AB1264" s="12">
        <v>0</v>
      </c>
      <c r="AC1264">
        <v>0.16238036226546865</v>
      </c>
      <c r="AD1264">
        <v>0.21516030583625842</v>
      </c>
      <c r="AE1264">
        <v>-4.8853008203918732E-2</v>
      </c>
      <c r="AF1264">
        <v>0.10956255329926944</v>
      </c>
    </row>
    <row r="1265" spans="1:32" x14ac:dyDescent="0.25">
      <c r="A1265" t="s">
        <v>24339</v>
      </c>
      <c r="B1265" t="s">
        <v>24340</v>
      </c>
      <c r="C1265" t="s">
        <v>24339</v>
      </c>
      <c r="D1265" t="s">
        <v>24339</v>
      </c>
      <c r="E1265" t="s">
        <v>24341</v>
      </c>
      <c r="F1265" s="9">
        <v>1</v>
      </c>
      <c r="G1265" s="9">
        <v>1</v>
      </c>
      <c r="H1265" t="s">
        <v>24342</v>
      </c>
      <c r="I1265" t="s">
        <v>24343</v>
      </c>
      <c r="J1265" t="s">
        <v>24344</v>
      </c>
      <c r="K1265" s="10">
        <v>139155.86589371297</v>
      </c>
      <c r="L1265" s="10">
        <v>0</v>
      </c>
      <c r="M1265" s="10">
        <v>0</v>
      </c>
      <c r="N1265" s="11">
        <v>103031.75459139954</v>
      </c>
      <c r="O1265" s="11">
        <v>0</v>
      </c>
      <c r="P1265" s="11">
        <v>0</v>
      </c>
      <c r="Q1265" s="12">
        <v>186954.0838951497</v>
      </c>
      <c r="R1265" s="12">
        <v>0</v>
      </c>
      <c r="S1265" s="12">
        <v>0</v>
      </c>
      <c r="T1265" s="10">
        <v>136456.29017971762</v>
      </c>
      <c r="U1265" s="10">
        <v>0</v>
      </c>
      <c r="V1265" s="10">
        <v>0</v>
      </c>
      <c r="W1265" s="11">
        <v>98970.281927391159</v>
      </c>
      <c r="X1265" s="11">
        <v>0</v>
      </c>
      <c r="Y1265" s="11">
        <v>0</v>
      </c>
      <c r="Z1265" s="12">
        <v>202292.51119826513</v>
      </c>
      <c r="AA1265" s="12">
        <v>0</v>
      </c>
      <c r="AB1265" s="12">
        <v>0</v>
      </c>
      <c r="AC1265">
        <v>-2.8262824888116021E-2</v>
      </c>
      <c r="AD1265">
        <v>-5.8021754006248719E-2</v>
      </c>
      <c r="AE1265">
        <v>0.1137589264803321</v>
      </c>
      <c r="AF1265">
        <v>9.1581158619891221E-3</v>
      </c>
    </row>
    <row r="1266" spans="1:32" x14ac:dyDescent="0.25">
      <c r="A1266" t="s">
        <v>15554</v>
      </c>
      <c r="B1266" t="s">
        <v>15555</v>
      </c>
      <c r="C1266" t="s">
        <v>15554</v>
      </c>
      <c r="D1266" t="s">
        <v>15554</v>
      </c>
      <c r="E1266" t="s">
        <v>15556</v>
      </c>
      <c r="F1266" s="9">
        <v>1</v>
      </c>
      <c r="G1266" s="9">
        <v>1</v>
      </c>
      <c r="H1266" t="s">
        <v>10659</v>
      </c>
      <c r="I1266" t="s">
        <v>15557</v>
      </c>
      <c r="J1266" t="s">
        <v>15558</v>
      </c>
      <c r="K1266" s="10">
        <v>110626.81781141991</v>
      </c>
      <c r="L1266" s="10">
        <v>0</v>
      </c>
      <c r="M1266" s="10">
        <v>0</v>
      </c>
      <c r="N1266" s="11">
        <v>52825.322915387602</v>
      </c>
      <c r="O1266" s="11">
        <v>0</v>
      </c>
      <c r="P1266" s="11">
        <v>0</v>
      </c>
      <c r="Q1266" s="12">
        <v>45840.433020028591</v>
      </c>
      <c r="R1266" s="12">
        <v>0</v>
      </c>
      <c r="S1266" s="12">
        <v>0</v>
      </c>
      <c r="T1266" s="10">
        <v>105871.94824934479</v>
      </c>
      <c r="U1266" s="10">
        <v>0</v>
      </c>
      <c r="V1266" s="10">
        <v>0</v>
      </c>
      <c r="W1266" s="11">
        <v>57395.337890731877</v>
      </c>
      <c r="X1266" s="11">
        <v>0</v>
      </c>
      <c r="Y1266" s="11">
        <v>0</v>
      </c>
      <c r="Z1266" s="12">
        <v>50632.740520166044</v>
      </c>
      <c r="AA1266" s="12">
        <v>0</v>
      </c>
      <c r="AB1266" s="12">
        <v>0</v>
      </c>
      <c r="AC1266">
        <v>-6.3380777060394661E-2</v>
      </c>
      <c r="AD1266">
        <v>0.11970387318497264</v>
      </c>
      <c r="AE1266">
        <v>0.14344990067578006</v>
      </c>
      <c r="AF1266">
        <v>6.6590998933452675E-2</v>
      </c>
    </row>
    <row r="1267" spans="1:32" x14ac:dyDescent="0.25">
      <c r="A1267" t="s">
        <v>15800</v>
      </c>
      <c r="B1267" t="s">
        <v>15801</v>
      </c>
      <c r="C1267" t="s">
        <v>15800</v>
      </c>
      <c r="D1267" t="s">
        <v>15800</v>
      </c>
      <c r="E1267" t="s">
        <v>15802</v>
      </c>
      <c r="F1267" s="9">
        <v>1</v>
      </c>
      <c r="G1267" s="9" t="s">
        <v>37</v>
      </c>
      <c r="H1267" t="s">
        <v>3937</v>
      </c>
      <c r="I1267" t="s">
        <v>15803</v>
      </c>
      <c r="J1267" t="s">
        <v>15804</v>
      </c>
      <c r="K1267" s="10">
        <v>145579.04412611169</v>
      </c>
      <c r="L1267" s="10">
        <v>0</v>
      </c>
      <c r="M1267" s="10">
        <v>0</v>
      </c>
      <c r="N1267" s="11">
        <v>163796.81973966924</v>
      </c>
      <c r="O1267" s="11">
        <v>0</v>
      </c>
      <c r="P1267" s="11">
        <v>0</v>
      </c>
      <c r="Q1267" s="12">
        <v>210952.92588611893</v>
      </c>
      <c r="R1267" s="12">
        <v>0</v>
      </c>
      <c r="S1267" s="12">
        <v>0</v>
      </c>
      <c r="T1267" s="10">
        <v>149377.00139679317</v>
      </c>
      <c r="U1267" s="10">
        <v>0</v>
      </c>
      <c r="V1267" s="10">
        <v>0</v>
      </c>
      <c r="W1267" s="11">
        <v>163335.23730552619</v>
      </c>
      <c r="X1267" s="11">
        <v>0</v>
      </c>
      <c r="Y1267" s="11">
        <v>0</v>
      </c>
      <c r="Z1267" s="12">
        <v>209836.77651114186</v>
      </c>
      <c r="AA1267" s="12">
        <v>0</v>
      </c>
      <c r="AB1267" s="12">
        <v>0</v>
      </c>
      <c r="AC1267">
        <v>3.7155346067691247E-2</v>
      </c>
      <c r="AD1267">
        <v>-4.0712801835841627E-3</v>
      </c>
      <c r="AE1267">
        <v>-7.6535472969879569E-3</v>
      </c>
      <c r="AF1267">
        <v>8.4768395290397078E-3</v>
      </c>
    </row>
    <row r="1268" spans="1:32" x14ac:dyDescent="0.25">
      <c r="A1268" t="s">
        <v>10290</v>
      </c>
      <c r="B1268" t="s">
        <v>10291</v>
      </c>
      <c r="C1268" t="s">
        <v>10290</v>
      </c>
      <c r="D1268" t="s">
        <v>10290</v>
      </c>
      <c r="F1268" s="9">
        <v>1</v>
      </c>
      <c r="G1268" s="9" t="s">
        <v>5899</v>
      </c>
      <c r="H1268" t="s">
        <v>1084</v>
      </c>
      <c r="I1268" t="s">
        <v>10292</v>
      </c>
      <c r="J1268" t="s">
        <v>10293</v>
      </c>
      <c r="K1268" s="10">
        <v>90300.723902703161</v>
      </c>
      <c r="L1268" s="10">
        <v>0</v>
      </c>
      <c r="M1268" s="10">
        <v>0</v>
      </c>
      <c r="N1268" s="11">
        <v>55704.138217061474</v>
      </c>
      <c r="O1268" s="11">
        <v>0</v>
      </c>
      <c r="P1268" s="11">
        <v>0</v>
      </c>
      <c r="Q1268" s="12">
        <v>29517.310736281204</v>
      </c>
      <c r="R1268" s="12">
        <v>0</v>
      </c>
      <c r="S1268" s="12">
        <v>0</v>
      </c>
      <c r="T1268" s="10">
        <v>66517.698543116116</v>
      </c>
      <c r="U1268" s="10">
        <v>0</v>
      </c>
      <c r="V1268" s="10">
        <v>0</v>
      </c>
      <c r="W1268" s="11">
        <v>35917.187346639221</v>
      </c>
      <c r="X1268" s="11">
        <v>0</v>
      </c>
      <c r="Y1268" s="11">
        <v>0</v>
      </c>
      <c r="Z1268" s="12">
        <v>26676.441994774937</v>
      </c>
      <c r="AA1268" s="12">
        <v>0</v>
      </c>
      <c r="AB1268" s="12">
        <v>0</v>
      </c>
      <c r="AC1268">
        <v>-0.44099929978462632</v>
      </c>
      <c r="AD1268">
        <v>-0.63311013031740038</v>
      </c>
      <c r="AE1268">
        <v>-0.14599502827597993</v>
      </c>
      <c r="AF1268">
        <v>-0.40670148612600215</v>
      </c>
    </row>
    <row r="1269" spans="1:32" x14ac:dyDescent="0.25">
      <c r="A1269" t="s">
        <v>10290</v>
      </c>
      <c r="B1269" t="s">
        <v>10291</v>
      </c>
      <c r="C1269" t="s">
        <v>10290</v>
      </c>
      <c r="D1269" t="s">
        <v>10290</v>
      </c>
      <c r="F1269" s="9">
        <v>1</v>
      </c>
      <c r="G1269" s="9">
        <v>1</v>
      </c>
      <c r="H1269" t="s">
        <v>6545</v>
      </c>
      <c r="I1269" t="s">
        <v>10294</v>
      </c>
      <c r="J1269" t="s">
        <v>10295</v>
      </c>
      <c r="K1269" s="10">
        <v>215970.83956523723</v>
      </c>
      <c r="L1269" s="10">
        <v>0</v>
      </c>
      <c r="M1269" s="10">
        <v>0</v>
      </c>
      <c r="N1269" s="11">
        <v>59886.14666957064</v>
      </c>
      <c r="O1269" s="11">
        <v>0</v>
      </c>
      <c r="P1269" s="11">
        <v>0</v>
      </c>
      <c r="Q1269" s="12">
        <v>75012.767589693089</v>
      </c>
      <c r="R1269" s="12">
        <v>0</v>
      </c>
      <c r="S1269" s="12">
        <v>0</v>
      </c>
      <c r="T1269" s="10">
        <v>134988.48140930795</v>
      </c>
      <c r="U1269" s="10">
        <v>0</v>
      </c>
      <c r="V1269" s="10">
        <v>0</v>
      </c>
      <c r="W1269" s="11">
        <v>48714.018143753419</v>
      </c>
      <c r="X1269" s="11">
        <v>0</v>
      </c>
      <c r="Y1269" s="11">
        <v>0</v>
      </c>
      <c r="Z1269" s="12">
        <v>53163.525935880061</v>
      </c>
      <c r="AA1269" s="12">
        <v>0</v>
      </c>
      <c r="AB1269" s="12">
        <v>0</v>
      </c>
      <c r="AC1269">
        <v>-0.6780002253979166</v>
      </c>
      <c r="AD1269">
        <v>-0.29788531830430565</v>
      </c>
      <c r="AE1269">
        <v>-0.49669938034460742</v>
      </c>
      <c r="AF1269">
        <v>-0.49086164134894322</v>
      </c>
    </row>
    <row r="1270" spans="1:32" x14ac:dyDescent="0.25">
      <c r="A1270" t="s">
        <v>15689</v>
      </c>
      <c r="B1270" t="s">
        <v>15690</v>
      </c>
      <c r="C1270" t="s">
        <v>15689</v>
      </c>
      <c r="D1270" t="s">
        <v>15689</v>
      </c>
      <c r="E1270" t="s">
        <v>15691</v>
      </c>
      <c r="F1270" s="9">
        <v>1</v>
      </c>
      <c r="G1270" s="9">
        <v>1</v>
      </c>
      <c r="H1270" t="s">
        <v>9311</v>
      </c>
      <c r="I1270" t="s">
        <v>15692</v>
      </c>
      <c r="J1270" t="s">
        <v>15693</v>
      </c>
      <c r="K1270" s="10">
        <v>159614.51704667951</v>
      </c>
      <c r="L1270" s="10">
        <v>0</v>
      </c>
      <c r="M1270" s="10">
        <v>0</v>
      </c>
      <c r="N1270" s="11">
        <v>114982.90219810024</v>
      </c>
      <c r="O1270" s="11">
        <v>0</v>
      </c>
      <c r="P1270" s="11">
        <v>0</v>
      </c>
      <c r="Q1270" s="12">
        <v>62024.4149165739</v>
      </c>
      <c r="R1270" s="12">
        <v>0</v>
      </c>
      <c r="S1270" s="12">
        <v>0</v>
      </c>
      <c r="T1270" s="10">
        <v>154259.71220448246</v>
      </c>
      <c r="U1270" s="10">
        <v>0</v>
      </c>
      <c r="V1270" s="10">
        <v>0</v>
      </c>
      <c r="W1270" s="11">
        <v>126473.66250532816</v>
      </c>
      <c r="X1270" s="11">
        <v>0</v>
      </c>
      <c r="Y1270" s="11">
        <v>0</v>
      </c>
      <c r="Z1270" s="12">
        <v>76914.436096179561</v>
      </c>
      <c r="AA1270" s="12">
        <v>0</v>
      </c>
      <c r="AB1270" s="12">
        <v>0</v>
      </c>
      <c r="AC1270">
        <v>-4.9230547167298279E-2</v>
      </c>
      <c r="AD1270">
        <v>0.13741763200022303</v>
      </c>
      <c r="AE1270">
        <v>0.31041818244140673</v>
      </c>
      <c r="AF1270">
        <v>0.13286842242477717</v>
      </c>
    </row>
    <row r="1271" spans="1:32" x14ac:dyDescent="0.25">
      <c r="A1271" t="s">
        <v>14121</v>
      </c>
      <c r="B1271" t="s">
        <v>14122</v>
      </c>
      <c r="C1271" t="s">
        <v>14121</v>
      </c>
      <c r="D1271" t="s">
        <v>14121</v>
      </c>
      <c r="E1271" t="s">
        <v>14123</v>
      </c>
      <c r="F1271" s="9">
        <v>1</v>
      </c>
      <c r="G1271" s="9">
        <v>1</v>
      </c>
      <c r="H1271" t="s">
        <v>4010</v>
      </c>
      <c r="I1271" t="s">
        <v>14124</v>
      </c>
      <c r="J1271" t="s">
        <v>14125</v>
      </c>
      <c r="K1271" s="10">
        <v>1240189.9822312838</v>
      </c>
      <c r="L1271" s="10">
        <v>0</v>
      </c>
      <c r="M1271" s="10">
        <v>0</v>
      </c>
      <c r="N1271" s="11">
        <v>886260.66355161206</v>
      </c>
      <c r="O1271" s="11">
        <v>0</v>
      </c>
      <c r="P1271" s="11">
        <v>0</v>
      </c>
      <c r="Q1271" s="12">
        <v>1812274.795293123</v>
      </c>
      <c r="R1271" s="12">
        <v>0</v>
      </c>
      <c r="S1271" s="12">
        <v>0</v>
      </c>
      <c r="T1271" s="10">
        <v>1142594.2693740001</v>
      </c>
      <c r="U1271" s="10">
        <v>0</v>
      </c>
      <c r="V1271" s="10">
        <v>0</v>
      </c>
      <c r="W1271" s="11">
        <v>1002459.6659248066</v>
      </c>
      <c r="X1271" s="11">
        <v>0</v>
      </c>
      <c r="Y1271" s="11">
        <v>0</v>
      </c>
      <c r="Z1271" s="12">
        <v>1738186.7053532277</v>
      </c>
      <c r="AA1271" s="12">
        <v>0</v>
      </c>
      <c r="AB1271" s="12">
        <v>0</v>
      </c>
      <c r="AC1271">
        <v>-0.11824794183317344</v>
      </c>
      <c r="AD1271">
        <v>0.17774120467487059</v>
      </c>
      <c r="AE1271">
        <v>-6.0218671945417308E-2</v>
      </c>
      <c r="AF1271">
        <v>-2.4180303457338689E-4</v>
      </c>
    </row>
    <row r="1272" spans="1:32" x14ac:dyDescent="0.25">
      <c r="A1272" t="s">
        <v>14121</v>
      </c>
      <c r="B1272" t="s">
        <v>14122</v>
      </c>
      <c r="C1272" t="s">
        <v>14121</v>
      </c>
      <c r="D1272" t="s">
        <v>14121</v>
      </c>
      <c r="E1272" t="s">
        <v>14123</v>
      </c>
      <c r="F1272" s="9">
        <v>1</v>
      </c>
      <c r="G1272" s="9" t="s">
        <v>14128</v>
      </c>
      <c r="H1272" t="s">
        <v>4883</v>
      </c>
      <c r="I1272" t="s">
        <v>14126</v>
      </c>
      <c r="J1272" t="s">
        <v>14127</v>
      </c>
      <c r="K1272" s="10">
        <v>874721.86234960961</v>
      </c>
      <c r="L1272" s="10">
        <v>0</v>
      </c>
      <c r="M1272" s="10">
        <v>0</v>
      </c>
      <c r="N1272" s="11">
        <v>1058810.939684829</v>
      </c>
      <c r="O1272" s="11">
        <v>0</v>
      </c>
      <c r="P1272" s="11">
        <v>0</v>
      </c>
      <c r="Q1272" s="12">
        <v>1034871.0038223643</v>
      </c>
      <c r="R1272" s="12">
        <v>0</v>
      </c>
      <c r="S1272" s="12">
        <v>0</v>
      </c>
      <c r="T1272" s="10">
        <v>813116.13333857339</v>
      </c>
      <c r="U1272" s="10">
        <v>0</v>
      </c>
      <c r="V1272" s="10">
        <v>0</v>
      </c>
      <c r="W1272" s="11">
        <v>1184101.9301778486</v>
      </c>
      <c r="X1272" s="11">
        <v>0</v>
      </c>
      <c r="Y1272" s="11">
        <v>0</v>
      </c>
      <c r="Z1272" s="12">
        <v>983910.45823513588</v>
      </c>
      <c r="AA1272" s="12">
        <v>0</v>
      </c>
      <c r="AB1272" s="12">
        <v>0</v>
      </c>
      <c r="AC1272">
        <v>-0.1053629322779794</v>
      </c>
      <c r="AD1272">
        <v>0.16134827075485483</v>
      </c>
      <c r="AE1272">
        <v>-7.2852014950090457E-2</v>
      </c>
      <c r="AF1272">
        <v>-5.6222254910716736E-3</v>
      </c>
    </row>
    <row r="1273" spans="1:32" x14ac:dyDescent="0.25">
      <c r="A1273" t="s">
        <v>14121</v>
      </c>
      <c r="B1273" t="s">
        <v>14122</v>
      </c>
      <c r="C1273" t="s">
        <v>14121</v>
      </c>
      <c r="D1273" t="s">
        <v>14121</v>
      </c>
      <c r="E1273" t="s">
        <v>14123</v>
      </c>
      <c r="F1273" s="9">
        <v>1</v>
      </c>
      <c r="G1273" s="9" t="s">
        <v>23177</v>
      </c>
      <c r="H1273" t="s">
        <v>23174</v>
      </c>
      <c r="I1273" t="s">
        <v>23175</v>
      </c>
      <c r="J1273" t="s">
        <v>23176</v>
      </c>
      <c r="K1273" s="10">
        <v>389211.46157230134</v>
      </c>
      <c r="L1273" s="10">
        <v>0</v>
      </c>
      <c r="M1273" s="10">
        <v>0</v>
      </c>
      <c r="N1273" s="11">
        <v>622129.58292549371</v>
      </c>
      <c r="O1273" s="11">
        <v>0</v>
      </c>
      <c r="P1273" s="11">
        <v>0</v>
      </c>
      <c r="Q1273" s="12">
        <v>41896.205515044188</v>
      </c>
      <c r="R1273" s="12">
        <v>0</v>
      </c>
      <c r="S1273" s="12">
        <v>0</v>
      </c>
      <c r="T1273" s="10">
        <v>356248.17218146968</v>
      </c>
      <c r="U1273" s="10">
        <v>0</v>
      </c>
      <c r="V1273" s="10">
        <v>0</v>
      </c>
      <c r="W1273" s="11">
        <v>696552.38724330789</v>
      </c>
      <c r="X1273" s="11">
        <v>0</v>
      </c>
      <c r="Y1273" s="11">
        <v>0</v>
      </c>
      <c r="Z1273" s="12">
        <v>38876.5108812158</v>
      </c>
      <c r="AA1273" s="12">
        <v>0</v>
      </c>
      <c r="AB1273" s="12">
        <v>0</v>
      </c>
      <c r="AC1273">
        <v>-0.12767158341605669</v>
      </c>
      <c r="AD1273">
        <v>0.16301675147184758</v>
      </c>
      <c r="AE1273">
        <v>-0.10792084216636948</v>
      </c>
      <c r="AF1273">
        <v>-2.4191891370192866E-2</v>
      </c>
    </row>
    <row r="1274" spans="1:32" x14ac:dyDescent="0.25">
      <c r="A1274" t="s">
        <v>11144</v>
      </c>
      <c r="B1274" t="s">
        <v>11145</v>
      </c>
      <c r="C1274" t="s">
        <v>11144</v>
      </c>
      <c r="D1274" t="s">
        <v>11144</v>
      </c>
      <c r="F1274" s="9">
        <v>1</v>
      </c>
      <c r="G1274" s="9">
        <v>1</v>
      </c>
      <c r="H1274" t="s">
        <v>516</v>
      </c>
      <c r="I1274" t="s">
        <v>11146</v>
      </c>
      <c r="J1274" t="s">
        <v>11147</v>
      </c>
      <c r="K1274" s="10">
        <v>725049.13862166554</v>
      </c>
      <c r="L1274" s="10">
        <v>0</v>
      </c>
      <c r="M1274" s="10">
        <v>0</v>
      </c>
      <c r="N1274" s="11">
        <v>345038.02757790836</v>
      </c>
      <c r="O1274" s="11">
        <v>0</v>
      </c>
      <c r="P1274" s="11">
        <v>0</v>
      </c>
      <c r="Q1274" s="12">
        <v>367181.13254127355</v>
      </c>
      <c r="R1274" s="12">
        <v>0</v>
      </c>
      <c r="S1274" s="12">
        <v>0</v>
      </c>
      <c r="T1274" s="10">
        <v>682960.43726857344</v>
      </c>
      <c r="U1274" s="10">
        <v>0</v>
      </c>
      <c r="V1274" s="10">
        <v>0</v>
      </c>
      <c r="W1274" s="11">
        <v>329336.08435900055</v>
      </c>
      <c r="X1274" s="11">
        <v>0</v>
      </c>
      <c r="Y1274" s="11">
        <v>0</v>
      </c>
      <c r="Z1274" s="12">
        <v>388995.54453884612</v>
      </c>
      <c r="AA1274" s="12">
        <v>0</v>
      </c>
      <c r="AB1274" s="12">
        <v>0</v>
      </c>
      <c r="AC1274">
        <v>-8.6276765869407773E-2</v>
      </c>
      <c r="AD1274">
        <v>-6.7194781664191822E-2</v>
      </c>
      <c r="AE1274">
        <v>8.3261702688537997E-2</v>
      </c>
      <c r="AF1274">
        <v>-2.3403281615020533E-2</v>
      </c>
    </row>
    <row r="1275" spans="1:32" x14ac:dyDescent="0.25">
      <c r="A1275" t="s">
        <v>2495</v>
      </c>
      <c r="B1275" t="s">
        <v>2496</v>
      </c>
      <c r="C1275" t="s">
        <v>2495</v>
      </c>
      <c r="D1275" t="s">
        <v>2495</v>
      </c>
      <c r="F1275" s="9">
        <v>1</v>
      </c>
      <c r="G1275" s="9" t="s">
        <v>244</v>
      </c>
      <c r="H1275" t="s">
        <v>2497</v>
      </c>
      <c r="I1275" t="s">
        <v>2498</v>
      </c>
      <c r="J1275" t="s">
        <v>2499</v>
      </c>
      <c r="K1275" s="10">
        <v>13092.951926526905</v>
      </c>
      <c r="L1275" s="10">
        <v>0</v>
      </c>
      <c r="M1275" s="10">
        <v>0</v>
      </c>
      <c r="N1275" s="11">
        <v>21095.829908449712</v>
      </c>
      <c r="O1275" s="11">
        <v>0</v>
      </c>
      <c r="P1275" s="11">
        <v>0</v>
      </c>
      <c r="Q1275" s="12">
        <v>14574.093119000661</v>
      </c>
      <c r="R1275" s="12">
        <v>0</v>
      </c>
      <c r="S1275" s="12">
        <v>0</v>
      </c>
      <c r="T1275" s="10">
        <v>18805.925429860981</v>
      </c>
      <c r="U1275" s="10">
        <v>0</v>
      </c>
      <c r="V1275" s="10">
        <v>0</v>
      </c>
      <c r="W1275" s="11">
        <v>21590.486954899039</v>
      </c>
      <c r="X1275" s="11">
        <v>0</v>
      </c>
      <c r="Y1275" s="11">
        <v>0</v>
      </c>
      <c r="Z1275" s="12">
        <v>16232.694103483194</v>
      </c>
      <c r="AA1275" s="12">
        <v>0</v>
      </c>
      <c r="AB1275" s="12">
        <v>0</v>
      </c>
      <c r="AC1275">
        <v>0.52239689956918145</v>
      </c>
      <c r="AD1275">
        <v>3.3437938281464082E-2</v>
      </c>
      <c r="AE1275">
        <v>0.15549634686448072</v>
      </c>
      <c r="AF1275">
        <v>0.23711039490504207</v>
      </c>
    </row>
    <row r="1276" spans="1:32" x14ac:dyDescent="0.25">
      <c r="A1276" t="s">
        <v>2495</v>
      </c>
      <c r="B1276" t="s">
        <v>2496</v>
      </c>
      <c r="C1276" t="s">
        <v>2495</v>
      </c>
      <c r="D1276" t="s">
        <v>2495</v>
      </c>
      <c r="F1276" s="9">
        <v>1</v>
      </c>
      <c r="G1276" s="9" t="s">
        <v>244</v>
      </c>
      <c r="H1276" t="s">
        <v>276</v>
      </c>
      <c r="I1276" t="s">
        <v>2500</v>
      </c>
      <c r="J1276" t="s">
        <v>2499</v>
      </c>
      <c r="K1276" s="10">
        <v>13092.951926526905</v>
      </c>
      <c r="L1276" s="10">
        <v>0</v>
      </c>
      <c r="M1276" s="10">
        <v>0</v>
      </c>
      <c r="N1276" s="11">
        <v>21095.829908449712</v>
      </c>
      <c r="O1276" s="11">
        <v>0</v>
      </c>
      <c r="P1276" s="11">
        <v>0</v>
      </c>
      <c r="Q1276" s="12">
        <v>14574.093119000661</v>
      </c>
      <c r="R1276" s="12">
        <v>0</v>
      </c>
      <c r="S1276" s="12">
        <v>0</v>
      </c>
      <c r="T1276" s="10">
        <v>18805.925429860981</v>
      </c>
      <c r="U1276" s="10">
        <v>0</v>
      </c>
      <c r="V1276" s="10">
        <v>0</v>
      </c>
      <c r="W1276" s="11">
        <v>21590.486954899039</v>
      </c>
      <c r="X1276" s="11">
        <v>0</v>
      </c>
      <c r="Y1276" s="11">
        <v>0</v>
      </c>
      <c r="Z1276" s="12">
        <v>16232.694103483194</v>
      </c>
      <c r="AA1276" s="12">
        <v>0</v>
      </c>
      <c r="AB1276" s="12">
        <v>0</v>
      </c>
      <c r="AC1276">
        <v>0.52239689956918145</v>
      </c>
      <c r="AD1276">
        <v>3.3437938281464082E-2</v>
      </c>
      <c r="AE1276">
        <v>0.15549634686448072</v>
      </c>
      <c r="AF1276">
        <v>0.23711039490504207</v>
      </c>
    </row>
    <row r="1277" spans="1:32" x14ac:dyDescent="0.25">
      <c r="A1277" t="s">
        <v>23375</v>
      </c>
      <c r="B1277" t="s">
        <v>23376</v>
      </c>
      <c r="C1277" t="s">
        <v>23375</v>
      </c>
      <c r="D1277" t="s">
        <v>23375</v>
      </c>
      <c r="E1277" t="s">
        <v>23377</v>
      </c>
      <c r="F1277" s="9" t="s">
        <v>104</v>
      </c>
      <c r="G1277" s="9" t="s">
        <v>2842</v>
      </c>
      <c r="H1277" t="s">
        <v>23378</v>
      </c>
      <c r="I1277" t="s">
        <v>23379</v>
      </c>
      <c r="J1277" t="s">
        <v>23380</v>
      </c>
      <c r="K1277" s="10">
        <v>23739.442948149281</v>
      </c>
      <c r="L1277" s="10">
        <v>14302.536780306395</v>
      </c>
      <c r="M1277" s="10">
        <v>0</v>
      </c>
      <c r="N1277" s="11">
        <v>136169.83950982973</v>
      </c>
      <c r="O1277" s="11">
        <v>0</v>
      </c>
      <c r="P1277" s="11">
        <v>0</v>
      </c>
      <c r="Q1277" s="12">
        <v>23718.261375454287</v>
      </c>
      <c r="R1277" s="12">
        <v>0</v>
      </c>
      <c r="S1277" s="12">
        <v>0</v>
      </c>
      <c r="T1277" s="10">
        <v>25295.237810059902</v>
      </c>
      <c r="U1277" s="10">
        <v>14906.746349282923</v>
      </c>
      <c r="V1277" s="10">
        <v>0</v>
      </c>
      <c r="W1277" s="11">
        <v>130357.83670948126</v>
      </c>
      <c r="X1277" s="11">
        <v>0</v>
      </c>
      <c r="Y1277" s="11">
        <v>0</v>
      </c>
      <c r="Z1277" s="12">
        <v>22652.833827907358</v>
      </c>
      <c r="AA1277" s="12">
        <v>0</v>
      </c>
      <c r="AB1277" s="12">
        <v>0</v>
      </c>
      <c r="AC1277">
        <v>9.1579720344459811E-2</v>
      </c>
      <c r="AD1277">
        <v>-6.2929877907005299E-2</v>
      </c>
      <c r="AE1277">
        <v>-6.6306719530127553E-2</v>
      </c>
      <c r="AF1277">
        <v>-1.2552292364224346E-2</v>
      </c>
    </row>
    <row r="1278" spans="1:32" x14ac:dyDescent="0.25">
      <c r="A1278" t="s">
        <v>15447</v>
      </c>
      <c r="B1278" t="s">
        <v>15448</v>
      </c>
      <c r="C1278" t="s">
        <v>15447</v>
      </c>
      <c r="D1278" t="s">
        <v>15447</v>
      </c>
      <c r="E1278" t="s">
        <v>15449</v>
      </c>
      <c r="F1278" s="9">
        <v>1</v>
      </c>
      <c r="G1278" s="9" t="s">
        <v>15452</v>
      </c>
      <c r="H1278" t="s">
        <v>5102</v>
      </c>
      <c r="I1278" t="s">
        <v>15450</v>
      </c>
      <c r="J1278" t="s">
        <v>15451</v>
      </c>
      <c r="K1278" s="10">
        <v>327114.24075498356</v>
      </c>
      <c r="L1278" s="10">
        <v>0</v>
      </c>
      <c r="M1278" s="10">
        <v>0</v>
      </c>
      <c r="N1278" s="11">
        <v>273920.66042951448</v>
      </c>
      <c r="O1278" s="11">
        <v>0</v>
      </c>
      <c r="P1278" s="11">
        <v>0</v>
      </c>
      <c r="Q1278" s="12">
        <v>424424.17778853985</v>
      </c>
      <c r="R1278" s="12">
        <v>0</v>
      </c>
      <c r="S1278" s="12">
        <v>0</v>
      </c>
      <c r="T1278" s="10">
        <v>301639.69486602442</v>
      </c>
      <c r="U1278" s="10">
        <v>0</v>
      </c>
      <c r="V1278" s="10">
        <v>0</v>
      </c>
      <c r="W1278" s="11">
        <v>305754.95812447305</v>
      </c>
      <c r="X1278" s="11">
        <v>0</v>
      </c>
      <c r="Y1278" s="11">
        <v>0</v>
      </c>
      <c r="Z1278" s="12">
        <v>431956.77914922504</v>
      </c>
      <c r="AA1278" s="12">
        <v>0</v>
      </c>
      <c r="AB1278" s="12">
        <v>0</v>
      </c>
      <c r="AC1278">
        <v>-0.11696827241804154</v>
      </c>
      <c r="AD1278">
        <v>0.15861780846544854</v>
      </c>
      <c r="AE1278">
        <v>2.538012273295355E-2</v>
      </c>
      <c r="AF1278">
        <v>2.2343219593453516E-2</v>
      </c>
    </row>
    <row r="1279" spans="1:32" x14ac:dyDescent="0.25">
      <c r="A1279" t="s">
        <v>15447</v>
      </c>
      <c r="B1279" t="s">
        <v>15448</v>
      </c>
      <c r="C1279" t="s">
        <v>15447</v>
      </c>
      <c r="D1279" t="s">
        <v>15447</v>
      </c>
      <c r="E1279" t="s">
        <v>15449</v>
      </c>
      <c r="F1279" s="9" t="s">
        <v>104</v>
      </c>
      <c r="G1279" s="9">
        <v>1</v>
      </c>
      <c r="H1279" t="s">
        <v>1075</v>
      </c>
      <c r="I1279" t="s">
        <v>15453</v>
      </c>
      <c r="J1279" t="s">
        <v>15454</v>
      </c>
      <c r="K1279" s="10">
        <v>605825.59364639793</v>
      </c>
      <c r="L1279" s="10">
        <v>164166.29888966921</v>
      </c>
      <c r="M1279" s="10">
        <v>0</v>
      </c>
      <c r="N1279" s="11">
        <v>402998.41384089855</v>
      </c>
      <c r="O1279" s="11">
        <v>0</v>
      </c>
      <c r="P1279" s="11">
        <v>0</v>
      </c>
      <c r="Q1279" s="12">
        <v>206859.20870893396</v>
      </c>
      <c r="R1279" s="12">
        <v>0</v>
      </c>
      <c r="S1279" s="12">
        <v>0</v>
      </c>
      <c r="T1279" s="10">
        <v>466453.65108630969</v>
      </c>
      <c r="U1279" s="10">
        <v>119731.25827198844</v>
      </c>
      <c r="V1279" s="10">
        <v>0</v>
      </c>
      <c r="W1279" s="11">
        <v>413826.39333414449</v>
      </c>
      <c r="X1279" s="11">
        <v>0</v>
      </c>
      <c r="Y1279" s="11">
        <v>0</v>
      </c>
      <c r="Z1279" s="12">
        <v>208824.8631026418</v>
      </c>
      <c r="AA1279" s="12">
        <v>0</v>
      </c>
      <c r="AB1279" s="12">
        <v>0</v>
      </c>
      <c r="AC1279">
        <v>-0.37716879177916507</v>
      </c>
      <c r="AD1279">
        <v>3.8251500963351344E-2</v>
      </c>
      <c r="AE1279">
        <v>1.3644309107419922E-2</v>
      </c>
      <c r="AF1279">
        <v>-0.10842432723613127</v>
      </c>
    </row>
    <row r="1280" spans="1:32" x14ac:dyDescent="0.25">
      <c r="A1280" t="s">
        <v>20270</v>
      </c>
      <c r="B1280" t="s">
        <v>20271</v>
      </c>
      <c r="C1280" t="s">
        <v>20270</v>
      </c>
      <c r="D1280" t="s">
        <v>20270</v>
      </c>
      <c r="F1280" s="9">
        <v>1</v>
      </c>
      <c r="G1280" s="9" t="s">
        <v>864</v>
      </c>
      <c r="H1280" t="s">
        <v>5461</v>
      </c>
      <c r="I1280" t="s">
        <v>20272</v>
      </c>
      <c r="J1280" t="s">
        <v>20273</v>
      </c>
      <c r="K1280" s="10">
        <v>770488.98220200394</v>
      </c>
      <c r="L1280" s="10">
        <v>0</v>
      </c>
      <c r="M1280" s="10">
        <v>0</v>
      </c>
      <c r="N1280" s="11">
        <v>267552.07429829059</v>
      </c>
      <c r="O1280" s="11">
        <v>0</v>
      </c>
      <c r="P1280" s="11">
        <v>0</v>
      </c>
      <c r="Q1280" s="12">
        <v>137599.49365785223</v>
      </c>
      <c r="R1280" s="12">
        <v>0</v>
      </c>
      <c r="S1280" s="12">
        <v>0</v>
      </c>
      <c r="T1280" s="10">
        <v>711058.49087355856</v>
      </c>
      <c r="U1280" s="10">
        <v>0</v>
      </c>
      <c r="V1280" s="10">
        <v>0</v>
      </c>
      <c r="W1280" s="11">
        <v>259992.15077309086</v>
      </c>
      <c r="X1280" s="11">
        <v>0</v>
      </c>
      <c r="Y1280" s="11">
        <v>0</v>
      </c>
      <c r="Z1280" s="12">
        <v>133742.89198086481</v>
      </c>
      <c r="AA1280" s="12">
        <v>0</v>
      </c>
      <c r="AB1280" s="12">
        <v>0</v>
      </c>
      <c r="AC1280">
        <v>-0.11580608751142892</v>
      </c>
      <c r="AD1280">
        <v>-4.1351645426208603E-2</v>
      </c>
      <c r="AE1280">
        <v>-4.1012942390919058E-2</v>
      </c>
      <c r="AF1280">
        <v>-6.6056891776185525E-2</v>
      </c>
    </row>
    <row r="1281" spans="1:32" x14ac:dyDescent="0.25">
      <c r="A1281" t="s">
        <v>14535</v>
      </c>
      <c r="B1281" t="s">
        <v>14536</v>
      </c>
      <c r="C1281" t="s">
        <v>14535</v>
      </c>
      <c r="D1281" t="s">
        <v>14535</v>
      </c>
      <c r="E1281" t="s">
        <v>14537</v>
      </c>
      <c r="F1281" s="9">
        <v>1</v>
      </c>
      <c r="G1281" s="9">
        <v>1</v>
      </c>
      <c r="H1281" t="s">
        <v>4468</v>
      </c>
      <c r="I1281" t="s">
        <v>14538</v>
      </c>
      <c r="J1281" t="s">
        <v>14539</v>
      </c>
      <c r="K1281" s="10">
        <v>305417.73886527249</v>
      </c>
      <c r="L1281" s="10">
        <v>0</v>
      </c>
      <c r="M1281" s="10">
        <v>0</v>
      </c>
      <c r="N1281" s="11">
        <v>118921.95757519666</v>
      </c>
      <c r="O1281" s="11">
        <v>0</v>
      </c>
      <c r="P1281" s="11">
        <v>0</v>
      </c>
      <c r="Q1281" s="12">
        <v>24175.929756499125</v>
      </c>
      <c r="R1281" s="12">
        <v>0</v>
      </c>
      <c r="S1281" s="12">
        <v>0</v>
      </c>
      <c r="T1281" s="10">
        <v>312353.70038064732</v>
      </c>
      <c r="U1281" s="10">
        <v>0</v>
      </c>
      <c r="V1281" s="10">
        <v>0</v>
      </c>
      <c r="W1281" s="11">
        <v>113202.73397447175</v>
      </c>
      <c r="X1281" s="11">
        <v>0</v>
      </c>
      <c r="Y1281" s="11">
        <v>0</v>
      </c>
      <c r="Z1281" s="12">
        <v>21669.975358859279</v>
      </c>
      <c r="AA1281" s="12">
        <v>0</v>
      </c>
      <c r="AB1281" s="12">
        <v>0</v>
      </c>
      <c r="AC1281">
        <v>3.2396764017578711E-2</v>
      </c>
      <c r="AD1281">
        <v>-7.1106315454324248E-2</v>
      </c>
      <c r="AE1281">
        <v>-0.15787386092102801</v>
      </c>
      <c r="AF1281">
        <v>-6.5527804119257849E-2</v>
      </c>
    </row>
    <row r="1282" spans="1:32" x14ac:dyDescent="0.25">
      <c r="A1282" t="s">
        <v>14535</v>
      </c>
      <c r="B1282" t="s">
        <v>14536</v>
      </c>
      <c r="C1282" t="s">
        <v>14535</v>
      </c>
      <c r="D1282" t="s">
        <v>14535</v>
      </c>
      <c r="E1282" t="s">
        <v>14537</v>
      </c>
      <c r="F1282" s="9">
        <v>1</v>
      </c>
      <c r="G1282" s="9" t="s">
        <v>409</v>
      </c>
      <c r="H1282" t="s">
        <v>1973</v>
      </c>
      <c r="I1282" t="s">
        <v>14540</v>
      </c>
      <c r="J1282" t="s">
        <v>14541</v>
      </c>
      <c r="K1282" s="10">
        <v>23409.999208763729</v>
      </c>
      <c r="L1282" s="10">
        <v>0</v>
      </c>
      <c r="M1282" s="10">
        <v>0</v>
      </c>
      <c r="N1282" s="11">
        <v>20834.119426479359</v>
      </c>
      <c r="O1282" s="11">
        <v>0</v>
      </c>
      <c r="P1282" s="11">
        <v>0</v>
      </c>
      <c r="Q1282" s="12">
        <v>8548.3944167065656</v>
      </c>
      <c r="R1282" s="12">
        <v>0</v>
      </c>
      <c r="S1282" s="12">
        <v>0</v>
      </c>
      <c r="T1282" s="10">
        <v>35801.553376216703</v>
      </c>
      <c r="U1282" s="10">
        <v>0</v>
      </c>
      <c r="V1282" s="10">
        <v>0</v>
      </c>
      <c r="W1282" s="11">
        <v>17435.943762025483</v>
      </c>
      <c r="X1282" s="11">
        <v>0</v>
      </c>
      <c r="Y1282" s="11">
        <v>0</v>
      </c>
      <c r="Z1282" s="12">
        <v>11892.487286035399</v>
      </c>
      <c r="AA1282" s="12">
        <v>0</v>
      </c>
      <c r="AB1282" s="12">
        <v>0</v>
      </c>
      <c r="AC1282">
        <v>0.61289729955403871</v>
      </c>
      <c r="AD1282">
        <v>-0.25688366893866565</v>
      </c>
      <c r="AE1282">
        <v>0.47632510340466827</v>
      </c>
      <c r="AF1282">
        <v>0.27744624467334711</v>
      </c>
    </row>
    <row r="1283" spans="1:32" x14ac:dyDescent="0.25">
      <c r="A1283" t="s">
        <v>2501</v>
      </c>
      <c r="B1283" t="s">
        <v>2502</v>
      </c>
      <c r="C1283" t="s">
        <v>2501</v>
      </c>
      <c r="D1283" t="s">
        <v>2501</v>
      </c>
      <c r="F1283" s="9">
        <v>1</v>
      </c>
      <c r="G1283" s="9">
        <v>1</v>
      </c>
      <c r="H1283" t="s">
        <v>856</v>
      </c>
      <c r="I1283" t="s">
        <v>2503</v>
      </c>
      <c r="J1283" t="s">
        <v>2504</v>
      </c>
      <c r="K1283" s="10">
        <v>68519.424364096994</v>
      </c>
      <c r="L1283" s="10">
        <v>0</v>
      </c>
      <c r="M1283" s="10">
        <v>0</v>
      </c>
      <c r="N1283" s="11">
        <v>42383.699931655829</v>
      </c>
      <c r="O1283" s="11">
        <v>0</v>
      </c>
      <c r="P1283" s="11">
        <v>0</v>
      </c>
      <c r="Q1283" s="12">
        <v>5700.386177174536</v>
      </c>
      <c r="R1283" s="12">
        <v>0</v>
      </c>
      <c r="S1283" s="12">
        <v>0</v>
      </c>
      <c r="T1283" s="10">
        <v>68125.298624993375</v>
      </c>
      <c r="U1283" s="10">
        <v>0</v>
      </c>
      <c r="V1283" s="10">
        <v>0</v>
      </c>
      <c r="W1283" s="11">
        <v>35763.914786132205</v>
      </c>
      <c r="X1283" s="11">
        <v>0</v>
      </c>
      <c r="Y1283" s="11">
        <v>0</v>
      </c>
      <c r="Z1283" s="12">
        <v>5546.8885097225248</v>
      </c>
      <c r="AA1283" s="12">
        <v>0</v>
      </c>
      <c r="AB1283" s="12">
        <v>0</v>
      </c>
      <c r="AC1283">
        <v>-8.3223825061700726E-3</v>
      </c>
      <c r="AD1283">
        <v>-0.24500486954827491</v>
      </c>
      <c r="AE1283">
        <v>-3.93809309541003E-2</v>
      </c>
      <c r="AF1283">
        <v>-9.7569394336181767E-2</v>
      </c>
    </row>
    <row r="1284" spans="1:32" x14ac:dyDescent="0.25">
      <c r="A1284" t="s">
        <v>2501</v>
      </c>
      <c r="B1284" t="s">
        <v>2502</v>
      </c>
      <c r="C1284" t="s">
        <v>2501</v>
      </c>
      <c r="D1284" t="s">
        <v>2501</v>
      </c>
      <c r="F1284" s="9">
        <v>1</v>
      </c>
      <c r="G1284" s="9" t="s">
        <v>2507</v>
      </c>
      <c r="H1284" t="s">
        <v>1060</v>
      </c>
      <c r="I1284" t="s">
        <v>2505</v>
      </c>
      <c r="J1284" t="s">
        <v>2506</v>
      </c>
      <c r="K1284" s="10">
        <v>135354.59197772585</v>
      </c>
      <c r="L1284" s="10">
        <v>0</v>
      </c>
      <c r="M1284" s="10">
        <v>0</v>
      </c>
      <c r="N1284" s="11">
        <v>43000.907928384542</v>
      </c>
      <c r="O1284" s="11">
        <v>0</v>
      </c>
      <c r="P1284" s="11">
        <v>0</v>
      </c>
      <c r="Q1284" s="12">
        <v>26217.038742314664</v>
      </c>
      <c r="R1284" s="12">
        <v>0</v>
      </c>
      <c r="S1284" s="12">
        <v>0</v>
      </c>
      <c r="T1284" s="10">
        <v>147489.81869198073</v>
      </c>
      <c r="U1284" s="10">
        <v>0</v>
      </c>
      <c r="V1284" s="10">
        <v>0</v>
      </c>
      <c r="W1284" s="11">
        <v>39078.790908402079</v>
      </c>
      <c r="X1284" s="11">
        <v>0</v>
      </c>
      <c r="Y1284" s="11">
        <v>0</v>
      </c>
      <c r="Z1284" s="12">
        <v>23469.377815954438</v>
      </c>
      <c r="AA1284" s="12">
        <v>0</v>
      </c>
      <c r="AB1284" s="12">
        <v>0</v>
      </c>
      <c r="AC1284">
        <v>0.123871535240896</v>
      </c>
      <c r="AD1284">
        <v>-0.13798129020059774</v>
      </c>
      <c r="AE1284">
        <v>-0.15972514412591948</v>
      </c>
      <c r="AF1284">
        <v>-5.794496636187374E-2</v>
      </c>
    </row>
    <row r="1285" spans="1:32" x14ac:dyDescent="0.25">
      <c r="A1285" t="s">
        <v>12235</v>
      </c>
      <c r="B1285" t="s">
        <v>12236</v>
      </c>
      <c r="C1285" t="s">
        <v>12235</v>
      </c>
      <c r="D1285" t="s">
        <v>12235</v>
      </c>
      <c r="F1285" s="9">
        <v>1</v>
      </c>
      <c r="G1285" s="9" t="s">
        <v>12239</v>
      </c>
      <c r="H1285" t="s">
        <v>856</v>
      </c>
      <c r="I1285" t="s">
        <v>12237</v>
      </c>
      <c r="J1285" t="s">
        <v>12238</v>
      </c>
      <c r="K1285" s="10">
        <v>15475.083580545497</v>
      </c>
      <c r="L1285" s="10">
        <v>0</v>
      </c>
      <c r="M1285" s="10">
        <v>0</v>
      </c>
      <c r="N1285" s="11">
        <v>7512.2520053359922</v>
      </c>
      <c r="O1285" s="11">
        <v>0</v>
      </c>
      <c r="P1285" s="11">
        <v>0</v>
      </c>
      <c r="Q1285" s="12">
        <v>9175.6760796712861</v>
      </c>
      <c r="R1285" s="12">
        <v>0</v>
      </c>
      <c r="S1285" s="12">
        <v>0</v>
      </c>
      <c r="T1285" s="10">
        <v>13442.93161634376</v>
      </c>
      <c r="U1285" s="10">
        <v>0</v>
      </c>
      <c r="V1285" s="10">
        <v>0</v>
      </c>
      <c r="W1285" s="11">
        <v>7094.8059452085672</v>
      </c>
      <c r="X1285" s="11">
        <v>0</v>
      </c>
      <c r="Y1285" s="11">
        <v>0</v>
      </c>
      <c r="Z1285" s="12">
        <v>7293.9920758041198</v>
      </c>
      <c r="AA1285" s="12">
        <v>0</v>
      </c>
      <c r="AB1285" s="12">
        <v>0</v>
      </c>
      <c r="AC1285">
        <v>-0.20309940801016105</v>
      </c>
      <c r="AD1285">
        <v>-8.2482235615976826E-2</v>
      </c>
      <c r="AE1285">
        <v>-0.33110582980575404</v>
      </c>
      <c r="AF1285">
        <v>-0.20556249114396397</v>
      </c>
    </row>
    <row r="1286" spans="1:32" x14ac:dyDescent="0.25">
      <c r="A1286" t="s">
        <v>10924</v>
      </c>
      <c r="B1286" t="s">
        <v>10925</v>
      </c>
      <c r="C1286" t="s">
        <v>10924</v>
      </c>
      <c r="D1286" t="s">
        <v>10924</v>
      </c>
      <c r="F1286" s="9">
        <v>1</v>
      </c>
      <c r="G1286" s="9">
        <v>1</v>
      </c>
      <c r="H1286" t="s">
        <v>3187</v>
      </c>
      <c r="I1286" t="s">
        <v>10926</v>
      </c>
      <c r="J1286" t="s">
        <v>10927</v>
      </c>
      <c r="K1286" s="10">
        <v>930035.27125531959</v>
      </c>
      <c r="L1286" s="10">
        <v>0</v>
      </c>
      <c r="M1286" s="10">
        <v>0</v>
      </c>
      <c r="N1286" s="11">
        <v>3122572.2659390867</v>
      </c>
      <c r="O1286" s="11">
        <v>0</v>
      </c>
      <c r="P1286" s="11">
        <v>0</v>
      </c>
      <c r="Q1286" s="12">
        <v>1037998.7877330225</v>
      </c>
      <c r="R1286" s="12">
        <v>0</v>
      </c>
      <c r="S1286" s="12">
        <v>0</v>
      </c>
      <c r="T1286" s="10">
        <v>891638.91000865237</v>
      </c>
      <c r="U1286" s="10">
        <v>0</v>
      </c>
      <c r="V1286" s="10">
        <v>0</v>
      </c>
      <c r="W1286" s="11">
        <v>3063452.002829473</v>
      </c>
      <c r="X1286" s="11">
        <v>0</v>
      </c>
      <c r="Y1286" s="11">
        <v>0</v>
      </c>
      <c r="Z1286" s="12">
        <v>1200770.5149379466</v>
      </c>
      <c r="AA1286" s="12">
        <v>0</v>
      </c>
      <c r="AB1286" s="12">
        <v>0</v>
      </c>
      <c r="AC1286">
        <v>-6.0825855570578305E-2</v>
      </c>
      <c r="AD1286">
        <v>-2.7576712810821802E-2</v>
      </c>
      <c r="AE1286">
        <v>0.21015569816911245</v>
      </c>
      <c r="AF1286">
        <v>4.0584376595904116E-2</v>
      </c>
    </row>
    <row r="1287" spans="1:32" x14ac:dyDescent="0.25">
      <c r="A1287" t="s">
        <v>1361</v>
      </c>
      <c r="B1287" t="s">
        <v>1362</v>
      </c>
      <c r="C1287" t="s">
        <v>1361</v>
      </c>
      <c r="D1287" t="s">
        <v>1361</v>
      </c>
      <c r="F1287" s="9">
        <v>1</v>
      </c>
      <c r="G1287" s="9">
        <v>1</v>
      </c>
      <c r="H1287" t="s">
        <v>1363</v>
      </c>
      <c r="I1287" t="s">
        <v>1364</v>
      </c>
      <c r="J1287" t="s">
        <v>1365</v>
      </c>
      <c r="K1287" s="10">
        <v>781113.05545437813</v>
      </c>
      <c r="L1287" s="10">
        <v>0</v>
      </c>
      <c r="M1287" s="10">
        <v>0</v>
      </c>
      <c r="N1287" s="11">
        <v>636429.87240107497</v>
      </c>
      <c r="O1287" s="11">
        <v>0</v>
      </c>
      <c r="P1287" s="11">
        <v>0</v>
      </c>
      <c r="Q1287" s="12">
        <v>460129.21103336947</v>
      </c>
      <c r="R1287" s="12">
        <v>0</v>
      </c>
      <c r="S1287" s="12">
        <v>0</v>
      </c>
      <c r="T1287" s="10">
        <v>752256.9873817917</v>
      </c>
      <c r="U1287" s="10">
        <v>0</v>
      </c>
      <c r="V1287" s="10">
        <v>0</v>
      </c>
      <c r="W1287" s="11">
        <v>682576.97613620805</v>
      </c>
      <c r="X1287" s="11">
        <v>0</v>
      </c>
      <c r="Y1287" s="11">
        <v>0</v>
      </c>
      <c r="Z1287" s="12">
        <v>492411.09109862486</v>
      </c>
      <c r="AA1287" s="12">
        <v>0</v>
      </c>
      <c r="AB1287" s="12">
        <v>0</v>
      </c>
      <c r="AC1287">
        <v>-5.4305771721887067E-2</v>
      </c>
      <c r="AD1287">
        <v>0.10099019830973179</v>
      </c>
      <c r="AE1287">
        <v>9.7824209544985913E-2</v>
      </c>
      <c r="AF1287">
        <v>4.8169545377610208E-2</v>
      </c>
    </row>
    <row r="1288" spans="1:32" x14ac:dyDescent="0.25">
      <c r="A1288" t="s">
        <v>1361</v>
      </c>
      <c r="B1288" t="s">
        <v>1362</v>
      </c>
      <c r="C1288" t="s">
        <v>1361</v>
      </c>
      <c r="D1288" t="s">
        <v>1361</v>
      </c>
      <c r="F1288" s="9">
        <v>1</v>
      </c>
      <c r="G1288" s="9">
        <v>1</v>
      </c>
      <c r="H1288" t="s">
        <v>1366</v>
      </c>
      <c r="I1288" t="s">
        <v>1367</v>
      </c>
      <c r="J1288" t="s">
        <v>1368</v>
      </c>
      <c r="K1288" s="10">
        <v>221614.26930204887</v>
      </c>
      <c r="L1288" s="10">
        <v>0</v>
      </c>
      <c r="M1288" s="10">
        <v>0</v>
      </c>
      <c r="N1288" s="11">
        <v>62579.174325340646</v>
      </c>
      <c r="O1288" s="11">
        <v>0</v>
      </c>
      <c r="P1288" s="11">
        <v>0</v>
      </c>
      <c r="Q1288" s="12">
        <v>99058.756323433248</v>
      </c>
      <c r="R1288" s="12">
        <v>0</v>
      </c>
      <c r="S1288" s="12">
        <v>0</v>
      </c>
      <c r="T1288" s="10">
        <v>206361.93100718746</v>
      </c>
      <c r="U1288" s="10">
        <v>0</v>
      </c>
      <c r="V1288" s="10">
        <v>0</v>
      </c>
      <c r="W1288" s="11">
        <v>61885.938312543185</v>
      </c>
      <c r="X1288" s="11">
        <v>0</v>
      </c>
      <c r="Y1288" s="11">
        <v>0</v>
      </c>
      <c r="Z1288" s="12">
        <v>105078.69136978875</v>
      </c>
      <c r="AA1288" s="12">
        <v>0</v>
      </c>
      <c r="AB1288" s="12">
        <v>0</v>
      </c>
      <c r="AC1288">
        <v>-0.10287392512884495</v>
      </c>
      <c r="AD1288">
        <v>-1.6070985334745238E-2</v>
      </c>
      <c r="AE1288">
        <v>8.5113725392476164E-2</v>
      </c>
      <c r="AF1288">
        <v>-1.1277061690371343E-2</v>
      </c>
    </row>
    <row r="1289" spans="1:32" x14ac:dyDescent="0.25">
      <c r="A1289" t="s">
        <v>1361</v>
      </c>
      <c r="B1289" t="s">
        <v>1362</v>
      </c>
      <c r="C1289" t="s">
        <v>1361</v>
      </c>
      <c r="D1289" t="s">
        <v>1361</v>
      </c>
      <c r="F1289" s="9">
        <v>1</v>
      </c>
      <c r="G1289" s="9">
        <v>1</v>
      </c>
      <c r="H1289" t="s">
        <v>1369</v>
      </c>
      <c r="I1289" t="s">
        <v>1370</v>
      </c>
      <c r="J1289" t="s">
        <v>1371</v>
      </c>
      <c r="K1289" s="10">
        <v>509263.48932413029</v>
      </c>
      <c r="L1289" s="10">
        <v>0</v>
      </c>
      <c r="M1289" s="10">
        <v>0</v>
      </c>
      <c r="N1289" s="11">
        <v>281173.52429845394</v>
      </c>
      <c r="O1289" s="11">
        <v>0</v>
      </c>
      <c r="P1289" s="11">
        <v>0</v>
      </c>
      <c r="Q1289" s="12">
        <v>230697.06182214871</v>
      </c>
      <c r="R1289" s="12">
        <v>0</v>
      </c>
      <c r="S1289" s="12">
        <v>0</v>
      </c>
      <c r="T1289" s="10">
        <v>507063.02706764376</v>
      </c>
      <c r="U1289" s="10">
        <v>0</v>
      </c>
      <c r="V1289" s="10">
        <v>0</v>
      </c>
      <c r="W1289" s="11">
        <v>261429.67603002008</v>
      </c>
      <c r="X1289" s="11">
        <v>0</v>
      </c>
      <c r="Y1289" s="11">
        <v>0</v>
      </c>
      <c r="Z1289" s="12">
        <v>212602.00523139944</v>
      </c>
      <c r="AA1289" s="12">
        <v>0</v>
      </c>
      <c r="AB1289" s="12">
        <v>0</v>
      </c>
      <c r="AC1289">
        <v>-6.2472067675974057E-3</v>
      </c>
      <c r="AD1289">
        <v>-0.10503783750002441</v>
      </c>
      <c r="AE1289">
        <v>-0.1178444256239464</v>
      </c>
      <c r="AF1289">
        <v>-7.637648996385607E-2</v>
      </c>
    </row>
    <row r="1290" spans="1:32" x14ac:dyDescent="0.25">
      <c r="A1290" t="s">
        <v>1361</v>
      </c>
      <c r="B1290" t="s">
        <v>1362</v>
      </c>
      <c r="C1290" t="s">
        <v>1361</v>
      </c>
      <c r="D1290" t="s">
        <v>1361</v>
      </c>
      <c r="F1290" s="9">
        <v>1</v>
      </c>
      <c r="G1290" s="9" t="s">
        <v>254</v>
      </c>
      <c r="H1290" t="s">
        <v>1372</v>
      </c>
      <c r="I1290" t="s">
        <v>1373</v>
      </c>
      <c r="J1290" t="s">
        <v>1374</v>
      </c>
      <c r="K1290" s="10">
        <v>1216017.7788680836</v>
      </c>
      <c r="L1290" s="10">
        <v>0</v>
      </c>
      <c r="M1290" s="10">
        <v>0</v>
      </c>
      <c r="N1290" s="11">
        <v>1124997.7885380816</v>
      </c>
      <c r="O1290" s="11">
        <v>0</v>
      </c>
      <c r="P1290" s="11">
        <v>0</v>
      </c>
      <c r="Q1290" s="12">
        <v>211182.90999719672</v>
      </c>
      <c r="R1290" s="12">
        <v>0</v>
      </c>
      <c r="S1290" s="12">
        <v>0</v>
      </c>
      <c r="T1290" s="10">
        <v>1267108.3875169153</v>
      </c>
      <c r="U1290" s="10">
        <v>0</v>
      </c>
      <c r="V1290" s="10">
        <v>0</v>
      </c>
      <c r="W1290" s="11">
        <v>1161253.8466240068</v>
      </c>
      <c r="X1290" s="11">
        <v>0</v>
      </c>
      <c r="Y1290" s="11">
        <v>0</v>
      </c>
      <c r="Z1290" s="12">
        <v>217601.45860606807</v>
      </c>
      <c r="AA1290" s="12">
        <v>0</v>
      </c>
      <c r="AB1290" s="12">
        <v>0</v>
      </c>
      <c r="AC1290">
        <v>5.9375614873210331E-2</v>
      </c>
      <c r="AD1290">
        <v>4.5761210036181083E-2</v>
      </c>
      <c r="AE1290">
        <v>4.3195138013658575E-2</v>
      </c>
      <c r="AF1290">
        <v>4.9443987641016658E-2</v>
      </c>
    </row>
    <row r="1291" spans="1:32" x14ac:dyDescent="0.25">
      <c r="A1291" t="s">
        <v>1361</v>
      </c>
      <c r="B1291" t="s">
        <v>1362</v>
      </c>
      <c r="C1291" t="s">
        <v>1361</v>
      </c>
      <c r="D1291" t="s">
        <v>1361</v>
      </c>
      <c r="F1291" s="9">
        <v>1</v>
      </c>
      <c r="G1291" s="9">
        <v>1</v>
      </c>
      <c r="H1291" t="s">
        <v>1375</v>
      </c>
      <c r="I1291" t="s">
        <v>1376</v>
      </c>
      <c r="J1291" t="s">
        <v>1377</v>
      </c>
      <c r="K1291" s="10">
        <v>111016.69205921347</v>
      </c>
      <c r="L1291" s="10">
        <v>0</v>
      </c>
      <c r="M1291" s="10">
        <v>0</v>
      </c>
      <c r="N1291" s="11">
        <v>61198.271918766703</v>
      </c>
      <c r="O1291" s="11">
        <v>0</v>
      </c>
      <c r="P1291" s="11">
        <v>0</v>
      </c>
      <c r="Q1291" s="12">
        <v>92139.684341657412</v>
      </c>
      <c r="R1291" s="12">
        <v>0</v>
      </c>
      <c r="S1291" s="12">
        <v>0</v>
      </c>
      <c r="T1291" s="10">
        <v>101728.13437369846</v>
      </c>
      <c r="U1291" s="10">
        <v>0</v>
      </c>
      <c r="V1291" s="10">
        <v>0</v>
      </c>
      <c r="W1291" s="11">
        <v>64885.701282466325</v>
      </c>
      <c r="X1291" s="11">
        <v>0</v>
      </c>
      <c r="Y1291" s="11">
        <v>0</v>
      </c>
      <c r="Z1291" s="12">
        <v>92268.468754856265</v>
      </c>
      <c r="AA1291" s="12">
        <v>0</v>
      </c>
      <c r="AB1291" s="12">
        <v>0</v>
      </c>
      <c r="AC1291">
        <v>-0.12605787880238534</v>
      </c>
      <c r="AD1291">
        <v>8.4409674246059926E-2</v>
      </c>
      <c r="AE1291">
        <v>2.0150591104702597E-3</v>
      </c>
      <c r="AF1291">
        <v>-1.3211048481951718E-2</v>
      </c>
    </row>
    <row r="1292" spans="1:32" x14ac:dyDescent="0.25">
      <c r="A1292" t="s">
        <v>17735</v>
      </c>
      <c r="B1292" t="s">
        <v>17736</v>
      </c>
      <c r="C1292" t="s">
        <v>17735</v>
      </c>
      <c r="D1292" t="s">
        <v>17735</v>
      </c>
      <c r="E1292" t="s">
        <v>17737</v>
      </c>
      <c r="F1292" s="9">
        <v>1</v>
      </c>
      <c r="G1292" s="9">
        <v>1</v>
      </c>
      <c r="H1292" t="s">
        <v>5666</v>
      </c>
      <c r="I1292" t="s">
        <v>17738</v>
      </c>
      <c r="J1292" t="s">
        <v>17739</v>
      </c>
      <c r="K1292" s="10">
        <v>171339.98504907053</v>
      </c>
      <c r="L1292" s="10">
        <v>0</v>
      </c>
      <c r="M1292" s="10">
        <v>0</v>
      </c>
      <c r="N1292" s="11">
        <v>215844.1568878344</v>
      </c>
      <c r="O1292" s="11">
        <v>0</v>
      </c>
      <c r="P1292" s="11">
        <v>0</v>
      </c>
      <c r="Q1292" s="12">
        <v>122834.51372665698</v>
      </c>
      <c r="R1292" s="12">
        <v>0</v>
      </c>
      <c r="S1292" s="12">
        <v>0</v>
      </c>
      <c r="T1292" s="10">
        <v>162567.31014312766</v>
      </c>
      <c r="U1292" s="10">
        <v>0</v>
      </c>
      <c r="V1292" s="10">
        <v>0</v>
      </c>
      <c r="W1292" s="11">
        <v>246083.37990968971</v>
      </c>
      <c r="X1292" s="11">
        <v>0</v>
      </c>
      <c r="Y1292" s="11">
        <v>0</v>
      </c>
      <c r="Z1292" s="12">
        <v>120928.66178807688</v>
      </c>
      <c r="AA1292" s="12">
        <v>0</v>
      </c>
      <c r="AB1292" s="12">
        <v>0</v>
      </c>
      <c r="AC1292">
        <v>-7.5824685549870083E-2</v>
      </c>
      <c r="AD1292">
        <v>0.18915718553390565</v>
      </c>
      <c r="AE1292">
        <v>-2.255975835607428E-2</v>
      </c>
      <c r="AF1292">
        <v>3.0257580542653761E-2</v>
      </c>
    </row>
    <row r="1293" spans="1:32" x14ac:dyDescent="0.25">
      <c r="A1293" t="s">
        <v>5664</v>
      </c>
      <c r="B1293" t="s">
        <v>5665</v>
      </c>
      <c r="C1293" t="s">
        <v>5664</v>
      </c>
      <c r="D1293" t="s">
        <v>5664</v>
      </c>
      <c r="F1293" s="9">
        <v>1</v>
      </c>
      <c r="G1293" s="9" t="s">
        <v>202</v>
      </c>
      <c r="H1293" t="s">
        <v>5666</v>
      </c>
      <c r="I1293" t="s">
        <v>5667</v>
      </c>
      <c r="J1293" t="s">
        <v>5668</v>
      </c>
      <c r="K1293" s="10">
        <v>404085.16412562528</v>
      </c>
      <c r="L1293" s="10">
        <v>0</v>
      </c>
      <c r="M1293" s="10">
        <v>0</v>
      </c>
      <c r="N1293" s="11">
        <v>295545.27056092134</v>
      </c>
      <c r="O1293" s="11">
        <v>0</v>
      </c>
      <c r="P1293" s="11">
        <v>0</v>
      </c>
      <c r="Q1293" s="12">
        <v>151076.56256701174</v>
      </c>
      <c r="R1293" s="12">
        <v>0</v>
      </c>
      <c r="S1293" s="12">
        <v>0</v>
      </c>
      <c r="T1293" s="10">
        <v>407042.34371258516</v>
      </c>
      <c r="U1293" s="10">
        <v>0</v>
      </c>
      <c r="V1293" s="10">
        <v>0</v>
      </c>
      <c r="W1293" s="11">
        <v>302023.10447734559</v>
      </c>
      <c r="X1293" s="11">
        <v>0</v>
      </c>
      <c r="Y1293" s="11">
        <v>0</v>
      </c>
      <c r="Z1293" s="12">
        <v>147969.79336769739</v>
      </c>
      <c r="AA1293" s="12">
        <v>0</v>
      </c>
      <c r="AB1293" s="12">
        <v>0</v>
      </c>
      <c r="AC1293">
        <v>1.0519498318241399E-2</v>
      </c>
      <c r="AD1293">
        <v>3.1279784392791977E-2</v>
      </c>
      <c r="AE1293">
        <v>-2.9977170360572711E-2</v>
      </c>
      <c r="AF1293">
        <v>3.9407041168202225E-3</v>
      </c>
    </row>
    <row r="1294" spans="1:32" x14ac:dyDescent="0.25">
      <c r="A1294" t="s">
        <v>5664</v>
      </c>
      <c r="B1294" t="s">
        <v>5665</v>
      </c>
      <c r="C1294" t="s">
        <v>5664</v>
      </c>
      <c r="D1294" t="s">
        <v>5664</v>
      </c>
      <c r="F1294" s="9">
        <v>1</v>
      </c>
      <c r="G1294" s="9">
        <v>1</v>
      </c>
      <c r="H1294" t="s">
        <v>21926</v>
      </c>
      <c r="I1294" t="s">
        <v>21927</v>
      </c>
      <c r="J1294" t="s">
        <v>21928</v>
      </c>
      <c r="K1294" s="10">
        <v>1521971.5948240722</v>
      </c>
      <c r="L1294" s="10">
        <v>0</v>
      </c>
      <c r="M1294" s="10">
        <v>0</v>
      </c>
      <c r="N1294" s="11">
        <v>954573.35181472637</v>
      </c>
      <c r="O1294" s="11">
        <v>0</v>
      </c>
      <c r="P1294" s="11">
        <v>0</v>
      </c>
      <c r="Q1294" s="12">
        <v>1282506.3954253935</v>
      </c>
      <c r="R1294" s="12">
        <v>0</v>
      </c>
      <c r="S1294" s="12">
        <v>0</v>
      </c>
      <c r="T1294" s="10">
        <v>1744895.1199257758</v>
      </c>
      <c r="U1294" s="10">
        <v>0</v>
      </c>
      <c r="V1294" s="10">
        <v>0</v>
      </c>
      <c r="W1294" s="11">
        <v>951060.99796347681</v>
      </c>
      <c r="X1294" s="11">
        <v>0</v>
      </c>
      <c r="Y1294" s="11">
        <v>0</v>
      </c>
      <c r="Z1294" s="12">
        <v>1226819.7709983441</v>
      </c>
      <c r="AA1294" s="12">
        <v>0</v>
      </c>
      <c r="AB1294" s="12">
        <v>0</v>
      </c>
      <c r="AC1294">
        <v>0.19719888976111971</v>
      </c>
      <c r="AD1294">
        <v>-5.3181883730812653E-3</v>
      </c>
      <c r="AE1294">
        <v>-6.4042698208620907E-2</v>
      </c>
      <c r="AF1294">
        <v>4.2612667726472514E-2</v>
      </c>
    </row>
    <row r="1295" spans="1:32" x14ac:dyDescent="0.25">
      <c r="A1295" t="s">
        <v>17543</v>
      </c>
      <c r="B1295" t="s">
        <v>17544</v>
      </c>
      <c r="C1295" t="s">
        <v>17543</v>
      </c>
      <c r="D1295" t="s">
        <v>17543</v>
      </c>
      <c r="F1295" s="9">
        <v>1</v>
      </c>
      <c r="G1295" s="9" t="s">
        <v>368</v>
      </c>
      <c r="H1295" t="s">
        <v>1960</v>
      </c>
      <c r="I1295" t="s">
        <v>17545</v>
      </c>
      <c r="J1295" t="s">
        <v>17546</v>
      </c>
      <c r="K1295" s="10">
        <v>61143.003595843016</v>
      </c>
      <c r="L1295" s="10">
        <v>0</v>
      </c>
      <c r="M1295" s="10">
        <v>0</v>
      </c>
      <c r="N1295" s="11">
        <v>15234.586964117127</v>
      </c>
      <c r="O1295" s="11">
        <v>0</v>
      </c>
      <c r="P1295" s="11">
        <v>0</v>
      </c>
      <c r="Q1295" s="12">
        <v>20162.707018191384</v>
      </c>
      <c r="R1295" s="12">
        <v>0</v>
      </c>
      <c r="S1295" s="12">
        <v>0</v>
      </c>
      <c r="T1295" s="10">
        <v>63413.332919168053</v>
      </c>
      <c r="U1295" s="10">
        <v>0</v>
      </c>
      <c r="V1295" s="10">
        <v>0</v>
      </c>
      <c r="W1295" s="11">
        <v>14601.829397867696</v>
      </c>
      <c r="X1295" s="11">
        <v>0</v>
      </c>
      <c r="Y1295" s="11">
        <v>0</v>
      </c>
      <c r="Z1295" s="12">
        <v>25163.581354344151</v>
      </c>
      <c r="AA1295" s="12">
        <v>0</v>
      </c>
      <c r="AB1295" s="12">
        <v>0</v>
      </c>
      <c r="AC1295">
        <v>5.2598779859391535E-2</v>
      </c>
      <c r="AD1295">
        <v>-6.1201257373070313E-2</v>
      </c>
      <c r="AE1295">
        <v>0.3196479192427728</v>
      </c>
      <c r="AF1295">
        <v>0.10368181390969801</v>
      </c>
    </row>
    <row r="1296" spans="1:32" x14ac:dyDescent="0.25">
      <c r="A1296" t="s">
        <v>17543</v>
      </c>
      <c r="B1296" t="s">
        <v>17544</v>
      </c>
      <c r="C1296" t="s">
        <v>17543</v>
      </c>
      <c r="D1296" t="s">
        <v>17547</v>
      </c>
      <c r="F1296" s="9" t="s">
        <v>410</v>
      </c>
      <c r="G1296" s="9" t="s">
        <v>1813</v>
      </c>
      <c r="H1296" t="s">
        <v>1202</v>
      </c>
      <c r="I1296" t="s">
        <v>17548</v>
      </c>
      <c r="J1296" t="s">
        <v>17549</v>
      </c>
      <c r="K1296" s="10">
        <v>6228143.6399400188</v>
      </c>
      <c r="L1296" s="10">
        <v>2687208.2529170457</v>
      </c>
      <c r="M1296" s="10">
        <v>198543.46068886551</v>
      </c>
      <c r="N1296" s="11">
        <v>3834013.9003738482</v>
      </c>
      <c r="O1296" s="11">
        <v>825316.95643612707</v>
      </c>
      <c r="P1296" s="11">
        <v>0</v>
      </c>
      <c r="Q1296" s="12">
        <v>4171221.8226181944</v>
      </c>
      <c r="R1296" s="12">
        <v>839120.0276784884</v>
      </c>
      <c r="S1296" s="12">
        <v>0</v>
      </c>
      <c r="T1296" s="10">
        <v>5922957.8668816695</v>
      </c>
      <c r="U1296" s="10">
        <v>2597721.9708148204</v>
      </c>
      <c r="V1296" s="10">
        <v>211084.88031605666</v>
      </c>
      <c r="W1296" s="11">
        <v>3536788.1337865614</v>
      </c>
      <c r="X1296" s="11">
        <v>896454.07826979505</v>
      </c>
      <c r="Y1296" s="11">
        <v>0</v>
      </c>
      <c r="Z1296" s="12">
        <v>4205652.3909512041</v>
      </c>
      <c r="AA1296" s="12">
        <v>967098.66913154069</v>
      </c>
      <c r="AB1296" s="12">
        <v>0</v>
      </c>
      <c r="AC1296">
        <v>-7.248439421748562E-2</v>
      </c>
      <c r="AD1296">
        <v>-0.11641576851240087</v>
      </c>
      <c r="AE1296">
        <v>1.1859576411051054E-2</v>
      </c>
      <c r="AF1296">
        <v>-5.9013528772945141E-2</v>
      </c>
    </row>
    <row r="1297" spans="1:32" x14ac:dyDescent="0.25">
      <c r="A1297" t="s">
        <v>17543</v>
      </c>
      <c r="B1297" t="s">
        <v>17544</v>
      </c>
      <c r="C1297" t="s">
        <v>17543</v>
      </c>
      <c r="D1297" t="s">
        <v>17543</v>
      </c>
      <c r="F1297" s="9" t="s">
        <v>104</v>
      </c>
      <c r="G1297" s="9">
        <v>1</v>
      </c>
      <c r="H1297" t="s">
        <v>9960</v>
      </c>
      <c r="I1297" t="s">
        <v>17550</v>
      </c>
      <c r="J1297" t="s">
        <v>17551</v>
      </c>
      <c r="K1297" s="10">
        <v>9240019.6727071442</v>
      </c>
      <c r="L1297" s="10">
        <v>34918.112318009851</v>
      </c>
      <c r="M1297" s="10">
        <v>0</v>
      </c>
      <c r="N1297" s="11">
        <v>5325763.6476048529</v>
      </c>
      <c r="O1297" s="11">
        <v>94590.921640478642</v>
      </c>
      <c r="P1297" s="11">
        <v>0</v>
      </c>
      <c r="Q1297" s="12">
        <v>5898632.480923607</v>
      </c>
      <c r="R1297" s="12">
        <v>91222.047738456953</v>
      </c>
      <c r="S1297" s="12">
        <v>0</v>
      </c>
      <c r="T1297" s="10">
        <v>9322083.4561528154</v>
      </c>
      <c r="U1297" s="10">
        <v>35203.446265008955</v>
      </c>
      <c r="V1297" s="10">
        <v>0</v>
      </c>
      <c r="W1297" s="11">
        <v>4861786.5792131005</v>
      </c>
      <c r="X1297" s="11">
        <v>109785.04147620959</v>
      </c>
      <c r="Y1297" s="11">
        <v>0</v>
      </c>
      <c r="Z1297" s="12">
        <v>6035512.4397477545</v>
      </c>
      <c r="AA1297" s="12">
        <v>82100.241841126423</v>
      </c>
      <c r="AB1297" s="12">
        <v>0</v>
      </c>
      <c r="AC1297">
        <v>1.2756505440620984E-2</v>
      </c>
      <c r="AD1297">
        <v>-0.13150184061692227</v>
      </c>
      <c r="AE1297">
        <v>3.3095743220504834E-2</v>
      </c>
      <c r="AF1297">
        <v>-2.8549863985265485E-2</v>
      </c>
    </row>
    <row r="1298" spans="1:32" x14ac:dyDescent="0.25">
      <c r="A1298" t="s">
        <v>17543</v>
      </c>
      <c r="B1298" t="s">
        <v>17544</v>
      </c>
      <c r="C1298" t="s">
        <v>17543</v>
      </c>
      <c r="D1298" t="s">
        <v>17547</v>
      </c>
      <c r="F1298" s="9" t="s">
        <v>410</v>
      </c>
      <c r="G1298" s="9" t="s">
        <v>23659</v>
      </c>
      <c r="H1298" t="s">
        <v>23656</v>
      </c>
      <c r="I1298" t="s">
        <v>23657</v>
      </c>
      <c r="J1298" t="s">
        <v>23658</v>
      </c>
      <c r="K1298" s="10">
        <v>2057756.2798543589</v>
      </c>
      <c r="L1298" s="10">
        <v>220434.89970247337</v>
      </c>
      <c r="M1298" s="10">
        <v>198543.46068886551</v>
      </c>
      <c r="N1298" s="11">
        <v>559649.55489195744</v>
      </c>
      <c r="O1298" s="11">
        <v>583489.32541683351</v>
      </c>
      <c r="P1298" s="11">
        <v>0</v>
      </c>
      <c r="Q1298" s="12">
        <v>494994.80227276508</v>
      </c>
      <c r="R1298" s="12">
        <v>604007.27092364582</v>
      </c>
      <c r="S1298" s="12">
        <v>0</v>
      </c>
      <c r="T1298" s="10">
        <v>1906254.2337340766</v>
      </c>
      <c r="U1298" s="10">
        <v>207979.51618274098</v>
      </c>
      <c r="V1298" s="10">
        <v>211084.88031605666</v>
      </c>
      <c r="W1298" s="11">
        <v>482046.96281199035</v>
      </c>
      <c r="X1298" s="11">
        <v>657986.72621138592</v>
      </c>
      <c r="Y1298" s="11">
        <v>0</v>
      </c>
      <c r="Z1298" s="12">
        <v>476190.41972870805</v>
      </c>
      <c r="AA1298" s="12">
        <v>759836.76139252284</v>
      </c>
      <c r="AB1298" s="12">
        <v>0</v>
      </c>
      <c r="AC1298">
        <v>-0.11033157815643359</v>
      </c>
      <c r="AD1298">
        <v>-0.21535000742167532</v>
      </c>
      <c r="AE1298">
        <v>-5.5874780216480548E-2</v>
      </c>
      <c r="AF1298">
        <v>-0.12718545526486316</v>
      </c>
    </row>
    <row r="1299" spans="1:32" x14ac:dyDescent="0.25">
      <c r="A1299" t="s">
        <v>17543</v>
      </c>
      <c r="B1299" t="s">
        <v>17544</v>
      </c>
      <c r="C1299" t="s">
        <v>17543</v>
      </c>
      <c r="D1299" t="s">
        <v>17543</v>
      </c>
      <c r="F1299" s="9">
        <v>1</v>
      </c>
      <c r="G1299" s="9">
        <v>1</v>
      </c>
      <c r="H1299" t="s">
        <v>24314</v>
      </c>
      <c r="I1299" t="s">
        <v>24315</v>
      </c>
      <c r="J1299" t="s">
        <v>24316</v>
      </c>
      <c r="K1299" s="10">
        <v>59801.836183433203</v>
      </c>
      <c r="L1299" s="10">
        <v>0</v>
      </c>
      <c r="M1299" s="10">
        <v>0</v>
      </c>
      <c r="N1299" s="11">
        <v>51540.887171109905</v>
      </c>
      <c r="O1299" s="11">
        <v>0</v>
      </c>
      <c r="P1299" s="11">
        <v>0</v>
      </c>
      <c r="Q1299" s="12">
        <v>33529.383554033557</v>
      </c>
      <c r="R1299" s="12">
        <v>0</v>
      </c>
      <c r="S1299" s="12">
        <v>0</v>
      </c>
      <c r="T1299" s="10">
        <v>57732.813126745888</v>
      </c>
      <c r="U1299" s="10">
        <v>0</v>
      </c>
      <c r="V1299" s="10">
        <v>0</v>
      </c>
      <c r="W1299" s="11">
        <v>58286.413149331704</v>
      </c>
      <c r="X1299" s="11">
        <v>0</v>
      </c>
      <c r="Y1299" s="11">
        <v>0</v>
      </c>
      <c r="Z1299" s="12">
        <v>35198.556304380421</v>
      </c>
      <c r="AA1299" s="12">
        <v>0</v>
      </c>
      <c r="AB1299" s="12">
        <v>0</v>
      </c>
      <c r="AC1299">
        <v>-5.079825752505128E-2</v>
      </c>
      <c r="AD1299">
        <v>0.17744225281955339</v>
      </c>
      <c r="AE1299">
        <v>7.0090297766926976E-2</v>
      </c>
      <c r="AF1299">
        <v>6.5578097687143025E-2</v>
      </c>
    </row>
    <row r="1300" spans="1:32" x14ac:dyDescent="0.25">
      <c r="A1300" t="s">
        <v>8583</v>
      </c>
      <c r="B1300" t="s">
        <v>8584</v>
      </c>
      <c r="C1300" t="s">
        <v>8583</v>
      </c>
      <c r="D1300" t="s">
        <v>8583</v>
      </c>
      <c r="F1300" s="9">
        <v>1</v>
      </c>
      <c r="G1300" s="9">
        <v>1</v>
      </c>
      <c r="H1300" t="s">
        <v>739</v>
      </c>
      <c r="I1300" t="s">
        <v>8585</v>
      </c>
      <c r="J1300" t="s">
        <v>8586</v>
      </c>
      <c r="K1300" s="10">
        <v>874507.4315133231</v>
      </c>
      <c r="L1300" s="10">
        <v>0</v>
      </c>
      <c r="M1300" s="10">
        <v>0</v>
      </c>
      <c r="N1300" s="11">
        <v>489559.37905505137</v>
      </c>
      <c r="O1300" s="11">
        <v>0</v>
      </c>
      <c r="P1300" s="11">
        <v>0</v>
      </c>
      <c r="Q1300" s="12">
        <v>867500.06698548992</v>
      </c>
      <c r="R1300" s="12">
        <v>0</v>
      </c>
      <c r="S1300" s="12">
        <v>0</v>
      </c>
      <c r="T1300" s="10">
        <v>867724.6106540187</v>
      </c>
      <c r="U1300" s="10">
        <v>0</v>
      </c>
      <c r="V1300" s="10">
        <v>0</v>
      </c>
      <c r="W1300" s="11">
        <v>483503.52813854773</v>
      </c>
      <c r="X1300" s="11">
        <v>0</v>
      </c>
      <c r="Y1300" s="11">
        <v>0</v>
      </c>
      <c r="Z1300" s="12">
        <v>915320.76323918102</v>
      </c>
      <c r="AA1300" s="12">
        <v>0</v>
      </c>
      <c r="AB1300" s="12">
        <v>0</v>
      </c>
      <c r="AC1300">
        <v>-1.1233396263950186E-2</v>
      </c>
      <c r="AD1300">
        <v>-1.7957438970256596E-2</v>
      </c>
      <c r="AE1300">
        <v>7.7413538174498087E-2</v>
      </c>
      <c r="AF1300">
        <v>1.6074234313430434E-2</v>
      </c>
    </row>
    <row r="1301" spans="1:32" x14ac:dyDescent="0.25">
      <c r="A1301" t="s">
        <v>21029</v>
      </c>
      <c r="B1301" t="s">
        <v>21030</v>
      </c>
      <c r="C1301" t="s">
        <v>21029</v>
      </c>
      <c r="D1301" t="s">
        <v>21029</v>
      </c>
      <c r="E1301" t="s">
        <v>21031</v>
      </c>
      <c r="F1301" s="9">
        <v>1</v>
      </c>
      <c r="G1301" s="9">
        <v>1</v>
      </c>
      <c r="H1301" t="s">
        <v>2722</v>
      </c>
      <c r="I1301" t="s">
        <v>21032</v>
      </c>
      <c r="J1301" t="s">
        <v>21033</v>
      </c>
      <c r="K1301" s="10">
        <v>123950.7702297645</v>
      </c>
      <c r="L1301" s="10">
        <v>0</v>
      </c>
      <c r="M1301" s="10">
        <v>0</v>
      </c>
      <c r="N1301" s="11">
        <v>104469.82242748236</v>
      </c>
      <c r="O1301" s="11">
        <v>0</v>
      </c>
      <c r="P1301" s="11">
        <v>0</v>
      </c>
      <c r="Q1301" s="12">
        <v>140842.26962404931</v>
      </c>
      <c r="R1301" s="12">
        <v>0</v>
      </c>
      <c r="S1301" s="12">
        <v>0</v>
      </c>
      <c r="T1301" s="10">
        <v>133211.13473493434</v>
      </c>
      <c r="U1301" s="10">
        <v>0</v>
      </c>
      <c r="V1301" s="10">
        <v>0</v>
      </c>
      <c r="W1301" s="11">
        <v>110013.52231174801</v>
      </c>
      <c r="X1301" s="11">
        <v>0</v>
      </c>
      <c r="Y1301" s="11">
        <v>0</v>
      </c>
      <c r="Z1301" s="12">
        <v>169660.80851029776</v>
      </c>
      <c r="AA1301" s="12">
        <v>0</v>
      </c>
      <c r="AB1301" s="12">
        <v>0</v>
      </c>
      <c r="AC1301">
        <v>0.10394744181530673</v>
      </c>
      <c r="AD1301">
        <v>7.4594603704073975E-2</v>
      </c>
      <c r="AE1301">
        <v>0.26857296111891926</v>
      </c>
      <c r="AF1301">
        <v>0.14903833554609999</v>
      </c>
    </row>
    <row r="1302" spans="1:32" x14ac:dyDescent="0.25">
      <c r="A1302" t="s">
        <v>21029</v>
      </c>
      <c r="B1302" t="s">
        <v>21030</v>
      </c>
      <c r="C1302" t="s">
        <v>21029</v>
      </c>
      <c r="D1302" t="s">
        <v>21029</v>
      </c>
      <c r="E1302" t="s">
        <v>21031</v>
      </c>
      <c r="F1302" s="9">
        <v>1</v>
      </c>
      <c r="G1302" s="9" t="s">
        <v>202</v>
      </c>
      <c r="H1302" t="s">
        <v>2097</v>
      </c>
      <c r="I1302" t="s">
        <v>21034</v>
      </c>
      <c r="J1302" t="s">
        <v>21035</v>
      </c>
      <c r="K1302" s="10">
        <v>1545169.1125677885</v>
      </c>
      <c r="L1302" s="10">
        <v>0</v>
      </c>
      <c r="M1302" s="10">
        <v>0</v>
      </c>
      <c r="N1302" s="11">
        <v>1168050.5026369586</v>
      </c>
      <c r="O1302" s="11">
        <v>0</v>
      </c>
      <c r="P1302" s="11">
        <v>0</v>
      </c>
      <c r="Q1302" s="12">
        <v>783647.86008652125</v>
      </c>
      <c r="R1302" s="12">
        <v>0</v>
      </c>
      <c r="S1302" s="12">
        <v>0</v>
      </c>
      <c r="T1302" s="10">
        <v>1925825.0173395388</v>
      </c>
      <c r="U1302" s="10">
        <v>0</v>
      </c>
      <c r="V1302" s="10">
        <v>0</v>
      </c>
      <c r="W1302" s="11">
        <v>1505974.307242594</v>
      </c>
      <c r="X1302" s="11">
        <v>0</v>
      </c>
      <c r="Y1302" s="11">
        <v>0</v>
      </c>
      <c r="Z1302" s="12">
        <v>904981.21237213095</v>
      </c>
      <c r="AA1302" s="12">
        <v>0</v>
      </c>
      <c r="AB1302" s="12">
        <v>0</v>
      </c>
      <c r="AC1302">
        <v>0.31771188025508068</v>
      </c>
      <c r="AD1302">
        <v>0.36659450411773076</v>
      </c>
      <c r="AE1302">
        <v>0.20768233113570395</v>
      </c>
      <c r="AF1302">
        <v>0.29732957183617176</v>
      </c>
    </row>
    <row r="1303" spans="1:32" x14ac:dyDescent="0.25">
      <c r="A1303" t="s">
        <v>21029</v>
      </c>
      <c r="B1303" t="s">
        <v>21030</v>
      </c>
      <c r="C1303" t="s">
        <v>21029</v>
      </c>
      <c r="D1303" t="s">
        <v>21029</v>
      </c>
      <c r="E1303" t="s">
        <v>21031</v>
      </c>
      <c r="F1303" s="9">
        <v>1</v>
      </c>
      <c r="G1303" s="9" t="s">
        <v>21555</v>
      </c>
      <c r="H1303" t="s">
        <v>24165</v>
      </c>
      <c r="I1303" t="s">
        <v>24166</v>
      </c>
      <c r="J1303" t="s">
        <v>24167</v>
      </c>
      <c r="K1303" s="10">
        <v>1289606.5431391161</v>
      </c>
      <c r="L1303" s="10">
        <v>0</v>
      </c>
      <c r="M1303" s="10">
        <v>0</v>
      </c>
      <c r="N1303" s="11">
        <v>413511.49361151643</v>
      </c>
      <c r="O1303" s="11">
        <v>0</v>
      </c>
      <c r="P1303" s="11">
        <v>0</v>
      </c>
      <c r="Q1303" s="12">
        <v>799631.75580642885</v>
      </c>
      <c r="R1303" s="12">
        <v>0</v>
      </c>
      <c r="S1303" s="12">
        <v>0</v>
      </c>
      <c r="T1303" s="10">
        <v>1628868.3314076785</v>
      </c>
      <c r="U1303" s="10">
        <v>0</v>
      </c>
      <c r="V1303" s="10">
        <v>0</v>
      </c>
      <c r="W1303" s="11">
        <v>474564.21544810716</v>
      </c>
      <c r="X1303" s="11">
        <v>0</v>
      </c>
      <c r="Y1303" s="11">
        <v>0</v>
      </c>
      <c r="Z1303" s="12">
        <v>891255.25821722904</v>
      </c>
      <c r="AA1303" s="12">
        <v>0</v>
      </c>
      <c r="AB1303" s="12">
        <v>0</v>
      </c>
      <c r="AC1303">
        <v>0.33693902032157713</v>
      </c>
      <c r="AD1303">
        <v>0.19867588823017165</v>
      </c>
      <c r="AE1303">
        <v>0.1565029161533375</v>
      </c>
      <c r="AF1303">
        <v>0.23070594156836211</v>
      </c>
    </row>
    <row r="1304" spans="1:32" x14ac:dyDescent="0.25">
      <c r="A1304" t="s">
        <v>16427</v>
      </c>
      <c r="B1304" t="s">
        <v>16428</v>
      </c>
      <c r="C1304" t="s">
        <v>16427</v>
      </c>
      <c r="D1304" t="s">
        <v>16427</v>
      </c>
      <c r="E1304" t="s">
        <v>16429</v>
      </c>
      <c r="F1304" s="9">
        <v>1</v>
      </c>
      <c r="G1304" s="9">
        <v>1</v>
      </c>
      <c r="H1304" t="s">
        <v>1677</v>
      </c>
      <c r="I1304" t="s">
        <v>16430</v>
      </c>
      <c r="J1304" t="s">
        <v>16431</v>
      </c>
      <c r="K1304" s="10">
        <v>333167.03845197847</v>
      </c>
      <c r="L1304" s="10">
        <v>0</v>
      </c>
      <c r="M1304" s="10">
        <v>0</v>
      </c>
      <c r="N1304" s="11">
        <v>220712.15049445015</v>
      </c>
      <c r="O1304" s="11">
        <v>0</v>
      </c>
      <c r="P1304" s="11">
        <v>0</v>
      </c>
      <c r="Q1304" s="12">
        <v>168486.35977560177</v>
      </c>
      <c r="R1304" s="12">
        <v>0</v>
      </c>
      <c r="S1304" s="12">
        <v>0</v>
      </c>
      <c r="T1304" s="10">
        <v>350796.31103423383</v>
      </c>
      <c r="U1304" s="10">
        <v>0</v>
      </c>
      <c r="V1304" s="10">
        <v>0</v>
      </c>
      <c r="W1304" s="11">
        <v>195208.31386313541</v>
      </c>
      <c r="X1304" s="11">
        <v>0</v>
      </c>
      <c r="Y1304" s="11">
        <v>0</v>
      </c>
      <c r="Z1304" s="12">
        <v>186883.37434407606</v>
      </c>
      <c r="AA1304" s="12">
        <v>0</v>
      </c>
      <c r="AB1304" s="12">
        <v>0</v>
      </c>
      <c r="AC1304">
        <v>7.4387900343970081E-2</v>
      </c>
      <c r="AD1304">
        <v>-0.17715155590967235</v>
      </c>
      <c r="AE1304">
        <v>0.14950642945940293</v>
      </c>
      <c r="AF1304">
        <v>1.5580924631233553E-2</v>
      </c>
    </row>
    <row r="1305" spans="1:32" x14ac:dyDescent="0.25">
      <c r="A1305" t="s">
        <v>7637</v>
      </c>
      <c r="B1305" t="s">
        <v>7638</v>
      </c>
      <c r="C1305" t="s">
        <v>7637</v>
      </c>
      <c r="D1305" t="s">
        <v>7637</v>
      </c>
      <c r="F1305" s="9">
        <v>1</v>
      </c>
      <c r="G1305" s="9">
        <v>1</v>
      </c>
      <c r="H1305" t="s">
        <v>7639</v>
      </c>
      <c r="I1305" t="s">
        <v>7640</v>
      </c>
      <c r="J1305" t="s">
        <v>7641</v>
      </c>
      <c r="K1305" s="10">
        <v>648136.69638819294</v>
      </c>
      <c r="L1305" s="10">
        <v>0</v>
      </c>
      <c r="M1305" s="10">
        <v>0</v>
      </c>
      <c r="N1305" s="11">
        <v>614206.81167949701</v>
      </c>
      <c r="O1305" s="11">
        <v>0</v>
      </c>
      <c r="P1305" s="11">
        <v>0</v>
      </c>
      <c r="Q1305" s="12">
        <v>1099864.5136129528</v>
      </c>
      <c r="R1305" s="12">
        <v>0</v>
      </c>
      <c r="S1305" s="12">
        <v>0</v>
      </c>
      <c r="T1305" s="10">
        <v>691857.15573411784</v>
      </c>
      <c r="U1305" s="10">
        <v>0</v>
      </c>
      <c r="V1305" s="10">
        <v>0</v>
      </c>
      <c r="W1305" s="11">
        <v>885610.75861653429</v>
      </c>
      <c r="X1305" s="11">
        <v>0</v>
      </c>
      <c r="Y1305" s="11">
        <v>0</v>
      </c>
      <c r="Z1305" s="12">
        <v>812917.13008790242</v>
      </c>
      <c r="AA1305" s="12">
        <v>0</v>
      </c>
      <c r="AB1305" s="12">
        <v>0</v>
      </c>
      <c r="AC1305">
        <v>9.4176083333163366E-2</v>
      </c>
      <c r="AD1305">
        <v>0.52794823625247789</v>
      </c>
      <c r="AE1305">
        <v>-0.4361456223080839</v>
      </c>
      <c r="AF1305">
        <v>6.1992899092519128E-2</v>
      </c>
    </row>
    <row r="1306" spans="1:32" x14ac:dyDescent="0.25">
      <c r="A1306" t="s">
        <v>7637</v>
      </c>
      <c r="B1306" t="s">
        <v>7638</v>
      </c>
      <c r="C1306" t="s">
        <v>7637</v>
      </c>
      <c r="D1306" t="s">
        <v>7637</v>
      </c>
      <c r="F1306" s="9" t="s">
        <v>104</v>
      </c>
      <c r="G1306" s="9">
        <v>1</v>
      </c>
      <c r="H1306" t="s">
        <v>3491</v>
      </c>
      <c r="I1306" t="s">
        <v>7642</v>
      </c>
      <c r="J1306" t="s">
        <v>7643</v>
      </c>
      <c r="K1306" s="10">
        <v>4130230.3125629239</v>
      </c>
      <c r="L1306" s="10">
        <v>315720.16586321709</v>
      </c>
      <c r="M1306" s="10">
        <v>0</v>
      </c>
      <c r="N1306" s="11">
        <v>1030228.2249303878</v>
      </c>
      <c r="O1306" s="11">
        <v>0</v>
      </c>
      <c r="P1306" s="11">
        <v>0</v>
      </c>
      <c r="Q1306" s="12">
        <v>176627.79730775615</v>
      </c>
      <c r="R1306" s="12">
        <v>35464.699848753306</v>
      </c>
      <c r="S1306" s="12">
        <v>0</v>
      </c>
      <c r="T1306" s="10">
        <v>4682709.3813538831</v>
      </c>
      <c r="U1306" s="10">
        <v>350496.75822394615</v>
      </c>
      <c r="V1306" s="10">
        <v>0</v>
      </c>
      <c r="W1306" s="11">
        <v>1010932.4969093562</v>
      </c>
      <c r="X1306" s="11">
        <v>0</v>
      </c>
      <c r="Y1306" s="11">
        <v>0</v>
      </c>
      <c r="Z1306" s="12">
        <v>159321.25764324761</v>
      </c>
      <c r="AA1306" s="12">
        <v>60109.660253831484</v>
      </c>
      <c r="AB1306" s="12">
        <v>0</v>
      </c>
      <c r="AC1306">
        <v>0.18112127179407275</v>
      </c>
      <c r="AD1306">
        <v>-2.7277303660586748E-2</v>
      </c>
      <c r="AE1306">
        <v>-0.14877363599375443</v>
      </c>
      <c r="AF1306">
        <v>1.6901107132438569E-3</v>
      </c>
    </row>
    <row r="1307" spans="1:32" x14ac:dyDescent="0.25">
      <c r="A1307" t="s">
        <v>7637</v>
      </c>
      <c r="B1307" t="s">
        <v>7638</v>
      </c>
      <c r="C1307" t="s">
        <v>7637</v>
      </c>
      <c r="D1307" t="s">
        <v>7637</v>
      </c>
      <c r="F1307" s="9" t="s">
        <v>104</v>
      </c>
      <c r="G1307" s="9">
        <v>1</v>
      </c>
      <c r="H1307" t="s">
        <v>7644</v>
      </c>
      <c r="I1307" t="s">
        <v>7645</v>
      </c>
      <c r="J1307" t="s">
        <v>7646</v>
      </c>
      <c r="K1307" s="10">
        <v>546798.63253045443</v>
      </c>
      <c r="L1307" s="10">
        <v>507479.8146404748</v>
      </c>
      <c r="M1307" s="10">
        <v>0</v>
      </c>
      <c r="N1307" s="11">
        <v>2881852.2151165279</v>
      </c>
      <c r="O1307" s="11">
        <v>124031.11783755301</v>
      </c>
      <c r="P1307" s="11">
        <v>0</v>
      </c>
      <c r="Q1307" s="12">
        <v>786097.19086949993</v>
      </c>
      <c r="R1307" s="12">
        <v>83077.160444636407</v>
      </c>
      <c r="S1307" s="12">
        <v>0</v>
      </c>
      <c r="T1307" s="10">
        <v>686864.60889598972</v>
      </c>
      <c r="U1307" s="10">
        <v>554901.61087058741</v>
      </c>
      <c r="V1307" s="10">
        <v>0</v>
      </c>
      <c r="W1307" s="11">
        <v>2204364.0612050234</v>
      </c>
      <c r="X1307" s="11">
        <v>178110.33133701052</v>
      </c>
      <c r="Y1307" s="11">
        <v>0</v>
      </c>
      <c r="Z1307" s="12">
        <v>987867.94136738859</v>
      </c>
      <c r="AA1307" s="12">
        <v>108845.81455390781</v>
      </c>
      <c r="AB1307" s="12">
        <v>0</v>
      </c>
      <c r="AC1307">
        <v>0.32901611571926326</v>
      </c>
      <c r="AD1307">
        <v>-0.38663384272292473</v>
      </c>
      <c r="AE1307">
        <v>0.3296105002626703</v>
      </c>
      <c r="AF1307">
        <v>9.066425775300295E-2</v>
      </c>
    </row>
    <row r="1308" spans="1:32" x14ac:dyDescent="0.25">
      <c r="A1308" t="s">
        <v>7637</v>
      </c>
      <c r="B1308" t="s">
        <v>7638</v>
      </c>
      <c r="C1308" t="s">
        <v>7637</v>
      </c>
      <c r="D1308" t="s">
        <v>7637</v>
      </c>
      <c r="F1308" s="9" t="s">
        <v>104</v>
      </c>
      <c r="G1308" s="9">
        <v>1</v>
      </c>
      <c r="H1308" t="s">
        <v>5262</v>
      </c>
      <c r="I1308" t="s">
        <v>7647</v>
      </c>
      <c r="J1308" t="s">
        <v>7648</v>
      </c>
      <c r="K1308" s="10">
        <v>2134366.5695457915</v>
      </c>
      <c r="L1308" s="10">
        <v>191759.64877725774</v>
      </c>
      <c r="M1308" s="10">
        <v>0</v>
      </c>
      <c r="N1308" s="11">
        <v>635250.83541745425</v>
      </c>
      <c r="O1308" s="11">
        <v>124031.11783755301</v>
      </c>
      <c r="P1308" s="11">
        <v>0</v>
      </c>
      <c r="Q1308" s="12">
        <v>1634497.0774299779</v>
      </c>
      <c r="R1308" s="12">
        <v>47612.460595883094</v>
      </c>
      <c r="S1308" s="12">
        <v>0</v>
      </c>
      <c r="T1308" s="10">
        <v>1631464.4557635051</v>
      </c>
      <c r="U1308" s="10">
        <v>204404.85264664126</v>
      </c>
      <c r="V1308" s="10">
        <v>0</v>
      </c>
      <c r="W1308" s="11">
        <v>655168.79590641207</v>
      </c>
      <c r="X1308" s="11">
        <v>178110.33133701052</v>
      </c>
      <c r="Y1308" s="11">
        <v>0</v>
      </c>
      <c r="Z1308" s="12">
        <v>1406659.8272614742</v>
      </c>
      <c r="AA1308" s="12">
        <v>48739.1599834679</v>
      </c>
      <c r="AB1308" s="12">
        <v>0</v>
      </c>
      <c r="AC1308">
        <v>-0.38764041876769928</v>
      </c>
      <c r="AD1308">
        <v>4.4540278999107348E-2</v>
      </c>
      <c r="AE1308">
        <v>-0.21657331387578793</v>
      </c>
      <c r="AF1308">
        <v>-0.18655781788145998</v>
      </c>
    </row>
    <row r="1309" spans="1:32" x14ac:dyDescent="0.25">
      <c r="A1309" t="s">
        <v>7637</v>
      </c>
      <c r="B1309" t="s">
        <v>7638</v>
      </c>
      <c r="C1309" t="s">
        <v>7637</v>
      </c>
      <c r="D1309" t="s">
        <v>7637</v>
      </c>
      <c r="F1309" s="9">
        <v>1</v>
      </c>
      <c r="G1309" s="9" t="s">
        <v>7038</v>
      </c>
      <c r="H1309" t="s">
        <v>950</v>
      </c>
      <c r="I1309" t="s">
        <v>7649</v>
      </c>
      <c r="J1309" t="s">
        <v>7650</v>
      </c>
      <c r="K1309" s="10">
        <v>134652.81833169746</v>
      </c>
      <c r="L1309" s="10">
        <v>0</v>
      </c>
      <c r="M1309" s="10">
        <v>0</v>
      </c>
      <c r="N1309" s="11">
        <v>12851.503121465597</v>
      </c>
      <c r="O1309" s="11">
        <v>0</v>
      </c>
      <c r="P1309" s="11">
        <v>0</v>
      </c>
      <c r="Q1309" s="12">
        <v>35289.91192433417</v>
      </c>
      <c r="R1309" s="12">
        <v>0</v>
      </c>
      <c r="S1309" s="12">
        <v>0</v>
      </c>
      <c r="T1309" s="10">
        <v>117544.52275688831</v>
      </c>
      <c r="U1309" s="10">
        <v>0</v>
      </c>
      <c r="V1309" s="10">
        <v>0</v>
      </c>
      <c r="W1309" s="11">
        <v>13578.425655351868</v>
      </c>
      <c r="X1309" s="11">
        <v>0</v>
      </c>
      <c r="Y1309" s="11">
        <v>0</v>
      </c>
      <c r="Z1309" s="12">
        <v>36997.958761475587</v>
      </c>
      <c r="AA1309" s="12">
        <v>0</v>
      </c>
      <c r="AB1309" s="12">
        <v>0</v>
      </c>
      <c r="AC1309">
        <v>-0.19603711124056508</v>
      </c>
      <c r="AD1309">
        <v>7.9379108646678659E-2</v>
      </c>
      <c r="AE1309">
        <v>6.8189847587257629E-2</v>
      </c>
      <c r="AF1309">
        <v>-1.6156051668876265E-2</v>
      </c>
    </row>
    <row r="1310" spans="1:32" x14ac:dyDescent="0.25">
      <c r="A1310" t="s">
        <v>7637</v>
      </c>
      <c r="B1310" t="s">
        <v>7638</v>
      </c>
      <c r="C1310" t="s">
        <v>7637</v>
      </c>
      <c r="D1310" t="s">
        <v>7637</v>
      </c>
      <c r="F1310" s="9">
        <v>1</v>
      </c>
      <c r="G1310" s="9">
        <v>1</v>
      </c>
      <c r="H1310" t="s">
        <v>3952</v>
      </c>
      <c r="I1310" t="s">
        <v>7651</v>
      </c>
      <c r="J1310" t="s">
        <v>7652</v>
      </c>
      <c r="K1310" s="10">
        <v>5010176.4898329675</v>
      </c>
      <c r="L1310" s="10">
        <v>0</v>
      </c>
      <c r="M1310" s="10">
        <v>0</v>
      </c>
      <c r="N1310" s="11">
        <v>1687630.664282534</v>
      </c>
      <c r="O1310" s="11">
        <v>0</v>
      </c>
      <c r="P1310" s="11">
        <v>0</v>
      </c>
      <c r="Q1310" s="12">
        <v>1781916.8926308525</v>
      </c>
      <c r="R1310" s="12">
        <v>0</v>
      </c>
      <c r="S1310" s="12">
        <v>0</v>
      </c>
      <c r="T1310" s="10">
        <v>3884401.1419371977</v>
      </c>
      <c r="U1310" s="10">
        <v>0</v>
      </c>
      <c r="V1310" s="10">
        <v>0</v>
      </c>
      <c r="W1310" s="11">
        <v>1702848.6271981972</v>
      </c>
      <c r="X1310" s="11">
        <v>0</v>
      </c>
      <c r="Y1310" s="11">
        <v>0</v>
      </c>
      <c r="Z1310" s="12">
        <v>1737184.8108893661</v>
      </c>
      <c r="AA1310" s="12">
        <v>0</v>
      </c>
      <c r="AB1310" s="12">
        <v>0</v>
      </c>
      <c r="AC1310">
        <v>-0.36716922957679088</v>
      </c>
      <c r="AD1310">
        <v>1.2950987267687531E-2</v>
      </c>
      <c r="AE1310">
        <v>-3.6678808405610323E-2</v>
      </c>
      <c r="AF1310">
        <v>-0.13029901690490456</v>
      </c>
    </row>
    <row r="1311" spans="1:32" x14ac:dyDescent="0.25">
      <c r="A1311" t="s">
        <v>7637</v>
      </c>
      <c r="B1311" t="s">
        <v>7638</v>
      </c>
      <c r="C1311" t="s">
        <v>7637</v>
      </c>
      <c r="D1311" t="s">
        <v>7637</v>
      </c>
      <c r="F1311" s="9">
        <v>1</v>
      </c>
      <c r="G1311" s="9">
        <v>1</v>
      </c>
      <c r="H1311" t="s">
        <v>6640</v>
      </c>
      <c r="I1311" t="s">
        <v>7653</v>
      </c>
      <c r="J1311" t="s">
        <v>7654</v>
      </c>
      <c r="K1311" s="10">
        <v>87303.565622790251</v>
      </c>
      <c r="L1311" s="10">
        <v>0</v>
      </c>
      <c r="M1311" s="10">
        <v>0</v>
      </c>
      <c r="N1311" s="11">
        <v>27789.544420005397</v>
      </c>
      <c r="O1311" s="11">
        <v>0</v>
      </c>
      <c r="P1311" s="11">
        <v>0</v>
      </c>
      <c r="Q1311" s="12">
        <v>83431.335975696231</v>
      </c>
      <c r="R1311" s="12">
        <v>0</v>
      </c>
      <c r="S1311" s="12">
        <v>0</v>
      </c>
      <c r="T1311" s="10">
        <v>79670.063933480822</v>
      </c>
      <c r="U1311" s="10">
        <v>0</v>
      </c>
      <c r="V1311" s="10">
        <v>0</v>
      </c>
      <c r="W1311" s="11">
        <v>29801.516982060915</v>
      </c>
      <c r="X1311" s="11">
        <v>0</v>
      </c>
      <c r="Y1311" s="11">
        <v>0</v>
      </c>
      <c r="Z1311" s="12">
        <v>60586.562018629535</v>
      </c>
      <c r="AA1311" s="12">
        <v>0</v>
      </c>
      <c r="AB1311" s="12">
        <v>0</v>
      </c>
      <c r="AC1311">
        <v>-0.13200284447210622</v>
      </c>
      <c r="AD1311">
        <v>0.10084358655848166</v>
      </c>
      <c r="AE1311">
        <v>-0.46159150505751861</v>
      </c>
      <c r="AF1311">
        <v>-0.1642502543237144</v>
      </c>
    </row>
    <row r="1312" spans="1:32" x14ac:dyDescent="0.25">
      <c r="A1312" t="s">
        <v>7637</v>
      </c>
      <c r="B1312" t="s">
        <v>7638</v>
      </c>
      <c r="C1312" t="s">
        <v>7637</v>
      </c>
      <c r="D1312" t="s">
        <v>7637</v>
      </c>
      <c r="F1312" s="9" t="s">
        <v>104</v>
      </c>
      <c r="G1312" s="9" t="s">
        <v>7657</v>
      </c>
      <c r="H1312" t="s">
        <v>7478</v>
      </c>
      <c r="I1312" t="s">
        <v>7655</v>
      </c>
      <c r="J1312" t="s">
        <v>7656</v>
      </c>
      <c r="K1312" s="10">
        <v>248145.21186439996</v>
      </c>
      <c r="L1312" s="10">
        <v>47174.783983019595</v>
      </c>
      <c r="M1312" s="10">
        <v>0</v>
      </c>
      <c r="N1312" s="11">
        <v>468211.66397282813</v>
      </c>
      <c r="O1312" s="11">
        <v>0</v>
      </c>
      <c r="P1312" s="11">
        <v>0</v>
      </c>
      <c r="Q1312" s="12">
        <v>564013.03400721506</v>
      </c>
      <c r="R1312" s="12">
        <v>0</v>
      </c>
      <c r="S1312" s="12">
        <v>0</v>
      </c>
      <c r="T1312" s="10">
        <v>183795.61929884838</v>
      </c>
      <c r="U1312" s="10">
        <v>41547.974786902167</v>
      </c>
      <c r="V1312" s="10">
        <v>0</v>
      </c>
      <c r="W1312" s="11">
        <v>458922.79824853968</v>
      </c>
      <c r="X1312" s="11">
        <v>0</v>
      </c>
      <c r="Y1312" s="11">
        <v>0</v>
      </c>
      <c r="Z1312" s="12">
        <v>553406.42605850985</v>
      </c>
      <c r="AA1312" s="12">
        <v>0</v>
      </c>
      <c r="AB1312" s="12">
        <v>0</v>
      </c>
      <c r="AC1312">
        <v>-0.43308223616294378</v>
      </c>
      <c r="AD1312">
        <v>-2.8909396595577584E-2</v>
      </c>
      <c r="AE1312">
        <v>-2.7389106470048576E-2</v>
      </c>
      <c r="AF1312">
        <v>-0.16312691307618996</v>
      </c>
    </row>
    <row r="1313" spans="1:32" x14ac:dyDescent="0.25">
      <c r="A1313" t="s">
        <v>7637</v>
      </c>
      <c r="B1313" t="s">
        <v>7638</v>
      </c>
      <c r="C1313" t="s">
        <v>7637</v>
      </c>
      <c r="D1313" t="s">
        <v>7637</v>
      </c>
      <c r="F1313" s="9">
        <v>1</v>
      </c>
      <c r="G1313" s="9">
        <v>1</v>
      </c>
      <c r="H1313" t="s">
        <v>7658</v>
      </c>
      <c r="I1313" t="s">
        <v>7659</v>
      </c>
      <c r="J1313" t="s">
        <v>7660</v>
      </c>
      <c r="K1313" s="10">
        <v>251273.95270294321</v>
      </c>
      <c r="L1313" s="10">
        <v>0</v>
      </c>
      <c r="M1313" s="10">
        <v>0</v>
      </c>
      <c r="N1313" s="11">
        <v>36752.90512503092</v>
      </c>
      <c r="O1313" s="11">
        <v>0</v>
      </c>
      <c r="P1313" s="11">
        <v>0</v>
      </c>
      <c r="Q1313" s="12">
        <v>41045.264304056305</v>
      </c>
      <c r="R1313" s="12">
        <v>0</v>
      </c>
      <c r="S1313" s="12">
        <v>0</v>
      </c>
      <c r="T1313" s="10">
        <v>284465.33374286367</v>
      </c>
      <c r="U1313" s="10">
        <v>0</v>
      </c>
      <c r="V1313" s="10">
        <v>0</v>
      </c>
      <c r="W1313" s="11">
        <v>47254.596806751782</v>
      </c>
      <c r="X1313" s="11">
        <v>0</v>
      </c>
      <c r="Y1313" s="11">
        <v>0</v>
      </c>
      <c r="Z1313" s="12">
        <v>48726.135355437706</v>
      </c>
      <c r="AA1313" s="12">
        <v>0</v>
      </c>
      <c r="AB1313" s="12">
        <v>0</v>
      </c>
      <c r="AC1313">
        <v>0.17899172194579044</v>
      </c>
      <c r="AD1313">
        <v>0.36259638589932125</v>
      </c>
      <c r="AE1313">
        <v>0.24748002454973614</v>
      </c>
      <c r="AF1313">
        <v>0.2630227107982826</v>
      </c>
    </row>
    <row r="1314" spans="1:32" x14ac:dyDescent="0.25">
      <c r="A1314" t="s">
        <v>7637</v>
      </c>
      <c r="B1314" t="s">
        <v>7638</v>
      </c>
      <c r="C1314" t="s">
        <v>7637</v>
      </c>
      <c r="D1314" t="s">
        <v>7637</v>
      </c>
      <c r="F1314" s="9" t="s">
        <v>104</v>
      </c>
      <c r="G1314" s="9" t="s">
        <v>409</v>
      </c>
      <c r="H1314" t="s">
        <v>7661</v>
      </c>
      <c r="I1314" t="s">
        <v>7662</v>
      </c>
      <c r="J1314" t="s">
        <v>7663</v>
      </c>
      <c r="K1314" s="10">
        <v>411609.73710804078</v>
      </c>
      <c r="L1314" s="10">
        <v>34059.414287244559</v>
      </c>
      <c r="M1314" s="10">
        <v>0</v>
      </c>
      <c r="N1314" s="11">
        <v>343725.00911887619</v>
      </c>
      <c r="O1314" s="11">
        <v>0</v>
      </c>
      <c r="P1314" s="11">
        <v>0</v>
      </c>
      <c r="Q1314" s="12">
        <v>19530.250712727411</v>
      </c>
      <c r="R1314" s="12">
        <v>0</v>
      </c>
      <c r="S1314" s="12">
        <v>0</v>
      </c>
      <c r="T1314" s="10">
        <v>429089.43054975889</v>
      </c>
      <c r="U1314" s="10">
        <v>37393.177308211947</v>
      </c>
      <c r="V1314" s="10">
        <v>0</v>
      </c>
      <c r="W1314" s="11">
        <v>341302.76812032517</v>
      </c>
      <c r="X1314" s="11">
        <v>0</v>
      </c>
      <c r="Y1314" s="11">
        <v>0</v>
      </c>
      <c r="Z1314" s="12">
        <v>22527.597019924677</v>
      </c>
      <c r="AA1314" s="12">
        <v>0</v>
      </c>
      <c r="AB1314" s="12">
        <v>0</v>
      </c>
      <c r="AC1314">
        <v>6.0001253390170962E-2</v>
      </c>
      <c r="AD1314">
        <v>-1.0202709311785723E-2</v>
      </c>
      <c r="AE1314">
        <v>0.20598296254467696</v>
      </c>
      <c r="AF1314">
        <v>8.5260502207687397E-2</v>
      </c>
    </row>
    <row r="1315" spans="1:32" x14ac:dyDescent="0.25">
      <c r="A1315" t="s">
        <v>7637</v>
      </c>
      <c r="B1315" t="s">
        <v>7638</v>
      </c>
      <c r="C1315" t="s">
        <v>7637</v>
      </c>
      <c r="D1315" t="s">
        <v>7637</v>
      </c>
      <c r="F1315" s="9" t="s">
        <v>104</v>
      </c>
      <c r="G1315" s="9" t="s">
        <v>108</v>
      </c>
      <c r="H1315" t="s">
        <v>7664</v>
      </c>
      <c r="I1315" t="s">
        <v>7665</v>
      </c>
      <c r="J1315" t="s">
        <v>7666</v>
      </c>
      <c r="K1315" s="10">
        <v>4935710.5085043991</v>
      </c>
      <c r="L1315" s="10">
        <v>858951.44902636041</v>
      </c>
      <c r="M1315" s="10">
        <v>0</v>
      </c>
      <c r="N1315" s="11">
        <v>801459.32171452953</v>
      </c>
      <c r="O1315" s="11">
        <v>0</v>
      </c>
      <c r="P1315" s="11">
        <v>0</v>
      </c>
      <c r="Q1315" s="12">
        <v>4253441.142328511</v>
      </c>
      <c r="R1315" s="12">
        <v>0</v>
      </c>
      <c r="S1315" s="12">
        <v>0</v>
      </c>
      <c r="T1315" s="10">
        <v>4185252.0144027979</v>
      </c>
      <c r="U1315" s="10">
        <v>853935.19628710893</v>
      </c>
      <c r="V1315" s="10">
        <v>0</v>
      </c>
      <c r="W1315" s="11">
        <v>874300.95725738257</v>
      </c>
      <c r="X1315" s="11">
        <v>0</v>
      </c>
      <c r="Y1315" s="11">
        <v>0</v>
      </c>
      <c r="Z1315" s="12">
        <v>3509335.7385674971</v>
      </c>
      <c r="AA1315" s="12">
        <v>0</v>
      </c>
      <c r="AB1315" s="12">
        <v>0</v>
      </c>
      <c r="AC1315">
        <v>-0.23794328229086797</v>
      </c>
      <c r="AD1315">
        <v>0.12550068072729523</v>
      </c>
      <c r="AE1315">
        <v>-0.27743251356473275</v>
      </c>
      <c r="AF1315">
        <v>-0.12995837170943517</v>
      </c>
    </row>
    <row r="1316" spans="1:32" x14ac:dyDescent="0.25">
      <c r="A1316" t="s">
        <v>7637</v>
      </c>
      <c r="B1316" t="s">
        <v>7638</v>
      </c>
      <c r="C1316" t="s">
        <v>7637</v>
      </c>
      <c r="D1316" t="s">
        <v>7637</v>
      </c>
      <c r="F1316" s="9" t="s">
        <v>104</v>
      </c>
      <c r="G1316" s="9" t="s">
        <v>108</v>
      </c>
      <c r="H1316" t="s">
        <v>7667</v>
      </c>
      <c r="I1316" t="s">
        <v>7668</v>
      </c>
      <c r="J1316" t="s">
        <v>7666</v>
      </c>
      <c r="K1316" s="10">
        <v>1639811.0862196728</v>
      </c>
      <c r="L1316" s="10">
        <v>858951.44902636041</v>
      </c>
      <c r="M1316" s="10">
        <v>0</v>
      </c>
      <c r="N1316" s="11">
        <v>2477942.7272428316</v>
      </c>
      <c r="O1316" s="11">
        <v>0</v>
      </c>
      <c r="P1316" s="11">
        <v>0</v>
      </c>
      <c r="Q1316" s="12">
        <v>5090468.314596191</v>
      </c>
      <c r="R1316" s="12">
        <v>0</v>
      </c>
      <c r="S1316" s="12">
        <v>0</v>
      </c>
      <c r="T1316" s="10">
        <v>1456525.614555496</v>
      </c>
      <c r="U1316" s="10">
        <v>853935.19628710893</v>
      </c>
      <c r="V1316" s="10">
        <v>0</v>
      </c>
      <c r="W1316" s="11">
        <v>2727299.5735435765</v>
      </c>
      <c r="X1316" s="11">
        <v>0</v>
      </c>
      <c r="Y1316" s="11">
        <v>0</v>
      </c>
      <c r="Z1316" s="12">
        <v>3987640.1556149526</v>
      </c>
      <c r="AA1316" s="12">
        <v>0</v>
      </c>
      <c r="AB1316" s="12">
        <v>0</v>
      </c>
      <c r="AC1316">
        <v>-0.170998546279786</v>
      </c>
      <c r="AD1316">
        <v>0.1383303354469031</v>
      </c>
      <c r="AE1316">
        <v>-0.35226316104018418</v>
      </c>
      <c r="AF1316">
        <v>-0.12831045729102236</v>
      </c>
    </row>
    <row r="1317" spans="1:32" x14ac:dyDescent="0.25">
      <c r="A1317" t="s">
        <v>7637</v>
      </c>
      <c r="B1317" t="s">
        <v>7638</v>
      </c>
      <c r="C1317" t="s">
        <v>7637</v>
      </c>
      <c r="D1317" t="s">
        <v>7637</v>
      </c>
      <c r="F1317" s="9">
        <v>1</v>
      </c>
      <c r="G1317" s="9">
        <v>1</v>
      </c>
      <c r="H1317" t="s">
        <v>22173</v>
      </c>
      <c r="I1317" t="s">
        <v>22174</v>
      </c>
      <c r="J1317" t="s">
        <v>22175</v>
      </c>
      <c r="K1317" s="10">
        <v>1566904.6018822789</v>
      </c>
      <c r="L1317" s="10">
        <v>0</v>
      </c>
      <c r="M1317" s="10">
        <v>0</v>
      </c>
      <c r="N1317" s="11">
        <v>553504.27121975261</v>
      </c>
      <c r="O1317" s="11">
        <v>0</v>
      </c>
      <c r="P1317" s="11">
        <v>0</v>
      </c>
      <c r="Q1317" s="12">
        <v>906769.85395202553</v>
      </c>
      <c r="R1317" s="12">
        <v>0</v>
      </c>
      <c r="S1317" s="12">
        <v>0</v>
      </c>
      <c r="T1317" s="10">
        <v>1516336.3256762708</v>
      </c>
      <c r="U1317" s="10">
        <v>0</v>
      </c>
      <c r="V1317" s="10">
        <v>0</v>
      </c>
      <c r="W1317" s="11">
        <v>641726.5067489018</v>
      </c>
      <c r="X1317" s="11">
        <v>0</v>
      </c>
      <c r="Y1317" s="11">
        <v>0</v>
      </c>
      <c r="Z1317" s="12">
        <v>896144.50320087292</v>
      </c>
      <c r="AA1317" s="12">
        <v>0</v>
      </c>
      <c r="AB1317" s="12">
        <v>0</v>
      </c>
      <c r="AC1317">
        <v>-4.7327565708010812E-2</v>
      </c>
      <c r="AD1317">
        <v>0.21336412562580348</v>
      </c>
      <c r="AE1317">
        <v>-1.7005043254029292E-2</v>
      </c>
      <c r="AF1317">
        <v>4.9677172221254458E-2</v>
      </c>
    </row>
    <row r="1318" spans="1:32" x14ac:dyDescent="0.25">
      <c r="A1318" t="s">
        <v>7637</v>
      </c>
      <c r="B1318" t="s">
        <v>7638</v>
      </c>
      <c r="C1318" t="s">
        <v>7637</v>
      </c>
      <c r="D1318" t="s">
        <v>7637</v>
      </c>
      <c r="F1318" s="9">
        <v>1</v>
      </c>
      <c r="G1318" s="9" t="s">
        <v>22178</v>
      </c>
      <c r="H1318" t="s">
        <v>21475</v>
      </c>
      <c r="I1318" t="s">
        <v>22176</v>
      </c>
      <c r="J1318" t="s">
        <v>22177</v>
      </c>
      <c r="K1318" s="10">
        <v>36289.49498462367</v>
      </c>
      <c r="L1318" s="10">
        <v>0</v>
      </c>
      <c r="M1318" s="10">
        <v>0</v>
      </c>
      <c r="N1318" s="11">
        <v>193826.53442855398</v>
      </c>
      <c r="O1318" s="11">
        <v>0</v>
      </c>
      <c r="P1318" s="11">
        <v>0</v>
      </c>
      <c r="Q1318" s="12">
        <v>197648.34506026775</v>
      </c>
      <c r="R1318" s="12">
        <v>0</v>
      </c>
      <c r="S1318" s="12">
        <v>0</v>
      </c>
      <c r="T1318" s="10">
        <v>34342.731190115672</v>
      </c>
      <c r="U1318" s="10">
        <v>0</v>
      </c>
      <c r="V1318" s="10">
        <v>0</v>
      </c>
      <c r="W1318" s="11">
        <v>248244.42781249055</v>
      </c>
      <c r="X1318" s="11">
        <v>0</v>
      </c>
      <c r="Y1318" s="11">
        <v>0</v>
      </c>
      <c r="Z1318" s="12">
        <v>194838.41638713595</v>
      </c>
      <c r="AA1318" s="12">
        <v>0</v>
      </c>
      <c r="AB1318" s="12">
        <v>0</v>
      </c>
      <c r="AC1318">
        <v>-7.9547202212878781E-2</v>
      </c>
      <c r="AD1318">
        <v>0.35699524877513089</v>
      </c>
      <c r="AE1318">
        <v>-2.0657712939010107E-2</v>
      </c>
      <c r="AF1318">
        <v>8.5596777874413998E-2</v>
      </c>
    </row>
    <row r="1319" spans="1:32" x14ac:dyDescent="0.25">
      <c r="A1319" t="s">
        <v>7637</v>
      </c>
      <c r="B1319" t="s">
        <v>7638</v>
      </c>
      <c r="C1319" t="s">
        <v>7637</v>
      </c>
      <c r="D1319" t="s">
        <v>7637</v>
      </c>
      <c r="F1319" s="9" t="s">
        <v>104</v>
      </c>
      <c r="G1319" s="9">
        <v>1</v>
      </c>
      <c r="H1319" t="s">
        <v>22179</v>
      </c>
      <c r="I1319" t="s">
        <v>22180</v>
      </c>
      <c r="J1319" t="s">
        <v>22181</v>
      </c>
      <c r="K1319" s="10">
        <v>9216139.8750297893</v>
      </c>
      <c r="L1319" s="10">
        <v>47174.783983019595</v>
      </c>
      <c r="M1319" s="10">
        <v>0</v>
      </c>
      <c r="N1319" s="11">
        <v>7706525.1446825843</v>
      </c>
      <c r="O1319" s="11">
        <v>0</v>
      </c>
      <c r="P1319" s="11">
        <v>0</v>
      </c>
      <c r="Q1319" s="12">
        <v>5891847.949646811</v>
      </c>
      <c r="R1319" s="12">
        <v>0</v>
      </c>
      <c r="S1319" s="12">
        <v>0</v>
      </c>
      <c r="T1319" s="10">
        <v>7089017.1063948721</v>
      </c>
      <c r="U1319" s="10">
        <v>41547.974786902167</v>
      </c>
      <c r="V1319" s="10">
        <v>0</v>
      </c>
      <c r="W1319" s="11">
        <v>6422310.685940492</v>
      </c>
      <c r="X1319" s="11">
        <v>0</v>
      </c>
      <c r="Y1319" s="11">
        <v>0</v>
      </c>
      <c r="Z1319" s="12">
        <v>5408627.0737096453</v>
      </c>
      <c r="AA1319" s="12">
        <v>0</v>
      </c>
      <c r="AB1319" s="12">
        <v>0</v>
      </c>
      <c r="AC1319">
        <v>-0.37857700160954899</v>
      </c>
      <c r="AD1319">
        <v>-0.26298804009603083</v>
      </c>
      <c r="AE1319">
        <v>-0.12345777265221654</v>
      </c>
      <c r="AF1319">
        <v>-0.25500760478593215</v>
      </c>
    </row>
    <row r="1320" spans="1:32" x14ac:dyDescent="0.25">
      <c r="A1320" t="s">
        <v>7637</v>
      </c>
      <c r="B1320" t="s">
        <v>7638</v>
      </c>
      <c r="C1320" t="s">
        <v>7637</v>
      </c>
      <c r="D1320" t="s">
        <v>7637</v>
      </c>
      <c r="F1320" s="9">
        <v>1</v>
      </c>
      <c r="G1320" s="9" t="s">
        <v>95</v>
      </c>
      <c r="H1320" t="s">
        <v>22182</v>
      </c>
      <c r="I1320" t="s">
        <v>22183</v>
      </c>
      <c r="J1320" t="s">
        <v>22184</v>
      </c>
      <c r="K1320" s="10">
        <v>277580.71757281304</v>
      </c>
      <c r="L1320" s="10">
        <v>0</v>
      </c>
      <c r="M1320" s="10">
        <v>0</v>
      </c>
      <c r="N1320" s="11">
        <v>218389.80492065183</v>
      </c>
      <c r="O1320" s="11">
        <v>0</v>
      </c>
      <c r="P1320" s="11">
        <v>0</v>
      </c>
      <c r="Q1320" s="12">
        <v>73984.738613175286</v>
      </c>
      <c r="R1320" s="12">
        <v>0</v>
      </c>
      <c r="S1320" s="12">
        <v>0</v>
      </c>
      <c r="T1320" s="10">
        <v>214040.4680442285</v>
      </c>
      <c r="U1320" s="10">
        <v>0</v>
      </c>
      <c r="V1320" s="10">
        <v>0</v>
      </c>
      <c r="W1320" s="11">
        <v>340027.0834552357</v>
      </c>
      <c r="X1320" s="11">
        <v>0</v>
      </c>
      <c r="Y1320" s="11">
        <v>0</v>
      </c>
      <c r="Z1320" s="12">
        <v>46035.046825505851</v>
      </c>
      <c r="AA1320" s="12">
        <v>0</v>
      </c>
      <c r="AB1320" s="12">
        <v>0</v>
      </c>
      <c r="AC1320">
        <v>-0.37502376430722134</v>
      </c>
      <c r="AD1320">
        <v>0.63874415428832287</v>
      </c>
      <c r="AE1320">
        <v>-0.68449509191296121</v>
      </c>
      <c r="AF1320">
        <v>-0.14025823397728657</v>
      </c>
    </row>
    <row r="1321" spans="1:32" x14ac:dyDescent="0.25">
      <c r="A1321" t="s">
        <v>3812</v>
      </c>
      <c r="B1321" t="s">
        <v>3813</v>
      </c>
      <c r="C1321" t="s">
        <v>3812</v>
      </c>
      <c r="D1321" t="s">
        <v>3812</v>
      </c>
      <c r="E1321" t="s">
        <v>3814</v>
      </c>
      <c r="F1321" s="9" t="s">
        <v>104</v>
      </c>
      <c r="G1321" s="9" t="s">
        <v>3818</v>
      </c>
      <c r="H1321" t="s">
        <v>3815</v>
      </c>
      <c r="I1321" t="s">
        <v>3816</v>
      </c>
      <c r="J1321" t="s">
        <v>3817</v>
      </c>
      <c r="K1321" s="10">
        <v>177889.87241200218</v>
      </c>
      <c r="L1321" s="10">
        <v>185063.55857140353</v>
      </c>
      <c r="M1321" s="10">
        <v>0</v>
      </c>
      <c r="N1321" s="11">
        <v>38700.995777513301</v>
      </c>
      <c r="O1321" s="11">
        <v>0</v>
      </c>
      <c r="P1321" s="11">
        <v>0</v>
      </c>
      <c r="Q1321" s="12">
        <v>234526.2972715942</v>
      </c>
      <c r="R1321" s="12">
        <v>0</v>
      </c>
      <c r="S1321" s="12">
        <v>0</v>
      </c>
      <c r="T1321" s="10">
        <v>158982.66151335166</v>
      </c>
      <c r="U1321" s="10">
        <v>170036.16021296731</v>
      </c>
      <c r="V1321" s="10">
        <v>0</v>
      </c>
      <c r="W1321" s="11">
        <v>40544.876269773587</v>
      </c>
      <c r="X1321" s="11">
        <v>0</v>
      </c>
      <c r="Y1321" s="11">
        <v>0</v>
      </c>
      <c r="Z1321" s="12">
        <v>264600.32790580863</v>
      </c>
      <c r="AA1321" s="12">
        <v>0</v>
      </c>
      <c r="AB1321" s="12">
        <v>0</v>
      </c>
      <c r="AC1321">
        <v>-0.16211494249761219</v>
      </c>
      <c r="AD1321">
        <v>6.7148922524494017E-2</v>
      </c>
      <c r="AE1321">
        <v>0.17406514926824629</v>
      </c>
      <c r="AF1321">
        <v>2.6366376431709374E-2</v>
      </c>
    </row>
    <row r="1322" spans="1:32" x14ac:dyDescent="0.25">
      <c r="A1322" t="s">
        <v>11747</v>
      </c>
      <c r="B1322" t="s">
        <v>11748</v>
      </c>
      <c r="C1322" t="s">
        <v>11747</v>
      </c>
      <c r="D1322" t="s">
        <v>11747</v>
      </c>
      <c r="F1322" s="9">
        <v>1</v>
      </c>
      <c r="G1322" s="9">
        <v>1</v>
      </c>
      <c r="H1322" t="s">
        <v>1266</v>
      </c>
      <c r="I1322" t="s">
        <v>11749</v>
      </c>
      <c r="J1322" t="s">
        <v>11750</v>
      </c>
      <c r="K1322" s="10">
        <v>212910.32672005784</v>
      </c>
      <c r="L1322" s="10">
        <v>0</v>
      </c>
      <c r="M1322" s="10">
        <v>0</v>
      </c>
      <c r="N1322" s="11">
        <v>442308.57872661587</v>
      </c>
      <c r="O1322" s="11">
        <v>0</v>
      </c>
      <c r="P1322" s="11">
        <v>0</v>
      </c>
      <c r="Q1322" s="12">
        <v>179893.57168506103</v>
      </c>
      <c r="R1322" s="12">
        <v>0</v>
      </c>
      <c r="S1322" s="12">
        <v>0</v>
      </c>
      <c r="T1322" s="10">
        <v>230276.23036182113</v>
      </c>
      <c r="U1322" s="10">
        <v>0</v>
      </c>
      <c r="V1322" s="10">
        <v>0</v>
      </c>
      <c r="W1322" s="11">
        <v>467662.19020788412</v>
      </c>
      <c r="X1322" s="11">
        <v>0</v>
      </c>
      <c r="Y1322" s="11">
        <v>0</v>
      </c>
      <c r="Z1322" s="12">
        <v>195058.83316918547</v>
      </c>
      <c r="AA1322" s="12">
        <v>0</v>
      </c>
      <c r="AB1322" s="12">
        <v>0</v>
      </c>
      <c r="AC1322">
        <v>0.11311957448678654</v>
      </c>
      <c r="AD1322">
        <v>8.0413569651446748E-2</v>
      </c>
      <c r="AE1322">
        <v>0.11676569750689141</v>
      </c>
      <c r="AF1322">
        <v>0.10343294721504158</v>
      </c>
    </row>
    <row r="1323" spans="1:32" x14ac:dyDescent="0.25">
      <c r="A1323" t="s">
        <v>11747</v>
      </c>
      <c r="B1323" t="s">
        <v>11748</v>
      </c>
      <c r="C1323" t="s">
        <v>11747</v>
      </c>
      <c r="D1323" t="s">
        <v>11747</v>
      </c>
      <c r="F1323" s="9" t="s">
        <v>104</v>
      </c>
      <c r="G1323" s="9" t="s">
        <v>108</v>
      </c>
      <c r="H1323" t="s">
        <v>11751</v>
      </c>
      <c r="I1323" t="s">
        <v>11752</v>
      </c>
      <c r="J1323" t="s">
        <v>11753</v>
      </c>
      <c r="K1323" s="10">
        <v>81253.691982653836</v>
      </c>
      <c r="L1323" s="10">
        <v>2095086.7390805911</v>
      </c>
      <c r="M1323" s="10">
        <v>0</v>
      </c>
      <c r="N1323" s="11">
        <v>17304.154154305881</v>
      </c>
      <c r="O1323" s="11">
        <v>603264.99118756247</v>
      </c>
      <c r="P1323" s="11">
        <v>0</v>
      </c>
      <c r="Q1323" s="12">
        <v>37696.69564676343</v>
      </c>
      <c r="R1323" s="12">
        <v>1509040.7448370338</v>
      </c>
      <c r="S1323" s="12">
        <v>0</v>
      </c>
      <c r="T1323" s="10">
        <v>72326.027534594366</v>
      </c>
      <c r="U1323" s="10">
        <v>2073005.2981275555</v>
      </c>
      <c r="V1323" s="10">
        <v>0</v>
      </c>
      <c r="W1323" s="11">
        <v>18298.458916183008</v>
      </c>
      <c r="X1323" s="11">
        <v>619316.34479650867</v>
      </c>
      <c r="Y1323" s="11">
        <v>0</v>
      </c>
      <c r="Z1323" s="12">
        <v>39864.378822583189</v>
      </c>
      <c r="AA1323" s="12">
        <v>1621666.3792061412</v>
      </c>
      <c r="AB1323" s="12">
        <v>0</v>
      </c>
      <c r="AC1323">
        <v>-0.16791845265032598</v>
      </c>
      <c r="AD1323">
        <v>8.0603728086942258E-2</v>
      </c>
      <c r="AE1323">
        <v>8.0662121106086962E-2</v>
      </c>
      <c r="AF1323">
        <v>-2.2175344857655876E-3</v>
      </c>
    </row>
    <row r="1324" spans="1:32" x14ac:dyDescent="0.25">
      <c r="A1324" t="s">
        <v>11747</v>
      </c>
      <c r="B1324" t="s">
        <v>11748</v>
      </c>
      <c r="C1324" t="s">
        <v>11747</v>
      </c>
      <c r="D1324" t="s">
        <v>11747</v>
      </c>
      <c r="F1324" s="9">
        <v>1</v>
      </c>
      <c r="G1324" s="9">
        <v>1</v>
      </c>
      <c r="H1324" t="s">
        <v>22854</v>
      </c>
      <c r="I1324" t="s">
        <v>22855</v>
      </c>
      <c r="J1324" t="s">
        <v>22856</v>
      </c>
      <c r="K1324" s="10">
        <v>803023.98818037566</v>
      </c>
      <c r="L1324" s="10">
        <v>0</v>
      </c>
      <c r="M1324" s="10">
        <v>0</v>
      </c>
      <c r="N1324" s="11">
        <v>614063.89810572483</v>
      </c>
      <c r="O1324" s="11">
        <v>0</v>
      </c>
      <c r="P1324" s="11">
        <v>0</v>
      </c>
      <c r="Q1324" s="12">
        <v>1303894.9177556296</v>
      </c>
      <c r="R1324" s="12">
        <v>0</v>
      </c>
      <c r="S1324" s="12">
        <v>0</v>
      </c>
      <c r="T1324" s="10">
        <v>803620.30925245374</v>
      </c>
      <c r="U1324" s="10">
        <v>0</v>
      </c>
      <c r="V1324" s="10">
        <v>0</v>
      </c>
      <c r="W1324" s="11">
        <v>610224.71154904249</v>
      </c>
      <c r="X1324" s="11">
        <v>0</v>
      </c>
      <c r="Y1324" s="11">
        <v>0</v>
      </c>
      <c r="Z1324" s="12">
        <v>1332018.6897037963</v>
      </c>
      <c r="AA1324" s="12">
        <v>0</v>
      </c>
      <c r="AB1324" s="12">
        <v>0</v>
      </c>
      <c r="AC1324">
        <v>1.0709395904798746E-3</v>
      </c>
      <c r="AD1324">
        <v>-9.0481827864712684E-3</v>
      </c>
      <c r="AE1324">
        <v>3.0786719203782054E-2</v>
      </c>
      <c r="AF1324">
        <v>7.603158669263553E-3</v>
      </c>
    </row>
    <row r="1325" spans="1:32" x14ac:dyDescent="0.25">
      <c r="A1325" t="s">
        <v>18678</v>
      </c>
      <c r="B1325" t="s">
        <v>18679</v>
      </c>
      <c r="C1325" t="s">
        <v>18678</v>
      </c>
      <c r="D1325" t="s">
        <v>18678</v>
      </c>
      <c r="E1325" t="s">
        <v>18680</v>
      </c>
      <c r="F1325" s="9">
        <v>1</v>
      </c>
      <c r="G1325" s="9" t="s">
        <v>13805</v>
      </c>
      <c r="H1325" t="s">
        <v>3723</v>
      </c>
      <c r="I1325" t="s">
        <v>18681</v>
      </c>
      <c r="J1325" t="s">
        <v>18682</v>
      </c>
      <c r="K1325" s="10">
        <v>197139.91339680873</v>
      </c>
      <c r="L1325" s="10">
        <v>0</v>
      </c>
      <c r="M1325" s="10">
        <v>0</v>
      </c>
      <c r="N1325" s="11">
        <v>136830.81478852619</v>
      </c>
      <c r="O1325" s="11">
        <v>0</v>
      </c>
      <c r="P1325" s="11">
        <v>0</v>
      </c>
      <c r="Q1325" s="12">
        <v>62314.194896531939</v>
      </c>
      <c r="R1325" s="12">
        <v>0</v>
      </c>
      <c r="S1325" s="12">
        <v>0</v>
      </c>
      <c r="T1325" s="10">
        <v>211314.53747061055</v>
      </c>
      <c r="U1325" s="10">
        <v>0</v>
      </c>
      <c r="V1325" s="10">
        <v>0</v>
      </c>
      <c r="W1325" s="11">
        <v>165734.28607867955</v>
      </c>
      <c r="X1325" s="11">
        <v>0</v>
      </c>
      <c r="Y1325" s="11">
        <v>0</v>
      </c>
      <c r="Z1325" s="12">
        <v>79510.344652044587</v>
      </c>
      <c r="AA1325" s="12">
        <v>0</v>
      </c>
      <c r="AB1325" s="12">
        <v>0</v>
      </c>
      <c r="AC1325">
        <v>0.10017212420151035</v>
      </c>
      <c r="AD1325">
        <v>0.27647892232225185</v>
      </c>
      <c r="AE1325">
        <v>0.35158173349452265</v>
      </c>
      <c r="AF1325">
        <v>0.24274426000609495</v>
      </c>
    </row>
    <row r="1326" spans="1:32" x14ac:dyDescent="0.25">
      <c r="A1326" t="s">
        <v>18678</v>
      </c>
      <c r="B1326" t="s">
        <v>18679</v>
      </c>
      <c r="C1326" t="s">
        <v>18678</v>
      </c>
      <c r="D1326" t="s">
        <v>18678</v>
      </c>
      <c r="E1326" t="s">
        <v>18680</v>
      </c>
      <c r="F1326" s="9">
        <v>1</v>
      </c>
      <c r="G1326" s="9">
        <v>1</v>
      </c>
      <c r="H1326" t="s">
        <v>681</v>
      </c>
      <c r="I1326" t="s">
        <v>18683</v>
      </c>
      <c r="J1326" t="s">
        <v>18684</v>
      </c>
      <c r="K1326" s="10">
        <v>34871.327408274628</v>
      </c>
      <c r="L1326" s="10">
        <v>0</v>
      </c>
      <c r="M1326" s="10">
        <v>0</v>
      </c>
      <c r="N1326" s="11">
        <v>63270.518738463688</v>
      </c>
      <c r="O1326" s="11">
        <v>0</v>
      </c>
      <c r="P1326" s="11">
        <v>0</v>
      </c>
      <c r="Q1326" s="12">
        <v>20276.549153174899</v>
      </c>
      <c r="R1326" s="12">
        <v>0</v>
      </c>
      <c r="S1326" s="12">
        <v>0</v>
      </c>
      <c r="T1326" s="10">
        <v>33707.679232305774</v>
      </c>
      <c r="U1326" s="10">
        <v>0</v>
      </c>
      <c r="V1326" s="10">
        <v>0</v>
      </c>
      <c r="W1326" s="11">
        <v>79872.140086823696</v>
      </c>
      <c r="X1326" s="11">
        <v>0</v>
      </c>
      <c r="Y1326" s="11">
        <v>0</v>
      </c>
      <c r="Z1326" s="12">
        <v>17006.156629584235</v>
      </c>
      <c r="AA1326" s="12">
        <v>0</v>
      </c>
      <c r="AB1326" s="12">
        <v>0</v>
      </c>
      <c r="AC1326">
        <v>-4.8963981191791309E-2</v>
      </c>
      <c r="AD1326">
        <v>0.33615894545996911</v>
      </c>
      <c r="AE1326">
        <v>-0.25375501178075988</v>
      </c>
      <c r="AF1326">
        <v>1.1146650829139312E-2</v>
      </c>
    </row>
    <row r="1327" spans="1:32" x14ac:dyDescent="0.25">
      <c r="A1327" t="s">
        <v>18678</v>
      </c>
      <c r="B1327" t="s">
        <v>18679</v>
      </c>
      <c r="C1327" t="s">
        <v>18678</v>
      </c>
      <c r="D1327" t="s">
        <v>18678</v>
      </c>
      <c r="E1327" t="s">
        <v>18680</v>
      </c>
      <c r="F1327" s="9" t="s">
        <v>18685</v>
      </c>
      <c r="G1327" s="9" t="s">
        <v>18688</v>
      </c>
      <c r="H1327" t="s">
        <v>6307</v>
      </c>
      <c r="I1327" t="s">
        <v>18686</v>
      </c>
      <c r="J1327" t="s">
        <v>18687</v>
      </c>
      <c r="K1327" s="10">
        <v>146300.31148452978</v>
      </c>
      <c r="L1327" s="10">
        <v>295758.60437618732</v>
      </c>
      <c r="M1327" s="10">
        <v>4924794.02956618</v>
      </c>
      <c r="N1327" s="11">
        <v>62463.950256486802</v>
      </c>
      <c r="O1327" s="11">
        <v>0</v>
      </c>
      <c r="P1327" s="11">
        <v>1239417.9685394538</v>
      </c>
      <c r="Q1327" s="12">
        <v>136024.10249696925</v>
      </c>
      <c r="R1327" s="12">
        <v>53017.087206211574</v>
      </c>
      <c r="S1327" s="12">
        <v>557837.96062477597</v>
      </c>
      <c r="T1327" s="10">
        <v>159072.52735643796</v>
      </c>
      <c r="U1327" s="10">
        <v>328729.25400970754</v>
      </c>
      <c r="V1327" s="10">
        <v>4922351.629584033</v>
      </c>
      <c r="W1327" s="11">
        <v>61098.63143341706</v>
      </c>
      <c r="X1327" s="11">
        <v>0</v>
      </c>
      <c r="Y1327" s="11">
        <v>1245030.1529880932</v>
      </c>
      <c r="Z1327" s="12">
        <v>144673.56058159322</v>
      </c>
      <c r="AA1327" s="12">
        <v>52322.936480700308</v>
      </c>
      <c r="AB1327" s="12">
        <v>572512.55348434777</v>
      </c>
      <c r="AC1327">
        <v>0.12075185524149727</v>
      </c>
      <c r="AD1327">
        <v>-3.1883744068992775E-2</v>
      </c>
      <c r="AE1327">
        <v>8.8938980839237208E-2</v>
      </c>
      <c r="AF1327">
        <v>5.9269030670580571E-2</v>
      </c>
    </row>
    <row r="1328" spans="1:32" x14ac:dyDescent="0.25">
      <c r="A1328" t="s">
        <v>18678</v>
      </c>
      <c r="B1328" t="s">
        <v>18679</v>
      </c>
      <c r="C1328" t="s">
        <v>18678</v>
      </c>
      <c r="D1328" t="s">
        <v>18678</v>
      </c>
      <c r="E1328" t="s">
        <v>18680</v>
      </c>
      <c r="F1328" s="9" t="s">
        <v>18685</v>
      </c>
      <c r="G1328" s="9" t="s">
        <v>18691</v>
      </c>
      <c r="H1328" t="s">
        <v>2104</v>
      </c>
      <c r="I1328" t="s">
        <v>18689</v>
      </c>
      <c r="J1328" t="s">
        <v>18690</v>
      </c>
      <c r="K1328" s="10">
        <v>508386.27226659481</v>
      </c>
      <c r="L1328" s="10">
        <v>367748.88423126639</v>
      </c>
      <c r="M1328" s="10">
        <v>862021.70872773463</v>
      </c>
      <c r="N1328" s="11">
        <v>62463.950256486802</v>
      </c>
      <c r="O1328" s="11">
        <v>239407.03236352681</v>
      </c>
      <c r="P1328" s="11">
        <v>323082.92980715324</v>
      </c>
      <c r="Q1328" s="12">
        <v>42437.818096632429</v>
      </c>
      <c r="R1328" s="12">
        <v>475377.15759782807</v>
      </c>
      <c r="S1328" s="12">
        <v>522822.87971317978</v>
      </c>
      <c r="T1328" s="10">
        <v>538745.7293024048</v>
      </c>
      <c r="U1328" s="10">
        <v>401330.87012976658</v>
      </c>
      <c r="V1328" s="10">
        <v>831628.49701435247</v>
      </c>
      <c r="W1328" s="11">
        <v>61098.63143341706</v>
      </c>
      <c r="X1328" s="11">
        <v>250434.03581973375</v>
      </c>
      <c r="Y1328" s="11">
        <v>331935.05386325007</v>
      </c>
      <c r="Z1328" s="12">
        <v>52996.209560415198</v>
      </c>
      <c r="AA1328" s="12">
        <v>506607.93565154163</v>
      </c>
      <c r="AB1328" s="12">
        <v>542195.22700790025</v>
      </c>
      <c r="AC1328">
        <v>8.3679453440184418E-2</v>
      </c>
      <c r="AD1328">
        <v>-3.1883744068992775E-2</v>
      </c>
      <c r="AE1328">
        <v>0.32053869446114713</v>
      </c>
      <c r="AF1328">
        <v>0.12411146794411293</v>
      </c>
    </row>
    <row r="1329" spans="1:32" x14ac:dyDescent="0.25">
      <c r="A1329" t="s">
        <v>18678</v>
      </c>
      <c r="B1329" t="s">
        <v>18679</v>
      </c>
      <c r="C1329" t="s">
        <v>18678</v>
      </c>
      <c r="D1329" t="s">
        <v>18678</v>
      </c>
      <c r="E1329" t="s">
        <v>18680</v>
      </c>
      <c r="F1329" s="9">
        <v>1</v>
      </c>
      <c r="G1329" s="9">
        <v>1</v>
      </c>
      <c r="H1329" t="s">
        <v>109</v>
      </c>
      <c r="I1329" t="s">
        <v>18692</v>
      </c>
      <c r="J1329" t="s">
        <v>18693</v>
      </c>
      <c r="K1329" s="10">
        <v>64676.238966472069</v>
      </c>
      <c r="L1329" s="10">
        <v>0</v>
      </c>
      <c r="M1329" s="10">
        <v>0</v>
      </c>
      <c r="N1329" s="11">
        <v>9463.5582132282452</v>
      </c>
      <c r="O1329" s="11">
        <v>0</v>
      </c>
      <c r="P1329" s="11">
        <v>0</v>
      </c>
      <c r="Q1329" s="12">
        <v>181526.45887371345</v>
      </c>
      <c r="R1329" s="12">
        <v>0</v>
      </c>
      <c r="S1329" s="12">
        <v>0</v>
      </c>
      <c r="T1329" s="10">
        <v>62145.22602228351</v>
      </c>
      <c r="U1329" s="10">
        <v>0</v>
      </c>
      <c r="V1329" s="10">
        <v>0</v>
      </c>
      <c r="W1329" s="11">
        <v>9436.4489084329234</v>
      </c>
      <c r="X1329" s="11">
        <v>0</v>
      </c>
      <c r="Y1329" s="11">
        <v>0</v>
      </c>
      <c r="Z1329" s="12">
        <v>139443.67148023646</v>
      </c>
      <c r="AA1329" s="12">
        <v>0</v>
      </c>
      <c r="AB1329" s="12">
        <v>0</v>
      </c>
      <c r="AC1329">
        <v>-5.7592217943373443E-2</v>
      </c>
      <c r="AD1329">
        <v>-4.1386742512869142E-3</v>
      </c>
      <c r="AE1329">
        <v>-0.38049738692002294</v>
      </c>
      <c r="AF1329">
        <v>-0.1474094263715611</v>
      </c>
    </row>
    <row r="1330" spans="1:32" x14ac:dyDescent="0.25">
      <c r="A1330" t="s">
        <v>18678</v>
      </c>
      <c r="B1330" t="s">
        <v>18679</v>
      </c>
      <c r="C1330" t="s">
        <v>18678</v>
      </c>
      <c r="D1330" t="s">
        <v>18678</v>
      </c>
      <c r="E1330" t="s">
        <v>18680</v>
      </c>
      <c r="F1330" s="9" t="s">
        <v>18685</v>
      </c>
      <c r="G1330" s="9" t="s">
        <v>23820</v>
      </c>
      <c r="H1330" t="s">
        <v>22386</v>
      </c>
      <c r="I1330" t="s">
        <v>23818</v>
      </c>
      <c r="J1330" t="s">
        <v>23819</v>
      </c>
      <c r="K1330" s="10">
        <v>82470.0996357697</v>
      </c>
      <c r="L1330" s="10">
        <v>731560.03855981794</v>
      </c>
      <c r="M1330" s="10">
        <v>4136565.7690895693</v>
      </c>
      <c r="N1330" s="11">
        <v>49700.874908792757</v>
      </c>
      <c r="O1330" s="11">
        <v>286068.314200152</v>
      </c>
      <c r="P1330" s="11">
        <v>954394.70984751114</v>
      </c>
      <c r="Q1330" s="12">
        <v>145315.46058451268</v>
      </c>
      <c r="R1330" s="12">
        <v>167140.95272579661</v>
      </c>
      <c r="S1330" s="12">
        <v>989322.65062340454</v>
      </c>
      <c r="T1330" s="10">
        <v>85077.990668541199</v>
      </c>
      <c r="U1330" s="10">
        <v>798178.43319889414</v>
      </c>
      <c r="V1330" s="10">
        <v>4181757.2316161082</v>
      </c>
      <c r="W1330" s="11">
        <v>44555.666936954221</v>
      </c>
      <c r="X1330" s="11">
        <v>304165.11231051822</v>
      </c>
      <c r="Y1330" s="11">
        <v>967235.53711263393</v>
      </c>
      <c r="Z1330" s="12">
        <v>144332.91646388033</v>
      </c>
      <c r="AA1330" s="12">
        <v>182695.4554851352</v>
      </c>
      <c r="AB1330" s="12">
        <v>1013015.492410311</v>
      </c>
      <c r="AC1330">
        <v>4.4914810259982674E-2</v>
      </c>
      <c r="AD1330">
        <v>-0.15766231186122298</v>
      </c>
      <c r="AE1330">
        <v>-9.7878467807949177E-3</v>
      </c>
      <c r="AF1330">
        <v>-4.0845116127345073E-2</v>
      </c>
    </row>
    <row r="1331" spans="1:32" x14ac:dyDescent="0.25">
      <c r="A1331" t="s">
        <v>8811</v>
      </c>
      <c r="B1331" t="s">
        <v>8812</v>
      </c>
      <c r="C1331" t="s">
        <v>8811</v>
      </c>
      <c r="D1331" t="s">
        <v>8811</v>
      </c>
      <c r="F1331" s="9">
        <v>1</v>
      </c>
      <c r="G1331" s="9" t="s">
        <v>87</v>
      </c>
      <c r="H1331" t="s">
        <v>8813</v>
      </c>
      <c r="I1331" t="s">
        <v>8814</v>
      </c>
      <c r="J1331" t="s">
        <v>8815</v>
      </c>
      <c r="K1331" s="10">
        <v>224284.90789943468</v>
      </c>
      <c r="L1331" s="10">
        <v>0</v>
      </c>
      <c r="M1331" s="10">
        <v>0</v>
      </c>
      <c r="N1331" s="11">
        <v>190843.21357605918</v>
      </c>
      <c r="O1331" s="11">
        <v>0</v>
      </c>
      <c r="P1331" s="11">
        <v>0</v>
      </c>
      <c r="Q1331" s="12">
        <v>130067.51402005403</v>
      </c>
      <c r="R1331" s="12">
        <v>0</v>
      </c>
      <c r="S1331" s="12">
        <v>0</v>
      </c>
      <c r="T1331" s="10">
        <v>220720.49571364393</v>
      </c>
      <c r="U1331" s="10">
        <v>0</v>
      </c>
      <c r="V1331" s="10">
        <v>0</v>
      </c>
      <c r="W1331" s="11">
        <v>186897.32347042547</v>
      </c>
      <c r="X1331" s="11">
        <v>0</v>
      </c>
      <c r="Y1331" s="11">
        <v>0</v>
      </c>
      <c r="Z1331" s="12">
        <v>149412.52139565788</v>
      </c>
      <c r="AA1331" s="12">
        <v>0</v>
      </c>
      <c r="AB1331" s="12">
        <v>0</v>
      </c>
      <c r="AC1331">
        <v>-2.31119429998249E-2</v>
      </c>
      <c r="AD1331">
        <v>-3.0141976329418299E-2</v>
      </c>
      <c r="AE1331">
        <v>0.20004038107592301</v>
      </c>
      <c r="AF1331">
        <v>4.8928820582226605E-2</v>
      </c>
    </row>
    <row r="1332" spans="1:32" x14ac:dyDescent="0.25">
      <c r="A1332" t="s">
        <v>8811</v>
      </c>
      <c r="B1332" t="s">
        <v>8812</v>
      </c>
      <c r="C1332" t="s">
        <v>8811</v>
      </c>
      <c r="D1332" t="s">
        <v>8811</v>
      </c>
      <c r="F1332" s="9">
        <v>1</v>
      </c>
      <c r="G1332" s="9" t="s">
        <v>37</v>
      </c>
      <c r="H1332" t="s">
        <v>34</v>
      </c>
      <c r="I1332" t="s">
        <v>8816</v>
      </c>
      <c r="J1332" t="s">
        <v>8817</v>
      </c>
      <c r="K1332" s="10">
        <v>206691.83246775073</v>
      </c>
      <c r="L1332" s="10">
        <v>0</v>
      </c>
      <c r="M1332" s="10">
        <v>0</v>
      </c>
      <c r="N1332" s="11">
        <v>206376.13262542579</v>
      </c>
      <c r="O1332" s="11">
        <v>0</v>
      </c>
      <c r="P1332" s="11">
        <v>0</v>
      </c>
      <c r="Q1332" s="12">
        <v>17769.722342426798</v>
      </c>
      <c r="R1332" s="12">
        <v>0</v>
      </c>
      <c r="S1332" s="12">
        <v>0</v>
      </c>
      <c r="T1332" s="10">
        <v>203186.67121813798</v>
      </c>
      <c r="U1332" s="10">
        <v>0</v>
      </c>
      <c r="V1332" s="10">
        <v>0</v>
      </c>
      <c r="W1332" s="11">
        <v>200530.01332421773</v>
      </c>
      <c r="X1332" s="11">
        <v>0</v>
      </c>
      <c r="Y1332" s="11">
        <v>0</v>
      </c>
      <c r="Z1332" s="12">
        <v>15764.809388859898</v>
      </c>
      <c r="AA1332" s="12">
        <v>0</v>
      </c>
      <c r="AB1332" s="12">
        <v>0</v>
      </c>
      <c r="AC1332">
        <v>-2.4675614773615382E-2</v>
      </c>
      <c r="AD1332">
        <v>-4.1457951915938041E-2</v>
      </c>
      <c r="AE1332">
        <v>-0.17271341236498403</v>
      </c>
      <c r="AF1332">
        <v>-7.961565968484581E-2</v>
      </c>
    </row>
    <row r="1333" spans="1:32" x14ac:dyDescent="0.25">
      <c r="A1333" t="s">
        <v>8811</v>
      </c>
      <c r="B1333" t="s">
        <v>8812</v>
      </c>
      <c r="C1333" t="s">
        <v>8811</v>
      </c>
      <c r="D1333" t="s">
        <v>8811</v>
      </c>
      <c r="F1333" s="9">
        <v>1</v>
      </c>
      <c r="G1333" s="9">
        <v>1</v>
      </c>
      <c r="H1333" t="s">
        <v>8818</v>
      </c>
      <c r="I1333" t="s">
        <v>8819</v>
      </c>
      <c r="J1333" t="s">
        <v>8820</v>
      </c>
      <c r="K1333" s="10">
        <v>381618.66059652192</v>
      </c>
      <c r="L1333" s="10">
        <v>0</v>
      </c>
      <c r="M1333" s="10">
        <v>0</v>
      </c>
      <c r="N1333" s="11">
        <v>747500.51551716111</v>
      </c>
      <c r="O1333" s="11">
        <v>0</v>
      </c>
      <c r="P1333" s="11">
        <v>0</v>
      </c>
      <c r="Q1333" s="12">
        <v>490406.61925676279</v>
      </c>
      <c r="R1333" s="12">
        <v>0</v>
      </c>
      <c r="S1333" s="12">
        <v>0</v>
      </c>
      <c r="T1333" s="10">
        <v>391465.59757762542</v>
      </c>
      <c r="U1333" s="10">
        <v>0</v>
      </c>
      <c r="V1333" s="10">
        <v>0</v>
      </c>
      <c r="W1333" s="11">
        <v>732281.07790062798</v>
      </c>
      <c r="X1333" s="11">
        <v>0</v>
      </c>
      <c r="Y1333" s="11">
        <v>0</v>
      </c>
      <c r="Z1333" s="12">
        <v>471631.79991813842</v>
      </c>
      <c r="AA1333" s="12">
        <v>0</v>
      </c>
      <c r="AB1333" s="12">
        <v>0</v>
      </c>
      <c r="AC1333">
        <v>3.6753808724208359E-2</v>
      </c>
      <c r="AD1333">
        <v>-2.9677057104280723E-2</v>
      </c>
      <c r="AE1333">
        <v>-5.6317456166166499E-2</v>
      </c>
      <c r="AF1333">
        <v>-1.6413568182079622E-2</v>
      </c>
    </row>
    <row r="1334" spans="1:32" x14ac:dyDescent="0.25">
      <c r="A1334" t="s">
        <v>8811</v>
      </c>
      <c r="B1334" t="s">
        <v>8812</v>
      </c>
      <c r="C1334" t="s">
        <v>8811</v>
      </c>
      <c r="D1334" t="s">
        <v>8811</v>
      </c>
      <c r="F1334" s="9">
        <v>1</v>
      </c>
      <c r="G1334" s="9" t="s">
        <v>8823</v>
      </c>
      <c r="H1334" t="s">
        <v>1636</v>
      </c>
      <c r="I1334" t="s">
        <v>8821</v>
      </c>
      <c r="J1334" t="s">
        <v>8822</v>
      </c>
      <c r="K1334" s="10">
        <v>142343.08786942525</v>
      </c>
      <c r="L1334" s="10">
        <v>0</v>
      </c>
      <c r="M1334" s="10">
        <v>0</v>
      </c>
      <c r="N1334" s="11">
        <v>38291.012462754283</v>
      </c>
      <c r="O1334" s="11">
        <v>0</v>
      </c>
      <c r="P1334" s="11">
        <v>0</v>
      </c>
      <c r="Q1334" s="12">
        <v>10720.479353780918</v>
      </c>
      <c r="R1334" s="12">
        <v>0</v>
      </c>
      <c r="S1334" s="12">
        <v>0</v>
      </c>
      <c r="T1334" s="10">
        <v>122427.23356457762</v>
      </c>
      <c r="U1334" s="10">
        <v>0</v>
      </c>
      <c r="V1334" s="10">
        <v>0</v>
      </c>
      <c r="W1334" s="11">
        <v>39247.295524611662</v>
      </c>
      <c r="X1334" s="11">
        <v>0</v>
      </c>
      <c r="Y1334" s="11">
        <v>0</v>
      </c>
      <c r="Z1334" s="12">
        <v>8141.8953605700644</v>
      </c>
      <c r="AA1334" s="12">
        <v>0</v>
      </c>
      <c r="AB1334" s="12">
        <v>0</v>
      </c>
      <c r="AC1334">
        <v>-0.21744792117417552</v>
      </c>
      <c r="AD1334">
        <v>3.5587435990977509E-2</v>
      </c>
      <c r="AE1334">
        <v>-0.39693283044067523</v>
      </c>
      <c r="AF1334">
        <v>-0.19293110520795775</v>
      </c>
    </row>
    <row r="1335" spans="1:32" x14ac:dyDescent="0.25">
      <c r="A1335" t="s">
        <v>8811</v>
      </c>
      <c r="B1335" t="s">
        <v>8812</v>
      </c>
      <c r="C1335" t="s">
        <v>8811</v>
      </c>
      <c r="D1335" t="s">
        <v>8811</v>
      </c>
      <c r="F1335" s="9">
        <v>1</v>
      </c>
      <c r="G1335" s="9">
        <v>1</v>
      </c>
      <c r="H1335" t="s">
        <v>3273</v>
      </c>
      <c r="I1335" t="s">
        <v>8824</v>
      </c>
      <c r="J1335" t="s">
        <v>8825</v>
      </c>
      <c r="K1335" s="10">
        <v>21263.741474660237</v>
      </c>
      <c r="L1335" s="10">
        <v>0</v>
      </c>
      <c r="M1335" s="10">
        <v>0</v>
      </c>
      <c r="N1335" s="11">
        <v>8031.5642040307439</v>
      </c>
      <c r="O1335" s="11">
        <v>0</v>
      </c>
      <c r="P1335" s="11">
        <v>0</v>
      </c>
      <c r="Q1335" s="12">
        <v>13615.059375806204</v>
      </c>
      <c r="R1335" s="12">
        <v>0</v>
      </c>
      <c r="S1335" s="12">
        <v>0</v>
      </c>
      <c r="T1335" s="10">
        <v>21571.796378183953</v>
      </c>
      <c r="U1335" s="10">
        <v>0</v>
      </c>
      <c r="V1335" s="10">
        <v>0</v>
      </c>
      <c r="W1335" s="11">
        <v>9155.2270800243859</v>
      </c>
      <c r="X1335" s="11">
        <v>0</v>
      </c>
      <c r="Y1335" s="11">
        <v>0</v>
      </c>
      <c r="Z1335" s="12">
        <v>13601.719241383031</v>
      </c>
      <c r="AA1335" s="12">
        <v>0</v>
      </c>
      <c r="AB1335" s="12">
        <v>0</v>
      </c>
      <c r="AC1335">
        <v>2.0750851555621109E-2</v>
      </c>
      <c r="AD1335">
        <v>0.18891467990525293</v>
      </c>
      <c r="AE1335">
        <v>-1.41425607997233E-3</v>
      </c>
      <c r="AF1335">
        <v>6.9417091793633909E-2</v>
      </c>
    </row>
    <row r="1336" spans="1:32" x14ac:dyDescent="0.25">
      <c r="A1336" t="s">
        <v>3768</v>
      </c>
      <c r="B1336" t="s">
        <v>3769</v>
      </c>
      <c r="C1336" t="s">
        <v>3768</v>
      </c>
      <c r="D1336" t="s">
        <v>3768</v>
      </c>
      <c r="E1336" t="s">
        <v>3770</v>
      </c>
      <c r="F1336" s="9">
        <v>1</v>
      </c>
      <c r="G1336" s="9" t="s">
        <v>334</v>
      </c>
      <c r="H1336" t="s">
        <v>2175</v>
      </c>
      <c r="I1336" t="s">
        <v>3771</v>
      </c>
      <c r="J1336" t="s">
        <v>3772</v>
      </c>
      <c r="K1336" s="10">
        <v>62685.930931485993</v>
      </c>
      <c r="L1336" s="10">
        <v>0</v>
      </c>
      <c r="M1336" s="10">
        <v>0</v>
      </c>
      <c r="N1336" s="11">
        <v>29231.18509543252</v>
      </c>
      <c r="O1336" s="11">
        <v>0</v>
      </c>
      <c r="P1336" s="11">
        <v>0</v>
      </c>
      <c r="Q1336" s="12">
        <v>8930.9729854844991</v>
      </c>
      <c r="R1336" s="12">
        <v>0</v>
      </c>
      <c r="S1336" s="12">
        <v>0</v>
      </c>
      <c r="T1336" s="10">
        <v>65493.227931932226</v>
      </c>
      <c r="U1336" s="10">
        <v>0</v>
      </c>
      <c r="V1336" s="10">
        <v>0</v>
      </c>
      <c r="W1336" s="11">
        <v>34843.327419608664</v>
      </c>
      <c r="X1336" s="11">
        <v>0</v>
      </c>
      <c r="Y1336" s="11">
        <v>0</v>
      </c>
      <c r="Z1336" s="12">
        <v>10396.658851490254</v>
      </c>
      <c r="AA1336" s="12">
        <v>0</v>
      </c>
      <c r="AB1336" s="12">
        <v>0</v>
      </c>
      <c r="AC1336">
        <v>6.3204053583240175E-2</v>
      </c>
      <c r="AD1336">
        <v>0.25337408269429956</v>
      </c>
      <c r="AE1336">
        <v>0.21923070398148045</v>
      </c>
      <c r="AF1336">
        <v>0.17860294675300672</v>
      </c>
    </row>
    <row r="1337" spans="1:32" x14ac:dyDescent="0.25">
      <c r="A1337" t="s">
        <v>17106</v>
      </c>
      <c r="B1337" t="s">
        <v>17107</v>
      </c>
      <c r="C1337" t="s">
        <v>17106</v>
      </c>
      <c r="D1337" t="s">
        <v>17106</v>
      </c>
      <c r="F1337" s="9" t="s">
        <v>104</v>
      </c>
      <c r="G1337" s="9" t="s">
        <v>17110</v>
      </c>
      <c r="H1337" t="s">
        <v>1412</v>
      </c>
      <c r="I1337" t="s">
        <v>17108</v>
      </c>
      <c r="J1337" t="s">
        <v>17109</v>
      </c>
      <c r="K1337" s="10">
        <v>58922.669754658746</v>
      </c>
      <c r="L1337" s="10">
        <v>218738.94672457143</v>
      </c>
      <c r="M1337" s="10">
        <v>0</v>
      </c>
      <c r="N1337" s="11">
        <v>103728.45826353904</v>
      </c>
      <c r="O1337" s="11">
        <v>43619.00913494933</v>
      </c>
      <c r="P1337" s="11">
        <v>0</v>
      </c>
      <c r="Q1337" s="12">
        <v>13329.879078069722</v>
      </c>
      <c r="R1337" s="12">
        <v>0</v>
      </c>
      <c r="S1337" s="12">
        <v>0</v>
      </c>
      <c r="T1337" s="10">
        <v>53149.655129344275</v>
      </c>
      <c r="U1337" s="10">
        <v>245842.99140310459</v>
      </c>
      <c r="V1337" s="10">
        <v>0</v>
      </c>
      <c r="W1337" s="11">
        <v>84163.771781020303</v>
      </c>
      <c r="X1337" s="11">
        <v>50535.200803690888</v>
      </c>
      <c r="Y1337" s="11">
        <v>0</v>
      </c>
      <c r="Z1337" s="12">
        <v>13650.812070112241</v>
      </c>
      <c r="AA1337" s="12">
        <v>0</v>
      </c>
      <c r="AB1337" s="12">
        <v>0</v>
      </c>
      <c r="AC1337">
        <v>-0.14876246898307563</v>
      </c>
      <c r="AD1337">
        <v>-0.30154049160810115</v>
      </c>
      <c r="AE1337">
        <v>3.4323084775760473E-2</v>
      </c>
      <c r="AF1337">
        <v>-0.13865995860513877</v>
      </c>
    </row>
    <row r="1338" spans="1:32" x14ac:dyDescent="0.25">
      <c r="A1338" t="s">
        <v>21961</v>
      </c>
      <c r="B1338" t="s">
        <v>21962</v>
      </c>
      <c r="C1338" t="s">
        <v>21961</v>
      </c>
      <c r="D1338" t="s">
        <v>21961</v>
      </c>
      <c r="F1338" s="9">
        <v>1</v>
      </c>
      <c r="G1338" s="9" t="s">
        <v>21965</v>
      </c>
      <c r="H1338" t="s">
        <v>21926</v>
      </c>
      <c r="I1338" t="s">
        <v>21963</v>
      </c>
      <c r="J1338" t="s">
        <v>21964</v>
      </c>
      <c r="K1338" s="10">
        <v>158191.47604223306</v>
      </c>
      <c r="L1338" s="10">
        <v>0</v>
      </c>
      <c r="M1338" s="10">
        <v>0</v>
      </c>
      <c r="N1338" s="11">
        <v>122021.39570638137</v>
      </c>
      <c r="O1338" s="11">
        <v>0</v>
      </c>
      <c r="P1338" s="11">
        <v>0</v>
      </c>
      <c r="Q1338" s="12">
        <v>128066.65225367711</v>
      </c>
      <c r="R1338" s="12">
        <v>0</v>
      </c>
      <c r="S1338" s="12">
        <v>0</v>
      </c>
      <c r="T1338" s="10">
        <v>155218.28119740306</v>
      </c>
      <c r="U1338" s="10">
        <v>0</v>
      </c>
      <c r="V1338" s="10">
        <v>0</v>
      </c>
      <c r="W1338" s="11">
        <v>126045.26093869362</v>
      </c>
      <c r="X1338" s="11">
        <v>0</v>
      </c>
      <c r="Y1338" s="11">
        <v>0</v>
      </c>
      <c r="Z1338" s="12">
        <v>133021.52796688458</v>
      </c>
      <c r="AA1338" s="12">
        <v>0</v>
      </c>
      <c r="AB1338" s="12">
        <v>0</v>
      </c>
      <c r="AC1338">
        <v>-2.7373379688013243E-2</v>
      </c>
      <c r="AD1338">
        <v>4.6807738903592487E-2</v>
      </c>
      <c r="AE1338">
        <v>5.4764891897343279E-2</v>
      </c>
      <c r="AF1338">
        <v>2.4733083704307508E-2</v>
      </c>
    </row>
    <row r="1339" spans="1:32" x14ac:dyDescent="0.25">
      <c r="A1339" t="s">
        <v>7615</v>
      </c>
      <c r="B1339" t="s">
        <v>7616</v>
      </c>
      <c r="C1339" t="s">
        <v>7615</v>
      </c>
      <c r="D1339" t="s">
        <v>7615</v>
      </c>
      <c r="F1339" s="9">
        <v>1</v>
      </c>
      <c r="G1339" s="9">
        <v>1</v>
      </c>
      <c r="H1339" t="s">
        <v>5044</v>
      </c>
      <c r="I1339" t="s">
        <v>7617</v>
      </c>
      <c r="J1339" t="s">
        <v>7618</v>
      </c>
      <c r="K1339" s="10">
        <v>105577.94630249344</v>
      </c>
      <c r="L1339" s="10">
        <v>0</v>
      </c>
      <c r="M1339" s="10">
        <v>0</v>
      </c>
      <c r="N1339" s="11">
        <v>257432.00685554626</v>
      </c>
      <c r="O1339" s="11">
        <v>0</v>
      </c>
      <c r="P1339" s="11">
        <v>0</v>
      </c>
      <c r="Q1339" s="12">
        <v>107452.02645721783</v>
      </c>
      <c r="R1339" s="12">
        <v>0</v>
      </c>
      <c r="S1339" s="12">
        <v>0</v>
      </c>
      <c r="T1339" s="10">
        <v>113400.70888124198</v>
      </c>
      <c r="U1339" s="10">
        <v>0</v>
      </c>
      <c r="V1339" s="10">
        <v>0</v>
      </c>
      <c r="W1339" s="11">
        <v>272530.03662326152</v>
      </c>
      <c r="X1339" s="11">
        <v>0</v>
      </c>
      <c r="Y1339" s="11">
        <v>0</v>
      </c>
      <c r="Z1339" s="12">
        <v>112703.10823977439</v>
      </c>
      <c r="AA1339" s="12">
        <v>0</v>
      </c>
      <c r="AB1339" s="12">
        <v>0</v>
      </c>
      <c r="AC1339">
        <v>0.10312115061116932</v>
      </c>
      <c r="AD1339">
        <v>8.2223806974818306E-2</v>
      </c>
      <c r="AE1339">
        <v>6.8834613085772406E-2</v>
      </c>
      <c r="AF1339">
        <v>8.4726523557253339E-2</v>
      </c>
    </row>
    <row r="1340" spans="1:32" x14ac:dyDescent="0.25">
      <c r="A1340" t="s">
        <v>7615</v>
      </c>
      <c r="B1340" t="s">
        <v>7616</v>
      </c>
      <c r="C1340" t="s">
        <v>7615</v>
      </c>
      <c r="D1340" t="s">
        <v>7615</v>
      </c>
      <c r="F1340" s="9">
        <v>1</v>
      </c>
      <c r="G1340" s="9">
        <v>1</v>
      </c>
      <c r="H1340" t="s">
        <v>7619</v>
      </c>
      <c r="I1340" t="s">
        <v>7620</v>
      </c>
      <c r="J1340" t="s">
        <v>7621</v>
      </c>
      <c r="K1340" s="10">
        <v>102741.61114979535</v>
      </c>
      <c r="L1340" s="10">
        <v>0</v>
      </c>
      <c r="M1340" s="10">
        <v>0</v>
      </c>
      <c r="N1340" s="11">
        <v>43796.757892328511</v>
      </c>
      <c r="O1340" s="11">
        <v>0</v>
      </c>
      <c r="P1340" s="11">
        <v>0</v>
      </c>
      <c r="Q1340" s="12">
        <v>51757.92419806058</v>
      </c>
      <c r="R1340" s="12">
        <v>0</v>
      </c>
      <c r="S1340" s="12">
        <v>0</v>
      </c>
      <c r="T1340" s="10">
        <v>101857.94059148978</v>
      </c>
      <c r="U1340" s="10">
        <v>0</v>
      </c>
      <c r="V1340" s="10">
        <v>0</v>
      </c>
      <c r="W1340" s="11">
        <v>48934.882951440559</v>
      </c>
      <c r="X1340" s="11">
        <v>0</v>
      </c>
      <c r="Y1340" s="11">
        <v>0</v>
      </c>
      <c r="Z1340" s="12">
        <v>50261.037674073443</v>
      </c>
      <c r="AA1340" s="12">
        <v>0</v>
      </c>
      <c r="AB1340" s="12">
        <v>0</v>
      </c>
      <c r="AC1340">
        <v>-1.2462149096606931E-2</v>
      </c>
      <c r="AD1340">
        <v>0.16003917226728956</v>
      </c>
      <c r="AE1340">
        <v>-4.2339300833116031E-2</v>
      </c>
      <c r="AF1340">
        <v>3.5079240779188871E-2</v>
      </c>
    </row>
    <row r="1341" spans="1:32" x14ac:dyDescent="0.25">
      <c r="A1341" t="s">
        <v>16811</v>
      </c>
      <c r="B1341" t="s">
        <v>16812</v>
      </c>
      <c r="C1341" t="s">
        <v>16811</v>
      </c>
      <c r="D1341" t="s">
        <v>16811</v>
      </c>
      <c r="E1341" t="s">
        <v>16813</v>
      </c>
      <c r="F1341" s="9">
        <v>1</v>
      </c>
      <c r="G1341" s="9">
        <v>1</v>
      </c>
      <c r="H1341" t="s">
        <v>5076</v>
      </c>
      <c r="I1341" t="s">
        <v>16814</v>
      </c>
      <c r="J1341" t="s">
        <v>16815</v>
      </c>
      <c r="K1341" s="10">
        <v>409095.04820977239</v>
      </c>
      <c r="L1341" s="10">
        <v>0</v>
      </c>
      <c r="M1341" s="10">
        <v>0</v>
      </c>
      <c r="N1341" s="11">
        <v>699115.33869690867</v>
      </c>
      <c r="O1341" s="11">
        <v>0</v>
      </c>
      <c r="P1341" s="11">
        <v>0</v>
      </c>
      <c r="Q1341" s="12">
        <v>240022.91752635379</v>
      </c>
      <c r="R1341" s="12">
        <v>0</v>
      </c>
      <c r="S1341" s="12">
        <v>0</v>
      </c>
      <c r="T1341" s="10">
        <v>423178.25509341521</v>
      </c>
      <c r="U1341" s="10">
        <v>0</v>
      </c>
      <c r="V1341" s="10">
        <v>0</v>
      </c>
      <c r="W1341" s="11">
        <v>617240.97720703471</v>
      </c>
      <c r="X1341" s="11">
        <v>0</v>
      </c>
      <c r="Y1341" s="11">
        <v>0</v>
      </c>
      <c r="Z1341" s="12">
        <v>234884.13810767807</v>
      </c>
      <c r="AA1341" s="12">
        <v>0</v>
      </c>
      <c r="AB1341" s="12">
        <v>0</v>
      </c>
      <c r="AC1341">
        <v>4.8829422255270712E-2</v>
      </c>
      <c r="AD1341">
        <v>-0.17969664598548638</v>
      </c>
      <c r="AE1341">
        <v>-3.1222871342550328E-2</v>
      </c>
      <c r="AF1341">
        <v>-5.4030031690921999E-2</v>
      </c>
    </row>
    <row r="1342" spans="1:32" x14ac:dyDescent="0.25">
      <c r="A1342" t="s">
        <v>14720</v>
      </c>
      <c r="B1342" t="s">
        <v>14721</v>
      </c>
      <c r="C1342" t="s">
        <v>14720</v>
      </c>
      <c r="D1342" t="s">
        <v>14720</v>
      </c>
      <c r="E1342" t="s">
        <v>14722</v>
      </c>
      <c r="F1342" s="9">
        <v>1</v>
      </c>
      <c r="G1342" s="9">
        <v>1</v>
      </c>
      <c r="H1342" t="s">
        <v>5944</v>
      </c>
      <c r="I1342" t="s">
        <v>14723</v>
      </c>
      <c r="J1342" t="s">
        <v>14724</v>
      </c>
      <c r="K1342" s="10">
        <v>98443.247567871469</v>
      </c>
      <c r="L1342" s="10">
        <v>0</v>
      </c>
      <c r="M1342" s="10">
        <v>0</v>
      </c>
      <c r="N1342" s="11">
        <v>52770.837115386952</v>
      </c>
      <c r="O1342" s="11">
        <v>0</v>
      </c>
      <c r="P1342" s="11">
        <v>0</v>
      </c>
      <c r="Q1342" s="12">
        <v>82536.697783603551</v>
      </c>
      <c r="R1342" s="12">
        <v>0</v>
      </c>
      <c r="S1342" s="12">
        <v>0</v>
      </c>
      <c r="T1342" s="10">
        <v>93782.995335501371</v>
      </c>
      <c r="U1342" s="10">
        <v>0</v>
      </c>
      <c r="V1342" s="10">
        <v>0</v>
      </c>
      <c r="W1342" s="11">
        <v>56150.117337047501</v>
      </c>
      <c r="X1342" s="11">
        <v>0</v>
      </c>
      <c r="Y1342" s="11">
        <v>0</v>
      </c>
      <c r="Z1342" s="12">
        <v>92871.609222100858</v>
      </c>
      <c r="AA1342" s="12">
        <v>0</v>
      </c>
      <c r="AB1342" s="12">
        <v>0</v>
      </c>
      <c r="AC1342">
        <v>-6.9965893955493491E-2</v>
      </c>
      <c r="AD1342">
        <v>8.9548167931580921E-2</v>
      </c>
      <c r="AE1342">
        <v>0.17020191465133211</v>
      </c>
      <c r="AF1342">
        <v>6.3261396209139842E-2</v>
      </c>
    </row>
    <row r="1343" spans="1:32" x14ac:dyDescent="0.25">
      <c r="A1343" t="s">
        <v>14720</v>
      </c>
      <c r="B1343" t="s">
        <v>14721</v>
      </c>
      <c r="C1343" t="s">
        <v>14720</v>
      </c>
      <c r="D1343" t="s">
        <v>14720</v>
      </c>
      <c r="E1343" t="s">
        <v>14722</v>
      </c>
      <c r="F1343" s="9">
        <v>1</v>
      </c>
      <c r="G1343" s="9">
        <v>1</v>
      </c>
      <c r="H1343" t="s">
        <v>23277</v>
      </c>
      <c r="I1343" t="s">
        <v>23278</v>
      </c>
      <c r="J1343" t="s">
        <v>23279</v>
      </c>
      <c r="K1343" s="10">
        <v>257083.0789950671</v>
      </c>
      <c r="L1343" s="10">
        <v>0</v>
      </c>
      <c r="M1343" s="10">
        <v>0</v>
      </c>
      <c r="N1343" s="11">
        <v>68494.903069673877</v>
      </c>
      <c r="O1343" s="11">
        <v>0</v>
      </c>
      <c r="P1343" s="11">
        <v>0</v>
      </c>
      <c r="Q1343" s="12">
        <v>30290.057349502636</v>
      </c>
      <c r="R1343" s="12">
        <v>0</v>
      </c>
      <c r="S1343" s="12">
        <v>0</v>
      </c>
      <c r="T1343" s="10">
        <v>235977.71885096343</v>
      </c>
      <c r="U1343" s="10">
        <v>0</v>
      </c>
      <c r="V1343" s="10">
        <v>0</v>
      </c>
      <c r="W1343" s="11">
        <v>75047.386443037438</v>
      </c>
      <c r="X1343" s="11">
        <v>0</v>
      </c>
      <c r="Y1343" s="11">
        <v>0</v>
      </c>
      <c r="Z1343" s="12">
        <v>24470.270385352029</v>
      </c>
      <c r="AA1343" s="12">
        <v>0</v>
      </c>
      <c r="AB1343" s="12">
        <v>0</v>
      </c>
      <c r="AC1343">
        <v>-0.12358401030996198</v>
      </c>
      <c r="AD1343">
        <v>0.13180519385718895</v>
      </c>
      <c r="AE1343">
        <v>-0.3078142670250289</v>
      </c>
      <c r="AF1343">
        <v>-9.986436115926732E-2</v>
      </c>
    </row>
    <row r="1344" spans="1:32" x14ac:dyDescent="0.25">
      <c r="A1344" t="s">
        <v>10463</v>
      </c>
      <c r="B1344" t="s">
        <v>10464</v>
      </c>
      <c r="C1344" t="s">
        <v>10463</v>
      </c>
      <c r="D1344" t="s">
        <v>10465</v>
      </c>
      <c r="F1344" s="9">
        <v>1</v>
      </c>
      <c r="G1344" s="9">
        <v>1</v>
      </c>
      <c r="H1344" t="s">
        <v>4346</v>
      </c>
      <c r="I1344" t="s">
        <v>10466</v>
      </c>
      <c r="J1344" t="s">
        <v>10467</v>
      </c>
      <c r="K1344" s="10">
        <v>452020.20289184229</v>
      </c>
      <c r="L1344" s="10">
        <v>0</v>
      </c>
      <c r="M1344" s="10">
        <v>0</v>
      </c>
      <c r="N1344" s="11">
        <v>361026.48364367388</v>
      </c>
      <c r="O1344" s="11">
        <v>0</v>
      </c>
      <c r="P1344" s="11">
        <v>0</v>
      </c>
      <c r="Q1344" s="12">
        <v>425838.58007166837</v>
      </c>
      <c r="R1344" s="12">
        <v>0</v>
      </c>
      <c r="S1344" s="12">
        <v>0</v>
      </c>
      <c r="T1344" s="10">
        <v>439603.73419085669</v>
      </c>
      <c r="U1344" s="10">
        <v>0</v>
      </c>
      <c r="V1344" s="10">
        <v>0</v>
      </c>
      <c r="W1344" s="11">
        <v>371776.39956026163</v>
      </c>
      <c r="X1344" s="11">
        <v>0</v>
      </c>
      <c r="Y1344" s="11">
        <v>0</v>
      </c>
      <c r="Z1344" s="12">
        <v>468385.66185522737</v>
      </c>
      <c r="AA1344" s="12">
        <v>0</v>
      </c>
      <c r="AB1344" s="12">
        <v>0</v>
      </c>
      <c r="AC1344">
        <v>-4.0183613617460215E-2</v>
      </c>
      <c r="AD1344">
        <v>4.2330518525374658E-2</v>
      </c>
      <c r="AE1344">
        <v>0.13739025215150899</v>
      </c>
      <c r="AF1344">
        <v>4.6512385686474478E-2</v>
      </c>
    </row>
    <row r="1345" spans="1:32" x14ac:dyDescent="0.25">
      <c r="A1345" t="s">
        <v>10463</v>
      </c>
      <c r="B1345" t="s">
        <v>10464</v>
      </c>
      <c r="C1345" t="s">
        <v>10463</v>
      </c>
      <c r="D1345" t="s">
        <v>10465</v>
      </c>
      <c r="F1345" s="9">
        <v>1</v>
      </c>
      <c r="G1345" s="9">
        <v>1</v>
      </c>
      <c r="H1345" t="s">
        <v>7836</v>
      </c>
      <c r="I1345" t="s">
        <v>10468</v>
      </c>
      <c r="J1345" t="s">
        <v>10469</v>
      </c>
      <c r="K1345" s="10">
        <v>47431.126300943855</v>
      </c>
      <c r="L1345" s="10">
        <v>0</v>
      </c>
      <c r="M1345" s="10">
        <v>0</v>
      </c>
      <c r="N1345" s="11">
        <v>33064.841711871937</v>
      </c>
      <c r="O1345" s="11">
        <v>0</v>
      </c>
      <c r="P1345" s="11">
        <v>0</v>
      </c>
      <c r="Q1345" s="12">
        <v>65995.090594332243</v>
      </c>
      <c r="R1345" s="12">
        <v>0</v>
      </c>
      <c r="S1345" s="12">
        <v>0</v>
      </c>
      <c r="T1345" s="10">
        <v>61186.657029362912</v>
      </c>
      <c r="U1345" s="10">
        <v>0</v>
      </c>
      <c r="V1345" s="10">
        <v>0</v>
      </c>
      <c r="W1345" s="11">
        <v>34107.428728478677</v>
      </c>
      <c r="X1345" s="11">
        <v>0</v>
      </c>
      <c r="Y1345" s="11">
        <v>0</v>
      </c>
      <c r="Z1345" s="12">
        <v>54283.643946477161</v>
      </c>
      <c r="AA1345" s="12">
        <v>0</v>
      </c>
      <c r="AB1345" s="12">
        <v>0</v>
      </c>
      <c r="AC1345">
        <v>0.36738295169123364</v>
      </c>
      <c r="AD1345">
        <v>4.4788002857867056E-2</v>
      </c>
      <c r="AE1345">
        <v>-0.28184113662231619</v>
      </c>
      <c r="AF1345">
        <v>4.3443272642261499E-2</v>
      </c>
    </row>
    <row r="1346" spans="1:32" x14ac:dyDescent="0.25">
      <c r="A1346" t="s">
        <v>10463</v>
      </c>
      <c r="B1346" t="s">
        <v>10464</v>
      </c>
      <c r="C1346" t="s">
        <v>10463</v>
      </c>
      <c r="D1346" t="s">
        <v>10465</v>
      </c>
      <c r="F1346" s="9">
        <v>1</v>
      </c>
      <c r="G1346" s="9">
        <v>1</v>
      </c>
      <c r="H1346" t="s">
        <v>2771</v>
      </c>
      <c r="I1346" t="s">
        <v>10470</v>
      </c>
      <c r="J1346" t="s">
        <v>10471</v>
      </c>
      <c r="K1346" s="10">
        <v>385839.04932888714</v>
      </c>
      <c r="L1346" s="10">
        <v>0</v>
      </c>
      <c r="M1346" s="10">
        <v>0</v>
      </c>
      <c r="N1346" s="11">
        <v>388439.09351285506</v>
      </c>
      <c r="O1346" s="11">
        <v>0</v>
      </c>
      <c r="P1346" s="11">
        <v>0</v>
      </c>
      <c r="Q1346" s="12">
        <v>345056.66105558845</v>
      </c>
      <c r="R1346" s="12">
        <v>0</v>
      </c>
      <c r="S1346" s="12">
        <v>0</v>
      </c>
      <c r="T1346" s="10">
        <v>446253.80657924333</v>
      </c>
      <c r="U1346" s="10">
        <v>0</v>
      </c>
      <c r="V1346" s="10">
        <v>0</v>
      </c>
      <c r="W1346" s="11">
        <v>361885.08338841097</v>
      </c>
      <c r="X1346" s="11">
        <v>0</v>
      </c>
      <c r="Y1346" s="11">
        <v>0</v>
      </c>
      <c r="Z1346" s="12">
        <v>438058.31643414131</v>
      </c>
      <c r="AA1346" s="12">
        <v>0</v>
      </c>
      <c r="AB1346" s="12">
        <v>0</v>
      </c>
      <c r="AC1346">
        <v>0.20986531494173347</v>
      </c>
      <c r="AD1346">
        <v>-0.10215676240758965</v>
      </c>
      <c r="AE1346">
        <v>0.34428965775301867</v>
      </c>
      <c r="AF1346">
        <v>0.15066607009572083</v>
      </c>
    </row>
    <row r="1347" spans="1:32" x14ac:dyDescent="0.25">
      <c r="A1347" t="s">
        <v>1979</v>
      </c>
      <c r="B1347" t="s">
        <v>1980</v>
      </c>
      <c r="C1347" t="s">
        <v>1979</v>
      </c>
      <c r="D1347" t="s">
        <v>1979</v>
      </c>
      <c r="F1347" s="9">
        <v>1</v>
      </c>
      <c r="G1347" s="9">
        <v>1</v>
      </c>
      <c r="H1347" t="s">
        <v>1981</v>
      </c>
      <c r="I1347" t="s">
        <v>1982</v>
      </c>
      <c r="J1347" t="s">
        <v>1983</v>
      </c>
      <c r="K1347" s="10">
        <v>172597.32949820475</v>
      </c>
      <c r="L1347" s="10">
        <v>0</v>
      </c>
      <c r="M1347" s="10">
        <v>0</v>
      </c>
      <c r="N1347" s="11">
        <v>92893.822951933704</v>
      </c>
      <c r="O1347" s="11">
        <v>0</v>
      </c>
      <c r="P1347" s="11">
        <v>0</v>
      </c>
      <c r="Q1347" s="12">
        <v>36842.304674109371</v>
      </c>
      <c r="R1347" s="12">
        <v>0</v>
      </c>
      <c r="S1347" s="12">
        <v>0</v>
      </c>
      <c r="T1347" s="10">
        <v>165692.64446379585</v>
      </c>
      <c r="U1347" s="10">
        <v>0</v>
      </c>
      <c r="V1347" s="10">
        <v>0</v>
      </c>
      <c r="W1347" s="11">
        <v>93009.788130282701</v>
      </c>
      <c r="X1347" s="11">
        <v>0</v>
      </c>
      <c r="Y1347" s="11">
        <v>0</v>
      </c>
      <c r="Z1347" s="12">
        <v>35910.90326818591</v>
      </c>
      <c r="AA1347" s="12">
        <v>0</v>
      </c>
      <c r="AB1347" s="12">
        <v>0</v>
      </c>
      <c r="AC1347">
        <v>-5.8900583757955198E-2</v>
      </c>
      <c r="AD1347">
        <v>1.7998833744650791E-3</v>
      </c>
      <c r="AE1347">
        <v>-3.6941370569879214E-2</v>
      </c>
      <c r="AF1347">
        <v>-3.1347356984456447E-2</v>
      </c>
    </row>
    <row r="1348" spans="1:32" x14ac:dyDescent="0.25">
      <c r="A1348" t="s">
        <v>20893</v>
      </c>
      <c r="B1348" t="s">
        <v>20894</v>
      </c>
      <c r="C1348" t="s">
        <v>20893</v>
      </c>
      <c r="D1348" t="s">
        <v>20893</v>
      </c>
      <c r="E1348" t="s">
        <v>20895</v>
      </c>
      <c r="F1348" s="9">
        <v>1</v>
      </c>
      <c r="G1348" s="9" t="s">
        <v>37</v>
      </c>
      <c r="H1348" t="s">
        <v>1810</v>
      </c>
      <c r="I1348" t="s">
        <v>20896</v>
      </c>
      <c r="J1348" t="s">
        <v>20897</v>
      </c>
      <c r="K1348" s="10">
        <v>1922080.0416222033</v>
      </c>
      <c r="L1348" s="10">
        <v>0</v>
      </c>
      <c r="M1348" s="10">
        <v>0</v>
      </c>
      <c r="N1348" s="11">
        <v>1442087.2803451631</v>
      </c>
      <c r="O1348" s="11">
        <v>0</v>
      </c>
      <c r="P1348" s="11">
        <v>0</v>
      </c>
      <c r="Q1348" s="12">
        <v>912795.4376622641</v>
      </c>
      <c r="R1348" s="12">
        <v>0</v>
      </c>
      <c r="S1348" s="12">
        <v>0</v>
      </c>
      <c r="T1348" s="10">
        <v>1887282.5557491896</v>
      </c>
      <c r="U1348" s="10">
        <v>0</v>
      </c>
      <c r="V1348" s="10">
        <v>0</v>
      </c>
      <c r="W1348" s="11">
        <v>1411249.9608422918</v>
      </c>
      <c r="X1348" s="11">
        <v>0</v>
      </c>
      <c r="Y1348" s="11">
        <v>0</v>
      </c>
      <c r="Z1348" s="12">
        <v>884873.19048243167</v>
      </c>
      <c r="AA1348" s="12">
        <v>0</v>
      </c>
      <c r="AB1348" s="12">
        <v>0</v>
      </c>
      <c r="AC1348">
        <v>-2.6357982698958084E-2</v>
      </c>
      <c r="AD1348">
        <v>-3.1184943382181515E-2</v>
      </c>
      <c r="AE1348">
        <v>-4.4820860672806842E-2</v>
      </c>
      <c r="AF1348">
        <v>-3.4121262251315482E-2</v>
      </c>
    </row>
    <row r="1349" spans="1:32" x14ac:dyDescent="0.25">
      <c r="A1349" t="s">
        <v>20893</v>
      </c>
      <c r="B1349" t="s">
        <v>20894</v>
      </c>
      <c r="C1349" t="s">
        <v>20893</v>
      </c>
      <c r="D1349" t="s">
        <v>20893</v>
      </c>
      <c r="E1349" t="s">
        <v>20895</v>
      </c>
      <c r="F1349" s="9">
        <v>1</v>
      </c>
      <c r="G1349" s="9">
        <v>1</v>
      </c>
      <c r="H1349" t="s">
        <v>8203</v>
      </c>
      <c r="I1349" t="s">
        <v>20898</v>
      </c>
      <c r="J1349" t="s">
        <v>20899</v>
      </c>
      <c r="K1349" s="10">
        <v>261128.0243159252</v>
      </c>
      <c r="L1349" s="10">
        <v>0</v>
      </c>
      <c r="M1349" s="10">
        <v>0</v>
      </c>
      <c r="N1349" s="11">
        <v>119395.3587883171</v>
      </c>
      <c r="O1349" s="11">
        <v>0</v>
      </c>
      <c r="P1349" s="11">
        <v>0</v>
      </c>
      <c r="Q1349" s="12">
        <v>73834.099020419322</v>
      </c>
      <c r="R1349" s="12">
        <v>0</v>
      </c>
      <c r="S1349" s="12">
        <v>0</v>
      </c>
      <c r="T1349" s="10">
        <v>258853.56846326645</v>
      </c>
      <c r="U1349" s="10">
        <v>0</v>
      </c>
      <c r="V1349" s="10">
        <v>0</v>
      </c>
      <c r="W1349" s="11">
        <v>131214.63984275033</v>
      </c>
      <c r="X1349" s="11">
        <v>0</v>
      </c>
      <c r="Y1349" s="11">
        <v>0</v>
      </c>
      <c r="Z1349" s="12">
        <v>82929.810457203712</v>
      </c>
      <c r="AA1349" s="12">
        <v>0</v>
      </c>
      <c r="AB1349" s="12">
        <v>0</v>
      </c>
      <c r="AC1349">
        <v>-1.2621089485855311E-2</v>
      </c>
      <c r="AD1349">
        <v>0.13618193655871264</v>
      </c>
      <c r="AE1349">
        <v>0.16760354063314825</v>
      </c>
      <c r="AF1349">
        <v>9.7054795902001847E-2</v>
      </c>
    </row>
    <row r="1350" spans="1:32" x14ac:dyDescent="0.25">
      <c r="A1350" t="s">
        <v>3494</v>
      </c>
      <c r="B1350" t="s">
        <v>3495</v>
      </c>
      <c r="C1350" t="s">
        <v>3494</v>
      </c>
      <c r="D1350" t="s">
        <v>3494</v>
      </c>
      <c r="F1350" s="9">
        <v>1</v>
      </c>
      <c r="G1350" s="9">
        <v>1</v>
      </c>
      <c r="H1350" t="s">
        <v>3496</v>
      </c>
      <c r="I1350" t="s">
        <v>3497</v>
      </c>
      <c r="J1350" t="s">
        <v>3498</v>
      </c>
      <c r="K1350" s="10">
        <v>397915.40415429231</v>
      </c>
      <c r="L1350" s="10">
        <v>0</v>
      </c>
      <c r="M1350" s="10">
        <v>0</v>
      </c>
      <c r="N1350" s="11">
        <v>142252.59849350923</v>
      </c>
      <c r="O1350" s="11">
        <v>0</v>
      </c>
      <c r="P1350" s="11">
        <v>0</v>
      </c>
      <c r="Q1350" s="12">
        <v>339157.56860644271</v>
      </c>
      <c r="R1350" s="12">
        <v>0</v>
      </c>
      <c r="S1350" s="12">
        <v>0</v>
      </c>
      <c r="T1350" s="10">
        <v>382668.73004884366</v>
      </c>
      <c r="U1350" s="10">
        <v>0</v>
      </c>
      <c r="V1350" s="10">
        <v>0</v>
      </c>
      <c r="W1350" s="11">
        <v>158956.02129103985</v>
      </c>
      <c r="X1350" s="11">
        <v>0</v>
      </c>
      <c r="Y1350" s="11">
        <v>0</v>
      </c>
      <c r="Z1350" s="12">
        <v>351955.50620988838</v>
      </c>
      <c r="AA1350" s="12">
        <v>0</v>
      </c>
      <c r="AB1350" s="12">
        <v>0</v>
      </c>
      <c r="AC1350">
        <v>-5.6365734581363604E-2</v>
      </c>
      <c r="AD1350">
        <v>0.16017266100365346</v>
      </c>
      <c r="AE1350">
        <v>5.3437368416600614E-2</v>
      </c>
      <c r="AF1350">
        <v>5.2414764946296821E-2</v>
      </c>
    </row>
    <row r="1351" spans="1:32" x14ac:dyDescent="0.25">
      <c r="A1351" t="s">
        <v>3494</v>
      </c>
      <c r="B1351" t="s">
        <v>3495</v>
      </c>
      <c r="C1351" t="s">
        <v>3494</v>
      </c>
      <c r="D1351" t="s">
        <v>3494</v>
      </c>
      <c r="F1351" s="9">
        <v>1</v>
      </c>
      <c r="G1351" s="9">
        <v>1</v>
      </c>
      <c r="H1351" t="s">
        <v>3499</v>
      </c>
      <c r="I1351" t="s">
        <v>3500</v>
      </c>
      <c r="J1351" t="s">
        <v>3501</v>
      </c>
      <c r="K1351" s="10">
        <v>107488.33011668183</v>
      </c>
      <c r="L1351" s="10">
        <v>0</v>
      </c>
      <c r="M1351" s="10">
        <v>0</v>
      </c>
      <c r="N1351" s="11">
        <v>57072.535685930343</v>
      </c>
      <c r="O1351" s="11">
        <v>0</v>
      </c>
      <c r="P1351" s="11">
        <v>0</v>
      </c>
      <c r="Q1351" s="12">
        <v>4018.0524046403743</v>
      </c>
      <c r="R1351" s="12">
        <v>0</v>
      </c>
      <c r="S1351" s="12">
        <v>0</v>
      </c>
      <c r="T1351" s="10">
        <v>105732.1569378772</v>
      </c>
      <c r="U1351" s="10">
        <v>0</v>
      </c>
      <c r="V1351" s="10">
        <v>0</v>
      </c>
      <c r="W1351" s="11">
        <v>51847.061601073969</v>
      </c>
      <c r="X1351" s="11">
        <v>0</v>
      </c>
      <c r="Y1351" s="11">
        <v>0</v>
      </c>
      <c r="Z1351" s="12">
        <v>5041.933699936355</v>
      </c>
      <c r="AA1351" s="12">
        <v>0</v>
      </c>
      <c r="AB1351" s="12">
        <v>0</v>
      </c>
      <c r="AC1351">
        <v>-2.376581787043526E-2</v>
      </c>
      <c r="AD1351">
        <v>-0.13853443465493204</v>
      </c>
      <c r="AE1351">
        <v>0.32748076701801238</v>
      </c>
      <c r="AF1351">
        <v>5.5060171497548362E-2</v>
      </c>
    </row>
    <row r="1352" spans="1:32" x14ac:dyDescent="0.25">
      <c r="A1352" t="s">
        <v>4512</v>
      </c>
      <c r="B1352" t="s">
        <v>4513</v>
      </c>
      <c r="C1352" t="s">
        <v>4512</v>
      </c>
      <c r="D1352" t="s">
        <v>4512</v>
      </c>
      <c r="F1352" s="9" t="s">
        <v>104</v>
      </c>
      <c r="G1352" s="9">
        <v>1</v>
      </c>
      <c r="H1352" t="s">
        <v>3410</v>
      </c>
      <c r="I1352" t="s">
        <v>4514</v>
      </c>
      <c r="J1352" t="s">
        <v>4515</v>
      </c>
      <c r="K1352" s="10">
        <v>1130635.3186012961</v>
      </c>
      <c r="L1352" s="10">
        <v>0</v>
      </c>
      <c r="M1352" s="10">
        <v>0</v>
      </c>
      <c r="N1352" s="11">
        <v>1056220.6311602078</v>
      </c>
      <c r="O1352" s="11">
        <v>0</v>
      </c>
      <c r="P1352" s="11">
        <v>0</v>
      </c>
      <c r="Q1352" s="12">
        <v>607595.02305645961</v>
      </c>
      <c r="R1352" s="12">
        <v>0</v>
      </c>
      <c r="S1352" s="12">
        <v>0</v>
      </c>
      <c r="T1352" s="10">
        <v>981974.05249774246</v>
      </c>
      <c r="U1352" s="10">
        <v>0</v>
      </c>
      <c r="V1352" s="10">
        <v>0</v>
      </c>
      <c r="W1352" s="11">
        <v>1080523.9514004325</v>
      </c>
      <c r="X1352" s="11">
        <v>0</v>
      </c>
      <c r="Y1352" s="11">
        <v>0</v>
      </c>
      <c r="Z1352" s="12">
        <v>572903.29232525371</v>
      </c>
      <c r="AA1352" s="12">
        <v>0</v>
      </c>
      <c r="AB1352" s="12">
        <v>0</v>
      </c>
      <c r="AC1352">
        <v>-0.20337686083467202</v>
      </c>
      <c r="AD1352">
        <v>3.2819825043415296E-2</v>
      </c>
      <c r="AE1352">
        <v>-8.4818423873529489E-2</v>
      </c>
      <c r="AF1352">
        <v>-8.5125153221595404E-2</v>
      </c>
    </row>
    <row r="1353" spans="1:32" x14ac:dyDescent="0.25">
      <c r="A1353" t="s">
        <v>4512</v>
      </c>
      <c r="B1353" t="s">
        <v>4513</v>
      </c>
      <c r="C1353" t="s">
        <v>4512</v>
      </c>
      <c r="D1353" t="s">
        <v>4512</v>
      </c>
      <c r="F1353" s="9" t="s">
        <v>104</v>
      </c>
      <c r="G1353" s="9">
        <v>1</v>
      </c>
      <c r="H1353" t="s">
        <v>2887</v>
      </c>
      <c r="I1353" t="s">
        <v>4516</v>
      </c>
      <c r="J1353" t="s">
        <v>4517</v>
      </c>
      <c r="K1353" s="10">
        <v>904381.54575050389</v>
      </c>
      <c r="L1353" s="10">
        <v>0</v>
      </c>
      <c r="M1353" s="10">
        <v>0</v>
      </c>
      <c r="N1353" s="11">
        <v>302467.6467905126</v>
      </c>
      <c r="O1353" s="11">
        <v>0</v>
      </c>
      <c r="P1353" s="11">
        <v>0</v>
      </c>
      <c r="Q1353" s="12">
        <v>49946.799323322841</v>
      </c>
      <c r="R1353" s="12">
        <v>0</v>
      </c>
      <c r="S1353" s="12">
        <v>0</v>
      </c>
      <c r="T1353" s="10">
        <v>951469.59131677973</v>
      </c>
      <c r="U1353" s="10">
        <v>0</v>
      </c>
      <c r="V1353" s="10">
        <v>0</v>
      </c>
      <c r="W1353" s="11">
        <v>301499.50256257004</v>
      </c>
      <c r="X1353" s="11">
        <v>0</v>
      </c>
      <c r="Y1353" s="11">
        <v>0</v>
      </c>
      <c r="Z1353" s="12">
        <v>51209.831731350234</v>
      </c>
      <c r="AA1353" s="12">
        <v>0</v>
      </c>
      <c r="AB1353" s="12">
        <v>0</v>
      </c>
      <c r="AC1353">
        <v>7.3225995485954681E-2</v>
      </c>
      <c r="AD1353">
        <v>-4.6252120643794636E-3</v>
      </c>
      <c r="AE1353">
        <v>3.6028587987963788E-2</v>
      </c>
      <c r="AF1353">
        <v>3.4876457136513002E-2</v>
      </c>
    </row>
    <row r="1354" spans="1:32" x14ac:dyDescent="0.25">
      <c r="A1354" t="s">
        <v>18928</v>
      </c>
      <c r="B1354" t="s">
        <v>18929</v>
      </c>
      <c r="C1354" t="s">
        <v>18928</v>
      </c>
      <c r="D1354" t="s">
        <v>18928</v>
      </c>
      <c r="E1354" t="s">
        <v>18930</v>
      </c>
      <c r="F1354" s="9">
        <v>1</v>
      </c>
      <c r="G1354" s="9" t="s">
        <v>87</v>
      </c>
      <c r="H1354" t="s">
        <v>4707</v>
      </c>
      <c r="I1354" t="s">
        <v>18931</v>
      </c>
      <c r="J1354" t="s">
        <v>18932</v>
      </c>
      <c r="K1354" s="10">
        <v>723440.90734951722</v>
      </c>
      <c r="L1354" s="10">
        <v>0</v>
      </c>
      <c r="M1354" s="10">
        <v>0</v>
      </c>
      <c r="N1354" s="11">
        <v>669130.28449982777</v>
      </c>
      <c r="O1354" s="11">
        <v>0</v>
      </c>
      <c r="P1354" s="11">
        <v>0</v>
      </c>
      <c r="Q1354" s="12">
        <v>525145.71923506563</v>
      </c>
      <c r="R1354" s="12">
        <v>0</v>
      </c>
      <c r="S1354" s="12">
        <v>0</v>
      </c>
      <c r="T1354" s="10">
        <v>738597.37923267321</v>
      </c>
      <c r="U1354" s="10">
        <v>0</v>
      </c>
      <c r="V1354" s="10">
        <v>0</v>
      </c>
      <c r="W1354" s="11">
        <v>660433.37515860971</v>
      </c>
      <c r="X1354" s="11">
        <v>0</v>
      </c>
      <c r="Y1354" s="11">
        <v>0</v>
      </c>
      <c r="Z1354" s="12">
        <v>532907.66532790463</v>
      </c>
      <c r="AA1354" s="12">
        <v>0</v>
      </c>
      <c r="AB1354" s="12">
        <v>0</v>
      </c>
      <c r="AC1354">
        <v>2.9912965177508955E-2</v>
      </c>
      <c r="AD1354">
        <v>-1.8874112330486466E-2</v>
      </c>
      <c r="AE1354">
        <v>2.1167782631394967E-2</v>
      </c>
      <c r="AF1354">
        <v>1.0735545159472485E-2</v>
      </c>
    </row>
    <row r="1355" spans="1:32" x14ac:dyDescent="0.25">
      <c r="A1355" t="s">
        <v>18928</v>
      </c>
      <c r="B1355" t="s">
        <v>18929</v>
      </c>
      <c r="C1355" t="s">
        <v>18928</v>
      </c>
      <c r="D1355" t="s">
        <v>18928</v>
      </c>
      <c r="E1355" t="s">
        <v>18930</v>
      </c>
      <c r="F1355" s="9" t="s">
        <v>104</v>
      </c>
      <c r="G1355" s="9" t="s">
        <v>18935</v>
      </c>
      <c r="H1355" t="s">
        <v>571</v>
      </c>
      <c r="I1355" t="s">
        <v>18933</v>
      </c>
      <c r="J1355" t="s">
        <v>18934</v>
      </c>
      <c r="K1355" s="10">
        <v>243846.84828247607</v>
      </c>
      <c r="L1355" s="10">
        <v>121514.05618105481</v>
      </c>
      <c r="M1355" s="10">
        <v>0</v>
      </c>
      <c r="N1355" s="11">
        <v>161751.36921505455</v>
      </c>
      <c r="O1355" s="11">
        <v>102326.11882089927</v>
      </c>
      <c r="P1355" s="11">
        <v>0</v>
      </c>
      <c r="Q1355" s="12">
        <v>231789.4863497683</v>
      </c>
      <c r="R1355" s="12">
        <v>0</v>
      </c>
      <c r="S1355" s="12">
        <v>0</v>
      </c>
      <c r="T1355" s="10">
        <v>247650.29335850698</v>
      </c>
      <c r="U1355" s="10">
        <v>121618.44097680086</v>
      </c>
      <c r="V1355" s="10">
        <v>0</v>
      </c>
      <c r="W1355" s="11">
        <v>165505.80524314113</v>
      </c>
      <c r="X1355" s="11">
        <v>101540.69132719836</v>
      </c>
      <c r="Y1355" s="11">
        <v>0</v>
      </c>
      <c r="Z1355" s="12">
        <v>206229.95644124065</v>
      </c>
      <c r="AA1355" s="12">
        <v>0</v>
      </c>
      <c r="AB1355" s="12">
        <v>0</v>
      </c>
      <c r="AC1355">
        <v>2.23290042645309E-2</v>
      </c>
      <c r="AD1355">
        <v>3.3103896964541087E-2</v>
      </c>
      <c r="AE1355">
        <v>-0.16856121902246313</v>
      </c>
      <c r="AF1355">
        <v>-3.7709439264463712E-2</v>
      </c>
    </row>
    <row r="1356" spans="1:32" x14ac:dyDescent="0.25">
      <c r="A1356" t="s">
        <v>18928</v>
      </c>
      <c r="B1356" t="s">
        <v>18929</v>
      </c>
      <c r="C1356" t="s">
        <v>18928</v>
      </c>
      <c r="D1356" t="s">
        <v>18928</v>
      </c>
      <c r="E1356" t="s">
        <v>18930</v>
      </c>
      <c r="F1356" s="9" t="s">
        <v>104</v>
      </c>
      <c r="G1356" s="9" t="s">
        <v>18938</v>
      </c>
      <c r="H1356" t="s">
        <v>331</v>
      </c>
      <c r="I1356" t="s">
        <v>18936</v>
      </c>
      <c r="J1356" t="s">
        <v>18937</v>
      </c>
      <c r="K1356" s="10">
        <v>63746.388885484448</v>
      </c>
      <c r="L1356" s="10">
        <v>121514.05618105481</v>
      </c>
      <c r="M1356" s="10">
        <v>0</v>
      </c>
      <c r="N1356" s="11">
        <v>69628.386351654684</v>
      </c>
      <c r="O1356" s="11">
        <v>102326.11882089927</v>
      </c>
      <c r="P1356" s="11">
        <v>0</v>
      </c>
      <c r="Q1356" s="12">
        <v>15663.06788495408</v>
      </c>
      <c r="R1356" s="12">
        <v>0</v>
      </c>
      <c r="S1356" s="12">
        <v>0</v>
      </c>
      <c r="T1356" s="10">
        <v>66903.123159019611</v>
      </c>
      <c r="U1356" s="10">
        <v>121618.44097680086</v>
      </c>
      <c r="V1356" s="10">
        <v>0</v>
      </c>
      <c r="W1356" s="11">
        <v>80244.373448055034</v>
      </c>
      <c r="X1356" s="11">
        <v>101540.69132719836</v>
      </c>
      <c r="Y1356" s="11">
        <v>0</v>
      </c>
      <c r="Z1356" s="12">
        <v>16987.120634770865</v>
      </c>
      <c r="AA1356" s="12">
        <v>0</v>
      </c>
      <c r="AB1356" s="12">
        <v>0</v>
      </c>
      <c r="AC1356">
        <v>6.9729941765362777E-2</v>
      </c>
      <c r="AD1356">
        <v>0.20472464818847957</v>
      </c>
      <c r="AE1356">
        <v>0.11707451504939227</v>
      </c>
      <c r="AF1356">
        <v>0.13050970166774487</v>
      </c>
    </row>
    <row r="1357" spans="1:32" x14ac:dyDescent="0.25">
      <c r="A1357" t="s">
        <v>18541</v>
      </c>
      <c r="B1357" t="s">
        <v>18542</v>
      </c>
      <c r="C1357" t="s">
        <v>18541</v>
      </c>
      <c r="D1357" t="s">
        <v>18541</v>
      </c>
      <c r="E1357" t="s">
        <v>18543</v>
      </c>
      <c r="F1357" s="9">
        <v>1</v>
      </c>
      <c r="G1357" s="9" t="s">
        <v>18546</v>
      </c>
      <c r="H1357" t="s">
        <v>1099</v>
      </c>
      <c r="I1357" t="s">
        <v>18544</v>
      </c>
      <c r="J1357" t="s">
        <v>18545</v>
      </c>
      <c r="K1357" s="10">
        <v>184878.36830370157</v>
      </c>
      <c r="L1357" s="10">
        <v>0</v>
      </c>
      <c r="M1357" s="10">
        <v>0</v>
      </c>
      <c r="N1357" s="11">
        <v>32123.398544647534</v>
      </c>
      <c r="O1357" s="11">
        <v>0</v>
      </c>
      <c r="P1357" s="11">
        <v>0</v>
      </c>
      <c r="Q1357" s="12">
        <v>68769.848894486</v>
      </c>
      <c r="R1357" s="12">
        <v>0</v>
      </c>
      <c r="S1357" s="12">
        <v>0</v>
      </c>
      <c r="T1357" s="10">
        <v>180360.74707421625</v>
      </c>
      <c r="U1357" s="10">
        <v>0</v>
      </c>
      <c r="V1357" s="10">
        <v>0</v>
      </c>
      <c r="W1357" s="11">
        <v>28642.928745184858</v>
      </c>
      <c r="X1357" s="11">
        <v>0</v>
      </c>
      <c r="Y1357" s="11">
        <v>0</v>
      </c>
      <c r="Z1357" s="12">
        <v>69211.871458012756</v>
      </c>
      <c r="AA1357" s="12">
        <v>0</v>
      </c>
      <c r="AB1357" s="12">
        <v>0</v>
      </c>
      <c r="AC1357">
        <v>-3.5691041158184091E-2</v>
      </c>
      <c r="AD1357">
        <v>-0.16544551708311914</v>
      </c>
      <c r="AE1357">
        <v>9.243339482744261E-3</v>
      </c>
      <c r="AF1357">
        <v>-6.396440625285299E-2</v>
      </c>
    </row>
    <row r="1358" spans="1:32" x14ac:dyDescent="0.25">
      <c r="A1358" t="s">
        <v>18541</v>
      </c>
      <c r="B1358" t="s">
        <v>18542</v>
      </c>
      <c r="C1358" t="s">
        <v>18541</v>
      </c>
      <c r="D1358" t="s">
        <v>18541</v>
      </c>
      <c r="E1358" t="s">
        <v>18543</v>
      </c>
      <c r="F1358" s="9">
        <v>1</v>
      </c>
      <c r="G1358" s="9" t="s">
        <v>864</v>
      </c>
      <c r="H1358" t="s">
        <v>3872</v>
      </c>
      <c r="I1358" t="s">
        <v>18547</v>
      </c>
      <c r="J1358" t="s">
        <v>18548</v>
      </c>
      <c r="K1358" s="10">
        <v>259441.8181942181</v>
      </c>
      <c r="L1358" s="10">
        <v>0</v>
      </c>
      <c r="M1358" s="10">
        <v>0</v>
      </c>
      <c r="N1358" s="11">
        <v>98163.760984783788</v>
      </c>
      <c r="O1358" s="11">
        <v>0</v>
      </c>
      <c r="P1358" s="11">
        <v>0</v>
      </c>
      <c r="Q1358" s="12">
        <v>226384.85973943979</v>
      </c>
      <c r="R1358" s="12">
        <v>0</v>
      </c>
      <c r="S1358" s="12">
        <v>0</v>
      </c>
      <c r="T1358" s="10">
        <v>226711.55191939767</v>
      </c>
      <c r="U1358" s="10">
        <v>0</v>
      </c>
      <c r="V1358" s="10">
        <v>0</v>
      </c>
      <c r="W1358" s="11">
        <v>85006.294862068215</v>
      </c>
      <c r="X1358" s="11">
        <v>0</v>
      </c>
      <c r="Y1358" s="11">
        <v>0</v>
      </c>
      <c r="Z1358" s="12">
        <v>211439.80765332017</v>
      </c>
      <c r="AA1358" s="12">
        <v>0</v>
      </c>
      <c r="AB1358" s="12">
        <v>0</v>
      </c>
      <c r="AC1358">
        <v>-0.19455313508290012</v>
      </c>
      <c r="AD1358">
        <v>-0.20762084532219507</v>
      </c>
      <c r="AE1358">
        <v>-9.8530458564814197E-2</v>
      </c>
      <c r="AF1358">
        <v>-0.16690147965663649</v>
      </c>
    </row>
    <row r="1359" spans="1:32" x14ac:dyDescent="0.25">
      <c r="A1359" t="s">
        <v>14699</v>
      </c>
      <c r="B1359" t="s">
        <v>14700</v>
      </c>
      <c r="C1359" t="s">
        <v>14699</v>
      </c>
      <c r="D1359" t="s">
        <v>14699</v>
      </c>
      <c r="E1359" t="s">
        <v>14701</v>
      </c>
      <c r="F1359" s="9">
        <v>1</v>
      </c>
      <c r="G1359" s="9">
        <v>1</v>
      </c>
      <c r="H1359" t="s">
        <v>7806</v>
      </c>
      <c r="I1359" t="s">
        <v>14702</v>
      </c>
      <c r="J1359" t="s">
        <v>14703</v>
      </c>
      <c r="K1359" s="10">
        <v>784339.26485486981</v>
      </c>
      <c r="L1359" s="10">
        <v>0</v>
      </c>
      <c r="M1359" s="10">
        <v>0</v>
      </c>
      <c r="N1359" s="11">
        <v>939210.14263421425</v>
      </c>
      <c r="O1359" s="11">
        <v>0</v>
      </c>
      <c r="P1359" s="11">
        <v>0</v>
      </c>
      <c r="Q1359" s="12">
        <v>489785.66215685272</v>
      </c>
      <c r="R1359" s="12">
        <v>0</v>
      </c>
      <c r="S1359" s="12">
        <v>0</v>
      </c>
      <c r="T1359" s="10">
        <v>755062.79870481975</v>
      </c>
      <c r="U1359" s="10">
        <v>0</v>
      </c>
      <c r="V1359" s="10">
        <v>0</v>
      </c>
      <c r="W1359" s="11">
        <v>922643.69404338615</v>
      </c>
      <c r="X1359" s="11">
        <v>0</v>
      </c>
      <c r="Y1359" s="11">
        <v>0</v>
      </c>
      <c r="Z1359" s="12">
        <v>479256.21678812406</v>
      </c>
      <c r="AA1359" s="12">
        <v>0</v>
      </c>
      <c r="AB1359" s="12">
        <v>0</v>
      </c>
      <c r="AC1359">
        <v>-5.4881186443468823E-2</v>
      </c>
      <c r="AD1359">
        <v>-2.5674371990160642E-2</v>
      </c>
      <c r="AE1359">
        <v>-3.135339520159753E-2</v>
      </c>
      <c r="AF1359">
        <v>-3.7302984545075663E-2</v>
      </c>
    </row>
    <row r="1360" spans="1:32" x14ac:dyDescent="0.25">
      <c r="A1360" t="s">
        <v>5118</v>
      </c>
      <c r="B1360" t="s">
        <v>5119</v>
      </c>
      <c r="C1360" t="s">
        <v>5118</v>
      </c>
      <c r="D1360" t="s">
        <v>5118</v>
      </c>
      <c r="F1360" s="9">
        <v>1</v>
      </c>
      <c r="G1360" s="9" t="s">
        <v>5122</v>
      </c>
      <c r="H1360" t="s">
        <v>638</v>
      </c>
      <c r="I1360" t="s">
        <v>5120</v>
      </c>
      <c r="J1360" t="s">
        <v>5121</v>
      </c>
      <c r="K1360" s="10">
        <v>874370.97552659537</v>
      </c>
      <c r="L1360" s="10">
        <v>0</v>
      </c>
      <c r="M1360" s="10">
        <v>0</v>
      </c>
      <c r="N1360" s="11">
        <v>403007.34593925928</v>
      </c>
      <c r="O1360" s="11">
        <v>0</v>
      </c>
      <c r="P1360" s="11">
        <v>0</v>
      </c>
      <c r="Q1360" s="12">
        <v>184527.75152327886</v>
      </c>
      <c r="R1360" s="12">
        <v>0</v>
      </c>
      <c r="S1360" s="12">
        <v>0</v>
      </c>
      <c r="T1360" s="10">
        <v>981165.2599099658</v>
      </c>
      <c r="U1360" s="10">
        <v>0</v>
      </c>
      <c r="V1360" s="10">
        <v>0</v>
      </c>
      <c r="W1360" s="11">
        <v>396185.76882361586</v>
      </c>
      <c r="X1360" s="11">
        <v>0</v>
      </c>
      <c r="Y1360" s="11">
        <v>0</v>
      </c>
      <c r="Z1360" s="12">
        <v>220266.49787993953</v>
      </c>
      <c r="AA1360" s="12">
        <v>0</v>
      </c>
      <c r="AB1360" s="12">
        <v>0</v>
      </c>
      <c r="AC1360">
        <v>0.16625064134802986</v>
      </c>
      <c r="AD1360">
        <v>-2.462907727280168E-2</v>
      </c>
      <c r="AE1360">
        <v>0.25541227792637849</v>
      </c>
      <c r="AF1360">
        <v>0.13234461400053557</v>
      </c>
    </row>
    <row r="1361" spans="1:32" x14ac:dyDescent="0.25">
      <c r="A1361" t="s">
        <v>5118</v>
      </c>
      <c r="B1361" t="s">
        <v>5119</v>
      </c>
      <c r="C1361" t="s">
        <v>5118</v>
      </c>
      <c r="D1361" t="s">
        <v>5118</v>
      </c>
      <c r="F1361" s="9">
        <v>1</v>
      </c>
      <c r="G1361" s="9" t="s">
        <v>5125</v>
      </c>
      <c r="H1361" t="s">
        <v>455</v>
      </c>
      <c r="I1361" t="s">
        <v>5123</v>
      </c>
      <c r="J1361" t="s">
        <v>5124</v>
      </c>
      <c r="K1361" s="10">
        <v>141056.50285170652</v>
      </c>
      <c r="L1361" s="10">
        <v>0</v>
      </c>
      <c r="M1361" s="10">
        <v>0</v>
      </c>
      <c r="N1361" s="11">
        <v>283531.59826569533</v>
      </c>
      <c r="O1361" s="11">
        <v>0</v>
      </c>
      <c r="P1361" s="11">
        <v>0</v>
      </c>
      <c r="Q1361" s="12">
        <v>846652.00731628668</v>
      </c>
      <c r="R1361" s="12">
        <v>0</v>
      </c>
      <c r="S1361" s="12">
        <v>0</v>
      </c>
      <c r="T1361" s="10">
        <v>136795.78336471034</v>
      </c>
      <c r="U1361" s="10">
        <v>0</v>
      </c>
      <c r="V1361" s="10">
        <v>0</v>
      </c>
      <c r="W1361" s="11">
        <v>256898.13945850811</v>
      </c>
      <c r="X1361" s="11">
        <v>0</v>
      </c>
      <c r="Y1361" s="11">
        <v>0</v>
      </c>
      <c r="Z1361" s="12">
        <v>989040.15789010643</v>
      </c>
      <c r="AA1361" s="12">
        <v>0</v>
      </c>
      <c r="AB1361" s="12">
        <v>0</v>
      </c>
      <c r="AC1361">
        <v>-4.4249416367095278E-2</v>
      </c>
      <c r="AD1361">
        <v>-0.14231308391666755</v>
      </c>
      <c r="AE1361">
        <v>0.22425998791717747</v>
      </c>
      <c r="AF1361">
        <v>1.256582921113821E-2</v>
      </c>
    </row>
    <row r="1362" spans="1:32" x14ac:dyDescent="0.25">
      <c r="A1362" t="s">
        <v>5118</v>
      </c>
      <c r="B1362" t="s">
        <v>5119</v>
      </c>
      <c r="C1362" t="s">
        <v>5118</v>
      </c>
      <c r="D1362" t="s">
        <v>5118</v>
      </c>
      <c r="F1362" s="9">
        <v>1</v>
      </c>
      <c r="G1362" s="9">
        <v>1</v>
      </c>
      <c r="H1362" t="s">
        <v>1528</v>
      </c>
      <c r="I1362" t="s">
        <v>5126</v>
      </c>
      <c r="J1362" t="s">
        <v>5127</v>
      </c>
      <c r="K1362" s="10">
        <v>154604.6329625324</v>
      </c>
      <c r="L1362" s="10">
        <v>0</v>
      </c>
      <c r="M1362" s="10">
        <v>0</v>
      </c>
      <c r="N1362" s="11">
        <v>11778.758108337977</v>
      </c>
      <c r="O1362" s="11">
        <v>0</v>
      </c>
      <c r="P1362" s="11">
        <v>0</v>
      </c>
      <c r="Q1362" s="12">
        <v>47957.436762499805</v>
      </c>
      <c r="R1362" s="12">
        <v>0</v>
      </c>
      <c r="S1362" s="12">
        <v>0</v>
      </c>
      <c r="T1362" s="10">
        <v>152632.1419352527</v>
      </c>
      <c r="U1362" s="10">
        <v>0</v>
      </c>
      <c r="V1362" s="10">
        <v>0</v>
      </c>
      <c r="W1362" s="11">
        <v>15311.0719915182</v>
      </c>
      <c r="X1362" s="11">
        <v>0</v>
      </c>
      <c r="Y1362" s="11">
        <v>0</v>
      </c>
      <c r="Z1362" s="12">
        <v>47261.365649272266</v>
      </c>
      <c r="AA1362" s="12">
        <v>0</v>
      </c>
      <c r="AB1362" s="12">
        <v>0</v>
      </c>
      <c r="AC1362">
        <v>-1.85247493431673E-2</v>
      </c>
      <c r="AD1362">
        <v>0.37838785858145035</v>
      </c>
      <c r="AE1362">
        <v>-2.1093233827379262E-2</v>
      </c>
      <c r="AF1362">
        <v>0.1129232918036346</v>
      </c>
    </row>
    <row r="1363" spans="1:32" x14ac:dyDescent="0.25">
      <c r="A1363" t="s">
        <v>5118</v>
      </c>
      <c r="B1363" t="s">
        <v>5119</v>
      </c>
      <c r="C1363" t="s">
        <v>5118</v>
      </c>
      <c r="D1363" t="s">
        <v>5118</v>
      </c>
      <c r="F1363" s="9">
        <v>1</v>
      </c>
      <c r="G1363" s="9">
        <v>1</v>
      </c>
      <c r="H1363" t="s">
        <v>21849</v>
      </c>
      <c r="I1363" t="s">
        <v>21850</v>
      </c>
      <c r="J1363" t="s">
        <v>21851</v>
      </c>
      <c r="K1363" s="10">
        <v>6202801.8138334379</v>
      </c>
      <c r="L1363" s="10">
        <v>0</v>
      </c>
      <c r="M1363" s="10">
        <v>0</v>
      </c>
      <c r="N1363" s="11">
        <v>6647803.5259813629</v>
      </c>
      <c r="O1363" s="11">
        <v>0</v>
      </c>
      <c r="P1363" s="11">
        <v>0</v>
      </c>
      <c r="Q1363" s="12">
        <v>4966851.8548918692</v>
      </c>
      <c r="R1363" s="12">
        <v>0</v>
      </c>
      <c r="S1363" s="12">
        <v>0</v>
      </c>
      <c r="T1363" s="10">
        <v>6882125.9654228427</v>
      </c>
      <c r="U1363" s="10">
        <v>0</v>
      </c>
      <c r="V1363" s="10">
        <v>0</v>
      </c>
      <c r="W1363" s="11">
        <v>6655456.3385378188</v>
      </c>
      <c r="X1363" s="11">
        <v>0</v>
      </c>
      <c r="Y1363" s="11">
        <v>0</v>
      </c>
      <c r="Z1363" s="12">
        <v>4903471.8850307027</v>
      </c>
      <c r="AA1363" s="12">
        <v>0</v>
      </c>
      <c r="AB1363" s="12">
        <v>0</v>
      </c>
      <c r="AC1363">
        <v>0.1499342683630546</v>
      </c>
      <c r="AD1363">
        <v>1.6598451889774553E-3</v>
      </c>
      <c r="AE1363">
        <v>-1.8528110605923138E-2</v>
      </c>
      <c r="AF1363">
        <v>4.4355334315369643E-2</v>
      </c>
    </row>
    <row r="1364" spans="1:32" x14ac:dyDescent="0.25">
      <c r="A1364" t="s">
        <v>5118</v>
      </c>
      <c r="B1364" t="s">
        <v>5119</v>
      </c>
      <c r="C1364" t="s">
        <v>5118</v>
      </c>
      <c r="D1364" t="s">
        <v>5118</v>
      </c>
      <c r="F1364" s="9">
        <v>1</v>
      </c>
      <c r="G1364" s="9" t="s">
        <v>15704</v>
      </c>
      <c r="H1364" t="s">
        <v>21852</v>
      </c>
      <c r="I1364" t="s">
        <v>21853</v>
      </c>
      <c r="J1364" t="s">
        <v>21854</v>
      </c>
      <c r="K1364" s="10">
        <v>23120.517579777021</v>
      </c>
      <c r="L1364" s="10">
        <v>0</v>
      </c>
      <c r="M1364" s="10">
        <v>0</v>
      </c>
      <c r="N1364" s="11">
        <v>10554.16742307739</v>
      </c>
      <c r="O1364" s="11">
        <v>0</v>
      </c>
      <c r="P1364" s="11">
        <v>0</v>
      </c>
      <c r="Q1364" s="12">
        <v>52957.291337331342</v>
      </c>
      <c r="R1364" s="12">
        <v>0</v>
      </c>
      <c r="S1364" s="12">
        <v>0</v>
      </c>
      <c r="T1364" s="10">
        <v>27475.982268954263</v>
      </c>
      <c r="U1364" s="10">
        <v>0</v>
      </c>
      <c r="V1364" s="10">
        <v>0</v>
      </c>
      <c r="W1364" s="11">
        <v>12198.020607307262</v>
      </c>
      <c r="X1364" s="11">
        <v>0</v>
      </c>
      <c r="Y1364" s="11">
        <v>0</v>
      </c>
      <c r="Z1364" s="12">
        <v>58229.104345163549</v>
      </c>
      <c r="AA1364" s="12">
        <v>0</v>
      </c>
      <c r="AB1364" s="12">
        <v>0</v>
      </c>
      <c r="AC1364">
        <v>0.24899736396727676</v>
      </c>
      <c r="AD1364">
        <v>0.20883428369040458</v>
      </c>
      <c r="AE1364">
        <v>0.13691109505284807</v>
      </c>
      <c r="AF1364">
        <v>0.1982475809035098</v>
      </c>
    </row>
    <row r="1365" spans="1:32" x14ac:dyDescent="0.25">
      <c r="A1365" t="s">
        <v>19348</v>
      </c>
      <c r="B1365" t="s">
        <v>19349</v>
      </c>
      <c r="C1365" t="s">
        <v>19348</v>
      </c>
      <c r="D1365" t="s">
        <v>19348</v>
      </c>
      <c r="E1365" t="s">
        <v>19350</v>
      </c>
      <c r="F1365" s="9">
        <v>1</v>
      </c>
      <c r="G1365" s="9">
        <v>1</v>
      </c>
      <c r="H1365" t="s">
        <v>4796</v>
      </c>
      <c r="I1365" t="s">
        <v>19351</v>
      </c>
      <c r="J1365" t="s">
        <v>19352</v>
      </c>
      <c r="K1365" s="10">
        <v>270523.99368774972</v>
      </c>
      <c r="L1365" s="10">
        <v>0</v>
      </c>
      <c r="M1365" s="10">
        <v>0</v>
      </c>
      <c r="N1365" s="11">
        <v>254725.58105223512</v>
      </c>
      <c r="O1365" s="11">
        <v>0</v>
      </c>
      <c r="P1365" s="11">
        <v>0</v>
      </c>
      <c r="Q1365" s="12">
        <v>265907.62922816101</v>
      </c>
      <c r="R1365" s="12">
        <v>0</v>
      </c>
      <c r="S1365" s="12">
        <v>0</v>
      </c>
      <c r="T1365" s="10">
        <v>272213.62380209728</v>
      </c>
      <c r="U1365" s="10">
        <v>0</v>
      </c>
      <c r="V1365" s="10">
        <v>0</v>
      </c>
      <c r="W1365" s="11">
        <v>242370.56633219041</v>
      </c>
      <c r="X1365" s="11">
        <v>0</v>
      </c>
      <c r="Y1365" s="11">
        <v>0</v>
      </c>
      <c r="Z1365" s="12">
        <v>268517.73525950691</v>
      </c>
      <c r="AA1365" s="12">
        <v>0</v>
      </c>
      <c r="AB1365" s="12">
        <v>0</v>
      </c>
      <c r="AC1365">
        <v>8.9827157114545433E-3</v>
      </c>
      <c r="AD1365">
        <v>-7.1729343418375224E-2</v>
      </c>
      <c r="AE1365">
        <v>1.4092209009505544E-2</v>
      </c>
      <c r="AF1365">
        <v>-1.6218139565805048E-2</v>
      </c>
    </row>
    <row r="1366" spans="1:32" x14ac:dyDescent="0.25">
      <c r="A1366" t="s">
        <v>19348</v>
      </c>
      <c r="B1366" t="s">
        <v>19349</v>
      </c>
      <c r="C1366" t="s">
        <v>19348</v>
      </c>
      <c r="D1366" t="s">
        <v>19348</v>
      </c>
      <c r="E1366" t="s">
        <v>19350</v>
      </c>
      <c r="F1366" s="9">
        <v>1</v>
      </c>
      <c r="G1366" s="9" t="s">
        <v>1313</v>
      </c>
      <c r="H1366" t="s">
        <v>5195</v>
      </c>
      <c r="I1366" t="s">
        <v>19353</v>
      </c>
      <c r="J1366" t="s">
        <v>19354</v>
      </c>
      <c r="K1366" s="10">
        <v>512129.06504541292</v>
      </c>
      <c r="L1366" s="10">
        <v>0</v>
      </c>
      <c r="M1366" s="10">
        <v>0</v>
      </c>
      <c r="N1366" s="11">
        <v>252278.18610138609</v>
      </c>
      <c r="O1366" s="11">
        <v>0</v>
      </c>
      <c r="P1366" s="11">
        <v>0</v>
      </c>
      <c r="Q1366" s="12">
        <v>511139.68687042716</v>
      </c>
      <c r="R1366" s="12">
        <v>0</v>
      </c>
      <c r="S1366" s="12">
        <v>0</v>
      </c>
      <c r="T1366" s="10">
        <v>489688.96407095791</v>
      </c>
      <c r="U1366" s="10">
        <v>0</v>
      </c>
      <c r="V1366" s="10">
        <v>0</v>
      </c>
      <c r="W1366" s="11">
        <v>294416.59666087909</v>
      </c>
      <c r="X1366" s="11">
        <v>0</v>
      </c>
      <c r="Y1366" s="11">
        <v>0</v>
      </c>
      <c r="Z1366" s="12">
        <v>497921.51064986287</v>
      </c>
      <c r="AA1366" s="12">
        <v>0</v>
      </c>
      <c r="AB1366" s="12">
        <v>0</v>
      </c>
      <c r="AC1366">
        <v>-6.4641756243916576E-2</v>
      </c>
      <c r="AD1366">
        <v>0.22284353507758253</v>
      </c>
      <c r="AE1366">
        <v>-3.7799269680436669E-2</v>
      </c>
      <c r="AF1366">
        <v>4.0134169717743091E-2</v>
      </c>
    </row>
    <row r="1367" spans="1:32" x14ac:dyDescent="0.25">
      <c r="A1367" t="s">
        <v>19348</v>
      </c>
      <c r="B1367" t="s">
        <v>19349</v>
      </c>
      <c r="C1367" t="s">
        <v>19348</v>
      </c>
      <c r="D1367" t="s">
        <v>19348</v>
      </c>
      <c r="E1367" t="s">
        <v>19350</v>
      </c>
      <c r="F1367" s="9" t="s">
        <v>104</v>
      </c>
      <c r="G1367" s="9" t="s">
        <v>108</v>
      </c>
      <c r="H1367" t="s">
        <v>10589</v>
      </c>
      <c r="I1367" t="s">
        <v>19355</v>
      </c>
      <c r="J1367" t="s">
        <v>19356</v>
      </c>
      <c r="K1367" s="10">
        <v>442828.91750010935</v>
      </c>
      <c r="L1367" s="10">
        <v>62088.448646742378</v>
      </c>
      <c r="M1367" s="10">
        <v>0</v>
      </c>
      <c r="N1367" s="11">
        <v>219434.86042886108</v>
      </c>
      <c r="O1367" s="11">
        <v>0</v>
      </c>
      <c r="P1367" s="11">
        <v>0</v>
      </c>
      <c r="Q1367" s="12">
        <v>161563.83803215978</v>
      </c>
      <c r="R1367" s="12">
        <v>0</v>
      </c>
      <c r="S1367" s="12">
        <v>0</v>
      </c>
      <c r="T1367" s="10">
        <v>451715.65282015549</v>
      </c>
      <c r="U1367" s="10">
        <v>76717.471733411847</v>
      </c>
      <c r="V1367" s="10">
        <v>0</v>
      </c>
      <c r="W1367" s="11">
        <v>222892.57510254034</v>
      </c>
      <c r="X1367" s="11">
        <v>0</v>
      </c>
      <c r="Y1367" s="11">
        <v>0</v>
      </c>
      <c r="Z1367" s="12">
        <v>172065.35522356522</v>
      </c>
      <c r="AA1367" s="12">
        <v>0</v>
      </c>
      <c r="AB1367" s="12">
        <v>0</v>
      </c>
      <c r="AC1367">
        <v>2.8665471116025933E-2</v>
      </c>
      <c r="AD1367">
        <v>2.2555821885424182E-2</v>
      </c>
      <c r="AE1367">
        <v>9.0852321334088895E-2</v>
      </c>
      <c r="AF1367">
        <v>4.7357871445179667E-2</v>
      </c>
    </row>
    <row r="1368" spans="1:32" x14ac:dyDescent="0.25">
      <c r="A1368" t="s">
        <v>19348</v>
      </c>
      <c r="B1368" t="s">
        <v>19349</v>
      </c>
      <c r="C1368" t="s">
        <v>19348</v>
      </c>
      <c r="D1368" t="s">
        <v>19348</v>
      </c>
      <c r="E1368" t="s">
        <v>19350</v>
      </c>
      <c r="F1368" s="9">
        <v>1</v>
      </c>
      <c r="G1368" s="9">
        <v>1</v>
      </c>
      <c r="H1368" t="s">
        <v>18256</v>
      </c>
      <c r="I1368" t="s">
        <v>19357</v>
      </c>
      <c r="J1368" t="s">
        <v>19358</v>
      </c>
      <c r="K1368" s="10">
        <v>109418.20764325991</v>
      </c>
      <c r="L1368" s="10">
        <v>0</v>
      </c>
      <c r="M1368" s="10">
        <v>0</v>
      </c>
      <c r="N1368" s="11">
        <v>85928.57265021083</v>
      </c>
      <c r="O1368" s="11">
        <v>0</v>
      </c>
      <c r="P1368" s="11">
        <v>0</v>
      </c>
      <c r="Q1368" s="12">
        <v>47159.391897059817</v>
      </c>
      <c r="R1368" s="12">
        <v>0</v>
      </c>
      <c r="S1368" s="12">
        <v>0</v>
      </c>
      <c r="T1368" s="10">
        <v>102467.03130574142</v>
      </c>
      <c r="U1368" s="10">
        <v>0</v>
      </c>
      <c r="V1368" s="10">
        <v>0</v>
      </c>
      <c r="W1368" s="11">
        <v>89960.520979326233</v>
      </c>
      <c r="X1368" s="11">
        <v>0</v>
      </c>
      <c r="Y1368" s="11">
        <v>0</v>
      </c>
      <c r="Z1368" s="12">
        <v>46339.622742519736</v>
      </c>
      <c r="AA1368" s="12">
        <v>0</v>
      </c>
      <c r="AB1368" s="12">
        <v>0</v>
      </c>
      <c r="AC1368">
        <v>-9.4693030251630117E-2</v>
      </c>
      <c r="AD1368">
        <v>6.615408533296982E-2</v>
      </c>
      <c r="AE1368">
        <v>-2.5298816353542114E-2</v>
      </c>
      <c r="AF1368">
        <v>-1.7945920424067469E-2</v>
      </c>
    </row>
    <row r="1369" spans="1:32" x14ac:dyDescent="0.25">
      <c r="A1369" t="s">
        <v>19348</v>
      </c>
      <c r="B1369" t="s">
        <v>19349</v>
      </c>
      <c r="C1369" t="s">
        <v>19348</v>
      </c>
      <c r="D1369" t="s">
        <v>19348</v>
      </c>
      <c r="E1369" t="s">
        <v>19350</v>
      </c>
      <c r="F1369" s="9">
        <v>1</v>
      </c>
      <c r="G1369" s="9" t="s">
        <v>409</v>
      </c>
      <c r="H1369" t="s">
        <v>3005</v>
      </c>
      <c r="I1369" t="s">
        <v>19359</v>
      </c>
      <c r="J1369" t="s">
        <v>19360</v>
      </c>
      <c r="K1369" s="10">
        <v>547617.3684508208</v>
      </c>
      <c r="L1369" s="10">
        <v>0</v>
      </c>
      <c r="M1369" s="10">
        <v>0</v>
      </c>
      <c r="N1369" s="11">
        <v>184510.35583827831</v>
      </c>
      <c r="O1369" s="11">
        <v>0</v>
      </c>
      <c r="P1369" s="11">
        <v>0</v>
      </c>
      <c r="Q1369" s="12">
        <v>226051.38277837698</v>
      </c>
      <c r="R1369" s="12">
        <v>0</v>
      </c>
      <c r="S1369" s="12">
        <v>0</v>
      </c>
      <c r="T1369" s="10">
        <v>538366.29574270709</v>
      </c>
      <c r="U1369" s="10">
        <v>0</v>
      </c>
      <c r="V1369" s="10">
        <v>0</v>
      </c>
      <c r="W1369" s="11">
        <v>186725.96284377167</v>
      </c>
      <c r="X1369" s="11">
        <v>0</v>
      </c>
      <c r="Y1369" s="11">
        <v>0</v>
      </c>
      <c r="Z1369" s="12">
        <v>237919.87833317826</v>
      </c>
      <c r="AA1369" s="12">
        <v>0</v>
      </c>
      <c r="AB1369" s="12">
        <v>0</v>
      </c>
      <c r="AC1369">
        <v>-2.4580111119128181E-2</v>
      </c>
      <c r="AD1369">
        <v>1.7220746090706833E-2</v>
      </c>
      <c r="AE1369">
        <v>7.3825071951387905E-2</v>
      </c>
      <c r="AF1369">
        <v>2.2155235640988851E-2</v>
      </c>
    </row>
    <row r="1370" spans="1:32" x14ac:dyDescent="0.25">
      <c r="A1370" t="s">
        <v>19348</v>
      </c>
      <c r="B1370" t="s">
        <v>19349</v>
      </c>
      <c r="C1370" t="s">
        <v>19348</v>
      </c>
      <c r="D1370" t="s">
        <v>19348</v>
      </c>
      <c r="E1370" t="s">
        <v>19350</v>
      </c>
      <c r="F1370" s="9">
        <v>1</v>
      </c>
      <c r="G1370" s="9">
        <v>1</v>
      </c>
      <c r="H1370" t="s">
        <v>2066</v>
      </c>
      <c r="I1370" t="s">
        <v>19361</v>
      </c>
      <c r="J1370" t="s">
        <v>19362</v>
      </c>
      <c r="K1370" s="10">
        <v>120500.38313679157</v>
      </c>
      <c r="L1370" s="10">
        <v>0</v>
      </c>
      <c r="M1370" s="10">
        <v>0</v>
      </c>
      <c r="N1370" s="11">
        <v>62233.502118779121</v>
      </c>
      <c r="O1370" s="11">
        <v>0</v>
      </c>
      <c r="P1370" s="11">
        <v>0</v>
      </c>
      <c r="Q1370" s="12">
        <v>41674.27084785411</v>
      </c>
      <c r="R1370" s="12">
        <v>0</v>
      </c>
      <c r="S1370" s="12">
        <v>0</v>
      </c>
      <c r="T1370" s="10">
        <v>114179.54618798997</v>
      </c>
      <c r="U1370" s="10">
        <v>0</v>
      </c>
      <c r="V1370" s="10">
        <v>0</v>
      </c>
      <c r="W1370" s="11">
        <v>67490.382807604285</v>
      </c>
      <c r="X1370" s="11">
        <v>0</v>
      </c>
      <c r="Y1370" s="11">
        <v>0</v>
      </c>
      <c r="Z1370" s="12">
        <v>37133.214514096879</v>
      </c>
      <c r="AA1370" s="12">
        <v>0</v>
      </c>
      <c r="AB1370" s="12">
        <v>0</v>
      </c>
      <c r="AC1370">
        <v>-7.7733500183726434E-2</v>
      </c>
      <c r="AD1370">
        <v>0.11699050225231955</v>
      </c>
      <c r="AE1370">
        <v>-0.16644674687744701</v>
      </c>
      <c r="AF1370">
        <v>-4.2396581602951296E-2</v>
      </c>
    </row>
    <row r="1371" spans="1:32" x14ac:dyDescent="0.25">
      <c r="A1371" t="s">
        <v>19348</v>
      </c>
      <c r="B1371" t="s">
        <v>19349</v>
      </c>
      <c r="C1371" t="s">
        <v>19348</v>
      </c>
      <c r="D1371" t="s">
        <v>19348</v>
      </c>
      <c r="E1371" t="s">
        <v>19350</v>
      </c>
      <c r="F1371" s="9">
        <v>1</v>
      </c>
      <c r="G1371" s="9">
        <v>1</v>
      </c>
      <c r="H1371" t="s">
        <v>9311</v>
      </c>
      <c r="I1371" t="s">
        <v>19363</v>
      </c>
      <c r="J1371" t="s">
        <v>19364</v>
      </c>
      <c r="K1371" s="10">
        <v>48162.140515556763</v>
      </c>
      <c r="L1371" s="10">
        <v>0</v>
      </c>
      <c r="M1371" s="10">
        <v>0</v>
      </c>
      <c r="N1371" s="11">
        <v>53133.480308833925</v>
      </c>
      <c r="O1371" s="11">
        <v>0</v>
      </c>
      <c r="P1371" s="11">
        <v>0</v>
      </c>
      <c r="Q1371" s="12">
        <v>26878.243061663361</v>
      </c>
      <c r="R1371" s="12">
        <v>0</v>
      </c>
      <c r="S1371" s="12">
        <v>0</v>
      </c>
      <c r="T1371" s="10">
        <v>53266.480725356472</v>
      </c>
      <c r="U1371" s="10">
        <v>0</v>
      </c>
      <c r="V1371" s="10">
        <v>0</v>
      </c>
      <c r="W1371" s="11">
        <v>60345.596679621689</v>
      </c>
      <c r="X1371" s="11">
        <v>0</v>
      </c>
      <c r="Y1371" s="11">
        <v>0</v>
      </c>
      <c r="Z1371" s="12">
        <v>33886.07455672192</v>
      </c>
      <c r="AA1371" s="12">
        <v>0</v>
      </c>
      <c r="AB1371" s="12">
        <v>0</v>
      </c>
      <c r="AC1371">
        <v>0.14532845373427325</v>
      </c>
      <c r="AD1371">
        <v>0.1836272894823098</v>
      </c>
      <c r="AE1371">
        <v>0.33425368410050477</v>
      </c>
      <c r="AF1371">
        <v>0.22106980910569596</v>
      </c>
    </row>
    <row r="1372" spans="1:32" x14ac:dyDescent="0.25">
      <c r="A1372" t="s">
        <v>2403</v>
      </c>
      <c r="B1372" t="s">
        <v>2404</v>
      </c>
      <c r="C1372" t="s">
        <v>2403</v>
      </c>
      <c r="D1372" t="s">
        <v>2403</v>
      </c>
      <c r="F1372" s="9">
        <v>1</v>
      </c>
      <c r="G1372" s="9" t="s">
        <v>2408</v>
      </c>
      <c r="H1372" t="s">
        <v>2405</v>
      </c>
      <c r="I1372" t="s">
        <v>2406</v>
      </c>
      <c r="J1372" t="s">
        <v>2407</v>
      </c>
      <c r="K1372" s="10">
        <v>106143.26396179409</v>
      </c>
      <c r="L1372" s="10">
        <v>0</v>
      </c>
      <c r="M1372" s="10">
        <v>0</v>
      </c>
      <c r="N1372" s="11">
        <v>25260.867374073434</v>
      </c>
      <c r="O1372" s="11">
        <v>0</v>
      </c>
      <c r="P1372" s="11">
        <v>0</v>
      </c>
      <c r="Q1372" s="12">
        <v>180135.05500169273</v>
      </c>
      <c r="R1372" s="12">
        <v>0</v>
      </c>
      <c r="S1372" s="12">
        <v>0</v>
      </c>
      <c r="T1372" s="10">
        <v>113879.99337770228</v>
      </c>
      <c r="U1372" s="10">
        <v>0</v>
      </c>
      <c r="V1372" s="10">
        <v>0</v>
      </c>
      <c r="W1372" s="11">
        <v>22885.211689616739</v>
      </c>
      <c r="X1372" s="11">
        <v>0</v>
      </c>
      <c r="Y1372" s="11">
        <v>0</v>
      </c>
      <c r="Z1372" s="12">
        <v>175431.72062213969</v>
      </c>
      <c r="AA1372" s="12">
        <v>0</v>
      </c>
      <c r="AB1372" s="12">
        <v>0</v>
      </c>
      <c r="AC1372">
        <v>0.10150149611412451</v>
      </c>
      <c r="AD1372">
        <v>-0.14248854030163519</v>
      </c>
      <c r="AE1372">
        <v>-3.8169331043819719E-2</v>
      </c>
      <c r="AF1372">
        <v>-2.6385458410443468E-2</v>
      </c>
    </row>
    <row r="1373" spans="1:32" x14ac:dyDescent="0.25">
      <c r="A1373" t="s">
        <v>742</v>
      </c>
      <c r="B1373" t="s">
        <v>743</v>
      </c>
      <c r="C1373" t="s">
        <v>742</v>
      </c>
      <c r="D1373" t="s">
        <v>742</v>
      </c>
      <c r="F1373" s="9">
        <v>1</v>
      </c>
      <c r="G1373" s="9" t="s">
        <v>747</v>
      </c>
      <c r="H1373" t="s">
        <v>744</v>
      </c>
      <c r="I1373" t="s">
        <v>745</v>
      </c>
      <c r="J1373" t="s">
        <v>746</v>
      </c>
      <c r="K1373" s="10">
        <v>83624.127409238616</v>
      </c>
      <c r="L1373" s="10">
        <v>0</v>
      </c>
      <c r="M1373" s="10">
        <v>0</v>
      </c>
      <c r="N1373" s="11">
        <v>21855.058269114554</v>
      </c>
      <c r="O1373" s="11">
        <v>0</v>
      </c>
      <c r="P1373" s="11">
        <v>0</v>
      </c>
      <c r="Q1373" s="12">
        <v>65654.714109937093</v>
      </c>
      <c r="R1373" s="12">
        <v>0</v>
      </c>
      <c r="S1373" s="12">
        <v>0</v>
      </c>
      <c r="T1373" s="10">
        <v>80080.451283574948</v>
      </c>
      <c r="U1373" s="10">
        <v>0</v>
      </c>
      <c r="V1373" s="10">
        <v>0</v>
      </c>
      <c r="W1373" s="11">
        <v>21001.196799906204</v>
      </c>
      <c r="X1373" s="11">
        <v>0</v>
      </c>
      <c r="Y1373" s="11">
        <v>0</v>
      </c>
      <c r="Z1373" s="12">
        <v>62124.47002065686</v>
      </c>
      <c r="AA1373" s="12">
        <v>0</v>
      </c>
      <c r="AB1373" s="12">
        <v>0</v>
      </c>
      <c r="AC1373">
        <v>-6.2469147447820249E-2</v>
      </c>
      <c r="AD1373">
        <v>-5.7495679167111916E-2</v>
      </c>
      <c r="AE1373">
        <v>-7.97369633699479E-2</v>
      </c>
      <c r="AF1373">
        <v>-6.6567263328293352E-2</v>
      </c>
    </row>
    <row r="1374" spans="1:32" x14ac:dyDescent="0.25">
      <c r="A1374" t="s">
        <v>742</v>
      </c>
      <c r="B1374" t="s">
        <v>743</v>
      </c>
      <c r="C1374" t="s">
        <v>742</v>
      </c>
      <c r="D1374" t="s">
        <v>742</v>
      </c>
      <c r="F1374" s="9">
        <v>1</v>
      </c>
      <c r="G1374" s="9">
        <v>1</v>
      </c>
      <c r="H1374" t="s">
        <v>748</v>
      </c>
      <c r="I1374" t="s">
        <v>749</v>
      </c>
      <c r="J1374" t="s">
        <v>750</v>
      </c>
      <c r="K1374" s="10">
        <v>9977.8566866564379</v>
      </c>
      <c r="L1374" s="10">
        <v>0</v>
      </c>
      <c r="M1374" s="10">
        <v>0</v>
      </c>
      <c r="N1374" s="11">
        <v>3804.0020498816853</v>
      </c>
      <c r="O1374" s="11">
        <v>0</v>
      </c>
      <c r="P1374" s="11">
        <v>0</v>
      </c>
      <c r="Q1374" s="12">
        <v>14079.627280183375</v>
      </c>
      <c r="R1374" s="12">
        <v>0</v>
      </c>
      <c r="S1374" s="12">
        <v>0</v>
      </c>
      <c r="T1374" s="10">
        <v>12731.992946594317</v>
      </c>
      <c r="U1374" s="10">
        <v>0</v>
      </c>
      <c r="V1374" s="10">
        <v>0</v>
      </c>
      <c r="W1374" s="11">
        <v>6199.8274723349577</v>
      </c>
      <c r="X1374" s="11">
        <v>0</v>
      </c>
      <c r="Y1374" s="11">
        <v>0</v>
      </c>
      <c r="Z1374" s="12">
        <v>15914.091663975254</v>
      </c>
      <c r="AA1374" s="12">
        <v>0</v>
      </c>
      <c r="AB1374" s="12">
        <v>0</v>
      </c>
      <c r="AC1374">
        <v>0.35165640986882796</v>
      </c>
      <c r="AD1374">
        <v>0.70471004537334836</v>
      </c>
      <c r="AE1374">
        <v>0.17669567089115304</v>
      </c>
      <c r="AF1374">
        <v>0.41102070871110979</v>
      </c>
    </row>
    <row r="1375" spans="1:32" x14ac:dyDescent="0.25">
      <c r="A1375" t="s">
        <v>20027</v>
      </c>
      <c r="B1375" t="s">
        <v>20028</v>
      </c>
      <c r="C1375" t="s">
        <v>20027</v>
      </c>
      <c r="D1375" t="s">
        <v>20027</v>
      </c>
      <c r="E1375" t="s">
        <v>20029</v>
      </c>
      <c r="F1375" s="9">
        <v>1</v>
      </c>
      <c r="G1375" s="9" t="s">
        <v>20032</v>
      </c>
      <c r="H1375" t="s">
        <v>34</v>
      </c>
      <c r="I1375" t="s">
        <v>20030</v>
      </c>
      <c r="J1375" t="s">
        <v>20031</v>
      </c>
      <c r="K1375" s="10">
        <v>18570.685108026286</v>
      </c>
      <c r="L1375" s="10">
        <v>0</v>
      </c>
      <c r="M1375" s="10">
        <v>0</v>
      </c>
      <c r="N1375" s="11">
        <v>8622.6011525624235</v>
      </c>
      <c r="O1375" s="11">
        <v>0</v>
      </c>
      <c r="P1375" s="11">
        <v>0</v>
      </c>
      <c r="Q1375" s="12">
        <v>13972.684668532194</v>
      </c>
      <c r="R1375" s="12">
        <v>0</v>
      </c>
      <c r="S1375" s="12">
        <v>0</v>
      </c>
      <c r="T1375" s="10">
        <v>18937.728666387564</v>
      </c>
      <c r="U1375" s="10">
        <v>0</v>
      </c>
      <c r="V1375" s="10">
        <v>0</v>
      </c>
      <c r="W1375" s="11">
        <v>7407.1582874592123</v>
      </c>
      <c r="X1375" s="11">
        <v>0</v>
      </c>
      <c r="Y1375" s="11">
        <v>0</v>
      </c>
      <c r="Z1375" s="12">
        <v>16158.553913157448</v>
      </c>
      <c r="AA1375" s="12">
        <v>0</v>
      </c>
      <c r="AB1375" s="12">
        <v>0</v>
      </c>
      <c r="AC1375">
        <v>2.8236268694647335E-2</v>
      </c>
      <c r="AD1375">
        <v>-0.21920298093952997</v>
      </c>
      <c r="AE1375">
        <v>0.20968884956666917</v>
      </c>
      <c r="AF1375">
        <v>6.2407124405955043E-3</v>
      </c>
    </row>
    <row r="1376" spans="1:32" x14ac:dyDescent="0.25">
      <c r="A1376" t="s">
        <v>20027</v>
      </c>
      <c r="B1376" t="s">
        <v>20028</v>
      </c>
      <c r="C1376" t="s">
        <v>20027</v>
      </c>
      <c r="D1376" t="s">
        <v>20027</v>
      </c>
      <c r="E1376" t="s">
        <v>20029</v>
      </c>
      <c r="F1376" s="9">
        <v>1</v>
      </c>
      <c r="G1376" s="9" t="s">
        <v>20035</v>
      </c>
      <c r="H1376" t="s">
        <v>1685</v>
      </c>
      <c r="I1376" t="s">
        <v>20033</v>
      </c>
      <c r="J1376" t="s">
        <v>20034</v>
      </c>
      <c r="K1376" s="10">
        <v>90768.573000055432</v>
      </c>
      <c r="L1376" s="10">
        <v>0</v>
      </c>
      <c r="M1376" s="10">
        <v>0</v>
      </c>
      <c r="N1376" s="11">
        <v>30078.841229868918</v>
      </c>
      <c r="O1376" s="11">
        <v>0</v>
      </c>
      <c r="P1376" s="11">
        <v>0</v>
      </c>
      <c r="Q1376" s="12">
        <v>15790.709066602263</v>
      </c>
      <c r="R1376" s="12">
        <v>0</v>
      </c>
      <c r="S1376" s="12">
        <v>0</v>
      </c>
      <c r="T1376" s="10">
        <v>111493.55598907704</v>
      </c>
      <c r="U1376" s="10">
        <v>0</v>
      </c>
      <c r="V1376" s="10">
        <v>0</v>
      </c>
      <c r="W1376" s="11">
        <v>29508.299909786616</v>
      </c>
      <c r="X1376" s="11">
        <v>0</v>
      </c>
      <c r="Y1376" s="11">
        <v>0</v>
      </c>
      <c r="Z1376" s="12">
        <v>17711.490332142694</v>
      </c>
      <c r="AA1376" s="12">
        <v>0</v>
      </c>
      <c r="AB1376" s="12">
        <v>0</v>
      </c>
      <c r="AC1376">
        <v>0.29669554723084635</v>
      </c>
      <c r="AD1376">
        <v>-2.7628185305975595E-2</v>
      </c>
      <c r="AE1376">
        <v>0.16560965718722251</v>
      </c>
      <c r="AF1376">
        <v>0.14489233970403106</v>
      </c>
    </row>
    <row r="1377" spans="1:32" x14ac:dyDescent="0.25">
      <c r="A1377" t="s">
        <v>15455</v>
      </c>
      <c r="B1377" t="s">
        <v>15456</v>
      </c>
      <c r="C1377" t="s">
        <v>15455</v>
      </c>
      <c r="D1377" t="s">
        <v>15455</v>
      </c>
      <c r="E1377" t="s">
        <v>15457</v>
      </c>
      <c r="F1377" s="9">
        <v>1</v>
      </c>
      <c r="G1377" s="9" t="s">
        <v>1321</v>
      </c>
      <c r="H1377" t="s">
        <v>634</v>
      </c>
      <c r="I1377" t="s">
        <v>15458</v>
      </c>
      <c r="J1377" t="s">
        <v>15459</v>
      </c>
      <c r="K1377" s="10">
        <v>167090.35574812084</v>
      </c>
      <c r="L1377" s="10">
        <v>0</v>
      </c>
      <c r="M1377" s="10">
        <v>0</v>
      </c>
      <c r="N1377" s="11">
        <v>106818.96429636299</v>
      </c>
      <c r="O1377" s="11">
        <v>0</v>
      </c>
      <c r="P1377" s="11">
        <v>0</v>
      </c>
      <c r="Q1377" s="12">
        <v>59249.656616420158</v>
      </c>
      <c r="R1377" s="12">
        <v>0</v>
      </c>
      <c r="S1377" s="12">
        <v>0</v>
      </c>
      <c r="T1377" s="10">
        <v>164294.73134911997</v>
      </c>
      <c r="U1377" s="10">
        <v>0</v>
      </c>
      <c r="V1377" s="10">
        <v>0</v>
      </c>
      <c r="W1377" s="11">
        <v>114373.69825660613</v>
      </c>
      <c r="X1377" s="11">
        <v>0</v>
      </c>
      <c r="Y1377" s="11">
        <v>0</v>
      </c>
      <c r="Z1377" s="12">
        <v>64220.433239055012</v>
      </c>
      <c r="AA1377" s="12">
        <v>0</v>
      </c>
      <c r="AB1377" s="12">
        <v>0</v>
      </c>
      <c r="AC1377">
        <v>-2.4342248932377696E-2</v>
      </c>
      <c r="AD1377">
        <v>9.8587522251760359E-2</v>
      </c>
      <c r="AE1377">
        <v>0.11622560485468243</v>
      </c>
      <c r="AF1377">
        <v>6.3490292724688369E-2</v>
      </c>
    </row>
    <row r="1378" spans="1:32" x14ac:dyDescent="0.25">
      <c r="A1378" t="s">
        <v>20440</v>
      </c>
      <c r="B1378" t="s">
        <v>20441</v>
      </c>
      <c r="C1378" t="s">
        <v>20440</v>
      </c>
      <c r="D1378" t="s">
        <v>20440</v>
      </c>
      <c r="E1378" t="s">
        <v>20442</v>
      </c>
      <c r="F1378" s="9">
        <v>1</v>
      </c>
      <c r="G1378" s="9" t="s">
        <v>20445</v>
      </c>
      <c r="H1378" t="s">
        <v>1139</v>
      </c>
      <c r="I1378" t="s">
        <v>20443</v>
      </c>
      <c r="J1378" t="s">
        <v>20444</v>
      </c>
      <c r="K1378" s="10">
        <v>158142.74176125886</v>
      </c>
      <c r="L1378" s="10">
        <v>0</v>
      </c>
      <c r="M1378" s="10">
        <v>0</v>
      </c>
      <c r="N1378" s="11">
        <v>59754.84482366743</v>
      </c>
      <c r="O1378" s="11">
        <v>0</v>
      </c>
      <c r="P1378" s="11">
        <v>0</v>
      </c>
      <c r="Q1378" s="12">
        <v>257363.71950162048</v>
      </c>
      <c r="R1378" s="12">
        <v>0</v>
      </c>
      <c r="S1378" s="12">
        <v>0</v>
      </c>
      <c r="T1378" s="10">
        <v>158103.97326984111</v>
      </c>
      <c r="U1378" s="10">
        <v>0</v>
      </c>
      <c r="V1378" s="10">
        <v>0</v>
      </c>
      <c r="W1378" s="11">
        <v>66861.108506392222</v>
      </c>
      <c r="X1378" s="11">
        <v>0</v>
      </c>
      <c r="Y1378" s="11">
        <v>0</v>
      </c>
      <c r="Z1378" s="12">
        <v>249040.90688204035</v>
      </c>
      <c r="AA1378" s="12">
        <v>0</v>
      </c>
      <c r="AB1378" s="12">
        <v>0</v>
      </c>
      <c r="AC1378">
        <v>-3.53718207544436E-4</v>
      </c>
      <c r="AD1378">
        <v>0.16211158478589968</v>
      </c>
      <c r="AE1378">
        <v>-4.7425956036725579E-2</v>
      </c>
      <c r="AF1378">
        <v>3.8110636847209889E-2</v>
      </c>
    </row>
    <row r="1379" spans="1:32" x14ac:dyDescent="0.25">
      <c r="A1379" t="s">
        <v>20440</v>
      </c>
      <c r="B1379" t="s">
        <v>20441</v>
      </c>
      <c r="C1379" t="s">
        <v>20440</v>
      </c>
      <c r="D1379" t="s">
        <v>20440</v>
      </c>
      <c r="E1379" t="s">
        <v>20442</v>
      </c>
      <c r="F1379" s="9">
        <v>1</v>
      </c>
      <c r="G1379" s="9">
        <v>1</v>
      </c>
      <c r="H1379" t="s">
        <v>3377</v>
      </c>
      <c r="I1379" t="s">
        <v>20446</v>
      </c>
      <c r="J1379" t="s">
        <v>20447</v>
      </c>
      <c r="K1379" s="10">
        <v>20950867.390805911</v>
      </c>
      <c r="L1379" s="10">
        <v>0</v>
      </c>
      <c r="M1379" s="10">
        <v>0</v>
      </c>
      <c r="N1379" s="11">
        <v>9770822.3968384881</v>
      </c>
      <c r="O1379" s="11">
        <v>0</v>
      </c>
      <c r="P1379" s="11">
        <v>0</v>
      </c>
      <c r="Q1379" s="12">
        <v>10645734.517680632</v>
      </c>
      <c r="R1379" s="12">
        <v>0</v>
      </c>
      <c r="S1379" s="12">
        <v>0</v>
      </c>
      <c r="T1379" s="10">
        <v>18811916.486066733</v>
      </c>
      <c r="U1379" s="10">
        <v>0</v>
      </c>
      <c r="V1379" s="10">
        <v>0</v>
      </c>
      <c r="W1379" s="11">
        <v>9281177.1406149399</v>
      </c>
      <c r="X1379" s="11">
        <v>0</v>
      </c>
      <c r="Y1379" s="11">
        <v>0</v>
      </c>
      <c r="Z1379" s="12">
        <v>13642796.914401349</v>
      </c>
      <c r="AA1379" s="12">
        <v>0</v>
      </c>
      <c r="AB1379" s="12">
        <v>0</v>
      </c>
      <c r="AC1379">
        <v>-0.15536314185162445</v>
      </c>
      <c r="AD1379">
        <v>-7.4172201628795995E-2</v>
      </c>
      <c r="AE1379">
        <v>0.35786394804900357</v>
      </c>
      <c r="AF1379">
        <v>4.2776201522861046E-2</v>
      </c>
    </row>
    <row r="1380" spans="1:32" x14ac:dyDescent="0.25">
      <c r="A1380" t="s">
        <v>20440</v>
      </c>
      <c r="B1380" t="s">
        <v>20441</v>
      </c>
      <c r="C1380" t="s">
        <v>20440</v>
      </c>
      <c r="D1380" t="s">
        <v>20440</v>
      </c>
      <c r="E1380" t="s">
        <v>20442</v>
      </c>
      <c r="F1380" s="9">
        <v>1</v>
      </c>
      <c r="G1380" s="9">
        <v>1</v>
      </c>
      <c r="H1380" t="s">
        <v>1079</v>
      </c>
      <c r="I1380" t="s">
        <v>20448</v>
      </c>
      <c r="J1380" t="s">
        <v>20449</v>
      </c>
      <c r="K1380" s="10">
        <v>5593330.8959701704</v>
      </c>
      <c r="L1380" s="10">
        <v>0</v>
      </c>
      <c r="M1380" s="10">
        <v>0</v>
      </c>
      <c r="N1380" s="11">
        <v>3174557.0783987264</v>
      </c>
      <c r="O1380" s="11">
        <v>0</v>
      </c>
      <c r="P1380" s="11">
        <v>0</v>
      </c>
      <c r="Q1380" s="12">
        <v>2272128.0253931992</v>
      </c>
      <c r="R1380" s="12">
        <v>0</v>
      </c>
      <c r="S1380" s="12">
        <v>0</v>
      </c>
      <c r="T1380" s="10">
        <v>5363692.7700745584</v>
      </c>
      <c r="U1380" s="10">
        <v>0</v>
      </c>
      <c r="V1380" s="10">
        <v>0</v>
      </c>
      <c r="W1380" s="11">
        <v>3077446.4540062011</v>
      </c>
      <c r="X1380" s="11">
        <v>0</v>
      </c>
      <c r="Y1380" s="11">
        <v>0</v>
      </c>
      <c r="Z1380" s="12">
        <v>2058392.1760033467</v>
      </c>
      <c r="AA1380" s="12">
        <v>0</v>
      </c>
      <c r="AB1380" s="12">
        <v>0</v>
      </c>
      <c r="AC1380">
        <v>-6.048107859022496E-2</v>
      </c>
      <c r="AD1380">
        <v>-4.4821562979045777E-2</v>
      </c>
      <c r="AE1380">
        <v>-0.14252624879320519</v>
      </c>
      <c r="AF1380">
        <v>-8.2609630120825311E-2</v>
      </c>
    </row>
    <row r="1381" spans="1:32" x14ac:dyDescent="0.25">
      <c r="A1381" t="s">
        <v>20440</v>
      </c>
      <c r="B1381" t="s">
        <v>20441</v>
      </c>
      <c r="C1381" t="s">
        <v>20440</v>
      </c>
      <c r="D1381" t="s">
        <v>20440</v>
      </c>
      <c r="E1381" t="s">
        <v>20442</v>
      </c>
      <c r="F1381" s="9">
        <v>1</v>
      </c>
      <c r="G1381" s="9">
        <v>1</v>
      </c>
      <c r="H1381" t="s">
        <v>625</v>
      </c>
      <c r="I1381" t="s">
        <v>20450</v>
      </c>
      <c r="J1381" t="s">
        <v>20451</v>
      </c>
      <c r="K1381" s="10">
        <v>5575006.8063238729</v>
      </c>
      <c r="L1381" s="10">
        <v>0</v>
      </c>
      <c r="M1381" s="10">
        <v>0</v>
      </c>
      <c r="N1381" s="11">
        <v>3854200.4426691723</v>
      </c>
      <c r="O1381" s="11">
        <v>0</v>
      </c>
      <c r="P1381" s="11">
        <v>0</v>
      </c>
      <c r="Q1381" s="12">
        <v>5587004.0104131773</v>
      </c>
      <c r="R1381" s="12">
        <v>0</v>
      </c>
      <c r="S1381" s="12">
        <v>0</v>
      </c>
      <c r="T1381" s="10">
        <v>6094901.1799868019</v>
      </c>
      <c r="U1381" s="10">
        <v>0</v>
      </c>
      <c r="V1381" s="10">
        <v>0</v>
      </c>
      <c r="W1381" s="11">
        <v>3852472.4882221413</v>
      </c>
      <c r="X1381" s="11">
        <v>0</v>
      </c>
      <c r="Y1381" s="11">
        <v>0</v>
      </c>
      <c r="Z1381" s="12">
        <v>5087620.0874884371</v>
      </c>
      <c r="AA1381" s="12">
        <v>0</v>
      </c>
      <c r="AB1381" s="12">
        <v>0</v>
      </c>
      <c r="AC1381">
        <v>0.12862926345212838</v>
      </c>
      <c r="AD1381">
        <v>-6.4694878730255144E-4</v>
      </c>
      <c r="AE1381">
        <v>-0.13508391291761146</v>
      </c>
      <c r="AF1381">
        <v>-2.3671994175952136E-3</v>
      </c>
    </row>
    <row r="1382" spans="1:32" x14ac:dyDescent="0.25">
      <c r="A1382" t="s">
        <v>20440</v>
      </c>
      <c r="B1382" t="s">
        <v>20441</v>
      </c>
      <c r="C1382" t="s">
        <v>20440</v>
      </c>
      <c r="D1382" t="s">
        <v>20440</v>
      </c>
      <c r="E1382" t="s">
        <v>20442</v>
      </c>
      <c r="F1382" s="9">
        <v>1</v>
      </c>
      <c r="G1382" s="9" t="s">
        <v>14370</v>
      </c>
      <c r="H1382" t="s">
        <v>4484</v>
      </c>
      <c r="I1382" t="s">
        <v>20452</v>
      </c>
      <c r="J1382" t="s">
        <v>20453</v>
      </c>
      <c r="K1382" s="10">
        <v>53495.620225372528</v>
      </c>
      <c r="L1382" s="10">
        <v>0</v>
      </c>
      <c r="M1382" s="10">
        <v>0</v>
      </c>
      <c r="N1382" s="11">
        <v>2106814.0403531347</v>
      </c>
      <c r="O1382" s="11">
        <v>0</v>
      </c>
      <c r="P1382" s="11">
        <v>0</v>
      </c>
      <c r="Q1382" s="12">
        <v>66304.419223731908</v>
      </c>
      <c r="R1382" s="12">
        <v>0</v>
      </c>
      <c r="S1382" s="12">
        <v>0</v>
      </c>
      <c r="T1382" s="10">
        <v>53510.117011057126</v>
      </c>
      <c r="U1382" s="10">
        <v>0</v>
      </c>
      <c r="V1382" s="10">
        <v>0</v>
      </c>
      <c r="W1382" s="11">
        <v>2134867.807062088</v>
      </c>
      <c r="X1382" s="11">
        <v>0</v>
      </c>
      <c r="Y1382" s="11">
        <v>0</v>
      </c>
      <c r="Z1382" s="12">
        <v>65829.475748016499</v>
      </c>
      <c r="AA1382" s="12">
        <v>0</v>
      </c>
      <c r="AB1382" s="12">
        <v>0</v>
      </c>
      <c r="AC1382">
        <v>3.9090316994408003E-4</v>
      </c>
      <c r="AD1382">
        <v>1.9083760505719471E-2</v>
      </c>
      <c r="AE1382">
        <v>-1.0371321426043479E-2</v>
      </c>
      <c r="AF1382">
        <v>3.0344474165400243E-3</v>
      </c>
    </row>
    <row r="1383" spans="1:32" x14ac:dyDescent="0.25">
      <c r="A1383" t="s">
        <v>4129</v>
      </c>
      <c r="B1383" t="s">
        <v>4130</v>
      </c>
      <c r="C1383" t="s">
        <v>4129</v>
      </c>
      <c r="D1383" t="s">
        <v>4129</v>
      </c>
      <c r="F1383" s="9">
        <v>1</v>
      </c>
      <c r="G1383" s="9">
        <v>1</v>
      </c>
      <c r="H1383" t="s">
        <v>4131</v>
      </c>
      <c r="I1383" t="s">
        <v>4132</v>
      </c>
      <c r="J1383" t="s">
        <v>4133</v>
      </c>
      <c r="K1383" s="10">
        <v>163786.1714980705</v>
      </c>
      <c r="L1383" s="10">
        <v>0</v>
      </c>
      <c r="M1383" s="10">
        <v>0</v>
      </c>
      <c r="N1383" s="11">
        <v>174086.59705126807</v>
      </c>
      <c r="O1383" s="11">
        <v>0</v>
      </c>
      <c r="P1383" s="11">
        <v>0</v>
      </c>
      <c r="Q1383" s="12">
        <v>112952.0964736436</v>
      </c>
      <c r="R1383" s="12">
        <v>0</v>
      </c>
      <c r="S1383" s="12">
        <v>0</v>
      </c>
      <c r="T1383" s="10">
        <v>143076.4072870755</v>
      </c>
      <c r="U1383" s="10">
        <v>0</v>
      </c>
      <c r="V1383" s="10">
        <v>0</v>
      </c>
      <c r="W1383" s="11">
        <v>183593.87138993252</v>
      </c>
      <c r="X1383" s="11">
        <v>0</v>
      </c>
      <c r="Y1383" s="11">
        <v>0</v>
      </c>
      <c r="Z1383" s="12">
        <v>112783.2597968833</v>
      </c>
      <c r="AA1383" s="12">
        <v>0</v>
      </c>
      <c r="AB1383" s="12">
        <v>0</v>
      </c>
      <c r="AC1383">
        <v>-0.19502775788660837</v>
      </c>
      <c r="AD1383">
        <v>7.6712766462767576E-2</v>
      </c>
      <c r="AE1383">
        <v>-2.1581012892914553E-3</v>
      </c>
      <c r="AF1383">
        <v>-4.0157697571044086E-2</v>
      </c>
    </row>
    <row r="1384" spans="1:32" x14ac:dyDescent="0.25">
      <c r="A1384" t="s">
        <v>8739</v>
      </c>
      <c r="B1384" t="s">
        <v>8740</v>
      </c>
      <c r="C1384" t="s">
        <v>8739</v>
      </c>
      <c r="D1384" t="s">
        <v>8739</v>
      </c>
      <c r="F1384" s="9" t="s">
        <v>104</v>
      </c>
      <c r="G1384" s="9" t="s">
        <v>108</v>
      </c>
      <c r="H1384" t="s">
        <v>3523</v>
      </c>
      <c r="I1384" t="s">
        <v>8741</v>
      </c>
      <c r="J1384" t="s">
        <v>8742</v>
      </c>
      <c r="K1384" s="10">
        <v>42528.457634939958</v>
      </c>
      <c r="L1384" s="10">
        <v>368635.84814499668</v>
      </c>
      <c r="M1384" s="10">
        <v>0</v>
      </c>
      <c r="N1384" s="11">
        <v>28796.191905263371</v>
      </c>
      <c r="O1384" s="11">
        <v>183795.78796941729</v>
      </c>
      <c r="P1384" s="11">
        <v>0</v>
      </c>
      <c r="Q1384" s="12">
        <v>19384.210802193003</v>
      </c>
      <c r="R1384" s="12">
        <v>122432.04153227081</v>
      </c>
      <c r="S1384" s="12">
        <v>0</v>
      </c>
      <c r="T1384" s="10">
        <v>42951.878957783789</v>
      </c>
      <c r="U1384" s="10">
        <v>379643.24666493805</v>
      </c>
      <c r="V1384" s="10">
        <v>0</v>
      </c>
      <c r="W1384" s="11">
        <v>24014.287818569086</v>
      </c>
      <c r="X1384" s="11">
        <v>181804.1048448816</v>
      </c>
      <c r="Y1384" s="11">
        <v>0</v>
      </c>
      <c r="Z1384" s="12">
        <v>21136.967504084987</v>
      </c>
      <c r="AA1384" s="12">
        <v>121780.27208235911</v>
      </c>
      <c r="AB1384" s="12">
        <v>0</v>
      </c>
      <c r="AC1384">
        <v>1.4292710190140714E-2</v>
      </c>
      <c r="AD1384">
        <v>-0.26198501414285896</v>
      </c>
      <c r="AE1384">
        <v>0.1248864105890147</v>
      </c>
      <c r="AF1384">
        <v>-4.0935297787901177E-2</v>
      </c>
    </row>
    <row r="1385" spans="1:32" x14ac:dyDescent="0.25">
      <c r="A1385" t="s">
        <v>11551</v>
      </c>
      <c r="B1385" t="s">
        <v>11552</v>
      </c>
      <c r="C1385" t="s">
        <v>11551</v>
      </c>
      <c r="D1385" t="s">
        <v>11551</v>
      </c>
      <c r="F1385" s="9">
        <v>1</v>
      </c>
      <c r="G1385" s="9" t="s">
        <v>11555</v>
      </c>
      <c r="H1385" t="s">
        <v>4590</v>
      </c>
      <c r="I1385" t="s">
        <v>11553</v>
      </c>
      <c r="J1385" t="s">
        <v>11554</v>
      </c>
      <c r="K1385" s="10">
        <v>233378.72472921925</v>
      </c>
      <c r="L1385" s="10">
        <v>0</v>
      </c>
      <c r="M1385" s="10">
        <v>0</v>
      </c>
      <c r="N1385" s="11">
        <v>223543.62567481198</v>
      </c>
      <c r="O1385" s="11">
        <v>0</v>
      </c>
      <c r="P1385" s="11">
        <v>0</v>
      </c>
      <c r="Q1385" s="12">
        <v>252511.05475787874</v>
      </c>
      <c r="R1385" s="12">
        <v>0</v>
      </c>
      <c r="S1385" s="12">
        <v>0</v>
      </c>
      <c r="T1385" s="10">
        <v>246881.44114543524</v>
      </c>
      <c r="U1385" s="10">
        <v>0</v>
      </c>
      <c r="V1385" s="10">
        <v>0</v>
      </c>
      <c r="W1385" s="11">
        <v>231850.92786260913</v>
      </c>
      <c r="X1385" s="11">
        <v>0</v>
      </c>
      <c r="Y1385" s="11">
        <v>0</v>
      </c>
      <c r="Z1385" s="12">
        <v>265031.14252526907</v>
      </c>
      <c r="AA1385" s="12">
        <v>0</v>
      </c>
      <c r="AB1385" s="12">
        <v>0</v>
      </c>
      <c r="AC1385">
        <v>8.1145340554628798E-2</v>
      </c>
      <c r="AD1385">
        <v>5.2641092204218455E-2</v>
      </c>
      <c r="AE1385">
        <v>6.9815344310034971E-2</v>
      </c>
      <c r="AF1385">
        <v>6.7867259022960744E-2</v>
      </c>
    </row>
    <row r="1386" spans="1:32" x14ac:dyDescent="0.25">
      <c r="A1386" t="s">
        <v>11551</v>
      </c>
      <c r="B1386" t="s">
        <v>11552</v>
      </c>
      <c r="C1386" t="s">
        <v>11551</v>
      </c>
      <c r="D1386" t="s">
        <v>11551</v>
      </c>
      <c r="F1386" s="9">
        <v>1</v>
      </c>
      <c r="G1386" s="9">
        <v>1</v>
      </c>
      <c r="H1386" t="s">
        <v>11556</v>
      </c>
      <c r="I1386" t="s">
        <v>11557</v>
      </c>
      <c r="J1386" t="s">
        <v>11558</v>
      </c>
      <c r="K1386" s="10">
        <v>371325.98045477219</v>
      </c>
      <c r="L1386" s="10">
        <v>0</v>
      </c>
      <c r="M1386" s="10">
        <v>0</v>
      </c>
      <c r="N1386" s="11">
        <v>210913.63859269331</v>
      </c>
      <c r="O1386" s="11">
        <v>0</v>
      </c>
      <c r="P1386" s="11">
        <v>0</v>
      </c>
      <c r="Q1386" s="12">
        <v>155894.7296940918</v>
      </c>
      <c r="R1386" s="12">
        <v>0</v>
      </c>
      <c r="S1386" s="12">
        <v>0</v>
      </c>
      <c r="T1386" s="10">
        <v>381800.02689900942</v>
      </c>
      <c r="U1386" s="10">
        <v>0</v>
      </c>
      <c r="V1386" s="10">
        <v>0</v>
      </c>
      <c r="W1386" s="11">
        <v>223920.73886246321</v>
      </c>
      <c r="X1386" s="11">
        <v>0</v>
      </c>
      <c r="Y1386" s="11">
        <v>0</v>
      </c>
      <c r="Z1386" s="12">
        <v>159231.08714150006</v>
      </c>
      <c r="AA1386" s="12">
        <v>0</v>
      </c>
      <c r="AB1386" s="12">
        <v>0</v>
      </c>
      <c r="AC1386">
        <v>4.0130945044034992E-2</v>
      </c>
      <c r="AD1386">
        <v>8.633576335481849E-2</v>
      </c>
      <c r="AE1386">
        <v>3.054986894678817E-2</v>
      </c>
      <c r="AF1386">
        <v>5.2338859115213889E-2</v>
      </c>
    </row>
    <row r="1387" spans="1:32" x14ac:dyDescent="0.25">
      <c r="A1387" t="s">
        <v>11551</v>
      </c>
      <c r="B1387" t="s">
        <v>11552</v>
      </c>
      <c r="C1387" t="s">
        <v>11551</v>
      </c>
      <c r="D1387" t="s">
        <v>11551</v>
      </c>
      <c r="F1387" s="9">
        <v>1</v>
      </c>
      <c r="G1387" s="9" t="s">
        <v>9908</v>
      </c>
      <c r="H1387" t="s">
        <v>11559</v>
      </c>
      <c r="I1387" t="s">
        <v>11560</v>
      </c>
      <c r="J1387" t="s">
        <v>11561</v>
      </c>
      <c r="K1387" s="10">
        <v>52006.300598801165</v>
      </c>
      <c r="L1387" s="10">
        <v>0</v>
      </c>
      <c r="M1387" s="10">
        <v>0</v>
      </c>
      <c r="N1387" s="11">
        <v>42707.935102151518</v>
      </c>
      <c r="O1387" s="11">
        <v>0</v>
      </c>
      <c r="P1387" s="11">
        <v>0</v>
      </c>
      <c r="Q1387" s="12">
        <v>42555.109993282109</v>
      </c>
      <c r="R1387" s="12">
        <v>0</v>
      </c>
      <c r="S1387" s="12">
        <v>0</v>
      </c>
      <c r="T1387" s="10">
        <v>54947.970500438023</v>
      </c>
      <c r="U1387" s="10">
        <v>0</v>
      </c>
      <c r="V1387" s="10">
        <v>0</v>
      </c>
      <c r="W1387" s="11">
        <v>45812.311532415522</v>
      </c>
      <c r="X1387" s="11">
        <v>0</v>
      </c>
      <c r="Y1387" s="11">
        <v>0</v>
      </c>
      <c r="Z1387" s="12">
        <v>50514.516973430393</v>
      </c>
      <c r="AA1387" s="12">
        <v>0</v>
      </c>
      <c r="AB1387" s="12">
        <v>0</v>
      </c>
      <c r="AC1387">
        <v>7.9379778984393412E-2</v>
      </c>
      <c r="AD1387">
        <v>0.10123121174364016</v>
      </c>
      <c r="AE1387">
        <v>0.24736567202834103</v>
      </c>
      <c r="AF1387">
        <v>0.14265888758545819</v>
      </c>
    </row>
    <row r="1388" spans="1:32" x14ac:dyDescent="0.25">
      <c r="A1388" t="s">
        <v>11551</v>
      </c>
      <c r="B1388" t="s">
        <v>11552</v>
      </c>
      <c r="C1388" t="s">
        <v>11551</v>
      </c>
      <c r="D1388" t="s">
        <v>11551</v>
      </c>
      <c r="F1388" s="9">
        <v>1</v>
      </c>
      <c r="G1388" s="9" t="s">
        <v>22782</v>
      </c>
      <c r="H1388" t="s">
        <v>22779</v>
      </c>
      <c r="I1388" t="s">
        <v>22780</v>
      </c>
      <c r="J1388" t="s">
        <v>22781</v>
      </c>
      <c r="K1388" s="10">
        <v>81119.185367165061</v>
      </c>
      <c r="L1388" s="10">
        <v>0</v>
      </c>
      <c r="M1388" s="10">
        <v>0</v>
      </c>
      <c r="N1388" s="11">
        <v>52260.814298987396</v>
      </c>
      <c r="O1388" s="11">
        <v>0</v>
      </c>
      <c r="P1388" s="11">
        <v>0</v>
      </c>
      <c r="Q1388" s="12">
        <v>49392.537615625326</v>
      </c>
      <c r="R1388" s="12">
        <v>0</v>
      </c>
      <c r="S1388" s="12">
        <v>0</v>
      </c>
      <c r="T1388" s="10">
        <v>72077.39870205558</v>
      </c>
      <c r="U1388" s="10">
        <v>0</v>
      </c>
      <c r="V1388" s="10">
        <v>0</v>
      </c>
      <c r="W1388" s="11">
        <v>54428.895042658092</v>
      </c>
      <c r="X1388" s="11">
        <v>0</v>
      </c>
      <c r="Y1388" s="11">
        <v>0</v>
      </c>
      <c r="Z1388" s="12">
        <v>46118.20406600635</v>
      </c>
      <c r="AA1388" s="12">
        <v>0</v>
      </c>
      <c r="AB1388" s="12">
        <v>0</v>
      </c>
      <c r="AC1388">
        <v>-0.17049621953207997</v>
      </c>
      <c r="AD1388">
        <v>5.8643144199132947E-2</v>
      </c>
      <c r="AE1388">
        <v>-9.8956758551804608E-2</v>
      </c>
      <c r="AF1388">
        <v>-7.026994462825055E-2</v>
      </c>
    </row>
    <row r="1389" spans="1:32" x14ac:dyDescent="0.25">
      <c r="A1389" t="s">
        <v>8766</v>
      </c>
      <c r="B1389" t="s">
        <v>8767</v>
      </c>
      <c r="C1389" t="s">
        <v>8766</v>
      </c>
      <c r="D1389" t="s">
        <v>8766</v>
      </c>
      <c r="F1389" s="9">
        <v>1</v>
      </c>
      <c r="G1389" s="9" t="s">
        <v>409</v>
      </c>
      <c r="H1389" t="s">
        <v>2366</v>
      </c>
      <c r="I1389" t="s">
        <v>8768</v>
      </c>
      <c r="J1389" t="s">
        <v>8769</v>
      </c>
      <c r="K1389" s="10">
        <v>43779.953970357252</v>
      </c>
      <c r="L1389" s="10">
        <v>0</v>
      </c>
      <c r="M1389" s="10">
        <v>0</v>
      </c>
      <c r="N1389" s="11">
        <v>6311.1527387642109</v>
      </c>
      <c r="O1389" s="11">
        <v>0</v>
      </c>
      <c r="P1389" s="11">
        <v>0</v>
      </c>
      <c r="Q1389" s="12">
        <v>22751.178188372105</v>
      </c>
      <c r="R1389" s="12">
        <v>0</v>
      </c>
      <c r="S1389" s="12">
        <v>0</v>
      </c>
      <c r="T1389" s="10">
        <v>49005.841253697945</v>
      </c>
      <c r="U1389" s="10">
        <v>0</v>
      </c>
      <c r="V1389" s="10">
        <v>0</v>
      </c>
      <c r="W1389" s="11">
        <v>7047.1105707899223</v>
      </c>
      <c r="X1389" s="11">
        <v>0</v>
      </c>
      <c r="Y1389" s="11">
        <v>0</v>
      </c>
      <c r="Z1389" s="12">
        <v>21581.80864603947</v>
      </c>
      <c r="AA1389" s="12">
        <v>0</v>
      </c>
      <c r="AB1389" s="12">
        <v>0</v>
      </c>
      <c r="AC1389">
        <v>0.16268328389480213</v>
      </c>
      <c r="AD1389">
        <v>0.15912831140623479</v>
      </c>
      <c r="AE1389">
        <v>-7.6125484603842691E-2</v>
      </c>
      <c r="AF1389">
        <v>8.1895370232398082E-2</v>
      </c>
    </row>
    <row r="1390" spans="1:32" x14ac:dyDescent="0.25">
      <c r="A1390" t="s">
        <v>8766</v>
      </c>
      <c r="B1390" t="s">
        <v>8767</v>
      </c>
      <c r="C1390" t="s">
        <v>8766</v>
      </c>
      <c r="D1390" t="s">
        <v>8766</v>
      </c>
      <c r="F1390" s="9">
        <v>1</v>
      </c>
      <c r="G1390" s="9" t="s">
        <v>202</v>
      </c>
      <c r="H1390" t="s">
        <v>1685</v>
      </c>
      <c r="I1390" t="s">
        <v>8770</v>
      </c>
      <c r="J1390" t="s">
        <v>8771</v>
      </c>
      <c r="K1390" s="10">
        <v>106328.45422949603</v>
      </c>
      <c r="L1390" s="10">
        <v>0</v>
      </c>
      <c r="M1390" s="10">
        <v>0</v>
      </c>
      <c r="N1390" s="11">
        <v>13495.507413276599</v>
      </c>
      <c r="O1390" s="11">
        <v>0</v>
      </c>
      <c r="P1390" s="11">
        <v>0</v>
      </c>
      <c r="Q1390" s="12">
        <v>12766.418005929094</v>
      </c>
      <c r="R1390" s="12">
        <v>0</v>
      </c>
      <c r="S1390" s="12">
        <v>0</v>
      </c>
      <c r="T1390" s="10">
        <v>100529.9231325477</v>
      </c>
      <c r="U1390" s="10">
        <v>0</v>
      </c>
      <c r="V1390" s="10">
        <v>0</v>
      </c>
      <c r="W1390" s="11">
        <v>13805.002483927465</v>
      </c>
      <c r="X1390" s="11">
        <v>0</v>
      </c>
      <c r="Y1390" s="11">
        <v>0</v>
      </c>
      <c r="Z1390" s="12">
        <v>16189.612641537153</v>
      </c>
      <c r="AA1390" s="12">
        <v>0</v>
      </c>
      <c r="AB1390" s="12">
        <v>0</v>
      </c>
      <c r="AC1390">
        <v>-8.0902734444666946E-2</v>
      </c>
      <c r="AD1390">
        <v>3.2711926254445051E-2</v>
      </c>
      <c r="AE1390">
        <v>0.34271467632567115</v>
      </c>
      <c r="AF1390">
        <v>9.8174622711816428E-2</v>
      </c>
    </row>
    <row r="1391" spans="1:32" x14ac:dyDescent="0.25">
      <c r="A1391" t="s">
        <v>8766</v>
      </c>
      <c r="B1391" t="s">
        <v>8767</v>
      </c>
      <c r="C1391" t="s">
        <v>8766</v>
      </c>
      <c r="D1391" t="s">
        <v>8766</v>
      </c>
      <c r="F1391" s="9">
        <v>1</v>
      </c>
      <c r="G1391" s="9">
        <v>1</v>
      </c>
      <c r="H1391" t="s">
        <v>2131</v>
      </c>
      <c r="I1391" t="s">
        <v>8772</v>
      </c>
      <c r="J1391" t="s">
        <v>8773</v>
      </c>
      <c r="K1391" s="10">
        <v>72843.12977212746</v>
      </c>
      <c r="L1391" s="10">
        <v>0</v>
      </c>
      <c r="M1391" s="10">
        <v>0</v>
      </c>
      <c r="N1391" s="11">
        <v>22192.691587151392</v>
      </c>
      <c r="O1391" s="11">
        <v>0</v>
      </c>
      <c r="P1391" s="11">
        <v>0</v>
      </c>
      <c r="Q1391" s="12">
        <v>27312.913031600419</v>
      </c>
      <c r="R1391" s="12">
        <v>0</v>
      </c>
      <c r="S1391" s="12">
        <v>0</v>
      </c>
      <c r="T1391" s="10">
        <v>85644.145479984916</v>
      </c>
      <c r="U1391" s="10">
        <v>0</v>
      </c>
      <c r="V1391" s="10">
        <v>0</v>
      </c>
      <c r="W1391" s="11">
        <v>24140.904281596624</v>
      </c>
      <c r="X1391" s="11">
        <v>0</v>
      </c>
      <c r="Y1391" s="11">
        <v>0</v>
      </c>
      <c r="Z1391" s="12">
        <v>28481.855818653268</v>
      </c>
      <c r="AA1391" s="12">
        <v>0</v>
      </c>
      <c r="AB1391" s="12">
        <v>0</v>
      </c>
      <c r="AC1391">
        <v>0.23356171859642313</v>
      </c>
      <c r="AD1391">
        <v>0.12139506632948532</v>
      </c>
      <c r="AE1391">
        <v>6.0459960868408311E-2</v>
      </c>
      <c r="AF1391">
        <v>0.13847224859810559</v>
      </c>
    </row>
    <row r="1392" spans="1:32" x14ac:dyDescent="0.25">
      <c r="A1392" t="s">
        <v>8766</v>
      </c>
      <c r="B1392" t="s">
        <v>8767</v>
      </c>
      <c r="C1392" t="s">
        <v>8766</v>
      </c>
      <c r="D1392" t="s">
        <v>8766</v>
      </c>
      <c r="F1392" s="9" t="s">
        <v>104</v>
      </c>
      <c r="G1392" s="9" t="s">
        <v>8776</v>
      </c>
      <c r="H1392" t="s">
        <v>5944</v>
      </c>
      <c r="I1392" t="s">
        <v>8774</v>
      </c>
      <c r="J1392" t="s">
        <v>8775</v>
      </c>
      <c r="K1392" s="10">
        <v>198787.13209373649</v>
      </c>
      <c r="L1392" s="10">
        <v>43213.661625437118</v>
      </c>
      <c r="M1392" s="10">
        <v>0</v>
      </c>
      <c r="N1392" s="11">
        <v>144476.6909853392</v>
      </c>
      <c r="O1392" s="11">
        <v>0</v>
      </c>
      <c r="P1392" s="11">
        <v>0</v>
      </c>
      <c r="Q1392" s="12">
        <v>121075.13527691175</v>
      </c>
      <c r="R1392" s="12">
        <v>0</v>
      </c>
      <c r="S1392" s="12">
        <v>0</v>
      </c>
      <c r="T1392" s="10">
        <v>191524.08180427071</v>
      </c>
      <c r="U1392" s="10">
        <v>45819.597861604583</v>
      </c>
      <c r="V1392" s="10">
        <v>0</v>
      </c>
      <c r="W1392" s="11">
        <v>144818.76959210026</v>
      </c>
      <c r="X1392" s="11">
        <v>0</v>
      </c>
      <c r="Y1392" s="11">
        <v>0</v>
      </c>
      <c r="Z1392" s="12">
        <v>131147.98531946365</v>
      </c>
      <c r="AA1392" s="12">
        <v>0</v>
      </c>
      <c r="AB1392" s="12">
        <v>0</v>
      </c>
      <c r="AC1392">
        <v>-5.3698566496747521E-2</v>
      </c>
      <c r="AD1392">
        <v>3.4118429552547898E-3</v>
      </c>
      <c r="AE1392">
        <v>0.11529303039527682</v>
      </c>
      <c r="AF1392">
        <v>2.1668768951261363E-2</v>
      </c>
    </row>
    <row r="1393" spans="1:32" x14ac:dyDescent="0.25">
      <c r="A1393" t="s">
        <v>17347</v>
      </c>
      <c r="B1393" t="s">
        <v>17348</v>
      </c>
      <c r="C1393" t="s">
        <v>17347</v>
      </c>
      <c r="D1393" t="s">
        <v>17347</v>
      </c>
      <c r="E1393" t="s">
        <v>17349</v>
      </c>
      <c r="F1393" s="9">
        <v>1</v>
      </c>
      <c r="G1393" s="9" t="s">
        <v>95</v>
      </c>
      <c r="H1393" t="s">
        <v>1934</v>
      </c>
      <c r="I1393" t="s">
        <v>17350</v>
      </c>
      <c r="J1393" t="s">
        <v>17351</v>
      </c>
      <c r="K1393" s="10">
        <v>435089.91368140734</v>
      </c>
      <c r="L1393" s="10">
        <v>0</v>
      </c>
      <c r="M1393" s="10">
        <v>0</v>
      </c>
      <c r="N1393" s="11">
        <v>337910.21308601962</v>
      </c>
      <c r="O1393" s="11">
        <v>0</v>
      </c>
      <c r="P1393" s="11">
        <v>0</v>
      </c>
      <c r="Q1393" s="12">
        <v>253384.99437997441</v>
      </c>
      <c r="R1393" s="12">
        <v>0</v>
      </c>
      <c r="S1393" s="12">
        <v>0</v>
      </c>
      <c r="T1393" s="10">
        <v>342109.27953589091</v>
      </c>
      <c r="U1393" s="10">
        <v>0</v>
      </c>
      <c r="V1393" s="10">
        <v>0</v>
      </c>
      <c r="W1393" s="11">
        <v>255251.17343566869</v>
      </c>
      <c r="X1393" s="11">
        <v>0</v>
      </c>
      <c r="Y1393" s="11">
        <v>0</v>
      </c>
      <c r="Z1393" s="12">
        <v>274529.1020426756</v>
      </c>
      <c r="AA1393" s="12">
        <v>0</v>
      </c>
      <c r="AB1393" s="12">
        <v>0</v>
      </c>
      <c r="AC1393">
        <v>-0.34685633550917849</v>
      </c>
      <c r="AD1393">
        <v>-0.40472236210264101</v>
      </c>
      <c r="AE1393">
        <v>0.1156280036070118</v>
      </c>
      <c r="AF1393">
        <v>-0.21198356466826926</v>
      </c>
    </row>
    <row r="1394" spans="1:32" x14ac:dyDescent="0.25">
      <c r="A1394" t="s">
        <v>17347</v>
      </c>
      <c r="B1394" t="s">
        <v>17348</v>
      </c>
      <c r="C1394" t="s">
        <v>17347</v>
      </c>
      <c r="D1394" t="s">
        <v>17347</v>
      </c>
      <c r="E1394" t="s">
        <v>17349</v>
      </c>
      <c r="F1394" s="9" t="s">
        <v>104</v>
      </c>
      <c r="G1394" s="9">
        <v>0.999</v>
      </c>
      <c r="H1394" t="s">
        <v>4224</v>
      </c>
      <c r="I1394" t="s">
        <v>17352</v>
      </c>
      <c r="J1394" t="s">
        <v>17353</v>
      </c>
      <c r="K1394" s="10">
        <v>37506.877323359025</v>
      </c>
      <c r="L1394" s="10">
        <v>2475.2141306793028</v>
      </c>
      <c r="M1394" s="10">
        <v>0</v>
      </c>
      <c r="N1394" s="11">
        <v>15841.076442812924</v>
      </c>
      <c r="O1394" s="11">
        <v>0</v>
      </c>
      <c r="P1394" s="11">
        <v>0</v>
      </c>
      <c r="Q1394" s="12">
        <v>10127.695307477868</v>
      </c>
      <c r="R1394" s="12">
        <v>14330.309961258185</v>
      </c>
      <c r="S1394" s="12">
        <v>0</v>
      </c>
      <c r="T1394" s="10">
        <v>60007.417466197054</v>
      </c>
      <c r="U1394" s="10">
        <v>3825.9883439310988</v>
      </c>
      <c r="V1394" s="10">
        <v>0</v>
      </c>
      <c r="W1394" s="11">
        <v>17946.21762806128</v>
      </c>
      <c r="X1394" s="11">
        <v>0</v>
      </c>
      <c r="Y1394" s="11">
        <v>0</v>
      </c>
      <c r="Z1394" s="12">
        <v>11650.028825780928</v>
      </c>
      <c r="AA1394" s="12">
        <v>15987.229959837139</v>
      </c>
      <c r="AB1394" s="12">
        <v>0</v>
      </c>
      <c r="AC1394">
        <v>0.67798568723475661</v>
      </c>
      <c r="AD1394">
        <v>0.18000943782862078</v>
      </c>
      <c r="AE1394">
        <v>0.20202761762224433</v>
      </c>
      <c r="AF1394">
        <v>0.35334091422854058</v>
      </c>
    </row>
    <row r="1395" spans="1:32" x14ac:dyDescent="0.25">
      <c r="A1395" t="s">
        <v>17347</v>
      </c>
      <c r="B1395" t="s">
        <v>17348</v>
      </c>
      <c r="C1395" t="s">
        <v>17347</v>
      </c>
      <c r="D1395" t="s">
        <v>17347</v>
      </c>
      <c r="E1395" t="s">
        <v>17349</v>
      </c>
      <c r="F1395" s="9">
        <v>1</v>
      </c>
      <c r="G1395" s="9">
        <v>1</v>
      </c>
      <c r="H1395" t="s">
        <v>1181</v>
      </c>
      <c r="I1395" t="s">
        <v>17354</v>
      </c>
      <c r="J1395" t="s">
        <v>17355</v>
      </c>
      <c r="K1395" s="10">
        <v>3066848.3017060156</v>
      </c>
      <c r="L1395" s="10">
        <v>0</v>
      </c>
      <c r="M1395" s="10">
        <v>0</v>
      </c>
      <c r="N1395" s="11">
        <v>2187828.1724852538</v>
      </c>
      <c r="O1395" s="11">
        <v>0</v>
      </c>
      <c r="P1395" s="11">
        <v>0</v>
      </c>
      <c r="Q1395" s="12">
        <v>1460514.0973996166</v>
      </c>
      <c r="R1395" s="12">
        <v>0</v>
      </c>
      <c r="S1395" s="12">
        <v>0</v>
      </c>
      <c r="T1395" s="10">
        <v>2807009.5342691508</v>
      </c>
      <c r="U1395" s="10">
        <v>0</v>
      </c>
      <c r="V1395" s="10">
        <v>0</v>
      </c>
      <c r="W1395" s="11">
        <v>2349258.9910756364</v>
      </c>
      <c r="X1395" s="11">
        <v>0</v>
      </c>
      <c r="Y1395" s="11">
        <v>0</v>
      </c>
      <c r="Z1395" s="12">
        <v>1486510.8160312318</v>
      </c>
      <c r="AA1395" s="12">
        <v>0</v>
      </c>
      <c r="AB1395" s="12">
        <v>0</v>
      </c>
      <c r="AC1395">
        <v>-0.12772284293214356</v>
      </c>
      <c r="AD1395">
        <v>0.10270633391632697</v>
      </c>
      <c r="AE1395">
        <v>2.5453676868069222E-2</v>
      </c>
      <c r="AF1395">
        <v>1.4572261741754392E-4</v>
      </c>
    </row>
    <row r="1396" spans="1:32" x14ac:dyDescent="0.25">
      <c r="A1396" t="s">
        <v>12814</v>
      </c>
      <c r="B1396" t="s">
        <v>12815</v>
      </c>
      <c r="C1396" t="s">
        <v>12814</v>
      </c>
      <c r="D1396" t="s">
        <v>12814</v>
      </c>
      <c r="E1396" t="s">
        <v>12816</v>
      </c>
      <c r="F1396" s="9" t="s">
        <v>104</v>
      </c>
      <c r="G1396" s="9" t="s">
        <v>87</v>
      </c>
      <c r="H1396" t="s">
        <v>54</v>
      </c>
      <c r="I1396" t="s">
        <v>12817</v>
      </c>
      <c r="J1396" t="s">
        <v>12818</v>
      </c>
      <c r="K1396" s="10">
        <v>28554.389908399629</v>
      </c>
      <c r="L1396" s="10">
        <v>16229.490250026018</v>
      </c>
      <c r="M1396" s="10">
        <v>0</v>
      </c>
      <c r="N1396" s="11">
        <v>16889.704790366482</v>
      </c>
      <c r="O1396" s="11">
        <v>0</v>
      </c>
      <c r="P1396" s="11">
        <v>0</v>
      </c>
      <c r="Q1396" s="12">
        <v>9557.9096722826016</v>
      </c>
      <c r="R1396" s="12">
        <v>21103.342032499615</v>
      </c>
      <c r="S1396" s="12">
        <v>0</v>
      </c>
      <c r="T1396" s="10">
        <v>31357.188180915058</v>
      </c>
      <c r="U1396" s="10">
        <v>14182.827057754346</v>
      </c>
      <c r="V1396" s="10">
        <v>0</v>
      </c>
      <c r="W1396" s="11">
        <v>19026.741579461715</v>
      </c>
      <c r="X1396" s="11">
        <v>0</v>
      </c>
      <c r="Y1396" s="11">
        <v>0</v>
      </c>
      <c r="Z1396" s="12">
        <v>10244.370892983316</v>
      </c>
      <c r="AA1396" s="12">
        <v>20826.380220287938</v>
      </c>
      <c r="AB1396" s="12">
        <v>0</v>
      </c>
      <c r="AC1396">
        <v>0.13508363749074789</v>
      </c>
      <c r="AD1396">
        <v>0.171884402372045</v>
      </c>
      <c r="AE1396">
        <v>0.1000643526712402</v>
      </c>
      <c r="AF1396">
        <v>0.13567746417801102</v>
      </c>
    </row>
    <row r="1397" spans="1:32" x14ac:dyDescent="0.25">
      <c r="A1397" t="s">
        <v>12814</v>
      </c>
      <c r="B1397" t="s">
        <v>12815</v>
      </c>
      <c r="C1397" t="s">
        <v>12814</v>
      </c>
      <c r="D1397" t="s">
        <v>12814</v>
      </c>
      <c r="E1397" t="s">
        <v>12816</v>
      </c>
      <c r="F1397" s="9" t="s">
        <v>104</v>
      </c>
      <c r="G1397" s="9" t="s">
        <v>12821</v>
      </c>
      <c r="H1397" t="s">
        <v>7790</v>
      </c>
      <c r="I1397" t="s">
        <v>12819</v>
      </c>
      <c r="J1397" t="s">
        <v>12820</v>
      </c>
      <c r="K1397" s="10">
        <v>18430.33037882061</v>
      </c>
      <c r="L1397" s="10">
        <v>16229.490250026018</v>
      </c>
      <c r="M1397" s="10">
        <v>0</v>
      </c>
      <c r="N1397" s="11">
        <v>6528.8279758160015</v>
      </c>
      <c r="O1397" s="11">
        <v>0</v>
      </c>
      <c r="P1397" s="11">
        <v>0</v>
      </c>
      <c r="Q1397" s="12">
        <v>9010.5474879174199</v>
      </c>
      <c r="R1397" s="12">
        <v>21103.342032499615</v>
      </c>
      <c r="S1397" s="12">
        <v>0</v>
      </c>
      <c r="T1397" s="10">
        <v>18166.87943458058</v>
      </c>
      <c r="U1397" s="10">
        <v>14182.827057754346</v>
      </c>
      <c r="V1397" s="10">
        <v>0</v>
      </c>
      <c r="W1397" s="11">
        <v>7579.6613182907176</v>
      </c>
      <c r="X1397" s="11">
        <v>0</v>
      </c>
      <c r="Y1397" s="11">
        <v>0</v>
      </c>
      <c r="Z1397" s="12">
        <v>11021.8409969398</v>
      </c>
      <c r="AA1397" s="12">
        <v>20826.380220287938</v>
      </c>
      <c r="AB1397" s="12">
        <v>0</v>
      </c>
      <c r="AC1397">
        <v>-2.0771306787892303E-2</v>
      </c>
      <c r="AD1397">
        <v>0.21530935669620016</v>
      </c>
      <c r="AE1397">
        <v>0.29067854676060445</v>
      </c>
      <c r="AF1397">
        <v>0.1617388655563041</v>
      </c>
    </row>
    <row r="1398" spans="1:32" x14ac:dyDescent="0.25">
      <c r="A1398" t="s">
        <v>12814</v>
      </c>
      <c r="B1398" t="s">
        <v>12815</v>
      </c>
      <c r="C1398" t="s">
        <v>12814</v>
      </c>
      <c r="D1398" t="s">
        <v>12814</v>
      </c>
      <c r="E1398" t="s">
        <v>12816</v>
      </c>
      <c r="F1398" s="9" t="s">
        <v>104</v>
      </c>
      <c r="G1398" s="9" t="s">
        <v>12824</v>
      </c>
      <c r="H1398" t="s">
        <v>44</v>
      </c>
      <c r="I1398" t="s">
        <v>12822</v>
      </c>
      <c r="J1398" t="s">
        <v>12823</v>
      </c>
      <c r="K1398" s="10">
        <v>132693.70023653487</v>
      </c>
      <c r="L1398" s="10">
        <v>0</v>
      </c>
      <c r="M1398" s="10">
        <v>0</v>
      </c>
      <c r="N1398" s="11">
        <v>98244.149870030655</v>
      </c>
      <c r="O1398" s="11">
        <v>44930.241174309318</v>
      </c>
      <c r="P1398" s="11">
        <v>0</v>
      </c>
      <c r="Q1398" s="12">
        <v>163541.70138742891</v>
      </c>
      <c r="R1398" s="12">
        <v>88592.179428282223</v>
      </c>
      <c r="S1398" s="12">
        <v>0</v>
      </c>
      <c r="T1398" s="10">
        <v>129057.33576561174</v>
      </c>
      <c r="U1398" s="10">
        <v>0</v>
      </c>
      <c r="V1398" s="10">
        <v>0</v>
      </c>
      <c r="W1398" s="11">
        <v>99408.203528839789</v>
      </c>
      <c r="X1398" s="11">
        <v>51459.596184140071</v>
      </c>
      <c r="Y1398" s="11">
        <v>0</v>
      </c>
      <c r="Z1398" s="12">
        <v>166755.31456509954</v>
      </c>
      <c r="AA1398" s="12">
        <v>94644.962423135628</v>
      </c>
      <c r="AB1398" s="12">
        <v>0</v>
      </c>
      <c r="AC1398">
        <v>-4.0087730784940177E-2</v>
      </c>
      <c r="AD1398">
        <v>1.6993411196976487E-2</v>
      </c>
      <c r="AE1398">
        <v>2.807418700478656E-2</v>
      </c>
      <c r="AF1398">
        <v>1.6599558056076234E-3</v>
      </c>
    </row>
    <row r="1399" spans="1:32" x14ac:dyDescent="0.25">
      <c r="A1399" t="s">
        <v>9362</v>
      </c>
      <c r="B1399" t="s">
        <v>9363</v>
      </c>
      <c r="C1399" t="s">
        <v>9362</v>
      </c>
      <c r="D1399" t="s">
        <v>9362</v>
      </c>
      <c r="F1399" s="9" t="s">
        <v>104</v>
      </c>
      <c r="G1399" s="9" t="s">
        <v>87</v>
      </c>
      <c r="H1399" t="s">
        <v>1677</v>
      </c>
      <c r="I1399" t="s">
        <v>9364</v>
      </c>
      <c r="J1399" t="s">
        <v>9365</v>
      </c>
      <c r="K1399" s="10">
        <v>212013.61595013269</v>
      </c>
      <c r="L1399" s="10">
        <v>15126.14612877027</v>
      </c>
      <c r="M1399" s="10">
        <v>0</v>
      </c>
      <c r="N1399" s="11">
        <v>132954.28409995511</v>
      </c>
      <c r="O1399" s="11">
        <v>0</v>
      </c>
      <c r="P1399" s="11">
        <v>0</v>
      </c>
      <c r="Q1399" s="12">
        <v>192186.22242216984</v>
      </c>
      <c r="R1399" s="12">
        <v>0</v>
      </c>
      <c r="S1399" s="12">
        <v>0</v>
      </c>
      <c r="T1399" s="10">
        <v>196985.92804518287</v>
      </c>
      <c r="U1399" s="10">
        <v>16105.956099801297</v>
      </c>
      <c r="V1399" s="10">
        <v>0</v>
      </c>
      <c r="W1399" s="11">
        <v>123246.37070334802</v>
      </c>
      <c r="X1399" s="11">
        <v>0</v>
      </c>
      <c r="Y1399" s="11">
        <v>0</v>
      </c>
      <c r="Z1399" s="12">
        <v>205258.11881129502</v>
      </c>
      <c r="AA1399" s="12">
        <v>0</v>
      </c>
      <c r="AB1399" s="12">
        <v>0</v>
      </c>
      <c r="AC1399">
        <v>-0.10606434810302683</v>
      </c>
      <c r="AD1399">
        <v>-0.10938510149788454</v>
      </c>
      <c r="AE1399">
        <v>9.4934372807557996E-2</v>
      </c>
      <c r="AF1399">
        <v>-4.0171692264451123E-2</v>
      </c>
    </row>
    <row r="1400" spans="1:32" x14ac:dyDescent="0.25">
      <c r="A1400" t="s">
        <v>23198</v>
      </c>
      <c r="B1400" t="s">
        <v>23199</v>
      </c>
      <c r="C1400" t="s">
        <v>23198</v>
      </c>
      <c r="D1400" t="s">
        <v>23198</v>
      </c>
      <c r="E1400" t="s">
        <v>23200</v>
      </c>
      <c r="F1400" s="9">
        <v>1</v>
      </c>
      <c r="G1400" s="9" t="s">
        <v>23203</v>
      </c>
      <c r="H1400" t="s">
        <v>22154</v>
      </c>
      <c r="I1400" t="s">
        <v>23201</v>
      </c>
      <c r="J1400" t="s">
        <v>23202</v>
      </c>
      <c r="K1400" s="10">
        <v>174946.32184116088</v>
      </c>
      <c r="L1400" s="10">
        <v>0</v>
      </c>
      <c r="M1400" s="10">
        <v>0</v>
      </c>
      <c r="N1400" s="11">
        <v>42759.741272643943</v>
      </c>
      <c r="O1400" s="11">
        <v>0</v>
      </c>
      <c r="P1400" s="11">
        <v>0</v>
      </c>
      <c r="Q1400" s="12">
        <v>42418.269447190818</v>
      </c>
      <c r="R1400" s="12">
        <v>0</v>
      </c>
      <c r="S1400" s="12">
        <v>0</v>
      </c>
      <c r="T1400" s="10">
        <v>153211.27736847557</v>
      </c>
      <c r="U1400" s="10">
        <v>0</v>
      </c>
      <c r="V1400" s="10">
        <v>0</v>
      </c>
      <c r="W1400" s="11">
        <v>36914.88699515698</v>
      </c>
      <c r="X1400" s="11">
        <v>0</v>
      </c>
      <c r="Y1400" s="11">
        <v>0</v>
      </c>
      <c r="Z1400" s="12">
        <v>48400.519654682736</v>
      </c>
      <c r="AA1400" s="12">
        <v>0</v>
      </c>
      <c r="AB1400" s="12">
        <v>0</v>
      </c>
      <c r="AC1400">
        <v>-0.19138983983908675</v>
      </c>
      <c r="AD1400">
        <v>-0.21205038162934076</v>
      </c>
      <c r="AE1400">
        <v>0.19033677321243353</v>
      </c>
      <c r="AF1400">
        <v>-7.1034482751997988E-2</v>
      </c>
    </row>
    <row r="1401" spans="1:32" x14ac:dyDescent="0.25">
      <c r="A1401" t="s">
        <v>23885</v>
      </c>
      <c r="B1401" t="s">
        <v>23886</v>
      </c>
      <c r="C1401" t="s">
        <v>23885</v>
      </c>
      <c r="D1401" t="s">
        <v>23885</v>
      </c>
      <c r="E1401" t="s">
        <v>23887</v>
      </c>
      <c r="F1401" s="9">
        <v>1</v>
      </c>
      <c r="G1401" s="9" t="s">
        <v>23891</v>
      </c>
      <c r="H1401" t="s">
        <v>23888</v>
      </c>
      <c r="I1401" t="s">
        <v>23889</v>
      </c>
      <c r="J1401" t="s">
        <v>23890</v>
      </c>
      <c r="K1401" s="10">
        <v>101766.92553031148</v>
      </c>
      <c r="L1401" s="10">
        <v>0</v>
      </c>
      <c r="M1401" s="10">
        <v>0</v>
      </c>
      <c r="N1401" s="11">
        <v>166253.14678887904</v>
      </c>
      <c r="O1401" s="11">
        <v>0</v>
      </c>
      <c r="P1401" s="11">
        <v>0</v>
      </c>
      <c r="Q1401" s="12">
        <v>38241.757990017832</v>
      </c>
      <c r="R1401" s="12">
        <v>0</v>
      </c>
      <c r="S1401" s="12">
        <v>0</v>
      </c>
      <c r="T1401" s="10">
        <v>107140.05514622932</v>
      </c>
      <c r="U1401" s="10">
        <v>0</v>
      </c>
      <c r="V1401" s="10">
        <v>0</v>
      </c>
      <c r="W1401" s="11">
        <v>174016.71636694719</v>
      </c>
      <c r="X1401" s="11">
        <v>0</v>
      </c>
      <c r="Y1401" s="11">
        <v>0</v>
      </c>
      <c r="Z1401" s="12">
        <v>35348.840473959637</v>
      </c>
      <c r="AA1401" s="12">
        <v>0</v>
      </c>
      <c r="AB1401" s="12">
        <v>0</v>
      </c>
      <c r="AC1401">
        <v>7.4229185143202883E-2</v>
      </c>
      <c r="AD1401">
        <v>6.5844252915089344E-2</v>
      </c>
      <c r="AE1401">
        <v>-0.1134859541707499</v>
      </c>
      <c r="AF1401">
        <v>8.8624946291807755E-3</v>
      </c>
    </row>
    <row r="1402" spans="1:32" x14ac:dyDescent="0.25">
      <c r="A1402" t="s">
        <v>9390</v>
      </c>
      <c r="B1402" t="s">
        <v>9391</v>
      </c>
      <c r="C1402" t="s">
        <v>9390</v>
      </c>
      <c r="D1402" t="s">
        <v>9390</v>
      </c>
      <c r="F1402" s="9">
        <v>1</v>
      </c>
      <c r="G1402" s="9" t="s">
        <v>432</v>
      </c>
      <c r="H1402" t="s">
        <v>341</v>
      </c>
      <c r="I1402" t="s">
        <v>9392</v>
      </c>
      <c r="J1402" t="s">
        <v>9393</v>
      </c>
      <c r="K1402" s="10">
        <v>2800076.8476532786</v>
      </c>
      <c r="L1402" s="10">
        <v>0</v>
      </c>
      <c r="M1402" s="10">
        <v>0</v>
      </c>
      <c r="N1402" s="11">
        <v>1170730.1321451876</v>
      </c>
      <c r="O1402" s="11">
        <v>0</v>
      </c>
      <c r="P1402" s="11">
        <v>0</v>
      </c>
      <c r="Q1402" s="12">
        <v>1084317.587704093</v>
      </c>
      <c r="R1402" s="12">
        <v>0</v>
      </c>
      <c r="S1402" s="12">
        <v>0</v>
      </c>
      <c r="T1402" s="10">
        <v>2714847.1196373058</v>
      </c>
      <c r="U1402" s="10">
        <v>0</v>
      </c>
      <c r="V1402" s="10">
        <v>0</v>
      </c>
      <c r="W1402" s="11">
        <v>1328711.2590040385</v>
      </c>
      <c r="X1402" s="11">
        <v>0</v>
      </c>
      <c r="Y1402" s="11">
        <v>0</v>
      </c>
      <c r="Z1402" s="12">
        <v>1109598.1187265546</v>
      </c>
      <c r="AA1402" s="12">
        <v>0</v>
      </c>
      <c r="AB1402" s="12">
        <v>0</v>
      </c>
      <c r="AC1402">
        <v>-4.4595463975510681E-2</v>
      </c>
      <c r="AD1402">
        <v>0.18261907295466615</v>
      </c>
      <c r="AE1402">
        <v>3.3249874654052748E-2</v>
      </c>
      <c r="AF1402">
        <v>5.7091161211069406E-2</v>
      </c>
    </row>
    <row r="1403" spans="1:32" x14ac:dyDescent="0.25">
      <c r="A1403" t="s">
        <v>15858</v>
      </c>
      <c r="B1403" t="s">
        <v>15859</v>
      </c>
      <c r="C1403" t="s">
        <v>15858</v>
      </c>
      <c r="D1403" t="s">
        <v>15858</v>
      </c>
      <c r="F1403" s="9">
        <v>1</v>
      </c>
      <c r="G1403" s="9">
        <v>1</v>
      </c>
      <c r="H1403" t="s">
        <v>3723</v>
      </c>
      <c r="I1403" t="s">
        <v>15860</v>
      </c>
      <c r="J1403" t="s">
        <v>15861</v>
      </c>
      <c r="K1403" s="10">
        <v>118034.42851949736</v>
      </c>
      <c r="L1403" s="10">
        <v>0</v>
      </c>
      <c r="M1403" s="10">
        <v>0</v>
      </c>
      <c r="N1403" s="11">
        <v>175587.18957587623</v>
      </c>
      <c r="O1403" s="11">
        <v>0</v>
      </c>
      <c r="P1403" s="11">
        <v>0</v>
      </c>
      <c r="Q1403" s="12">
        <v>93021.673407640803</v>
      </c>
      <c r="R1403" s="12">
        <v>0</v>
      </c>
      <c r="S1403" s="12">
        <v>0</v>
      </c>
      <c r="T1403" s="10">
        <v>124753.76039114532</v>
      </c>
      <c r="U1403" s="10">
        <v>0</v>
      </c>
      <c r="V1403" s="10">
        <v>0</v>
      </c>
      <c r="W1403" s="11">
        <v>192161.90272262317</v>
      </c>
      <c r="X1403" s="11">
        <v>0</v>
      </c>
      <c r="Y1403" s="11">
        <v>0</v>
      </c>
      <c r="Z1403" s="12">
        <v>92288.506644133508</v>
      </c>
      <c r="AA1403" s="12">
        <v>0</v>
      </c>
      <c r="AB1403" s="12">
        <v>0</v>
      </c>
      <c r="AC1403">
        <v>7.9875573502717012E-2</v>
      </c>
      <c r="AD1403">
        <v>0.1301347481980627</v>
      </c>
      <c r="AE1403">
        <v>-1.1415903569317759E-2</v>
      </c>
      <c r="AF1403">
        <v>6.6198139377153978E-2</v>
      </c>
    </row>
    <row r="1404" spans="1:32" x14ac:dyDescent="0.25">
      <c r="A1404" t="s">
        <v>61</v>
      </c>
      <c r="B1404" t="s">
        <v>62</v>
      </c>
      <c r="C1404" t="s">
        <v>61</v>
      </c>
      <c r="D1404" t="s">
        <v>61</v>
      </c>
      <c r="F1404" s="9">
        <v>1</v>
      </c>
      <c r="G1404" s="9">
        <v>1</v>
      </c>
      <c r="H1404" t="s">
        <v>63</v>
      </c>
      <c r="I1404" t="s">
        <v>64</v>
      </c>
      <c r="J1404" t="s">
        <v>65</v>
      </c>
      <c r="K1404" s="10">
        <v>88421.530028338253</v>
      </c>
      <c r="L1404" s="10">
        <v>0</v>
      </c>
      <c r="M1404" s="10">
        <v>0</v>
      </c>
      <c r="N1404" s="11">
        <v>37153.956341429177</v>
      </c>
      <c r="O1404" s="11">
        <v>0</v>
      </c>
      <c r="P1404" s="11">
        <v>0</v>
      </c>
      <c r="Q1404" s="12">
        <v>54490.135437664932</v>
      </c>
      <c r="R1404" s="12">
        <v>0</v>
      </c>
      <c r="S1404" s="12">
        <v>0</v>
      </c>
      <c r="T1404" s="10">
        <v>96296.243413815071</v>
      </c>
      <c r="U1404" s="10">
        <v>0</v>
      </c>
      <c r="V1404" s="10">
        <v>0</v>
      </c>
      <c r="W1404" s="11">
        <v>39385.336029416118</v>
      </c>
      <c r="X1404" s="11">
        <v>0</v>
      </c>
      <c r="Y1404" s="11">
        <v>0</v>
      </c>
      <c r="Z1404" s="12">
        <v>61051.441049861249</v>
      </c>
      <c r="AA1404" s="12">
        <v>0</v>
      </c>
      <c r="AB1404" s="12">
        <v>0</v>
      </c>
      <c r="AC1404">
        <v>0.12308181997601357</v>
      </c>
      <c r="AD1404">
        <v>8.4142740200381816E-2</v>
      </c>
      <c r="AE1404">
        <v>0.16403027198908257</v>
      </c>
      <c r="AF1404">
        <v>0.12375161072182599</v>
      </c>
    </row>
    <row r="1405" spans="1:32" x14ac:dyDescent="0.25">
      <c r="A1405" t="s">
        <v>61</v>
      </c>
      <c r="B1405" t="s">
        <v>62</v>
      </c>
      <c r="C1405" t="s">
        <v>61</v>
      </c>
      <c r="D1405" t="s">
        <v>61</v>
      </c>
      <c r="F1405" s="9">
        <v>1</v>
      </c>
      <c r="G1405" s="9">
        <v>1</v>
      </c>
      <c r="H1405" t="s">
        <v>66</v>
      </c>
      <c r="I1405" t="s">
        <v>67</v>
      </c>
      <c r="J1405" t="s">
        <v>68</v>
      </c>
      <c r="K1405" s="10">
        <v>299764.56227226602</v>
      </c>
      <c r="L1405" s="10">
        <v>0</v>
      </c>
      <c r="M1405" s="10">
        <v>0</v>
      </c>
      <c r="N1405" s="11">
        <v>1531497.5849363992</v>
      </c>
      <c r="O1405" s="11">
        <v>0</v>
      </c>
      <c r="P1405" s="11">
        <v>0</v>
      </c>
      <c r="Q1405" s="12">
        <v>1188442.8939945702</v>
      </c>
      <c r="R1405" s="12">
        <v>0</v>
      </c>
      <c r="S1405" s="12">
        <v>0</v>
      </c>
      <c r="T1405" s="10">
        <v>293801.39633016323</v>
      </c>
      <c r="U1405" s="10">
        <v>0</v>
      </c>
      <c r="V1405" s="10">
        <v>0</v>
      </c>
      <c r="W1405" s="11">
        <v>1600984.2546873193</v>
      </c>
      <c r="X1405" s="11">
        <v>0</v>
      </c>
      <c r="Y1405" s="11">
        <v>0</v>
      </c>
      <c r="Z1405" s="12">
        <v>1108996.9820482377</v>
      </c>
      <c r="AA1405" s="12">
        <v>0</v>
      </c>
      <c r="AB1405" s="12">
        <v>0</v>
      </c>
      <c r="AC1405">
        <v>-2.8988587560140978E-2</v>
      </c>
      <c r="AD1405">
        <v>6.4016027438938014E-2</v>
      </c>
      <c r="AE1405">
        <v>-9.9817142392241584E-2</v>
      </c>
      <c r="AF1405">
        <v>-2.1596567504481513E-2</v>
      </c>
    </row>
    <row r="1406" spans="1:32" x14ac:dyDescent="0.25">
      <c r="A1406" t="s">
        <v>32</v>
      </c>
      <c r="B1406" t="s">
        <v>33</v>
      </c>
      <c r="C1406" t="s">
        <v>32</v>
      </c>
      <c r="D1406" t="s">
        <v>32</v>
      </c>
      <c r="F1406" s="9">
        <v>1</v>
      </c>
      <c r="G1406" s="9" t="s">
        <v>37</v>
      </c>
      <c r="H1406" t="s">
        <v>34</v>
      </c>
      <c r="I1406" t="s">
        <v>35</v>
      </c>
      <c r="J1406" t="s">
        <v>36</v>
      </c>
      <c r="K1406" s="10">
        <v>10152325.412544051</v>
      </c>
      <c r="L1406" s="10">
        <v>0</v>
      </c>
      <c r="M1406" s="10">
        <v>0</v>
      </c>
      <c r="N1406" s="11">
        <v>9468024.2624086272</v>
      </c>
      <c r="O1406" s="11">
        <v>0</v>
      </c>
      <c r="P1406" s="11">
        <v>0</v>
      </c>
      <c r="Q1406" s="12">
        <v>8603245.6271986235</v>
      </c>
      <c r="R1406" s="12">
        <v>0</v>
      </c>
      <c r="S1406" s="12">
        <v>0</v>
      </c>
      <c r="T1406" s="10">
        <v>9858482.6884412989</v>
      </c>
      <c r="U1406" s="10">
        <v>0</v>
      </c>
      <c r="V1406" s="10">
        <v>0</v>
      </c>
      <c r="W1406" s="11">
        <v>11016584.286877362</v>
      </c>
      <c r="X1406" s="11">
        <v>0</v>
      </c>
      <c r="Y1406" s="11">
        <v>0</v>
      </c>
      <c r="Z1406" s="12">
        <v>7287980.7090209518</v>
      </c>
      <c r="AA1406" s="12">
        <v>0</v>
      </c>
      <c r="AB1406" s="12">
        <v>0</v>
      </c>
      <c r="AC1406">
        <v>-4.2372693038174002E-2</v>
      </c>
      <c r="AD1406">
        <v>0.21854167468357161</v>
      </c>
      <c r="AE1406">
        <v>-0.23936188766844951</v>
      </c>
      <c r="AF1406">
        <v>-2.1064302007683972E-2</v>
      </c>
    </row>
    <row r="1407" spans="1:32" x14ac:dyDescent="0.25">
      <c r="A1407" t="s">
        <v>32</v>
      </c>
      <c r="B1407" t="s">
        <v>33</v>
      </c>
      <c r="C1407" t="s">
        <v>32</v>
      </c>
      <c r="D1407" t="s">
        <v>32</v>
      </c>
      <c r="F1407" s="9">
        <v>1</v>
      </c>
      <c r="G1407" s="9" t="s">
        <v>41</v>
      </c>
      <c r="H1407" t="s">
        <v>38</v>
      </c>
      <c r="I1407" t="s">
        <v>39</v>
      </c>
      <c r="J1407" t="s">
        <v>40</v>
      </c>
      <c r="K1407" s="10">
        <v>553962.57183366083</v>
      </c>
      <c r="L1407" s="10">
        <v>0</v>
      </c>
      <c r="M1407" s="10">
        <v>0</v>
      </c>
      <c r="N1407" s="11">
        <v>121815.95744408382</v>
      </c>
      <c r="O1407" s="11">
        <v>0</v>
      </c>
      <c r="P1407" s="11">
        <v>0</v>
      </c>
      <c r="Q1407" s="12">
        <v>52346.683522419764</v>
      </c>
      <c r="R1407" s="12">
        <v>0</v>
      </c>
      <c r="S1407" s="12">
        <v>0</v>
      </c>
      <c r="T1407" s="10">
        <v>501820.85288760928</v>
      </c>
      <c r="U1407" s="10">
        <v>0</v>
      </c>
      <c r="V1407" s="10">
        <v>0</v>
      </c>
      <c r="W1407" s="11">
        <v>155795.36973275841</v>
      </c>
      <c r="X1407" s="11">
        <v>0</v>
      </c>
      <c r="Y1407" s="11">
        <v>0</v>
      </c>
      <c r="Z1407" s="12">
        <v>40739.032689534237</v>
      </c>
      <c r="AA1407" s="12">
        <v>0</v>
      </c>
      <c r="AB1407" s="12">
        <v>0</v>
      </c>
      <c r="AC1407">
        <v>-0.14261608231059086</v>
      </c>
      <c r="AD1407">
        <v>0.35494922348501784</v>
      </c>
      <c r="AE1407">
        <v>-0.36168641137647756</v>
      </c>
      <c r="AF1407">
        <v>-4.9784423400683529E-2</v>
      </c>
    </row>
    <row r="1408" spans="1:32" x14ac:dyDescent="0.25">
      <c r="A1408" t="s">
        <v>1173</v>
      </c>
      <c r="B1408" t="s">
        <v>1174</v>
      </c>
      <c r="C1408" t="s">
        <v>1173</v>
      </c>
      <c r="D1408" t="s">
        <v>1175</v>
      </c>
      <c r="E1408" t="s">
        <v>1176</v>
      </c>
      <c r="F1408" s="9">
        <v>1</v>
      </c>
      <c r="G1408" s="9" t="s">
        <v>1180</v>
      </c>
      <c r="H1408" t="s">
        <v>1177</v>
      </c>
      <c r="I1408" t="s">
        <v>1178</v>
      </c>
      <c r="J1408" t="s">
        <v>1179</v>
      </c>
      <c r="K1408" s="10">
        <v>207968.67062927459</v>
      </c>
      <c r="L1408" s="10">
        <v>0</v>
      </c>
      <c r="M1408" s="10">
        <v>0</v>
      </c>
      <c r="N1408" s="11">
        <v>93617.322919155486</v>
      </c>
      <c r="O1408" s="11">
        <v>0</v>
      </c>
      <c r="P1408" s="11">
        <v>0</v>
      </c>
      <c r="Q1408" s="12">
        <v>610377.83080050105</v>
      </c>
      <c r="R1408" s="12">
        <v>0</v>
      </c>
      <c r="S1408" s="12">
        <v>0</v>
      </c>
      <c r="T1408" s="10">
        <v>206911.11115938157</v>
      </c>
      <c r="U1408" s="10">
        <v>0</v>
      </c>
      <c r="V1408" s="10">
        <v>0</v>
      </c>
      <c r="W1408" s="11">
        <v>100779.0885420703</v>
      </c>
      <c r="X1408" s="11">
        <v>0</v>
      </c>
      <c r="Y1408" s="11">
        <v>0</v>
      </c>
      <c r="Z1408" s="12">
        <v>599413.41983902769</v>
      </c>
      <c r="AA1408" s="12">
        <v>0</v>
      </c>
      <c r="AB1408" s="12">
        <v>0</v>
      </c>
      <c r="AC1408">
        <v>-7.3550901937283952E-3</v>
      </c>
      <c r="AD1408">
        <v>0.10634889812882915</v>
      </c>
      <c r="AE1408">
        <v>-2.6151180104016795E-2</v>
      </c>
      <c r="AF1408">
        <v>2.4280875943694658E-2</v>
      </c>
    </row>
    <row r="1409" spans="1:32" x14ac:dyDescent="0.25">
      <c r="A1409" t="s">
        <v>1173</v>
      </c>
      <c r="B1409" t="s">
        <v>1174</v>
      </c>
      <c r="C1409" t="s">
        <v>1173</v>
      </c>
      <c r="D1409" t="s">
        <v>1175</v>
      </c>
      <c r="E1409" t="s">
        <v>1176</v>
      </c>
      <c r="F1409" s="9">
        <v>1</v>
      </c>
      <c r="G1409" s="9" t="s">
        <v>1184</v>
      </c>
      <c r="H1409" t="s">
        <v>1181</v>
      </c>
      <c r="I1409" t="s">
        <v>1182</v>
      </c>
      <c r="J1409" t="s">
        <v>1183</v>
      </c>
      <c r="K1409" s="10">
        <v>178104.30324828863</v>
      </c>
      <c r="L1409" s="10">
        <v>0</v>
      </c>
      <c r="M1409" s="10">
        <v>0</v>
      </c>
      <c r="N1409" s="11">
        <v>234565.83505199334</v>
      </c>
      <c r="O1409" s="11">
        <v>0</v>
      </c>
      <c r="P1409" s="11">
        <v>0</v>
      </c>
      <c r="Q1409" s="12">
        <v>610377.83080050105</v>
      </c>
      <c r="R1409" s="12">
        <v>0</v>
      </c>
      <c r="S1409" s="12">
        <v>0</v>
      </c>
      <c r="T1409" s="10">
        <v>178673.26624292895</v>
      </c>
      <c r="U1409" s="10">
        <v>0</v>
      </c>
      <c r="V1409" s="10">
        <v>0</v>
      </c>
      <c r="W1409" s="11">
        <v>247444.7448881061</v>
      </c>
      <c r="X1409" s="11">
        <v>0</v>
      </c>
      <c r="Y1409" s="11">
        <v>0</v>
      </c>
      <c r="Z1409" s="12">
        <v>599413.41983902769</v>
      </c>
      <c r="AA1409" s="12">
        <v>0</v>
      </c>
      <c r="AB1409" s="12">
        <v>0</v>
      </c>
      <c r="AC1409">
        <v>4.6014147572670536E-3</v>
      </c>
      <c r="AD1409">
        <v>7.7113505805176369E-2</v>
      </c>
      <c r="AE1409">
        <v>-2.6151180104016795E-2</v>
      </c>
      <c r="AF1409">
        <v>1.8521246819475545E-2</v>
      </c>
    </row>
    <row r="1410" spans="1:32" x14ac:dyDescent="0.25">
      <c r="A1410" t="s">
        <v>11344</v>
      </c>
      <c r="B1410" t="s">
        <v>11345</v>
      </c>
      <c r="C1410" t="s">
        <v>11344</v>
      </c>
      <c r="D1410" t="s">
        <v>11344</v>
      </c>
      <c r="F1410" s="9">
        <v>1</v>
      </c>
      <c r="G1410" s="9" t="s">
        <v>11348</v>
      </c>
      <c r="H1410" t="s">
        <v>494</v>
      </c>
      <c r="I1410" t="s">
        <v>11346</v>
      </c>
      <c r="J1410" t="s">
        <v>11347</v>
      </c>
      <c r="K1410" s="10">
        <v>211721.21026428751</v>
      </c>
      <c r="L1410" s="10">
        <v>0</v>
      </c>
      <c r="M1410" s="10">
        <v>0</v>
      </c>
      <c r="N1410" s="11">
        <v>136911.20367377304</v>
      </c>
      <c r="O1410" s="11">
        <v>0</v>
      </c>
      <c r="P1410" s="11">
        <v>0</v>
      </c>
      <c r="Q1410" s="12">
        <v>106858.66745063709</v>
      </c>
      <c r="R1410" s="12">
        <v>0</v>
      </c>
      <c r="S1410" s="12">
        <v>0</v>
      </c>
      <c r="T1410" s="10">
        <v>193531.08563319821</v>
      </c>
      <c r="U1410" s="10">
        <v>0</v>
      </c>
      <c r="V1410" s="10">
        <v>0</v>
      </c>
      <c r="W1410" s="11">
        <v>145409.01175057451</v>
      </c>
      <c r="X1410" s="11">
        <v>0</v>
      </c>
      <c r="Y1410" s="11">
        <v>0</v>
      </c>
      <c r="Z1410" s="12">
        <v>100148.36871312656</v>
      </c>
      <c r="AA1410" s="12">
        <v>0</v>
      </c>
      <c r="AB1410" s="12">
        <v>0</v>
      </c>
      <c r="AC1410">
        <v>-0.1296004903464763</v>
      </c>
      <c r="AD1410">
        <v>8.687617373692727E-2</v>
      </c>
      <c r="AE1410">
        <v>-9.3565009971011637E-2</v>
      </c>
      <c r="AF1410">
        <v>-4.5429775526853559E-2</v>
      </c>
    </row>
    <row r="1411" spans="1:32" x14ac:dyDescent="0.25">
      <c r="A1411" t="s">
        <v>15737</v>
      </c>
      <c r="B1411" t="s">
        <v>15738</v>
      </c>
      <c r="C1411" t="s">
        <v>15737</v>
      </c>
      <c r="D1411" t="s">
        <v>15739</v>
      </c>
      <c r="E1411" t="s">
        <v>15740</v>
      </c>
      <c r="F1411" s="9">
        <v>1</v>
      </c>
      <c r="G1411" s="9">
        <v>1</v>
      </c>
      <c r="H1411" t="s">
        <v>729</v>
      </c>
      <c r="I1411" t="s">
        <v>15741</v>
      </c>
      <c r="J1411" t="s">
        <v>15742</v>
      </c>
      <c r="K1411" s="10">
        <v>281206.54807729303</v>
      </c>
      <c r="L1411" s="10">
        <v>0</v>
      </c>
      <c r="M1411" s="10">
        <v>0</v>
      </c>
      <c r="N1411" s="11">
        <v>291802.72134776175</v>
      </c>
      <c r="O1411" s="11">
        <v>0</v>
      </c>
      <c r="P1411" s="11">
        <v>0</v>
      </c>
      <c r="Q1411" s="12">
        <v>475975.11628663039</v>
      </c>
      <c r="R1411" s="12">
        <v>0</v>
      </c>
      <c r="S1411" s="12">
        <v>0</v>
      </c>
      <c r="T1411" s="10">
        <v>267880.0931466021</v>
      </c>
      <c r="U1411" s="10">
        <v>0</v>
      </c>
      <c r="V1411" s="10">
        <v>0</v>
      </c>
      <c r="W1411" s="11">
        <v>312028.66106696543</v>
      </c>
      <c r="X1411" s="11">
        <v>0</v>
      </c>
      <c r="Y1411" s="11">
        <v>0</v>
      </c>
      <c r="Z1411" s="12">
        <v>474326.89602592576</v>
      </c>
      <c r="AA1411" s="12">
        <v>0</v>
      </c>
      <c r="AB1411" s="12">
        <v>0</v>
      </c>
      <c r="AC1411">
        <v>-7.004281408041492E-2</v>
      </c>
      <c r="AD1411">
        <v>9.6685214550449039E-2</v>
      </c>
      <c r="AE1411">
        <v>-5.0044755245976765E-3</v>
      </c>
      <c r="AF1411">
        <v>7.2126416484788146E-3</v>
      </c>
    </row>
    <row r="1412" spans="1:32" x14ac:dyDescent="0.25">
      <c r="A1412" t="s">
        <v>11897</v>
      </c>
      <c r="B1412" t="s">
        <v>11898</v>
      </c>
      <c r="C1412" t="s">
        <v>11897</v>
      </c>
      <c r="D1412" t="s">
        <v>11897</v>
      </c>
      <c r="F1412" s="9">
        <v>1</v>
      </c>
      <c r="G1412" s="9">
        <v>1</v>
      </c>
      <c r="H1412" t="s">
        <v>4238</v>
      </c>
      <c r="I1412" t="s">
        <v>11899</v>
      </c>
      <c r="J1412" t="s">
        <v>11900</v>
      </c>
      <c r="K1412" s="10">
        <v>1857945.7278601641</v>
      </c>
      <c r="L1412" s="10">
        <v>0</v>
      </c>
      <c r="M1412" s="10">
        <v>0</v>
      </c>
      <c r="N1412" s="11">
        <v>1222714.9446048273</v>
      </c>
      <c r="O1412" s="11">
        <v>0</v>
      </c>
      <c r="P1412" s="11">
        <v>0</v>
      </c>
      <c r="Q1412" s="12">
        <v>846318.5303552238</v>
      </c>
      <c r="R1412" s="12">
        <v>0</v>
      </c>
      <c r="S1412" s="12">
        <v>0</v>
      </c>
      <c r="T1412" s="10">
        <v>1722428.6591541993</v>
      </c>
      <c r="U1412" s="10">
        <v>0</v>
      </c>
      <c r="V1412" s="10">
        <v>0</v>
      </c>
      <c r="W1412" s="11">
        <v>1049203.0368620411</v>
      </c>
      <c r="X1412" s="11">
        <v>0</v>
      </c>
      <c r="Y1412" s="11">
        <v>0</v>
      </c>
      <c r="Z1412" s="12">
        <v>923746.69568025589</v>
      </c>
      <c r="AA1412" s="12">
        <v>0</v>
      </c>
      <c r="AB1412" s="12">
        <v>0</v>
      </c>
      <c r="AC1412">
        <v>-0.10926413047549846</v>
      </c>
      <c r="AD1412">
        <v>-0.22079421449054801</v>
      </c>
      <c r="AE1412">
        <v>0.12629654346825916</v>
      </c>
      <c r="AF1412">
        <v>-6.7920600499262435E-2</v>
      </c>
    </row>
    <row r="1413" spans="1:32" x14ac:dyDescent="0.25">
      <c r="A1413" t="s">
        <v>11897</v>
      </c>
      <c r="B1413" t="s">
        <v>11898</v>
      </c>
      <c r="C1413" t="s">
        <v>11897</v>
      </c>
      <c r="D1413" t="s">
        <v>11897</v>
      </c>
      <c r="F1413" s="9" t="s">
        <v>104</v>
      </c>
      <c r="G1413" s="9">
        <v>1</v>
      </c>
      <c r="H1413" t="s">
        <v>3923</v>
      </c>
      <c r="I1413" t="s">
        <v>11901</v>
      </c>
      <c r="J1413" t="s">
        <v>11902</v>
      </c>
      <c r="K1413" s="10">
        <v>1773830.3588987058</v>
      </c>
      <c r="L1413" s="10">
        <v>126777.35852626774</v>
      </c>
      <c r="M1413" s="10">
        <v>0</v>
      </c>
      <c r="N1413" s="11">
        <v>318527.55964316422</v>
      </c>
      <c r="O1413" s="11">
        <v>0</v>
      </c>
      <c r="P1413" s="11">
        <v>0</v>
      </c>
      <c r="Q1413" s="12">
        <v>540336.16977175476</v>
      </c>
      <c r="R1413" s="12">
        <v>0</v>
      </c>
      <c r="S1413" s="12">
        <v>0</v>
      </c>
      <c r="T1413" s="10">
        <v>1803008.3651215872</v>
      </c>
      <c r="U1413" s="10">
        <v>112222.46782744375</v>
      </c>
      <c r="V1413" s="10">
        <v>0</v>
      </c>
      <c r="W1413" s="11">
        <v>310410.25514856831</v>
      </c>
      <c r="X1413" s="11">
        <v>0</v>
      </c>
      <c r="Y1413" s="11">
        <v>0</v>
      </c>
      <c r="Z1413" s="12">
        <v>578343.57926402136</v>
      </c>
      <c r="AA1413" s="12">
        <v>0</v>
      </c>
      <c r="AB1413" s="12">
        <v>0</v>
      </c>
      <c r="AC1413">
        <v>2.3538046804046933E-2</v>
      </c>
      <c r="AD1413">
        <v>-3.724198154045983E-2</v>
      </c>
      <c r="AE1413">
        <v>9.8069557652276332E-2</v>
      </c>
      <c r="AF1413">
        <v>2.8121874305287814E-2</v>
      </c>
    </row>
    <row r="1414" spans="1:32" x14ac:dyDescent="0.25">
      <c r="A1414" t="s">
        <v>11897</v>
      </c>
      <c r="B1414" t="s">
        <v>11898</v>
      </c>
      <c r="C1414" t="s">
        <v>11897</v>
      </c>
      <c r="D1414" t="s">
        <v>11897</v>
      </c>
      <c r="F1414" s="9">
        <v>1</v>
      </c>
      <c r="G1414" s="9" t="s">
        <v>5517</v>
      </c>
      <c r="H1414" t="s">
        <v>645</v>
      </c>
      <c r="I1414" t="s">
        <v>11903</v>
      </c>
      <c r="J1414" t="s">
        <v>11904</v>
      </c>
      <c r="K1414" s="10">
        <v>4751397.4578599986</v>
      </c>
      <c r="L1414" s="10">
        <v>0</v>
      </c>
      <c r="M1414" s="10">
        <v>0</v>
      </c>
      <c r="N1414" s="11">
        <v>942336.37706048123</v>
      </c>
      <c r="O1414" s="11">
        <v>0</v>
      </c>
      <c r="P1414" s="11">
        <v>0</v>
      </c>
      <c r="Q1414" s="12">
        <v>2094810.2757522096</v>
      </c>
      <c r="R1414" s="12">
        <v>0</v>
      </c>
      <c r="S1414" s="12">
        <v>0</v>
      </c>
      <c r="T1414" s="10">
        <v>4621600.6080551948</v>
      </c>
      <c r="U1414" s="10">
        <v>0</v>
      </c>
      <c r="V1414" s="10">
        <v>0</v>
      </c>
      <c r="W1414" s="11">
        <v>932439.80986709578</v>
      </c>
      <c r="X1414" s="11">
        <v>0</v>
      </c>
      <c r="Y1414" s="11">
        <v>0</v>
      </c>
      <c r="Z1414" s="12">
        <v>2300950.8257042035</v>
      </c>
      <c r="AA1414" s="12">
        <v>0</v>
      </c>
      <c r="AB1414" s="12">
        <v>0</v>
      </c>
      <c r="AC1414">
        <v>-3.9959304684853474E-2</v>
      </c>
      <c r="AD1414">
        <v>-1.5231536578319979E-2</v>
      </c>
      <c r="AE1414">
        <v>0.13541056480817681</v>
      </c>
      <c r="AF1414">
        <v>2.6739907848334455E-2</v>
      </c>
    </row>
    <row r="1415" spans="1:32" x14ac:dyDescent="0.25">
      <c r="A1415" t="s">
        <v>19538</v>
      </c>
      <c r="B1415" t="s">
        <v>19539</v>
      </c>
      <c r="C1415" t="s">
        <v>19538</v>
      </c>
      <c r="D1415" t="s">
        <v>19538</v>
      </c>
      <c r="F1415" s="9" t="s">
        <v>104</v>
      </c>
      <c r="G1415" s="9">
        <v>1</v>
      </c>
      <c r="H1415" t="s">
        <v>14118</v>
      </c>
      <c r="I1415" t="s">
        <v>19540</v>
      </c>
      <c r="J1415" t="s">
        <v>19541</v>
      </c>
      <c r="K1415" s="10">
        <v>937569.59109392995</v>
      </c>
      <c r="L1415" s="10">
        <v>39346.109087325101</v>
      </c>
      <c r="M1415" s="10">
        <v>0</v>
      </c>
      <c r="N1415" s="11">
        <v>472909.94771058939</v>
      </c>
      <c r="O1415" s="11">
        <v>20392.873767457677</v>
      </c>
      <c r="P1415" s="11">
        <v>0</v>
      </c>
      <c r="Q1415" s="12">
        <v>501629.84387735982</v>
      </c>
      <c r="R1415" s="12">
        <v>21855.390075724048</v>
      </c>
      <c r="S1415" s="12">
        <v>0</v>
      </c>
      <c r="T1415" s="10">
        <v>932507.89842556918</v>
      </c>
      <c r="U1415" s="10">
        <v>41143.578493013789</v>
      </c>
      <c r="V1415" s="10">
        <v>0</v>
      </c>
      <c r="W1415" s="11">
        <v>488111.22498857247</v>
      </c>
      <c r="X1415" s="11">
        <v>22378.74583750658</v>
      </c>
      <c r="Y1415" s="11">
        <v>0</v>
      </c>
      <c r="Z1415" s="12">
        <v>556291.88211443089</v>
      </c>
      <c r="AA1415" s="12">
        <v>22699.922867708847</v>
      </c>
      <c r="AB1415" s="12">
        <v>0</v>
      </c>
      <c r="AC1415">
        <v>-7.8098333197723392E-3</v>
      </c>
      <c r="AD1415">
        <v>4.5644440102676105E-2</v>
      </c>
      <c r="AE1415">
        <v>0.14921887057141608</v>
      </c>
      <c r="AF1415">
        <v>6.2351159118106618E-2</v>
      </c>
    </row>
    <row r="1416" spans="1:32" x14ac:dyDescent="0.25">
      <c r="A1416" t="s">
        <v>2612</v>
      </c>
      <c r="B1416" t="s">
        <v>2613</v>
      </c>
      <c r="C1416" t="s">
        <v>2614</v>
      </c>
      <c r="D1416" t="s">
        <v>2615</v>
      </c>
      <c r="F1416" s="9">
        <v>1</v>
      </c>
      <c r="G1416" s="9">
        <v>1</v>
      </c>
      <c r="H1416" t="s">
        <v>180</v>
      </c>
      <c r="I1416" t="s">
        <v>2616</v>
      </c>
      <c r="J1416" t="s">
        <v>2617</v>
      </c>
      <c r="K1416" s="10">
        <v>175667.58919957894</v>
      </c>
      <c r="L1416" s="10">
        <v>0</v>
      </c>
      <c r="M1416" s="10">
        <v>0</v>
      </c>
      <c r="N1416" s="11">
        <v>62828.379869605924</v>
      </c>
      <c r="O1416" s="11">
        <v>0</v>
      </c>
      <c r="P1416" s="11">
        <v>0</v>
      </c>
      <c r="Q1416" s="12">
        <v>112403.58436872302</v>
      </c>
      <c r="R1416" s="12">
        <v>0</v>
      </c>
      <c r="S1416" s="12">
        <v>0</v>
      </c>
      <c r="T1416" s="10">
        <v>130694.89112851777</v>
      </c>
      <c r="U1416" s="10">
        <v>0</v>
      </c>
      <c r="V1416" s="10">
        <v>0</v>
      </c>
      <c r="W1416" s="11">
        <v>53028.497921503869</v>
      </c>
      <c r="X1416" s="11">
        <v>0</v>
      </c>
      <c r="Y1416" s="11">
        <v>0</v>
      </c>
      <c r="Z1416" s="12">
        <v>99050.29238073442</v>
      </c>
      <c r="AA1416" s="12">
        <v>0</v>
      </c>
      <c r="AB1416" s="12">
        <v>0</v>
      </c>
      <c r="AC1416">
        <v>-0.42664529039784627</v>
      </c>
      <c r="AD1416">
        <v>-0.24464849490061874</v>
      </c>
      <c r="AE1416">
        <v>-0.18245490266626857</v>
      </c>
      <c r="AF1416">
        <v>-0.28458289598824454</v>
      </c>
    </row>
    <row r="1417" spans="1:32" x14ac:dyDescent="0.25">
      <c r="A1417" t="s">
        <v>2612</v>
      </c>
      <c r="B1417" t="s">
        <v>2613</v>
      </c>
      <c r="C1417" t="s">
        <v>2612</v>
      </c>
      <c r="D1417" t="s">
        <v>2612</v>
      </c>
      <c r="F1417" s="9">
        <v>1</v>
      </c>
      <c r="G1417" s="9" t="s">
        <v>409</v>
      </c>
      <c r="H1417" t="s">
        <v>2618</v>
      </c>
      <c r="I1417" t="s">
        <v>2619</v>
      </c>
      <c r="J1417" t="s">
        <v>2620</v>
      </c>
      <c r="K1417" s="10">
        <v>99369.198906381149</v>
      </c>
      <c r="L1417" s="10">
        <v>0</v>
      </c>
      <c r="M1417" s="10">
        <v>0</v>
      </c>
      <c r="N1417" s="11">
        <v>47581.287967783734</v>
      </c>
      <c r="O1417" s="11">
        <v>0</v>
      </c>
      <c r="P1417" s="11">
        <v>0</v>
      </c>
      <c r="Q1417" s="12">
        <v>100742.2400165228</v>
      </c>
      <c r="R1417" s="12">
        <v>0</v>
      </c>
      <c r="S1417" s="12">
        <v>0</v>
      </c>
      <c r="T1417" s="10">
        <v>86966.171882721246</v>
      </c>
      <c r="U1417" s="10">
        <v>0</v>
      </c>
      <c r="V1417" s="10">
        <v>0</v>
      </c>
      <c r="W1417" s="11">
        <v>48143.768058388785</v>
      </c>
      <c r="X1417" s="11">
        <v>0</v>
      </c>
      <c r="Y1417" s="11">
        <v>0</v>
      </c>
      <c r="Z1417" s="12">
        <v>100920.82934476374</v>
      </c>
      <c r="AA1417" s="12">
        <v>0</v>
      </c>
      <c r="AB1417" s="12">
        <v>0</v>
      </c>
      <c r="AC1417">
        <v>-0.19234440407193668</v>
      </c>
      <c r="AD1417">
        <v>1.695473704989766E-2</v>
      </c>
      <c r="AE1417">
        <v>2.5552522470230397E-3</v>
      </c>
      <c r="AF1417">
        <v>-5.7611471591671987E-2</v>
      </c>
    </row>
    <row r="1418" spans="1:32" x14ac:dyDescent="0.25">
      <c r="A1418" t="s">
        <v>4148</v>
      </c>
      <c r="B1418" t="s">
        <v>4149</v>
      </c>
      <c r="C1418" t="s">
        <v>4148</v>
      </c>
      <c r="D1418" t="s">
        <v>4148</v>
      </c>
      <c r="F1418" s="9">
        <v>1</v>
      </c>
      <c r="G1418" s="9" t="s">
        <v>202</v>
      </c>
      <c r="H1418" t="s">
        <v>1252</v>
      </c>
      <c r="I1418" t="s">
        <v>4150</v>
      </c>
      <c r="J1418" t="s">
        <v>4151</v>
      </c>
      <c r="K1418" s="10">
        <v>232696.44479558052</v>
      </c>
      <c r="L1418" s="10">
        <v>0</v>
      </c>
      <c r="M1418" s="10">
        <v>0</v>
      </c>
      <c r="N1418" s="11">
        <v>56799.213476090998</v>
      </c>
      <c r="O1418" s="11">
        <v>0</v>
      </c>
      <c r="P1418" s="11">
        <v>0</v>
      </c>
      <c r="Q1418" s="12">
        <v>95108.779215671908</v>
      </c>
      <c r="R1418" s="12">
        <v>0</v>
      </c>
      <c r="S1418" s="12">
        <v>0</v>
      </c>
      <c r="T1418" s="10">
        <v>221099.92927334167</v>
      </c>
      <c r="U1418" s="10">
        <v>0</v>
      </c>
      <c r="V1418" s="10">
        <v>0</v>
      </c>
      <c r="W1418" s="11">
        <v>62156.307301263652</v>
      </c>
      <c r="X1418" s="11">
        <v>0</v>
      </c>
      <c r="Y1418" s="11">
        <v>0</v>
      </c>
      <c r="Z1418" s="12">
        <v>91720.432483124066</v>
      </c>
      <c r="AA1418" s="12">
        <v>0</v>
      </c>
      <c r="AB1418" s="12">
        <v>0</v>
      </c>
      <c r="AC1418">
        <v>-7.3750605337362496E-2</v>
      </c>
      <c r="AD1418">
        <v>0.130029843722823</v>
      </c>
      <c r="AE1418">
        <v>-5.2335360652464531E-2</v>
      </c>
      <c r="AF1418">
        <v>1.3146259109986583E-3</v>
      </c>
    </row>
    <row r="1419" spans="1:32" x14ac:dyDescent="0.25">
      <c r="A1419" t="s">
        <v>11617</v>
      </c>
      <c r="B1419" t="s">
        <v>11618</v>
      </c>
      <c r="C1419" t="s">
        <v>11617</v>
      </c>
      <c r="D1419" t="s">
        <v>11617</v>
      </c>
      <c r="F1419" s="9">
        <v>1</v>
      </c>
      <c r="G1419" s="9" t="s">
        <v>747</v>
      </c>
      <c r="H1419" t="s">
        <v>936</v>
      </c>
      <c r="I1419" t="s">
        <v>11619</v>
      </c>
      <c r="J1419" t="s">
        <v>11620</v>
      </c>
      <c r="K1419" s="10">
        <v>141914.22619685234</v>
      </c>
      <c r="L1419" s="10">
        <v>0</v>
      </c>
      <c r="M1419" s="10">
        <v>0</v>
      </c>
      <c r="N1419" s="11">
        <v>35243.380502061998</v>
      </c>
      <c r="O1419" s="11">
        <v>0</v>
      </c>
      <c r="P1419" s="11">
        <v>0</v>
      </c>
      <c r="Q1419" s="12">
        <v>35312.910335441949</v>
      </c>
      <c r="R1419" s="12">
        <v>0</v>
      </c>
      <c r="S1419" s="12">
        <v>0</v>
      </c>
      <c r="T1419" s="10">
        <v>125672.38900936089</v>
      </c>
      <c r="U1419" s="10">
        <v>0</v>
      </c>
      <c r="V1419" s="10">
        <v>0</v>
      </c>
      <c r="W1419" s="11">
        <v>36061.891875813555</v>
      </c>
      <c r="X1419" s="11">
        <v>0</v>
      </c>
      <c r="Y1419" s="11">
        <v>0</v>
      </c>
      <c r="Z1419" s="12">
        <v>35480.08864872549</v>
      </c>
      <c r="AA1419" s="12">
        <v>0</v>
      </c>
      <c r="AB1419" s="12">
        <v>0</v>
      </c>
      <c r="AC1419">
        <v>-0.17535150399511296</v>
      </c>
      <c r="AD1419">
        <v>3.3122772852821565E-2</v>
      </c>
      <c r="AE1419">
        <v>6.8138876817167154E-3</v>
      </c>
      <c r="AF1419">
        <v>-4.5138281153524897E-2</v>
      </c>
    </row>
    <row r="1420" spans="1:32" x14ac:dyDescent="0.25">
      <c r="A1420" t="s">
        <v>5772</v>
      </c>
      <c r="B1420" t="s">
        <v>5773</v>
      </c>
      <c r="C1420" t="s">
        <v>5772</v>
      </c>
      <c r="D1420" t="s">
        <v>5772</v>
      </c>
      <c r="F1420" s="9">
        <v>1</v>
      </c>
      <c r="G1420" s="9">
        <v>1</v>
      </c>
      <c r="H1420" t="s">
        <v>5774</v>
      </c>
      <c r="I1420" t="s">
        <v>5775</v>
      </c>
      <c r="J1420" t="s">
        <v>5776</v>
      </c>
      <c r="K1420" s="10">
        <v>724366.8586880269</v>
      </c>
      <c r="L1420" s="10">
        <v>0</v>
      </c>
      <c r="M1420" s="10">
        <v>0</v>
      </c>
      <c r="N1420" s="11">
        <v>277413.11088857276</v>
      </c>
      <c r="O1420" s="11">
        <v>0</v>
      </c>
      <c r="P1420" s="11">
        <v>0</v>
      </c>
      <c r="Q1420" s="12">
        <v>465993.80586585356</v>
      </c>
      <c r="R1420" s="12">
        <v>0</v>
      </c>
      <c r="S1420" s="12">
        <v>0</v>
      </c>
      <c r="T1420" s="10">
        <v>769331.49756818986</v>
      </c>
      <c r="U1420" s="10">
        <v>0</v>
      </c>
      <c r="V1420" s="10">
        <v>0</v>
      </c>
      <c r="W1420" s="11">
        <v>302403.90586990962</v>
      </c>
      <c r="X1420" s="11">
        <v>0</v>
      </c>
      <c r="Y1420" s="11">
        <v>0</v>
      </c>
      <c r="Z1420" s="12">
        <v>475048.26003990596</v>
      </c>
      <c r="AA1420" s="12">
        <v>0</v>
      </c>
      <c r="AB1420" s="12">
        <v>0</v>
      </c>
      <c r="AC1420">
        <v>8.6884834164206184E-2</v>
      </c>
      <c r="AD1420">
        <v>0.12444080079459967</v>
      </c>
      <c r="AE1420">
        <v>2.7763305678060624E-2</v>
      </c>
      <c r="AF1420">
        <v>7.9696313545622163E-2</v>
      </c>
    </row>
    <row r="1421" spans="1:32" x14ac:dyDescent="0.25">
      <c r="A1421" t="s">
        <v>18651</v>
      </c>
      <c r="B1421" t="s">
        <v>18652</v>
      </c>
      <c r="C1421" t="s">
        <v>18651</v>
      </c>
      <c r="D1421" t="s">
        <v>18651</v>
      </c>
      <c r="E1421" t="s">
        <v>18653</v>
      </c>
      <c r="F1421" s="9">
        <v>1</v>
      </c>
      <c r="G1421" s="9">
        <v>1</v>
      </c>
      <c r="H1421" t="s">
        <v>3872</v>
      </c>
      <c r="I1421" t="s">
        <v>18654</v>
      </c>
      <c r="J1421" t="s">
        <v>18655</v>
      </c>
      <c r="K1421" s="10">
        <v>182773.0473656164</v>
      </c>
      <c r="L1421" s="10">
        <v>0</v>
      </c>
      <c r="M1421" s="10">
        <v>0</v>
      </c>
      <c r="N1421" s="11">
        <v>137429.26537869731</v>
      </c>
      <c r="O1421" s="11">
        <v>0</v>
      </c>
      <c r="P1421" s="11">
        <v>0</v>
      </c>
      <c r="Q1421" s="12">
        <v>193232.65012757387</v>
      </c>
      <c r="R1421" s="12">
        <v>0</v>
      </c>
      <c r="S1421" s="12">
        <v>0</v>
      </c>
      <c r="T1421" s="10">
        <v>182427.66146520129</v>
      </c>
      <c r="U1421" s="10">
        <v>0</v>
      </c>
      <c r="V1421" s="10">
        <v>0</v>
      </c>
      <c r="W1421" s="11">
        <v>141496.27744197912</v>
      </c>
      <c r="X1421" s="11">
        <v>0</v>
      </c>
      <c r="Y1421" s="11">
        <v>0</v>
      </c>
      <c r="Z1421" s="12">
        <v>189869.01984638316</v>
      </c>
      <c r="AA1421" s="12">
        <v>0</v>
      </c>
      <c r="AB1421" s="12">
        <v>0</v>
      </c>
      <c r="AC1421">
        <v>-2.7288373885025999E-3</v>
      </c>
      <c r="AD1421">
        <v>4.2074841525510651E-2</v>
      </c>
      <c r="AE1421">
        <v>-2.5334357991278332E-2</v>
      </c>
      <c r="AF1421">
        <v>4.6705487152432388E-3</v>
      </c>
    </row>
    <row r="1422" spans="1:32" x14ac:dyDescent="0.25">
      <c r="A1422" t="s">
        <v>23029</v>
      </c>
      <c r="B1422" t="s">
        <v>23030</v>
      </c>
      <c r="C1422" t="s">
        <v>23029</v>
      </c>
      <c r="D1422" t="s">
        <v>23029</v>
      </c>
      <c r="E1422" t="s">
        <v>23031</v>
      </c>
      <c r="F1422" s="9">
        <v>1</v>
      </c>
      <c r="G1422" s="9" t="s">
        <v>23035</v>
      </c>
      <c r="H1422" t="s">
        <v>23032</v>
      </c>
      <c r="I1422" t="s">
        <v>23033</v>
      </c>
      <c r="J1422" t="s">
        <v>23034</v>
      </c>
      <c r="K1422" s="10">
        <v>19848.497955169649</v>
      </c>
      <c r="L1422" s="10">
        <v>0</v>
      </c>
      <c r="M1422" s="10">
        <v>0</v>
      </c>
      <c r="N1422" s="11">
        <v>12854.182750973825</v>
      </c>
      <c r="O1422" s="11">
        <v>0</v>
      </c>
      <c r="P1422" s="11">
        <v>0</v>
      </c>
      <c r="Q1422" s="12">
        <v>14121.02442017738</v>
      </c>
      <c r="R1422" s="12">
        <v>0</v>
      </c>
      <c r="S1422" s="12">
        <v>0</v>
      </c>
      <c r="T1422" s="10">
        <v>17211.30596976286</v>
      </c>
      <c r="U1422" s="10">
        <v>0</v>
      </c>
      <c r="V1422" s="10">
        <v>0</v>
      </c>
      <c r="W1422" s="11">
        <v>12844.430971184702</v>
      </c>
      <c r="X1422" s="11">
        <v>0</v>
      </c>
      <c r="Y1422" s="11">
        <v>0</v>
      </c>
      <c r="Z1422" s="12">
        <v>11255.282407019517</v>
      </c>
      <c r="AA1422" s="12">
        <v>0</v>
      </c>
      <c r="AB1422" s="12">
        <v>0</v>
      </c>
      <c r="AC1422">
        <v>-0.20567326363504801</v>
      </c>
      <c r="AD1422">
        <v>-1.0949108126218218E-3</v>
      </c>
      <c r="AE1422">
        <v>-0.32724249778525488</v>
      </c>
      <c r="AF1422">
        <v>-0.17800355741097493</v>
      </c>
    </row>
    <row r="1423" spans="1:32" x14ac:dyDescent="0.25">
      <c r="A1423" t="s">
        <v>16414</v>
      </c>
      <c r="B1423" t="s">
        <v>16415</v>
      </c>
      <c r="C1423" t="s">
        <v>16414</v>
      </c>
      <c r="D1423" t="s">
        <v>16414</v>
      </c>
      <c r="E1423" t="s">
        <v>16416</v>
      </c>
      <c r="F1423" s="9">
        <v>1</v>
      </c>
      <c r="G1423" s="9">
        <v>1</v>
      </c>
      <c r="H1423" t="s">
        <v>3835</v>
      </c>
      <c r="I1423" t="s">
        <v>16417</v>
      </c>
      <c r="J1423" t="s">
        <v>16418</v>
      </c>
      <c r="K1423" s="10">
        <v>6382.7287791901608</v>
      </c>
      <c r="L1423" s="10">
        <v>0</v>
      </c>
      <c r="M1423" s="10">
        <v>0</v>
      </c>
      <c r="N1423" s="11">
        <v>692.97005502470392</v>
      </c>
      <c r="O1423" s="11">
        <v>0</v>
      </c>
      <c r="P1423" s="11">
        <v>0</v>
      </c>
      <c r="Q1423" s="12">
        <v>2693.3439248322034</v>
      </c>
      <c r="R1423" s="12">
        <v>0</v>
      </c>
      <c r="S1423" s="12">
        <v>0</v>
      </c>
      <c r="T1423" s="10">
        <v>10807.865395179741</v>
      </c>
      <c r="U1423" s="10">
        <v>0</v>
      </c>
      <c r="V1423" s="10">
        <v>0</v>
      </c>
      <c r="W1423" s="11">
        <v>2516.5260027593863</v>
      </c>
      <c r="X1423" s="11">
        <v>0</v>
      </c>
      <c r="Y1423" s="11">
        <v>0</v>
      </c>
      <c r="Z1423" s="12">
        <v>4375.6738814684913</v>
      </c>
      <c r="AA1423" s="12">
        <v>0</v>
      </c>
      <c r="AB1423" s="12">
        <v>0</v>
      </c>
      <c r="AC1423">
        <v>0.75983636219704331</v>
      </c>
      <c r="AD1423">
        <v>1.8605685886423884</v>
      </c>
      <c r="AE1423">
        <v>0.70010675259721999</v>
      </c>
      <c r="AF1423">
        <v>1.1068372344788839</v>
      </c>
    </row>
    <row r="1424" spans="1:32" x14ac:dyDescent="0.25">
      <c r="A1424" t="s">
        <v>18807</v>
      </c>
      <c r="B1424" t="s">
        <v>18808</v>
      </c>
      <c r="C1424" t="s">
        <v>18807</v>
      </c>
      <c r="D1424" t="s">
        <v>18807</v>
      </c>
      <c r="E1424" t="s">
        <v>18809</v>
      </c>
      <c r="F1424" s="9">
        <v>1</v>
      </c>
      <c r="G1424" s="9">
        <v>1</v>
      </c>
      <c r="H1424" t="s">
        <v>164</v>
      </c>
      <c r="I1424" t="s">
        <v>18810</v>
      </c>
      <c r="J1424" t="s">
        <v>18811</v>
      </c>
      <c r="K1424" s="10">
        <v>877022.12041159149</v>
      </c>
      <c r="L1424" s="10">
        <v>0</v>
      </c>
      <c r="M1424" s="10">
        <v>0</v>
      </c>
      <c r="N1424" s="11">
        <v>157401.43731336304</v>
      </c>
      <c r="O1424" s="11">
        <v>0</v>
      </c>
      <c r="P1424" s="11">
        <v>0</v>
      </c>
      <c r="Q1424" s="12">
        <v>378714.83571182558</v>
      </c>
      <c r="R1424" s="12">
        <v>0</v>
      </c>
      <c r="S1424" s="12">
        <v>0</v>
      </c>
      <c r="T1424" s="10">
        <v>832676.93185035943</v>
      </c>
      <c r="U1424" s="10">
        <v>0</v>
      </c>
      <c r="V1424" s="10">
        <v>0</v>
      </c>
      <c r="W1424" s="11">
        <v>159631.94376284099</v>
      </c>
      <c r="X1424" s="11">
        <v>0</v>
      </c>
      <c r="Y1424" s="11">
        <v>0</v>
      </c>
      <c r="Z1424" s="12">
        <v>490838.1167903624</v>
      </c>
      <c r="AA1424" s="12">
        <v>0</v>
      </c>
      <c r="AB1424" s="12">
        <v>0</v>
      </c>
      <c r="AC1424">
        <v>-7.4856374379379545E-2</v>
      </c>
      <c r="AD1424">
        <v>2.0300661583338611E-2</v>
      </c>
      <c r="AE1424">
        <v>0.37413534983350993</v>
      </c>
      <c r="AF1424">
        <v>0.10652654567915633</v>
      </c>
    </row>
    <row r="1425" spans="1:32" x14ac:dyDescent="0.25">
      <c r="A1425" t="s">
        <v>2508</v>
      </c>
      <c r="B1425" t="s">
        <v>2509</v>
      </c>
      <c r="C1425" t="s">
        <v>2508</v>
      </c>
      <c r="D1425" t="s">
        <v>2508</v>
      </c>
      <c r="F1425" s="9">
        <v>1</v>
      </c>
      <c r="G1425" s="9" t="s">
        <v>334</v>
      </c>
      <c r="H1425" t="s">
        <v>2510</v>
      </c>
      <c r="I1425" t="s">
        <v>2511</v>
      </c>
      <c r="J1425" t="s">
        <v>2512</v>
      </c>
      <c r="K1425" s="10">
        <v>266644.74492220394</v>
      </c>
      <c r="L1425" s="10">
        <v>0</v>
      </c>
      <c r="M1425" s="10">
        <v>0</v>
      </c>
      <c r="N1425" s="11">
        <v>154677.14731333038</v>
      </c>
      <c r="O1425" s="11">
        <v>0</v>
      </c>
      <c r="P1425" s="11">
        <v>0</v>
      </c>
      <c r="Q1425" s="12">
        <v>129722.53785343732</v>
      </c>
      <c r="R1425" s="12">
        <v>0</v>
      </c>
      <c r="S1425" s="12">
        <v>0</v>
      </c>
      <c r="T1425" s="10">
        <v>259911.98839294963</v>
      </c>
      <c r="U1425" s="10">
        <v>0</v>
      </c>
      <c r="V1425" s="10">
        <v>0</v>
      </c>
      <c r="W1425" s="11">
        <v>159565.3035191423</v>
      </c>
      <c r="X1425" s="11">
        <v>0</v>
      </c>
      <c r="Y1425" s="11">
        <v>0</v>
      </c>
      <c r="Z1425" s="12">
        <v>137059.16265624622</v>
      </c>
      <c r="AA1425" s="12">
        <v>0</v>
      </c>
      <c r="AB1425" s="12">
        <v>0</v>
      </c>
      <c r="AC1425">
        <v>-3.6895716043835118E-2</v>
      </c>
      <c r="AD1425">
        <v>4.488691823845059E-2</v>
      </c>
      <c r="AE1425">
        <v>7.9369624553172854E-2</v>
      </c>
      <c r="AF1425">
        <v>2.9120275582596111E-2</v>
      </c>
    </row>
    <row r="1426" spans="1:32" x14ac:dyDescent="0.25">
      <c r="A1426" t="s">
        <v>2508</v>
      </c>
      <c r="B1426" t="s">
        <v>2509</v>
      </c>
      <c r="C1426" t="s">
        <v>2508</v>
      </c>
      <c r="D1426" t="s">
        <v>2508</v>
      </c>
      <c r="F1426" s="9" t="s">
        <v>104</v>
      </c>
      <c r="G1426" s="9" t="s">
        <v>355</v>
      </c>
      <c r="H1426" t="s">
        <v>2513</v>
      </c>
      <c r="I1426" t="s">
        <v>2514</v>
      </c>
      <c r="J1426" t="s">
        <v>2515</v>
      </c>
      <c r="K1426" s="10">
        <v>625796.90198962251</v>
      </c>
      <c r="L1426" s="10">
        <v>0</v>
      </c>
      <c r="M1426" s="10">
        <v>0</v>
      </c>
      <c r="N1426" s="11">
        <v>376416.48911926826</v>
      </c>
      <c r="O1426" s="11">
        <v>16216.224573964964</v>
      </c>
      <c r="P1426" s="11">
        <v>0</v>
      </c>
      <c r="Q1426" s="12">
        <v>338881.58767314936</v>
      </c>
      <c r="R1426" s="12">
        <v>22409.651783421563</v>
      </c>
      <c r="S1426" s="12">
        <v>0</v>
      </c>
      <c r="T1426" s="10">
        <v>575550.78459308529</v>
      </c>
      <c r="U1426" s="10">
        <v>0</v>
      </c>
      <c r="V1426" s="10">
        <v>0</v>
      </c>
      <c r="W1426" s="11">
        <v>372242.88126615254</v>
      </c>
      <c r="X1426" s="11">
        <v>17286.479215444102</v>
      </c>
      <c r="Y1426" s="11">
        <v>0</v>
      </c>
      <c r="Z1426" s="12">
        <v>489495.57820878807</v>
      </c>
      <c r="AA1426" s="12">
        <v>26879.826570938811</v>
      </c>
      <c r="AB1426" s="12">
        <v>0</v>
      </c>
      <c r="AC1426">
        <v>-0.12075128417748875</v>
      </c>
      <c r="AD1426">
        <v>-1.6085568331772163E-2</v>
      </c>
      <c r="AE1426">
        <v>0.53051457395997503</v>
      </c>
      <c r="AF1426">
        <v>0.13122590715023805</v>
      </c>
    </row>
    <row r="1427" spans="1:32" x14ac:dyDescent="0.25">
      <c r="A1427" t="s">
        <v>4641</v>
      </c>
      <c r="B1427" t="s">
        <v>4642</v>
      </c>
      <c r="C1427" t="s">
        <v>4641</v>
      </c>
      <c r="D1427" t="s">
        <v>4641</v>
      </c>
      <c r="F1427" s="9">
        <v>1</v>
      </c>
      <c r="G1427" s="9">
        <v>1</v>
      </c>
      <c r="H1427" t="s">
        <v>4643</v>
      </c>
      <c r="I1427" t="s">
        <v>4644</v>
      </c>
      <c r="J1427" t="s">
        <v>4645</v>
      </c>
      <c r="K1427" s="10">
        <v>18885.50856311958</v>
      </c>
      <c r="L1427" s="10">
        <v>0</v>
      </c>
      <c r="M1427" s="10">
        <v>0</v>
      </c>
      <c r="N1427" s="11">
        <v>5859.8138085948631</v>
      </c>
      <c r="O1427" s="11">
        <v>0</v>
      </c>
      <c r="P1427" s="11">
        <v>0</v>
      </c>
      <c r="Q1427" s="12">
        <v>8782.288257672697</v>
      </c>
      <c r="R1427" s="12">
        <v>0</v>
      </c>
      <c r="S1427" s="12">
        <v>0</v>
      </c>
      <c r="T1427" s="10">
        <v>19104.47973078104</v>
      </c>
      <c r="U1427" s="10">
        <v>0</v>
      </c>
      <c r="V1427" s="10">
        <v>0</v>
      </c>
      <c r="W1427" s="11">
        <v>6597.3841261718044</v>
      </c>
      <c r="X1427" s="11">
        <v>0</v>
      </c>
      <c r="Y1427" s="11">
        <v>0</v>
      </c>
      <c r="Z1427" s="12">
        <v>11027.852363722968</v>
      </c>
      <c r="AA1427" s="12">
        <v>0</v>
      </c>
      <c r="AB1427" s="12">
        <v>0</v>
      </c>
      <c r="AC1427">
        <v>1.6631335274935523E-2</v>
      </c>
      <c r="AD1427">
        <v>0.17103928208309496</v>
      </c>
      <c r="AE1427">
        <v>0.3284830650127909</v>
      </c>
      <c r="AF1427">
        <v>0.17205122745694046</v>
      </c>
    </row>
    <row r="1428" spans="1:32" x14ac:dyDescent="0.25">
      <c r="A1428" t="s">
        <v>4641</v>
      </c>
      <c r="B1428" t="s">
        <v>4642</v>
      </c>
      <c r="C1428" t="s">
        <v>4641</v>
      </c>
      <c r="D1428" t="s">
        <v>4641</v>
      </c>
      <c r="F1428" s="9">
        <v>1</v>
      </c>
      <c r="G1428" s="9" t="s">
        <v>4649</v>
      </c>
      <c r="H1428" t="s">
        <v>4646</v>
      </c>
      <c r="I1428" t="s">
        <v>4647</v>
      </c>
      <c r="J1428" t="s">
        <v>4648</v>
      </c>
      <c r="K1428" s="10">
        <v>50565.715253203998</v>
      </c>
      <c r="L1428" s="10">
        <v>0</v>
      </c>
      <c r="M1428" s="10">
        <v>0</v>
      </c>
      <c r="N1428" s="11">
        <v>31341.839938080786</v>
      </c>
      <c r="O1428" s="11">
        <v>0</v>
      </c>
      <c r="P1428" s="11">
        <v>0</v>
      </c>
      <c r="Q1428" s="12">
        <v>44812.404043510789</v>
      </c>
      <c r="R1428" s="12">
        <v>0</v>
      </c>
      <c r="S1428" s="12">
        <v>0</v>
      </c>
      <c r="T1428" s="10">
        <v>51081.742228991614</v>
      </c>
      <c r="U1428" s="10">
        <v>0</v>
      </c>
      <c r="V1428" s="10">
        <v>0</v>
      </c>
      <c r="W1428" s="11">
        <v>37390.88873586202</v>
      </c>
      <c r="X1428" s="11">
        <v>0</v>
      </c>
      <c r="Y1428" s="11">
        <v>0</v>
      </c>
      <c r="Z1428" s="12">
        <v>47100.060640590571</v>
      </c>
      <c r="AA1428" s="12">
        <v>0</v>
      </c>
      <c r="AB1428" s="12">
        <v>0</v>
      </c>
      <c r="AC1428">
        <v>1.4648196285806008E-2</v>
      </c>
      <c r="AD1428">
        <v>0.25459688629038241</v>
      </c>
      <c r="AE1428">
        <v>7.1830792701539845E-2</v>
      </c>
      <c r="AF1428">
        <v>0.11369195842590941</v>
      </c>
    </row>
    <row r="1429" spans="1:32" x14ac:dyDescent="0.25">
      <c r="A1429" t="s">
        <v>4641</v>
      </c>
      <c r="B1429" t="s">
        <v>4642</v>
      </c>
      <c r="C1429" t="s">
        <v>4641</v>
      </c>
      <c r="D1429" t="s">
        <v>4641</v>
      </c>
      <c r="F1429" s="9">
        <v>1</v>
      </c>
      <c r="G1429" s="9">
        <v>1</v>
      </c>
      <c r="H1429" t="s">
        <v>21810</v>
      </c>
      <c r="I1429" t="s">
        <v>21811</v>
      </c>
      <c r="J1429" t="s">
        <v>21812</v>
      </c>
      <c r="K1429" s="10">
        <v>32566.195918195262</v>
      </c>
      <c r="L1429" s="10">
        <v>0</v>
      </c>
      <c r="M1429" s="10">
        <v>0</v>
      </c>
      <c r="N1429" s="11">
        <v>30825.564652828692</v>
      </c>
      <c r="O1429" s="11">
        <v>0</v>
      </c>
      <c r="P1429" s="11">
        <v>0</v>
      </c>
      <c r="Q1429" s="12">
        <v>58867.882992030995</v>
      </c>
      <c r="R1429" s="12">
        <v>0</v>
      </c>
      <c r="S1429" s="12">
        <v>0</v>
      </c>
      <c r="T1429" s="10">
        <v>31941.316160976046</v>
      </c>
      <c r="U1429" s="10">
        <v>0</v>
      </c>
      <c r="V1429" s="10">
        <v>0</v>
      </c>
      <c r="W1429" s="11">
        <v>28712.424999327795</v>
      </c>
      <c r="X1429" s="11">
        <v>0</v>
      </c>
      <c r="Y1429" s="11">
        <v>0</v>
      </c>
      <c r="Z1429" s="12">
        <v>58714.021265672491</v>
      </c>
      <c r="AA1429" s="12">
        <v>0</v>
      </c>
      <c r="AB1429" s="12">
        <v>0</v>
      </c>
      <c r="AC1429">
        <v>-2.7951446201104076E-2</v>
      </c>
      <c r="AD1429">
        <v>-0.10245213859940419</v>
      </c>
      <c r="AE1429">
        <v>-3.7756775193911974E-3</v>
      </c>
      <c r="AF1429">
        <v>-4.4726420773299823E-2</v>
      </c>
    </row>
    <row r="1430" spans="1:32" x14ac:dyDescent="0.25">
      <c r="A1430" t="s">
        <v>3687</v>
      </c>
      <c r="B1430" t="s">
        <v>3688</v>
      </c>
      <c r="C1430" t="s">
        <v>3687</v>
      </c>
      <c r="D1430" t="s">
        <v>3687</v>
      </c>
      <c r="F1430" s="9">
        <v>1</v>
      </c>
      <c r="G1430" s="9">
        <v>1</v>
      </c>
      <c r="H1430" t="s">
        <v>2416</v>
      </c>
      <c r="I1430" t="s">
        <v>3689</v>
      </c>
      <c r="J1430" t="s">
        <v>3690</v>
      </c>
      <c r="K1430" s="10">
        <v>530589.61067843752</v>
      </c>
      <c r="L1430" s="10">
        <v>0</v>
      </c>
      <c r="M1430" s="10">
        <v>0</v>
      </c>
      <c r="N1430" s="11">
        <v>304798.92446267168</v>
      </c>
      <c r="O1430" s="11">
        <v>0</v>
      </c>
      <c r="P1430" s="11">
        <v>0</v>
      </c>
      <c r="Q1430" s="12">
        <v>333384.96741838974</v>
      </c>
      <c r="R1430" s="12">
        <v>0</v>
      </c>
      <c r="S1430" s="12">
        <v>0</v>
      </c>
      <c r="T1430" s="10">
        <v>389838.02730839566</v>
      </c>
      <c r="U1430" s="10">
        <v>0</v>
      </c>
      <c r="V1430" s="10">
        <v>0</v>
      </c>
      <c r="W1430" s="11">
        <v>268693.46259317891</v>
      </c>
      <c r="X1430" s="11">
        <v>0</v>
      </c>
      <c r="Y1430" s="11">
        <v>0</v>
      </c>
      <c r="Z1430" s="12">
        <v>424212.13494357606</v>
      </c>
      <c r="AA1430" s="12">
        <v>0</v>
      </c>
      <c r="AB1430" s="12">
        <v>0</v>
      </c>
      <c r="AC1430">
        <v>-0.44472159963627572</v>
      </c>
      <c r="AD1430">
        <v>-0.18189659153531609</v>
      </c>
      <c r="AE1430">
        <v>0.34759683738443697</v>
      </c>
      <c r="AF1430">
        <v>-9.30071179290516E-2</v>
      </c>
    </row>
    <row r="1431" spans="1:32" x14ac:dyDescent="0.25">
      <c r="A1431" t="s">
        <v>8279</v>
      </c>
      <c r="B1431" t="s">
        <v>8280</v>
      </c>
      <c r="C1431" t="s">
        <v>8279</v>
      </c>
      <c r="D1431" t="s">
        <v>8279</v>
      </c>
      <c r="F1431" s="9">
        <v>1</v>
      </c>
      <c r="G1431" s="9" t="s">
        <v>2645</v>
      </c>
      <c r="H1431" t="s">
        <v>8281</v>
      </c>
      <c r="I1431" t="s">
        <v>8282</v>
      </c>
      <c r="J1431" t="s">
        <v>8283</v>
      </c>
      <c r="K1431" s="10">
        <v>31807.890506236807</v>
      </c>
      <c r="L1431" s="10">
        <v>0</v>
      </c>
      <c r="M1431" s="10">
        <v>0</v>
      </c>
      <c r="N1431" s="11">
        <v>17959.770173985875</v>
      </c>
      <c r="O1431" s="11">
        <v>0</v>
      </c>
      <c r="P1431" s="11">
        <v>0</v>
      </c>
      <c r="Q1431" s="12">
        <v>69074.577841664097</v>
      </c>
      <c r="R1431" s="12">
        <v>0</v>
      </c>
      <c r="S1431" s="12">
        <v>0</v>
      </c>
      <c r="T1431" s="10">
        <v>28503.448408241027</v>
      </c>
      <c r="U1431" s="10">
        <v>0</v>
      </c>
      <c r="V1431" s="10">
        <v>0</v>
      </c>
      <c r="W1431" s="11">
        <v>20190.089833744823</v>
      </c>
      <c r="X1431" s="11">
        <v>0</v>
      </c>
      <c r="Y1431" s="11">
        <v>0</v>
      </c>
      <c r="Z1431" s="12">
        <v>74923.671796486873</v>
      </c>
      <c r="AA1431" s="12">
        <v>0</v>
      </c>
      <c r="AB1431" s="12">
        <v>0</v>
      </c>
      <c r="AC1431">
        <v>-0.15824822559337573</v>
      </c>
      <c r="AD1431">
        <v>0.16887844136443117</v>
      </c>
      <c r="AE1431">
        <v>0.11726676385751975</v>
      </c>
      <c r="AF1431">
        <v>4.2632326542858395E-2</v>
      </c>
    </row>
    <row r="1432" spans="1:32" x14ac:dyDescent="0.25">
      <c r="A1432" t="s">
        <v>8279</v>
      </c>
      <c r="B1432" t="s">
        <v>8280</v>
      </c>
      <c r="C1432" t="s">
        <v>8279</v>
      </c>
      <c r="D1432" t="s">
        <v>8279</v>
      </c>
      <c r="F1432" s="9">
        <v>1</v>
      </c>
      <c r="G1432" s="9">
        <v>1</v>
      </c>
      <c r="H1432" t="s">
        <v>2212</v>
      </c>
      <c r="I1432" t="s">
        <v>8284</v>
      </c>
      <c r="J1432" t="s">
        <v>8285</v>
      </c>
      <c r="K1432" s="10">
        <v>13545.206053967424</v>
      </c>
      <c r="L1432" s="10">
        <v>0</v>
      </c>
      <c r="M1432" s="10">
        <v>0</v>
      </c>
      <c r="N1432" s="11">
        <v>4909.8851479277337</v>
      </c>
      <c r="O1432" s="11">
        <v>0</v>
      </c>
      <c r="P1432" s="11">
        <v>0</v>
      </c>
      <c r="Q1432" s="12">
        <v>20421.439143153915</v>
      </c>
      <c r="R1432" s="12">
        <v>0</v>
      </c>
      <c r="S1432" s="12">
        <v>0</v>
      </c>
      <c r="T1432" s="10">
        <v>16461.425434676017</v>
      </c>
      <c r="U1432" s="10">
        <v>0</v>
      </c>
      <c r="V1432" s="10">
        <v>0</v>
      </c>
      <c r="W1432" s="11">
        <v>5619.200549022954</v>
      </c>
      <c r="X1432" s="11">
        <v>0</v>
      </c>
      <c r="Y1432" s="11">
        <v>0</v>
      </c>
      <c r="Z1432" s="12">
        <v>28863.57760938448</v>
      </c>
      <c r="AA1432" s="12">
        <v>0</v>
      </c>
      <c r="AB1432" s="12">
        <v>0</v>
      </c>
      <c r="AC1432">
        <v>0.28130692718350797</v>
      </c>
      <c r="AD1432">
        <v>0.19467561354331772</v>
      </c>
      <c r="AE1432">
        <v>0.49916559176002667</v>
      </c>
      <c r="AF1432">
        <v>0.32504937749561741</v>
      </c>
    </row>
    <row r="1433" spans="1:32" x14ac:dyDescent="0.25">
      <c r="A1433" t="s">
        <v>10185</v>
      </c>
      <c r="B1433" t="s">
        <v>10186</v>
      </c>
      <c r="C1433" t="s">
        <v>10185</v>
      </c>
      <c r="D1433" t="s">
        <v>10185</v>
      </c>
      <c r="F1433" s="9">
        <v>1</v>
      </c>
      <c r="G1433" s="9" t="s">
        <v>202</v>
      </c>
      <c r="H1433" t="s">
        <v>9807</v>
      </c>
      <c r="I1433" t="s">
        <v>10187</v>
      </c>
      <c r="J1433" t="s">
        <v>10188</v>
      </c>
      <c r="K1433" s="10">
        <v>31188.965137864543</v>
      </c>
      <c r="L1433" s="10">
        <v>0</v>
      </c>
      <c r="M1433" s="10">
        <v>0</v>
      </c>
      <c r="N1433" s="11">
        <v>61775.285472871983</v>
      </c>
      <c r="O1433" s="11">
        <v>0</v>
      </c>
      <c r="P1433" s="11">
        <v>0</v>
      </c>
      <c r="Q1433" s="12">
        <v>85370.102032082141</v>
      </c>
      <c r="R1433" s="12">
        <v>0</v>
      </c>
      <c r="S1433" s="12">
        <v>0</v>
      </c>
      <c r="T1433" s="10">
        <v>35021.717560101097</v>
      </c>
      <c r="U1433" s="10">
        <v>0</v>
      </c>
      <c r="V1433" s="10">
        <v>0</v>
      </c>
      <c r="W1433" s="11">
        <v>66672.611817073033</v>
      </c>
      <c r="X1433" s="11">
        <v>0</v>
      </c>
      <c r="Y1433" s="11">
        <v>0</v>
      </c>
      <c r="Z1433" s="12">
        <v>86725.988580774734</v>
      </c>
      <c r="AA1433" s="12">
        <v>0</v>
      </c>
      <c r="AB1433" s="12">
        <v>0</v>
      </c>
      <c r="AC1433">
        <v>0.16721415487065056</v>
      </c>
      <c r="AD1433">
        <v>0.11006447153517893</v>
      </c>
      <c r="AE1433">
        <v>2.2733477196758438E-2</v>
      </c>
      <c r="AF1433">
        <v>0.10000403453419597</v>
      </c>
    </row>
    <row r="1434" spans="1:32" x14ac:dyDescent="0.25">
      <c r="A1434" t="s">
        <v>10185</v>
      </c>
      <c r="B1434" t="s">
        <v>10186</v>
      </c>
      <c r="C1434" t="s">
        <v>10185</v>
      </c>
      <c r="D1434" t="s">
        <v>10185</v>
      </c>
      <c r="F1434" s="9" t="s">
        <v>104</v>
      </c>
      <c r="G1434" s="9" t="s">
        <v>95</v>
      </c>
      <c r="H1434" t="s">
        <v>2850</v>
      </c>
      <c r="I1434" t="s">
        <v>10189</v>
      </c>
      <c r="J1434" t="s">
        <v>10190</v>
      </c>
      <c r="K1434" s="10">
        <v>177383.03588987057</v>
      </c>
      <c r="L1434" s="10">
        <v>30566.141027014346</v>
      </c>
      <c r="M1434" s="10">
        <v>0</v>
      </c>
      <c r="N1434" s="11">
        <v>219220.49006820278</v>
      </c>
      <c r="O1434" s="11">
        <v>0</v>
      </c>
      <c r="P1434" s="11">
        <v>0</v>
      </c>
      <c r="Q1434" s="12">
        <v>167508.92730352108</v>
      </c>
      <c r="R1434" s="12">
        <v>0</v>
      </c>
      <c r="S1434" s="12">
        <v>0</v>
      </c>
      <c r="T1434" s="10">
        <v>162966.7138901779</v>
      </c>
      <c r="U1434" s="10">
        <v>36880.942002620002</v>
      </c>
      <c r="V1434" s="10">
        <v>0</v>
      </c>
      <c r="W1434" s="11">
        <v>246787.86248593315</v>
      </c>
      <c r="X1434" s="11">
        <v>0</v>
      </c>
      <c r="Y1434" s="11">
        <v>0</v>
      </c>
      <c r="Z1434" s="12">
        <v>169620.73273174328</v>
      </c>
      <c r="AA1434" s="12">
        <v>0</v>
      </c>
      <c r="AB1434" s="12">
        <v>0</v>
      </c>
      <c r="AC1434">
        <v>-0.12229072073638877</v>
      </c>
      <c r="AD1434">
        <v>0.17088879143663505</v>
      </c>
      <c r="AE1434">
        <v>1.8074535883741551E-2</v>
      </c>
      <c r="AF1434">
        <v>2.2224202194662607E-2</v>
      </c>
    </row>
    <row r="1435" spans="1:32" x14ac:dyDescent="0.25">
      <c r="A1435" t="s">
        <v>10185</v>
      </c>
      <c r="B1435" t="s">
        <v>10186</v>
      </c>
      <c r="C1435" t="s">
        <v>10185</v>
      </c>
      <c r="D1435" t="s">
        <v>10185</v>
      </c>
      <c r="F1435" s="9">
        <v>1</v>
      </c>
      <c r="G1435" s="9" t="s">
        <v>10194</v>
      </c>
      <c r="H1435" t="s">
        <v>10191</v>
      </c>
      <c r="I1435" t="s">
        <v>10192</v>
      </c>
      <c r="J1435" t="s">
        <v>10193</v>
      </c>
      <c r="K1435" s="10">
        <v>213670.58150325526</v>
      </c>
      <c r="L1435" s="10">
        <v>0</v>
      </c>
      <c r="M1435" s="10">
        <v>0</v>
      </c>
      <c r="N1435" s="11">
        <v>66302.966131942681</v>
      </c>
      <c r="O1435" s="11">
        <v>0</v>
      </c>
      <c r="P1435" s="11">
        <v>0</v>
      </c>
      <c r="Q1435" s="12">
        <v>78779.907329147565</v>
      </c>
      <c r="R1435" s="12">
        <v>0</v>
      </c>
      <c r="S1435" s="12">
        <v>0</v>
      </c>
      <c r="T1435" s="10">
        <v>205263.57070279928</v>
      </c>
      <c r="U1435" s="10">
        <v>0</v>
      </c>
      <c r="V1435" s="10">
        <v>0</v>
      </c>
      <c r="W1435" s="11">
        <v>65641.592046705919</v>
      </c>
      <c r="X1435" s="11">
        <v>0</v>
      </c>
      <c r="Y1435" s="11">
        <v>0</v>
      </c>
      <c r="Z1435" s="12">
        <v>89532.294974050659</v>
      </c>
      <c r="AA1435" s="12">
        <v>0</v>
      </c>
      <c r="AB1435" s="12">
        <v>0</v>
      </c>
      <c r="AC1435">
        <v>-5.7910682338676467E-2</v>
      </c>
      <c r="AD1435">
        <v>-1.4463182376481924E-2</v>
      </c>
      <c r="AE1435">
        <v>0.18458044736273277</v>
      </c>
      <c r="AF1435">
        <v>3.740219421585813E-2</v>
      </c>
    </row>
    <row r="1436" spans="1:32" x14ac:dyDescent="0.25">
      <c r="A1436" t="s">
        <v>1264</v>
      </c>
      <c r="B1436" t="s">
        <v>1265</v>
      </c>
      <c r="C1436" t="s">
        <v>1264</v>
      </c>
      <c r="D1436" t="s">
        <v>1264</v>
      </c>
      <c r="F1436" s="9">
        <v>1</v>
      </c>
      <c r="G1436" s="9" t="s">
        <v>1269</v>
      </c>
      <c r="H1436" t="s">
        <v>1266</v>
      </c>
      <c r="I1436" t="s">
        <v>1267</v>
      </c>
      <c r="J1436" t="s">
        <v>1268</v>
      </c>
      <c r="K1436" s="10">
        <v>117673.79484028833</v>
      </c>
      <c r="L1436" s="10">
        <v>0</v>
      </c>
      <c r="M1436" s="10">
        <v>0</v>
      </c>
      <c r="N1436" s="11">
        <v>227563.06993715526</v>
      </c>
      <c r="O1436" s="11">
        <v>0</v>
      </c>
      <c r="P1436" s="11">
        <v>0</v>
      </c>
      <c r="Q1436" s="12">
        <v>247002.93529756524</v>
      </c>
      <c r="R1436" s="12">
        <v>0</v>
      </c>
      <c r="S1436" s="12">
        <v>0</v>
      </c>
      <c r="T1436" s="10">
        <v>115627.38477104712</v>
      </c>
      <c r="U1436" s="10">
        <v>0</v>
      </c>
      <c r="V1436" s="10">
        <v>0</v>
      </c>
      <c r="W1436" s="11">
        <v>223787.45837506579</v>
      </c>
      <c r="X1436" s="11">
        <v>0</v>
      </c>
      <c r="Y1436" s="11">
        <v>0</v>
      </c>
      <c r="Z1436" s="12">
        <v>283866.75844586431</v>
      </c>
      <c r="AA1436" s="12">
        <v>0</v>
      </c>
      <c r="AB1436" s="12">
        <v>0</v>
      </c>
      <c r="AC1436">
        <v>-2.5309956723173026E-2</v>
      </c>
      <c r="AD1436">
        <v>-2.4137262700665248E-2</v>
      </c>
      <c r="AE1436">
        <v>0.20068572911685903</v>
      </c>
      <c r="AF1436">
        <v>5.0412836564340258E-2</v>
      </c>
    </row>
    <row r="1437" spans="1:32" x14ac:dyDescent="0.25">
      <c r="A1437" t="s">
        <v>1264</v>
      </c>
      <c r="B1437" t="s">
        <v>1265</v>
      </c>
      <c r="C1437" t="s">
        <v>1264</v>
      </c>
      <c r="D1437" t="s">
        <v>1264</v>
      </c>
      <c r="F1437" s="9">
        <v>1</v>
      </c>
      <c r="G1437" s="9">
        <v>1</v>
      </c>
      <c r="H1437" t="s">
        <v>1270</v>
      </c>
      <c r="I1437" t="s">
        <v>1271</v>
      </c>
      <c r="J1437" t="s">
        <v>1272</v>
      </c>
      <c r="K1437" s="10">
        <v>2229203.4803215726</v>
      </c>
      <c r="L1437" s="10">
        <v>0</v>
      </c>
      <c r="M1437" s="10">
        <v>0</v>
      </c>
      <c r="N1437" s="11">
        <v>1644042.0242820112</v>
      </c>
      <c r="O1437" s="11">
        <v>0</v>
      </c>
      <c r="P1437" s="11">
        <v>0</v>
      </c>
      <c r="Q1437" s="12">
        <v>639344.32959075097</v>
      </c>
      <c r="R1437" s="12">
        <v>0</v>
      </c>
      <c r="S1437" s="12">
        <v>0</v>
      </c>
      <c r="T1437" s="10">
        <v>1888880.1707373906</v>
      </c>
      <c r="U1437" s="10">
        <v>0</v>
      </c>
      <c r="V1437" s="10">
        <v>0</v>
      </c>
      <c r="W1437" s="11">
        <v>1647251.6238838488</v>
      </c>
      <c r="X1437" s="11">
        <v>0</v>
      </c>
      <c r="Y1437" s="11">
        <v>0</v>
      </c>
      <c r="Z1437" s="12">
        <v>675647.56959424529</v>
      </c>
      <c r="AA1437" s="12">
        <v>0</v>
      </c>
      <c r="AB1437" s="12">
        <v>0</v>
      </c>
      <c r="AC1437">
        <v>-0.23899712987829086</v>
      </c>
      <c r="AD1437">
        <v>2.8137719642311152E-3</v>
      </c>
      <c r="AE1437">
        <v>7.9677777957643664E-2</v>
      </c>
      <c r="AF1437">
        <v>-5.2168526652138697E-2</v>
      </c>
    </row>
    <row r="1438" spans="1:32" x14ac:dyDescent="0.25">
      <c r="A1438" t="s">
        <v>1264</v>
      </c>
      <c r="B1438" t="s">
        <v>1265</v>
      </c>
      <c r="C1438" t="s">
        <v>1264</v>
      </c>
      <c r="D1438" t="s">
        <v>1264</v>
      </c>
      <c r="F1438" s="9" t="s">
        <v>104</v>
      </c>
      <c r="G1438" s="9">
        <v>1</v>
      </c>
      <c r="H1438" t="s">
        <v>1273</v>
      </c>
      <c r="I1438" t="s">
        <v>1274</v>
      </c>
      <c r="J1438" t="s">
        <v>1275</v>
      </c>
      <c r="K1438" s="10">
        <v>1158608.7958804832</v>
      </c>
      <c r="L1438" s="10">
        <v>99749.32629797986</v>
      </c>
      <c r="M1438" s="10">
        <v>0</v>
      </c>
      <c r="N1438" s="11">
        <v>421764.75249686127</v>
      </c>
      <c r="O1438" s="11">
        <v>72688.523250052036</v>
      </c>
      <c r="P1438" s="11">
        <v>0</v>
      </c>
      <c r="Q1438" s="12">
        <v>385303.88049420482</v>
      </c>
      <c r="R1438" s="12">
        <v>47595.21178755226</v>
      </c>
      <c r="S1438" s="12">
        <v>0</v>
      </c>
      <c r="T1438" s="10">
        <v>530018.7574293568</v>
      </c>
      <c r="U1438" s="10">
        <v>103255.85370616565</v>
      </c>
      <c r="V1438" s="10">
        <v>0</v>
      </c>
      <c r="W1438" s="11">
        <v>224292.02022021313</v>
      </c>
      <c r="X1438" s="11">
        <v>75333.939490941877</v>
      </c>
      <c r="Y1438" s="11">
        <v>0</v>
      </c>
      <c r="Z1438" s="12">
        <v>293134.28223658272</v>
      </c>
      <c r="AA1438" s="12">
        <v>44780.674956751318</v>
      </c>
      <c r="AB1438" s="12">
        <v>0</v>
      </c>
      <c r="AC1438">
        <v>-1.1282781999113198</v>
      </c>
      <c r="AD1438">
        <v>-0.91106023835589611</v>
      </c>
      <c r="AE1438">
        <v>-0.3944350138458777</v>
      </c>
      <c r="AF1438">
        <v>-0.81125781737103131</v>
      </c>
    </row>
    <row r="1439" spans="1:32" x14ac:dyDescent="0.25">
      <c r="A1439" t="s">
        <v>1264</v>
      </c>
      <c r="B1439" t="s">
        <v>1265</v>
      </c>
      <c r="C1439" t="s">
        <v>1264</v>
      </c>
      <c r="D1439" t="s">
        <v>1264</v>
      </c>
      <c r="F1439" s="9">
        <v>1</v>
      </c>
      <c r="G1439" s="9" t="s">
        <v>1279</v>
      </c>
      <c r="H1439" t="s">
        <v>1276</v>
      </c>
      <c r="I1439" t="s">
        <v>1277</v>
      </c>
      <c r="J1439" t="s">
        <v>1278</v>
      </c>
      <c r="K1439" s="10">
        <v>46103.604487206816</v>
      </c>
      <c r="L1439" s="10">
        <v>0</v>
      </c>
      <c r="M1439" s="10">
        <v>0</v>
      </c>
      <c r="N1439" s="11">
        <v>60990.154026960932</v>
      </c>
      <c r="O1439" s="11">
        <v>0</v>
      </c>
      <c r="P1439" s="11">
        <v>0</v>
      </c>
      <c r="Q1439" s="12">
        <v>121811.08443236075</v>
      </c>
      <c r="R1439" s="12">
        <v>0</v>
      </c>
      <c r="S1439" s="12">
        <v>0</v>
      </c>
      <c r="T1439" s="10">
        <v>39310.315294053144</v>
      </c>
      <c r="U1439" s="10">
        <v>0</v>
      </c>
      <c r="V1439" s="10">
        <v>0</v>
      </c>
      <c r="W1439" s="11">
        <v>62723.70137618405</v>
      </c>
      <c r="X1439" s="11">
        <v>0</v>
      </c>
      <c r="Y1439" s="11">
        <v>0</v>
      </c>
      <c r="Z1439" s="12">
        <v>108274.73470950678</v>
      </c>
      <c r="AA1439" s="12">
        <v>0</v>
      </c>
      <c r="AB1439" s="12">
        <v>0</v>
      </c>
      <c r="AC1439">
        <v>-0.22997161317136727</v>
      </c>
      <c r="AD1439">
        <v>4.0434337214724766E-2</v>
      </c>
      <c r="AE1439">
        <v>-0.16994878243413858</v>
      </c>
      <c r="AF1439">
        <v>-0.11982868613026036</v>
      </c>
    </row>
    <row r="1440" spans="1:32" x14ac:dyDescent="0.25">
      <c r="A1440" t="s">
        <v>1264</v>
      </c>
      <c r="B1440" t="s">
        <v>1265</v>
      </c>
      <c r="C1440" t="s">
        <v>1264</v>
      </c>
      <c r="D1440" t="s">
        <v>1264</v>
      </c>
      <c r="F1440" s="9">
        <v>1</v>
      </c>
      <c r="G1440" s="9" t="s">
        <v>1283</v>
      </c>
      <c r="H1440" t="s">
        <v>1280</v>
      </c>
      <c r="I1440" t="s">
        <v>1281</v>
      </c>
      <c r="J1440" t="s">
        <v>1282</v>
      </c>
      <c r="K1440" s="10">
        <v>484106.85348525149</v>
      </c>
      <c r="L1440" s="10">
        <v>0</v>
      </c>
      <c r="M1440" s="10">
        <v>0</v>
      </c>
      <c r="N1440" s="11">
        <v>361892.89718466788</v>
      </c>
      <c r="O1440" s="11">
        <v>0</v>
      </c>
      <c r="P1440" s="11">
        <v>0</v>
      </c>
      <c r="Q1440" s="12">
        <v>186172.13791748518</v>
      </c>
      <c r="R1440" s="12">
        <v>0</v>
      </c>
      <c r="S1440" s="12">
        <v>0</v>
      </c>
      <c r="T1440" s="10">
        <v>424725.9446132349</v>
      </c>
      <c r="U1440" s="10">
        <v>0</v>
      </c>
      <c r="V1440" s="10">
        <v>0</v>
      </c>
      <c r="W1440" s="11">
        <v>364655.41351931426</v>
      </c>
      <c r="X1440" s="11">
        <v>0</v>
      </c>
      <c r="Y1440" s="11">
        <v>0</v>
      </c>
      <c r="Z1440" s="12">
        <v>192413.83178459125</v>
      </c>
      <c r="AA1440" s="12">
        <v>0</v>
      </c>
      <c r="AB1440" s="12">
        <v>0</v>
      </c>
      <c r="AC1440">
        <v>-0.18879327934971188</v>
      </c>
      <c r="AD1440">
        <v>1.097101944606893E-2</v>
      </c>
      <c r="AE1440">
        <v>4.7575333122175503E-2</v>
      </c>
      <c r="AF1440">
        <v>-4.3415642260489141E-2</v>
      </c>
    </row>
    <row r="1441" spans="1:32" x14ac:dyDescent="0.25">
      <c r="A1441" t="s">
        <v>1264</v>
      </c>
      <c r="B1441" t="s">
        <v>1265</v>
      </c>
      <c r="C1441" t="s">
        <v>1264</v>
      </c>
      <c r="D1441" t="s">
        <v>1264</v>
      </c>
      <c r="F1441" s="9">
        <v>1</v>
      </c>
      <c r="G1441" s="9" t="s">
        <v>1287</v>
      </c>
      <c r="H1441" t="s">
        <v>1284</v>
      </c>
      <c r="I1441" t="s">
        <v>1285</v>
      </c>
      <c r="J1441" t="s">
        <v>1286</v>
      </c>
      <c r="K1441" s="10">
        <v>146846.13543144075</v>
      </c>
      <c r="L1441" s="10">
        <v>0</v>
      </c>
      <c r="M1441" s="10">
        <v>0</v>
      </c>
      <c r="N1441" s="11">
        <v>172130.46751026099</v>
      </c>
      <c r="O1441" s="11">
        <v>0</v>
      </c>
      <c r="P1441" s="11">
        <v>0</v>
      </c>
      <c r="Q1441" s="12">
        <v>591933.10509206099</v>
      </c>
      <c r="R1441" s="12">
        <v>0</v>
      </c>
      <c r="S1441" s="12">
        <v>0</v>
      </c>
      <c r="T1441" s="10">
        <v>193700.83222569458</v>
      </c>
      <c r="U1441" s="10">
        <v>0</v>
      </c>
      <c r="V1441" s="10">
        <v>0</v>
      </c>
      <c r="W1441" s="11">
        <v>188239.64837921367</v>
      </c>
      <c r="X1441" s="11">
        <v>0</v>
      </c>
      <c r="Y1441" s="11">
        <v>0</v>
      </c>
      <c r="Z1441" s="12">
        <v>822986.16944970994</v>
      </c>
      <c r="AA1441" s="12">
        <v>0</v>
      </c>
      <c r="AB1441" s="12">
        <v>0</v>
      </c>
      <c r="AC1441">
        <v>0.39952485384762509</v>
      </c>
      <c r="AD1441">
        <v>0.12906805030431931</v>
      </c>
      <c r="AE1441">
        <v>0.47543404112649768</v>
      </c>
      <c r="AF1441">
        <v>0.33467564842614733</v>
      </c>
    </row>
    <row r="1442" spans="1:32" x14ac:dyDescent="0.25">
      <c r="A1442" t="s">
        <v>1264</v>
      </c>
      <c r="B1442" t="s">
        <v>1265</v>
      </c>
      <c r="C1442" t="s">
        <v>1264</v>
      </c>
      <c r="D1442" t="s">
        <v>1264</v>
      </c>
      <c r="F1442" s="9">
        <v>1</v>
      </c>
      <c r="G1442" s="9" t="s">
        <v>1291</v>
      </c>
      <c r="H1442" t="s">
        <v>1288</v>
      </c>
      <c r="I1442" t="s">
        <v>1289</v>
      </c>
      <c r="J1442" t="s">
        <v>1290</v>
      </c>
      <c r="K1442" s="10">
        <v>153298.55423242401</v>
      </c>
      <c r="L1442" s="10">
        <v>0</v>
      </c>
      <c r="M1442" s="10">
        <v>0</v>
      </c>
      <c r="N1442" s="11">
        <v>64071.72796142412</v>
      </c>
      <c r="O1442" s="11">
        <v>0</v>
      </c>
      <c r="P1442" s="11">
        <v>0</v>
      </c>
      <c r="Q1442" s="12">
        <v>209803.00533072988</v>
      </c>
      <c r="R1442" s="12">
        <v>0</v>
      </c>
      <c r="S1442" s="12">
        <v>0</v>
      </c>
      <c r="T1442" s="10">
        <v>161099.50137271799</v>
      </c>
      <c r="U1442" s="10">
        <v>0</v>
      </c>
      <c r="V1442" s="10">
        <v>0</v>
      </c>
      <c r="W1442" s="11">
        <v>71873.406836016264</v>
      </c>
      <c r="X1442" s="11">
        <v>0</v>
      </c>
      <c r="Y1442" s="11">
        <v>0</v>
      </c>
      <c r="Z1442" s="12">
        <v>204356.41379381972</v>
      </c>
      <c r="AA1442" s="12">
        <v>0</v>
      </c>
      <c r="AB1442" s="12">
        <v>0</v>
      </c>
      <c r="AC1442">
        <v>7.160793777234277E-2</v>
      </c>
      <c r="AD1442">
        <v>0.16577017284133019</v>
      </c>
      <c r="AE1442">
        <v>-3.7947820468977683E-2</v>
      </c>
      <c r="AF1442">
        <v>6.6476763381565093E-2</v>
      </c>
    </row>
    <row r="1443" spans="1:32" x14ac:dyDescent="0.25">
      <c r="A1443" t="s">
        <v>1264</v>
      </c>
      <c r="B1443" t="s">
        <v>1265</v>
      </c>
      <c r="C1443" t="s">
        <v>1264</v>
      </c>
      <c r="D1443" t="s">
        <v>1264</v>
      </c>
      <c r="F1443" s="9">
        <v>1</v>
      </c>
      <c r="G1443" s="9" t="s">
        <v>409</v>
      </c>
      <c r="H1443" t="s">
        <v>1292</v>
      </c>
      <c r="I1443" t="s">
        <v>1293</v>
      </c>
      <c r="J1443" t="s">
        <v>1294</v>
      </c>
      <c r="K1443" s="10">
        <v>511856.15307195741</v>
      </c>
      <c r="L1443" s="10">
        <v>0</v>
      </c>
      <c r="M1443" s="10">
        <v>0</v>
      </c>
      <c r="N1443" s="11">
        <v>202758.63278931682</v>
      </c>
      <c r="O1443" s="11">
        <v>0</v>
      </c>
      <c r="P1443" s="11">
        <v>0</v>
      </c>
      <c r="Q1443" s="12">
        <v>338674.60197317932</v>
      </c>
      <c r="R1443" s="12">
        <v>0</v>
      </c>
      <c r="S1443" s="12">
        <v>0</v>
      </c>
      <c r="T1443" s="10">
        <v>528361.23187909834</v>
      </c>
      <c r="U1443" s="10">
        <v>0</v>
      </c>
      <c r="V1443" s="10">
        <v>0</v>
      </c>
      <c r="W1443" s="11">
        <v>213543.90091509343</v>
      </c>
      <c r="X1443" s="11">
        <v>0</v>
      </c>
      <c r="Y1443" s="11">
        <v>0</v>
      </c>
      <c r="Z1443" s="12">
        <v>378245.21694161277</v>
      </c>
      <c r="AA1443" s="12">
        <v>0</v>
      </c>
      <c r="AB1443" s="12">
        <v>0</v>
      </c>
      <c r="AC1443">
        <v>4.5786187152851078E-2</v>
      </c>
      <c r="AD1443">
        <v>7.476935245204884E-2</v>
      </c>
      <c r="AE1443">
        <v>0.15942203941433325</v>
      </c>
      <c r="AF1443">
        <v>9.3325859673077716E-2</v>
      </c>
    </row>
    <row r="1444" spans="1:32" x14ac:dyDescent="0.25">
      <c r="A1444" t="s">
        <v>1264</v>
      </c>
      <c r="B1444" t="s">
        <v>1265</v>
      </c>
      <c r="C1444" t="s">
        <v>1264</v>
      </c>
      <c r="D1444" t="s">
        <v>1264</v>
      </c>
      <c r="F1444" s="9">
        <v>1</v>
      </c>
      <c r="G1444" s="9">
        <v>1</v>
      </c>
      <c r="H1444" t="s">
        <v>1295</v>
      </c>
      <c r="I1444" t="s">
        <v>1296</v>
      </c>
      <c r="J1444" t="s">
        <v>1297</v>
      </c>
      <c r="K1444" s="10">
        <v>216565.39779312239</v>
      </c>
      <c r="L1444" s="10">
        <v>0</v>
      </c>
      <c r="M1444" s="10">
        <v>0</v>
      </c>
      <c r="N1444" s="11">
        <v>65683.971715541818</v>
      </c>
      <c r="O1444" s="11">
        <v>0</v>
      </c>
      <c r="P1444" s="11">
        <v>0</v>
      </c>
      <c r="Q1444" s="12">
        <v>57717.962436641959</v>
      </c>
      <c r="R1444" s="12">
        <v>0</v>
      </c>
      <c r="S1444" s="12">
        <v>0</v>
      </c>
      <c r="T1444" s="10">
        <v>170555.38508413263</v>
      </c>
      <c r="U1444" s="10">
        <v>0</v>
      </c>
      <c r="V1444" s="10">
        <v>0</v>
      </c>
      <c r="W1444" s="11">
        <v>82333.069086268733</v>
      </c>
      <c r="X1444" s="11">
        <v>0</v>
      </c>
      <c r="Y1444" s="11">
        <v>0</v>
      </c>
      <c r="Z1444" s="12">
        <v>59558.61829870769</v>
      </c>
      <c r="AA1444" s="12">
        <v>0</v>
      </c>
      <c r="AB1444" s="12">
        <v>0</v>
      </c>
      <c r="AC1444">
        <v>-0.34456244456884572</v>
      </c>
      <c r="AD1444">
        <v>0.32593064041366099</v>
      </c>
      <c r="AE1444">
        <v>4.528991459248248E-2</v>
      </c>
      <c r="AF1444">
        <v>8.8860368124325847E-3</v>
      </c>
    </row>
    <row r="1445" spans="1:32" x14ac:dyDescent="0.25">
      <c r="A1445" t="s">
        <v>1264</v>
      </c>
      <c r="B1445" t="s">
        <v>1265</v>
      </c>
      <c r="C1445" t="s">
        <v>1264</v>
      </c>
      <c r="D1445" t="s">
        <v>1264</v>
      </c>
      <c r="F1445" s="9">
        <v>1</v>
      </c>
      <c r="G1445" s="9" t="s">
        <v>1301</v>
      </c>
      <c r="H1445" t="s">
        <v>1298</v>
      </c>
      <c r="I1445" t="s">
        <v>1299</v>
      </c>
      <c r="J1445" t="s">
        <v>1300</v>
      </c>
      <c r="K1445" s="10">
        <v>24890.546664759739</v>
      </c>
      <c r="L1445" s="10">
        <v>0</v>
      </c>
      <c r="M1445" s="10">
        <v>0</v>
      </c>
      <c r="N1445" s="11">
        <v>196541.89233022588</v>
      </c>
      <c r="O1445" s="11">
        <v>0</v>
      </c>
      <c r="P1445" s="11">
        <v>0</v>
      </c>
      <c r="Q1445" s="12">
        <v>380439.71654490917</v>
      </c>
      <c r="R1445" s="12">
        <v>0</v>
      </c>
      <c r="S1445" s="12">
        <v>0</v>
      </c>
      <c r="T1445" s="10">
        <v>25417.055952910228</v>
      </c>
      <c r="U1445" s="10">
        <v>0</v>
      </c>
      <c r="V1445" s="10">
        <v>0</v>
      </c>
      <c r="W1445" s="11">
        <v>204547.46801576822</v>
      </c>
      <c r="X1445" s="11">
        <v>0</v>
      </c>
      <c r="Y1445" s="11">
        <v>0</v>
      </c>
      <c r="Z1445" s="12">
        <v>373506.25612754811</v>
      </c>
      <c r="AA1445" s="12">
        <v>0</v>
      </c>
      <c r="AB1445" s="12">
        <v>0</v>
      </c>
      <c r="AC1445">
        <v>3.0199017037589065E-2</v>
      </c>
      <c r="AD1445">
        <v>5.7598827488248516E-2</v>
      </c>
      <c r="AE1445">
        <v>-2.6535458296027933E-2</v>
      </c>
      <c r="AF1445">
        <v>2.0420795409936549E-2</v>
      </c>
    </row>
    <row r="1446" spans="1:32" x14ac:dyDescent="0.25">
      <c r="A1446" t="s">
        <v>1264</v>
      </c>
      <c r="B1446" t="s">
        <v>1265</v>
      </c>
      <c r="C1446" t="s">
        <v>1264</v>
      </c>
      <c r="D1446" t="s">
        <v>1264</v>
      </c>
      <c r="F1446" s="9">
        <v>1</v>
      </c>
      <c r="G1446" s="9">
        <v>1</v>
      </c>
      <c r="H1446" t="s">
        <v>1302</v>
      </c>
      <c r="I1446" t="s">
        <v>1303</v>
      </c>
      <c r="J1446" t="s">
        <v>1304</v>
      </c>
      <c r="K1446" s="10">
        <v>170443.27427914538</v>
      </c>
      <c r="L1446" s="10">
        <v>0</v>
      </c>
      <c r="M1446" s="10">
        <v>0</v>
      </c>
      <c r="N1446" s="11">
        <v>38489.305046363224</v>
      </c>
      <c r="O1446" s="11">
        <v>0</v>
      </c>
      <c r="P1446" s="11">
        <v>0</v>
      </c>
      <c r="Q1446" s="12">
        <v>19343.96358275439</v>
      </c>
      <c r="R1446" s="12">
        <v>0</v>
      </c>
      <c r="S1446" s="12">
        <v>0</v>
      </c>
      <c r="T1446" s="10">
        <v>179851.50729672718</v>
      </c>
      <c r="U1446" s="10">
        <v>0</v>
      </c>
      <c r="V1446" s="10">
        <v>0</v>
      </c>
      <c r="W1446" s="11">
        <v>38778.909811757905</v>
      </c>
      <c r="X1446" s="11">
        <v>0</v>
      </c>
      <c r="Y1446" s="11">
        <v>0</v>
      </c>
      <c r="Z1446" s="12">
        <v>16355.927122538153</v>
      </c>
      <c r="AA1446" s="12">
        <v>0</v>
      </c>
      <c r="AB1446" s="12">
        <v>0</v>
      </c>
      <c r="AC1446">
        <v>7.751457883308191E-2</v>
      </c>
      <c r="AD1446">
        <v>1.0814623220838695E-2</v>
      </c>
      <c r="AE1446">
        <v>-0.2420698939187679</v>
      </c>
      <c r="AF1446">
        <v>-5.1246897288282432E-2</v>
      </c>
    </row>
    <row r="1447" spans="1:32" x14ac:dyDescent="0.25">
      <c r="A1447" t="s">
        <v>1264</v>
      </c>
      <c r="B1447" t="s">
        <v>1265</v>
      </c>
      <c r="C1447" t="s">
        <v>1264</v>
      </c>
      <c r="D1447" t="s">
        <v>1264</v>
      </c>
      <c r="F1447" s="9">
        <v>1</v>
      </c>
      <c r="G1447" s="9" t="s">
        <v>21426</v>
      </c>
      <c r="H1447" t="s">
        <v>21423</v>
      </c>
      <c r="I1447" t="s">
        <v>21424</v>
      </c>
      <c r="J1447" t="s">
        <v>21425</v>
      </c>
      <c r="K1447" s="10">
        <v>173649.98996724733</v>
      </c>
      <c r="L1447" s="10">
        <v>0</v>
      </c>
      <c r="M1447" s="10">
        <v>0</v>
      </c>
      <c r="N1447" s="11">
        <v>87698.021335477941</v>
      </c>
      <c r="O1447" s="11">
        <v>0</v>
      </c>
      <c r="P1447" s="11">
        <v>0</v>
      </c>
      <c r="Q1447" s="12">
        <v>58998.973935345348</v>
      </c>
      <c r="R1447" s="12">
        <v>0</v>
      </c>
      <c r="S1447" s="12">
        <v>0</v>
      </c>
      <c r="T1447" s="10">
        <v>188738.24066859522</v>
      </c>
      <c r="U1447" s="10">
        <v>0</v>
      </c>
      <c r="V1447" s="10">
        <v>0</v>
      </c>
      <c r="W1447" s="11">
        <v>106586.30977867174</v>
      </c>
      <c r="X1447" s="11">
        <v>0</v>
      </c>
      <c r="Y1447" s="11">
        <v>0</v>
      </c>
      <c r="Z1447" s="12">
        <v>92954.766462601357</v>
      </c>
      <c r="AA1447" s="12">
        <v>0</v>
      </c>
      <c r="AB1447" s="12">
        <v>0</v>
      </c>
      <c r="AC1447">
        <v>0.12020443279179102</v>
      </c>
      <c r="AD1447">
        <v>0.28140594880742759</v>
      </c>
      <c r="AE1447">
        <v>0.65583897998857599</v>
      </c>
      <c r="AF1447">
        <v>0.35248312052926484</v>
      </c>
    </row>
    <row r="1448" spans="1:32" x14ac:dyDescent="0.25">
      <c r="A1448" t="s">
        <v>1264</v>
      </c>
      <c r="B1448" t="s">
        <v>1265</v>
      </c>
      <c r="C1448" t="s">
        <v>1264</v>
      </c>
      <c r="D1448" t="s">
        <v>1264</v>
      </c>
      <c r="F1448" s="9">
        <v>1</v>
      </c>
      <c r="G1448" s="9" t="s">
        <v>1313</v>
      </c>
      <c r="H1448" t="s">
        <v>21427</v>
      </c>
      <c r="I1448" t="s">
        <v>21428</v>
      </c>
      <c r="J1448" t="s">
        <v>21429</v>
      </c>
      <c r="K1448" s="10">
        <v>1339900.3211044841</v>
      </c>
      <c r="L1448" s="10">
        <v>0</v>
      </c>
      <c r="M1448" s="10">
        <v>0</v>
      </c>
      <c r="N1448" s="11">
        <v>907054.58853546798</v>
      </c>
      <c r="O1448" s="11">
        <v>0</v>
      </c>
      <c r="P1448" s="11">
        <v>0</v>
      </c>
      <c r="Q1448" s="12">
        <v>639505.3184685054</v>
      </c>
      <c r="R1448" s="12">
        <v>0</v>
      </c>
      <c r="S1448" s="12">
        <v>0</v>
      </c>
      <c r="T1448" s="10">
        <v>1250433.2810775675</v>
      </c>
      <c r="U1448" s="10">
        <v>0</v>
      </c>
      <c r="V1448" s="10">
        <v>0</v>
      </c>
      <c r="W1448" s="11">
        <v>905850.35263131245</v>
      </c>
      <c r="X1448" s="11">
        <v>0</v>
      </c>
      <c r="Y1448" s="11">
        <v>0</v>
      </c>
      <c r="Z1448" s="12">
        <v>639769.72884336684</v>
      </c>
      <c r="AA1448" s="12">
        <v>0</v>
      </c>
      <c r="AB1448" s="12">
        <v>0</v>
      </c>
      <c r="AC1448">
        <v>-9.9697596387714929E-2</v>
      </c>
      <c r="AD1448">
        <v>-1.9166426027777861E-3</v>
      </c>
      <c r="AE1448">
        <v>5.9637455261215254E-4</v>
      </c>
      <c r="AF1448">
        <v>-3.3672621479293521E-2</v>
      </c>
    </row>
    <row r="1449" spans="1:32" x14ac:dyDescent="0.25">
      <c r="A1449" t="s">
        <v>8294</v>
      </c>
      <c r="B1449" t="s">
        <v>8295</v>
      </c>
      <c r="C1449" t="s">
        <v>8294</v>
      </c>
      <c r="D1449" t="s">
        <v>8294</v>
      </c>
      <c r="F1449" s="9">
        <v>1</v>
      </c>
      <c r="G1449" s="9">
        <v>1</v>
      </c>
      <c r="H1449" t="s">
        <v>1338</v>
      </c>
      <c r="I1449" t="s">
        <v>8296</v>
      </c>
      <c r="J1449" t="s">
        <v>8297</v>
      </c>
      <c r="K1449" s="10">
        <v>775508.6131423458</v>
      </c>
      <c r="L1449" s="10">
        <v>0</v>
      </c>
      <c r="M1449" s="10">
        <v>0</v>
      </c>
      <c r="N1449" s="11">
        <v>729037.86820546433</v>
      </c>
      <c r="O1449" s="11">
        <v>0</v>
      </c>
      <c r="P1449" s="11">
        <v>0</v>
      </c>
      <c r="Q1449" s="12">
        <v>617369.3477772664</v>
      </c>
      <c r="R1449" s="12">
        <v>0</v>
      </c>
      <c r="S1449" s="12">
        <v>0</v>
      </c>
      <c r="T1449" s="10">
        <v>767693.94220528379</v>
      </c>
      <c r="U1449" s="10">
        <v>0</v>
      </c>
      <c r="V1449" s="10">
        <v>0</v>
      </c>
      <c r="W1449" s="11">
        <v>770132.73632149247</v>
      </c>
      <c r="X1449" s="11">
        <v>0</v>
      </c>
      <c r="Y1449" s="11">
        <v>0</v>
      </c>
      <c r="Z1449" s="12">
        <v>657863.94286070461</v>
      </c>
      <c r="AA1449" s="12">
        <v>0</v>
      </c>
      <c r="AB1449" s="12">
        <v>0</v>
      </c>
      <c r="AC1449">
        <v>-1.4611540577054881E-2</v>
      </c>
      <c r="AD1449">
        <v>7.9113369123535962E-2</v>
      </c>
      <c r="AE1449">
        <v>9.1655386316331536E-2</v>
      </c>
      <c r="AF1449">
        <v>5.2052404954270874E-2</v>
      </c>
    </row>
    <row r="1450" spans="1:32" x14ac:dyDescent="0.25">
      <c r="A1450" t="s">
        <v>6982</v>
      </c>
      <c r="B1450" t="s">
        <v>6983</v>
      </c>
      <c r="C1450" t="s">
        <v>6982</v>
      </c>
      <c r="D1450" t="s">
        <v>6982</v>
      </c>
      <c r="E1450" t="s">
        <v>6984</v>
      </c>
      <c r="F1450" s="9">
        <v>1</v>
      </c>
      <c r="G1450" s="9">
        <v>1</v>
      </c>
      <c r="H1450" t="s">
        <v>6985</v>
      </c>
      <c r="I1450" t="s">
        <v>6986</v>
      </c>
      <c r="J1450" t="s">
        <v>6987</v>
      </c>
      <c r="K1450" s="10">
        <v>237686.83516733797</v>
      </c>
      <c r="L1450" s="10">
        <v>0</v>
      </c>
      <c r="M1450" s="10">
        <v>0</v>
      </c>
      <c r="N1450" s="11">
        <v>106801.10009964147</v>
      </c>
      <c r="O1450" s="11">
        <v>0</v>
      </c>
      <c r="P1450" s="11">
        <v>0</v>
      </c>
      <c r="Q1450" s="12">
        <v>117809.36089960689</v>
      </c>
      <c r="R1450" s="12">
        <v>0</v>
      </c>
      <c r="S1450" s="12">
        <v>0</v>
      </c>
      <c r="T1450" s="10">
        <v>216836.29427358025</v>
      </c>
      <c r="U1450" s="10">
        <v>0</v>
      </c>
      <c r="V1450" s="10">
        <v>0</v>
      </c>
      <c r="W1450" s="11">
        <v>128215.8288763086</v>
      </c>
      <c r="X1450" s="11">
        <v>0</v>
      </c>
      <c r="Y1450" s="11">
        <v>0</v>
      </c>
      <c r="Z1450" s="12">
        <v>136848.76481883531</v>
      </c>
      <c r="AA1450" s="12">
        <v>0</v>
      </c>
      <c r="AB1450" s="12">
        <v>0</v>
      </c>
      <c r="AC1450">
        <v>-0.13245574187874615</v>
      </c>
      <c r="AD1450">
        <v>0.26364787325493555</v>
      </c>
      <c r="AE1450">
        <v>0.21612823573542284</v>
      </c>
      <c r="AF1450">
        <v>0.11577345570387075</v>
      </c>
    </row>
    <row r="1451" spans="1:32" x14ac:dyDescent="0.25">
      <c r="A1451" t="s">
        <v>2516</v>
      </c>
      <c r="B1451" t="s">
        <v>2517</v>
      </c>
      <c r="C1451" t="s">
        <v>2516</v>
      </c>
      <c r="D1451" t="s">
        <v>2516</v>
      </c>
      <c r="F1451" s="9">
        <v>1</v>
      </c>
      <c r="G1451" s="9" t="s">
        <v>477</v>
      </c>
      <c r="H1451" t="s">
        <v>2518</v>
      </c>
      <c r="I1451" t="s">
        <v>2519</v>
      </c>
      <c r="J1451" t="s">
        <v>2520</v>
      </c>
      <c r="K1451" s="10">
        <v>121670.00588017223</v>
      </c>
      <c r="L1451" s="10">
        <v>0</v>
      </c>
      <c r="M1451" s="10">
        <v>0</v>
      </c>
      <c r="N1451" s="11">
        <v>59516.357797435063</v>
      </c>
      <c r="O1451" s="11">
        <v>0</v>
      </c>
      <c r="P1451" s="11">
        <v>0</v>
      </c>
      <c r="Q1451" s="12">
        <v>78721.261380822732</v>
      </c>
      <c r="R1451" s="12">
        <v>0</v>
      </c>
      <c r="S1451" s="12">
        <v>0</v>
      </c>
      <c r="T1451" s="10">
        <v>115966.87795603984</v>
      </c>
      <c r="U1451" s="10">
        <v>0</v>
      </c>
      <c r="V1451" s="10">
        <v>0</v>
      </c>
      <c r="W1451" s="11">
        <v>64760.036822920199</v>
      </c>
      <c r="X1451" s="11">
        <v>0</v>
      </c>
      <c r="Y1451" s="11">
        <v>0</v>
      </c>
      <c r="Z1451" s="12">
        <v>82898.751728824005</v>
      </c>
      <c r="AA1451" s="12">
        <v>0</v>
      </c>
      <c r="AB1451" s="12">
        <v>0</v>
      </c>
      <c r="AC1451">
        <v>-6.9260751544331575E-2</v>
      </c>
      <c r="AD1451">
        <v>0.12181756494191996</v>
      </c>
      <c r="AE1451">
        <v>7.4597040384125082E-2</v>
      </c>
      <c r="AF1451">
        <v>4.2384617927237821E-2</v>
      </c>
    </row>
    <row r="1452" spans="1:32" x14ac:dyDescent="0.25">
      <c r="A1452" t="s">
        <v>11171</v>
      </c>
      <c r="B1452" t="s">
        <v>11172</v>
      </c>
      <c r="C1452" t="s">
        <v>11171</v>
      </c>
      <c r="D1452" t="s">
        <v>11171</v>
      </c>
      <c r="F1452" s="9">
        <v>1</v>
      </c>
      <c r="G1452" s="9">
        <v>1</v>
      </c>
      <c r="H1452" t="s">
        <v>125</v>
      </c>
      <c r="I1452" t="s">
        <v>11173</v>
      </c>
      <c r="J1452" t="s">
        <v>11174</v>
      </c>
      <c r="K1452" s="10">
        <v>988331.2181566502</v>
      </c>
      <c r="L1452" s="10">
        <v>0</v>
      </c>
      <c r="M1452" s="10">
        <v>0</v>
      </c>
      <c r="N1452" s="11">
        <v>749921.1141729278</v>
      </c>
      <c r="O1452" s="11">
        <v>0</v>
      </c>
      <c r="P1452" s="11">
        <v>0</v>
      </c>
      <c r="Q1452" s="12">
        <v>356475.37217060162</v>
      </c>
      <c r="R1452" s="12">
        <v>0</v>
      </c>
      <c r="S1452" s="12">
        <v>0</v>
      </c>
      <c r="T1452" s="10">
        <v>803330.7415358423</v>
      </c>
      <c r="U1452" s="10">
        <v>0</v>
      </c>
      <c r="V1452" s="10">
        <v>0</v>
      </c>
      <c r="W1452" s="11">
        <v>672857.02059101115</v>
      </c>
      <c r="X1452" s="11">
        <v>0</v>
      </c>
      <c r="Y1452" s="11">
        <v>0</v>
      </c>
      <c r="Z1452" s="12">
        <v>297322.20109552355</v>
      </c>
      <c r="AA1452" s="12">
        <v>0</v>
      </c>
      <c r="AB1452" s="12">
        <v>0</v>
      </c>
      <c r="AC1452">
        <v>-0.29900052531628918</v>
      </c>
      <c r="AD1452">
        <v>-0.15643887285931876</v>
      </c>
      <c r="AE1452">
        <v>-0.26177521504419199</v>
      </c>
      <c r="AF1452">
        <v>-0.23907153773993331</v>
      </c>
    </row>
    <row r="1453" spans="1:32" x14ac:dyDescent="0.25">
      <c r="A1453" t="s">
        <v>6776</v>
      </c>
      <c r="B1453" t="s">
        <v>6777</v>
      </c>
      <c r="C1453" t="s">
        <v>6776</v>
      </c>
      <c r="D1453" t="s">
        <v>6776</v>
      </c>
      <c r="E1453" t="s">
        <v>6778</v>
      </c>
      <c r="F1453" s="9">
        <v>1</v>
      </c>
      <c r="G1453" s="9">
        <v>1</v>
      </c>
      <c r="H1453" t="s">
        <v>2253</v>
      </c>
      <c r="I1453" t="s">
        <v>6779</v>
      </c>
      <c r="J1453" t="s">
        <v>6780</v>
      </c>
      <c r="K1453" s="10">
        <v>313390.66723265062</v>
      </c>
      <c r="L1453" s="10">
        <v>0</v>
      </c>
      <c r="M1453" s="10">
        <v>0</v>
      </c>
      <c r="N1453" s="11">
        <v>237718.86577334264</v>
      </c>
      <c r="O1453" s="11">
        <v>0</v>
      </c>
      <c r="P1453" s="11">
        <v>0</v>
      </c>
      <c r="Q1453" s="12">
        <v>267839.49576121458</v>
      </c>
      <c r="R1453" s="12">
        <v>0</v>
      </c>
      <c r="S1453" s="12">
        <v>0</v>
      </c>
      <c r="T1453" s="10">
        <v>303746.54963171447</v>
      </c>
      <c r="U1453" s="10">
        <v>0</v>
      </c>
      <c r="V1453" s="10">
        <v>0</v>
      </c>
      <c r="W1453" s="11">
        <v>249967.55411384281</v>
      </c>
      <c r="X1453" s="11">
        <v>0</v>
      </c>
      <c r="Y1453" s="11">
        <v>0</v>
      </c>
      <c r="Z1453" s="12">
        <v>296129.94668352843</v>
      </c>
      <c r="AA1453" s="12">
        <v>0</v>
      </c>
      <c r="AB1453" s="12">
        <v>0</v>
      </c>
      <c r="AC1453">
        <v>-4.5094196312596695E-2</v>
      </c>
      <c r="AD1453">
        <v>7.2484442104813682E-2</v>
      </c>
      <c r="AE1453">
        <v>0.1448616761093198</v>
      </c>
      <c r="AF1453">
        <v>5.7417307300512262E-2</v>
      </c>
    </row>
    <row r="1454" spans="1:32" x14ac:dyDescent="0.25">
      <c r="A1454" t="s">
        <v>6776</v>
      </c>
      <c r="B1454" t="s">
        <v>6777</v>
      </c>
      <c r="C1454" t="s">
        <v>6776</v>
      </c>
      <c r="D1454" t="s">
        <v>6776</v>
      </c>
      <c r="E1454" t="s">
        <v>6778</v>
      </c>
      <c r="F1454" s="9">
        <v>1</v>
      </c>
      <c r="G1454" s="9" t="s">
        <v>6783</v>
      </c>
      <c r="H1454" t="s">
        <v>3107</v>
      </c>
      <c r="I1454" t="s">
        <v>6781</v>
      </c>
      <c r="J1454" t="s">
        <v>6782</v>
      </c>
      <c r="K1454" s="10">
        <v>36082.861633293083</v>
      </c>
      <c r="L1454" s="10">
        <v>0</v>
      </c>
      <c r="M1454" s="10">
        <v>0</v>
      </c>
      <c r="N1454" s="11">
        <v>56320.453003954113</v>
      </c>
      <c r="O1454" s="11">
        <v>0</v>
      </c>
      <c r="P1454" s="11">
        <v>0</v>
      </c>
      <c r="Q1454" s="12">
        <v>48719.834090722739</v>
      </c>
      <c r="R1454" s="12">
        <v>0</v>
      </c>
      <c r="S1454" s="12">
        <v>0</v>
      </c>
      <c r="T1454" s="10">
        <v>32182.955427941448</v>
      </c>
      <c r="U1454" s="10">
        <v>0</v>
      </c>
      <c r="V1454" s="10">
        <v>0</v>
      </c>
      <c r="W1454" s="11">
        <v>62624.693014117402</v>
      </c>
      <c r="X1454" s="11">
        <v>0</v>
      </c>
      <c r="Y1454" s="11">
        <v>0</v>
      </c>
      <c r="Z1454" s="12">
        <v>59080.714639445781</v>
      </c>
      <c r="AA1454" s="12">
        <v>0</v>
      </c>
      <c r="AB1454" s="12">
        <v>0</v>
      </c>
      <c r="AC1454">
        <v>-0.16501694149690949</v>
      </c>
      <c r="AD1454">
        <v>0.15307268814916045</v>
      </c>
      <c r="AE1454">
        <v>0.27817805669020035</v>
      </c>
      <c r="AF1454">
        <v>8.8744601114150432E-2</v>
      </c>
    </row>
    <row r="1455" spans="1:32" x14ac:dyDescent="0.25">
      <c r="A1455" t="s">
        <v>4941</v>
      </c>
      <c r="B1455" t="s">
        <v>4942</v>
      </c>
      <c r="C1455" t="s">
        <v>4941</v>
      </c>
      <c r="D1455" t="s">
        <v>4941</v>
      </c>
      <c r="F1455" s="9">
        <v>1</v>
      </c>
      <c r="G1455" s="9">
        <v>1</v>
      </c>
      <c r="H1455" t="s">
        <v>2108</v>
      </c>
      <c r="I1455" t="s">
        <v>4943</v>
      </c>
      <c r="J1455" t="s">
        <v>4944</v>
      </c>
      <c r="K1455" s="10">
        <v>180258.35846734801</v>
      </c>
      <c r="L1455" s="10">
        <v>0</v>
      </c>
      <c r="M1455" s="10">
        <v>0</v>
      </c>
      <c r="N1455" s="11">
        <v>143503.09226401604</v>
      </c>
      <c r="O1455" s="11">
        <v>0</v>
      </c>
      <c r="P1455" s="11">
        <v>0</v>
      </c>
      <c r="Q1455" s="12">
        <v>83707.316908989596</v>
      </c>
      <c r="R1455" s="12">
        <v>0</v>
      </c>
      <c r="S1455" s="12">
        <v>0</v>
      </c>
      <c r="T1455" s="10">
        <v>179102.62527100797</v>
      </c>
      <c r="U1455" s="10">
        <v>0</v>
      </c>
      <c r="V1455" s="10">
        <v>0</v>
      </c>
      <c r="W1455" s="11">
        <v>161574.03086491756</v>
      </c>
      <c r="X1455" s="11">
        <v>0</v>
      </c>
      <c r="Y1455" s="11">
        <v>0</v>
      </c>
      <c r="Z1455" s="12">
        <v>86743.020786660389</v>
      </c>
      <c r="AA1455" s="12">
        <v>0</v>
      </c>
      <c r="AB1455" s="12">
        <v>0</v>
      </c>
      <c r="AC1455">
        <v>-9.2796735041671564E-3</v>
      </c>
      <c r="AD1455">
        <v>0.17111351320587168</v>
      </c>
      <c r="AE1455">
        <v>5.1393950116928371E-2</v>
      </c>
      <c r="AF1455">
        <v>7.1075929939544299E-2</v>
      </c>
    </row>
    <row r="1456" spans="1:32" x14ac:dyDescent="0.25">
      <c r="A1456" t="s">
        <v>4941</v>
      </c>
      <c r="B1456" t="s">
        <v>4942</v>
      </c>
      <c r="C1456" t="s">
        <v>4941</v>
      </c>
      <c r="D1456" t="s">
        <v>4941</v>
      </c>
      <c r="F1456" s="9">
        <v>1</v>
      </c>
      <c r="G1456" s="9">
        <v>1</v>
      </c>
      <c r="H1456" t="s">
        <v>21833</v>
      </c>
      <c r="I1456" t="s">
        <v>21834</v>
      </c>
      <c r="J1456" t="s">
        <v>21835</v>
      </c>
      <c r="K1456" s="10">
        <v>2271797.2418930181</v>
      </c>
      <c r="L1456" s="10">
        <v>0</v>
      </c>
      <c r="M1456" s="10">
        <v>0</v>
      </c>
      <c r="N1456" s="11">
        <v>1749440.784939013</v>
      </c>
      <c r="O1456" s="11">
        <v>0</v>
      </c>
      <c r="P1456" s="11">
        <v>0</v>
      </c>
      <c r="Q1456" s="12">
        <v>2360096.9478804604</v>
      </c>
      <c r="R1456" s="12">
        <v>0</v>
      </c>
      <c r="S1456" s="12">
        <v>0</v>
      </c>
      <c r="T1456" s="10">
        <v>2319936.6647413722</v>
      </c>
      <c r="U1456" s="10">
        <v>0</v>
      </c>
      <c r="V1456" s="10">
        <v>0</v>
      </c>
      <c r="W1456" s="11">
        <v>1812329.0275603554</v>
      </c>
      <c r="X1456" s="11">
        <v>0</v>
      </c>
      <c r="Y1456" s="11">
        <v>0</v>
      </c>
      <c r="Z1456" s="12">
        <v>2477685.0091293631</v>
      </c>
      <c r="AA1456" s="12">
        <v>0</v>
      </c>
      <c r="AB1456" s="12">
        <v>0</v>
      </c>
      <c r="AC1456">
        <v>3.025133977484502E-2</v>
      </c>
      <c r="AD1456">
        <v>5.0951066759614028E-2</v>
      </c>
      <c r="AE1456">
        <v>7.0146663979560819E-2</v>
      </c>
      <c r="AF1456">
        <v>5.0449690171339955E-2</v>
      </c>
    </row>
    <row r="1457" spans="1:32" x14ac:dyDescent="0.25">
      <c r="A1457" t="s">
        <v>19190</v>
      </c>
      <c r="B1457" t="s">
        <v>19191</v>
      </c>
      <c r="C1457" t="s">
        <v>19190</v>
      </c>
      <c r="D1457" t="s">
        <v>19190</v>
      </c>
      <c r="F1457" s="9" t="s">
        <v>104</v>
      </c>
      <c r="G1457" s="9" t="s">
        <v>108</v>
      </c>
      <c r="H1457" t="s">
        <v>1722</v>
      </c>
      <c r="I1457" t="s">
        <v>19192</v>
      </c>
      <c r="J1457" t="s">
        <v>19193</v>
      </c>
      <c r="K1457" s="10">
        <v>119486.71009252834</v>
      </c>
      <c r="L1457" s="10">
        <v>2319946.7114955215</v>
      </c>
      <c r="M1457" s="10">
        <v>0</v>
      </c>
      <c r="N1457" s="11">
        <v>52937.867354733215</v>
      </c>
      <c r="O1457" s="11">
        <v>295804.30141338351</v>
      </c>
      <c r="P1457" s="11">
        <v>0</v>
      </c>
      <c r="Q1457" s="12">
        <v>27033.482336640882</v>
      </c>
      <c r="R1457" s="12">
        <v>339859.02014523005</v>
      </c>
      <c r="S1457" s="12">
        <v>0</v>
      </c>
      <c r="T1457" s="10">
        <v>110974.33111791172</v>
      </c>
      <c r="U1457" s="10">
        <v>2362672.8656757488</v>
      </c>
      <c r="V1457" s="10">
        <v>0</v>
      </c>
      <c r="W1457" s="11">
        <v>51196.843223270895</v>
      </c>
      <c r="X1457" s="11">
        <v>298824.37277980772</v>
      </c>
      <c r="Y1457" s="11">
        <v>0</v>
      </c>
      <c r="Z1457" s="12">
        <v>25567.344823280313</v>
      </c>
      <c r="AA1457" s="12">
        <v>355682.55361545295</v>
      </c>
      <c r="AB1457" s="12">
        <v>0</v>
      </c>
      <c r="AC1457">
        <v>-0.10662415034680588</v>
      </c>
      <c r="AD1457">
        <v>-4.8245218882153502E-2</v>
      </c>
      <c r="AE1457">
        <v>-8.044502156882137E-2</v>
      </c>
      <c r="AF1457">
        <v>-7.8438130265926928E-2</v>
      </c>
    </row>
    <row r="1458" spans="1:32" x14ac:dyDescent="0.25">
      <c r="A1458" t="s">
        <v>5765</v>
      </c>
      <c r="B1458" t="s">
        <v>5766</v>
      </c>
      <c r="C1458" t="s">
        <v>5765</v>
      </c>
      <c r="D1458" t="s">
        <v>5765</v>
      </c>
      <c r="F1458" s="9">
        <v>1</v>
      </c>
      <c r="G1458" s="9" t="s">
        <v>95</v>
      </c>
      <c r="H1458" t="s">
        <v>1165</v>
      </c>
      <c r="I1458" t="s">
        <v>5767</v>
      </c>
      <c r="J1458" t="s">
        <v>5768</v>
      </c>
      <c r="K1458" s="10">
        <v>34369.364314240433</v>
      </c>
      <c r="L1458" s="10">
        <v>0</v>
      </c>
      <c r="M1458" s="10">
        <v>0</v>
      </c>
      <c r="N1458" s="11">
        <v>205340.0092155773</v>
      </c>
      <c r="O1458" s="11">
        <v>0</v>
      </c>
      <c r="P1458" s="11">
        <v>0</v>
      </c>
      <c r="Q1458" s="12">
        <v>26103.196607331152</v>
      </c>
      <c r="R1458" s="12">
        <v>0</v>
      </c>
      <c r="S1458" s="12">
        <v>0</v>
      </c>
      <c r="T1458" s="10">
        <v>30336.711607201672</v>
      </c>
      <c r="U1458" s="10">
        <v>0</v>
      </c>
      <c r="V1458" s="10">
        <v>0</v>
      </c>
      <c r="W1458" s="11">
        <v>205946.91313344103</v>
      </c>
      <c r="X1458" s="11">
        <v>0</v>
      </c>
      <c r="Y1458" s="11">
        <v>0</v>
      </c>
      <c r="Z1458" s="12">
        <v>24843.977020372349</v>
      </c>
      <c r="AA1458" s="12">
        <v>0</v>
      </c>
      <c r="AB1458" s="12">
        <v>0</v>
      </c>
      <c r="AC1458">
        <v>-0.18005845729565706</v>
      </c>
      <c r="AD1458">
        <v>4.2577473803907763E-3</v>
      </c>
      <c r="AE1458">
        <v>-7.1330352128231134E-2</v>
      </c>
      <c r="AF1458">
        <v>-8.23770206811658E-2</v>
      </c>
    </row>
    <row r="1459" spans="1:32" x14ac:dyDescent="0.25">
      <c r="A1459" t="s">
        <v>5765</v>
      </c>
      <c r="B1459" t="s">
        <v>5766</v>
      </c>
      <c r="C1459" t="s">
        <v>5765</v>
      </c>
      <c r="D1459" t="s">
        <v>5765</v>
      </c>
      <c r="F1459" s="9">
        <v>1</v>
      </c>
      <c r="G1459" s="9">
        <v>1</v>
      </c>
      <c r="H1459" t="s">
        <v>5769</v>
      </c>
      <c r="I1459" t="s">
        <v>5770</v>
      </c>
      <c r="J1459" t="s">
        <v>5771</v>
      </c>
      <c r="K1459" s="10">
        <v>125714.95120103032</v>
      </c>
      <c r="L1459" s="10">
        <v>0</v>
      </c>
      <c r="M1459" s="10">
        <v>0</v>
      </c>
      <c r="N1459" s="11">
        <v>32892.452213509219</v>
      </c>
      <c r="O1459" s="11">
        <v>0</v>
      </c>
      <c r="P1459" s="11">
        <v>0</v>
      </c>
      <c r="Q1459" s="12">
        <v>55630.856628610854</v>
      </c>
      <c r="R1459" s="12">
        <v>0</v>
      </c>
      <c r="S1459" s="12">
        <v>0</v>
      </c>
      <c r="T1459" s="10">
        <v>138772.83191260905</v>
      </c>
      <c r="U1459" s="10">
        <v>0</v>
      </c>
      <c r="V1459" s="10">
        <v>0</v>
      </c>
      <c r="W1459" s="11">
        <v>38978.830542854019</v>
      </c>
      <c r="X1459" s="11">
        <v>0</v>
      </c>
      <c r="Y1459" s="11">
        <v>0</v>
      </c>
      <c r="Z1459" s="12">
        <v>74169.245265199192</v>
      </c>
      <c r="AA1459" s="12">
        <v>0</v>
      </c>
      <c r="AB1459" s="12">
        <v>0</v>
      </c>
      <c r="AC1459">
        <v>0.14256891485406986</v>
      </c>
      <c r="AD1459">
        <v>0.24493423832076824</v>
      </c>
      <c r="AE1459">
        <v>0.41493576742636518</v>
      </c>
      <c r="AF1459">
        <v>0.2674796402004011</v>
      </c>
    </row>
    <row r="1460" spans="1:32" x14ac:dyDescent="0.25">
      <c r="A1460" t="s">
        <v>7949</v>
      </c>
      <c r="B1460" t="s">
        <v>7950</v>
      </c>
      <c r="C1460" t="s">
        <v>7949</v>
      </c>
      <c r="D1460" t="s">
        <v>7949</v>
      </c>
      <c r="F1460" s="9">
        <v>1</v>
      </c>
      <c r="G1460" s="9">
        <v>1</v>
      </c>
      <c r="H1460" t="s">
        <v>1642</v>
      </c>
      <c r="I1460" t="s">
        <v>7951</v>
      </c>
      <c r="J1460" t="s">
        <v>7952</v>
      </c>
      <c r="K1460" s="10">
        <v>20046.359135924875</v>
      </c>
      <c r="L1460" s="10">
        <v>0</v>
      </c>
      <c r="M1460" s="10">
        <v>0</v>
      </c>
      <c r="N1460" s="11">
        <v>18735.969521536164</v>
      </c>
      <c r="O1460" s="11">
        <v>0</v>
      </c>
      <c r="P1460" s="11">
        <v>0</v>
      </c>
      <c r="Q1460" s="12">
        <v>12002.870757150773</v>
      </c>
      <c r="R1460" s="12">
        <v>0</v>
      </c>
      <c r="S1460" s="12">
        <v>0</v>
      </c>
      <c r="T1460" s="10">
        <v>20698.100681511536</v>
      </c>
      <c r="U1460" s="10">
        <v>0</v>
      </c>
      <c r="V1460" s="10">
        <v>0</v>
      </c>
      <c r="W1460" s="11">
        <v>20479.498892093485</v>
      </c>
      <c r="X1460" s="11">
        <v>0</v>
      </c>
      <c r="Y1460" s="11">
        <v>0</v>
      </c>
      <c r="Z1460" s="12">
        <v>12371.392839761171</v>
      </c>
      <c r="AA1460" s="12">
        <v>0</v>
      </c>
      <c r="AB1460" s="12">
        <v>0</v>
      </c>
      <c r="AC1460">
        <v>4.6158152857009853E-2</v>
      </c>
      <c r="AD1460">
        <v>0.12836978074301439</v>
      </c>
      <c r="AE1460">
        <v>4.3628435888282475E-2</v>
      </c>
      <c r="AF1460">
        <v>7.2718789829435568E-2</v>
      </c>
    </row>
    <row r="1461" spans="1:32" x14ac:dyDescent="0.25">
      <c r="A1461" t="s">
        <v>1163</v>
      </c>
      <c r="B1461" t="s">
        <v>1164</v>
      </c>
      <c r="C1461" t="s">
        <v>1163</v>
      </c>
      <c r="D1461" t="s">
        <v>1163</v>
      </c>
      <c r="F1461" s="9">
        <v>1</v>
      </c>
      <c r="G1461" s="9" t="s">
        <v>87</v>
      </c>
      <c r="H1461" t="s">
        <v>1165</v>
      </c>
      <c r="I1461" t="s">
        <v>1166</v>
      </c>
      <c r="J1461" t="s">
        <v>1167</v>
      </c>
      <c r="K1461" s="10">
        <v>753422.23700484121</v>
      </c>
      <c r="L1461" s="10">
        <v>0</v>
      </c>
      <c r="M1461" s="10">
        <v>0</v>
      </c>
      <c r="N1461" s="11">
        <v>392422.8093817553</v>
      </c>
      <c r="O1461" s="11">
        <v>0</v>
      </c>
      <c r="P1461" s="11">
        <v>0</v>
      </c>
      <c r="Q1461" s="12">
        <v>269679.3686498371</v>
      </c>
      <c r="R1461" s="12">
        <v>0</v>
      </c>
      <c r="S1461" s="12">
        <v>0</v>
      </c>
      <c r="T1461" s="10">
        <v>727893.35881172656</v>
      </c>
      <c r="U1461" s="10">
        <v>0</v>
      </c>
      <c r="V1461" s="10">
        <v>0</v>
      </c>
      <c r="W1461" s="11">
        <v>364674.45358894247</v>
      </c>
      <c r="X1461" s="11">
        <v>0</v>
      </c>
      <c r="Y1461" s="11">
        <v>0</v>
      </c>
      <c r="Z1461" s="12">
        <v>300377.97921030101</v>
      </c>
      <c r="AA1461" s="12">
        <v>0</v>
      </c>
      <c r="AB1461" s="12">
        <v>0</v>
      </c>
      <c r="AC1461">
        <v>-4.9731513028131204E-2</v>
      </c>
      <c r="AD1461">
        <v>-0.10579976132397048</v>
      </c>
      <c r="AE1461">
        <v>0.15553389744584981</v>
      </c>
      <c r="AF1461">
        <v>8.7436458270917505E-7</v>
      </c>
    </row>
    <row r="1462" spans="1:32" x14ac:dyDescent="0.25">
      <c r="A1462" t="s">
        <v>8923</v>
      </c>
      <c r="B1462" t="s">
        <v>8924</v>
      </c>
      <c r="C1462" t="s">
        <v>8923</v>
      </c>
      <c r="D1462" t="s">
        <v>8923</v>
      </c>
      <c r="F1462" s="9" t="s">
        <v>104</v>
      </c>
      <c r="G1462" s="9">
        <v>1</v>
      </c>
      <c r="H1462" t="s">
        <v>1095</v>
      </c>
      <c r="I1462" t="s">
        <v>8925</v>
      </c>
      <c r="J1462" t="s">
        <v>8926</v>
      </c>
      <c r="K1462" s="10">
        <v>598690.89491177595</v>
      </c>
      <c r="L1462" s="10">
        <v>54768.55964441847</v>
      </c>
      <c r="M1462" s="10">
        <v>0</v>
      </c>
      <c r="N1462" s="11">
        <v>629489.63197476231</v>
      </c>
      <c r="O1462" s="11">
        <v>0</v>
      </c>
      <c r="P1462" s="11">
        <v>0</v>
      </c>
      <c r="Q1462" s="12">
        <v>403518.62209156714</v>
      </c>
      <c r="R1462" s="12">
        <v>0</v>
      </c>
      <c r="S1462" s="12">
        <v>0</v>
      </c>
      <c r="T1462" s="10">
        <v>598816.05285876221</v>
      </c>
      <c r="U1462" s="10">
        <v>45926.438363940521</v>
      </c>
      <c r="V1462" s="10">
        <v>0</v>
      </c>
      <c r="W1462" s="11">
        <v>601418.67934599938</v>
      </c>
      <c r="X1462" s="11">
        <v>0</v>
      </c>
      <c r="Y1462" s="11">
        <v>0</v>
      </c>
      <c r="Z1462" s="12">
        <v>399625.64480041614</v>
      </c>
      <c r="AA1462" s="12">
        <v>0</v>
      </c>
      <c r="AB1462" s="12">
        <v>0</v>
      </c>
      <c r="AC1462">
        <v>3.0156777033926675E-4</v>
      </c>
      <c r="AD1462">
        <v>-6.5812939201091672E-2</v>
      </c>
      <c r="AE1462">
        <v>-1.3986087556393438E-2</v>
      </c>
      <c r="AF1462">
        <v>-2.6499152995715283E-2</v>
      </c>
    </row>
    <row r="1463" spans="1:32" x14ac:dyDescent="0.25">
      <c r="A1463" t="s">
        <v>11026</v>
      </c>
      <c r="B1463" t="s">
        <v>11027</v>
      </c>
      <c r="C1463" t="s">
        <v>11026</v>
      </c>
      <c r="D1463" t="s">
        <v>11026</v>
      </c>
      <c r="F1463" s="9">
        <v>1</v>
      </c>
      <c r="G1463" s="9">
        <v>1</v>
      </c>
      <c r="H1463" t="s">
        <v>2416</v>
      </c>
      <c r="I1463" t="s">
        <v>11028</v>
      </c>
      <c r="J1463" t="s">
        <v>11029</v>
      </c>
      <c r="K1463" s="10">
        <v>236312.52844386571</v>
      </c>
      <c r="L1463" s="10">
        <v>0</v>
      </c>
      <c r="M1463" s="10">
        <v>0</v>
      </c>
      <c r="N1463" s="11">
        <v>37848.873593896526</v>
      </c>
      <c r="O1463" s="11">
        <v>0</v>
      </c>
      <c r="P1463" s="11">
        <v>0</v>
      </c>
      <c r="Q1463" s="12">
        <v>26973.686467760654</v>
      </c>
      <c r="R1463" s="12">
        <v>0</v>
      </c>
      <c r="S1463" s="12">
        <v>0</v>
      </c>
      <c r="T1463" s="10">
        <v>238434.05189532248</v>
      </c>
      <c r="U1463" s="10">
        <v>0</v>
      </c>
      <c r="V1463" s="10">
        <v>0</v>
      </c>
      <c r="W1463" s="11">
        <v>37172.879938619109</v>
      </c>
      <c r="X1463" s="11">
        <v>0</v>
      </c>
      <c r="Y1463" s="11">
        <v>0</v>
      </c>
      <c r="Z1463" s="12">
        <v>30387.459088917745</v>
      </c>
      <c r="AA1463" s="12">
        <v>0</v>
      </c>
      <c r="AB1463" s="12">
        <v>0</v>
      </c>
      <c r="AC1463">
        <v>1.2894170757180135E-2</v>
      </c>
      <c r="AD1463">
        <v>-2.5999901191219445E-2</v>
      </c>
      <c r="AE1463">
        <v>0.17192333914313432</v>
      </c>
      <c r="AF1463">
        <v>5.2939202903031668E-2</v>
      </c>
    </row>
    <row r="1464" spans="1:32" x14ac:dyDescent="0.25">
      <c r="A1464" t="s">
        <v>7274</v>
      </c>
      <c r="B1464" t="s">
        <v>7275</v>
      </c>
      <c r="C1464" t="s">
        <v>7274</v>
      </c>
      <c r="D1464" t="s">
        <v>7274</v>
      </c>
      <c r="F1464" s="9">
        <v>1</v>
      </c>
      <c r="G1464" s="9" t="s">
        <v>87</v>
      </c>
      <c r="H1464" t="s">
        <v>5949</v>
      </c>
      <c r="I1464" t="s">
        <v>7276</v>
      </c>
      <c r="J1464" t="s">
        <v>7277</v>
      </c>
      <c r="K1464" s="10">
        <v>64395.52950806071</v>
      </c>
      <c r="L1464" s="10">
        <v>0</v>
      </c>
      <c r="M1464" s="10">
        <v>0</v>
      </c>
      <c r="N1464" s="11">
        <v>82337.869109184161</v>
      </c>
      <c r="O1464" s="11">
        <v>0</v>
      </c>
      <c r="P1464" s="11">
        <v>0</v>
      </c>
      <c r="Q1464" s="12">
        <v>94942.040735140487</v>
      </c>
      <c r="R1464" s="12">
        <v>0</v>
      </c>
      <c r="S1464" s="12">
        <v>0</v>
      </c>
      <c r="T1464" s="10">
        <v>62960.009666266022</v>
      </c>
      <c r="U1464" s="10">
        <v>0</v>
      </c>
      <c r="V1464" s="10">
        <v>0</v>
      </c>
      <c r="W1464" s="11">
        <v>80263.413517683235</v>
      </c>
      <c r="X1464" s="11">
        <v>0</v>
      </c>
      <c r="Y1464" s="11">
        <v>0</v>
      </c>
      <c r="Z1464" s="12">
        <v>94308.325883278187</v>
      </c>
      <c r="AA1464" s="12">
        <v>0</v>
      </c>
      <c r="AB1464" s="12">
        <v>0</v>
      </c>
      <c r="AC1464">
        <v>-3.2524774127304069E-2</v>
      </c>
      <c r="AD1464">
        <v>-3.6813598716947109E-2</v>
      </c>
      <c r="AE1464">
        <v>-9.6619172539376911E-3</v>
      </c>
      <c r="AF1464">
        <v>-2.6333430032729626E-2</v>
      </c>
    </row>
    <row r="1465" spans="1:32" x14ac:dyDescent="0.25">
      <c r="A1465" t="s">
        <v>7274</v>
      </c>
      <c r="B1465" t="s">
        <v>7275</v>
      </c>
      <c r="C1465" t="s">
        <v>7274</v>
      </c>
      <c r="D1465" t="s">
        <v>7274</v>
      </c>
      <c r="F1465" s="9">
        <v>1</v>
      </c>
      <c r="G1465" s="9" t="s">
        <v>4338</v>
      </c>
      <c r="H1465" t="s">
        <v>7278</v>
      </c>
      <c r="I1465" t="s">
        <v>7279</v>
      </c>
      <c r="J1465" t="s">
        <v>7280</v>
      </c>
      <c r="K1465" s="10">
        <v>75864.655192527483</v>
      </c>
      <c r="L1465" s="10">
        <v>0</v>
      </c>
      <c r="M1465" s="10">
        <v>0</v>
      </c>
      <c r="N1465" s="11">
        <v>31109.605380700948</v>
      </c>
      <c r="O1465" s="11">
        <v>0</v>
      </c>
      <c r="P1465" s="11">
        <v>0</v>
      </c>
      <c r="Q1465" s="12">
        <v>40201.222616400752</v>
      </c>
      <c r="R1465" s="12">
        <v>0</v>
      </c>
      <c r="S1465" s="12">
        <v>0</v>
      </c>
      <c r="T1465" s="10">
        <v>74651.555851794445</v>
      </c>
      <c r="U1465" s="10">
        <v>0</v>
      </c>
      <c r="V1465" s="10">
        <v>0</v>
      </c>
      <c r="W1465" s="11">
        <v>27570.020821635706</v>
      </c>
      <c r="X1465" s="11">
        <v>0</v>
      </c>
      <c r="Y1465" s="11">
        <v>0</v>
      </c>
      <c r="Z1465" s="12">
        <v>41780.001037486276</v>
      </c>
      <c r="AA1465" s="12">
        <v>0</v>
      </c>
      <c r="AB1465" s="12">
        <v>0</v>
      </c>
      <c r="AC1465">
        <v>-2.3255572097974058E-2</v>
      </c>
      <c r="AD1465">
        <v>-0.17425973777074263</v>
      </c>
      <c r="AE1465">
        <v>5.5573150313656797E-2</v>
      </c>
      <c r="AF1465">
        <v>-4.7314053185019966E-2</v>
      </c>
    </row>
    <row r="1466" spans="1:32" x14ac:dyDescent="0.25">
      <c r="A1466" t="s">
        <v>7274</v>
      </c>
      <c r="B1466" t="s">
        <v>7275</v>
      </c>
      <c r="C1466" t="s">
        <v>7274</v>
      </c>
      <c r="D1466" t="s">
        <v>7274</v>
      </c>
      <c r="F1466" s="9">
        <v>1</v>
      </c>
      <c r="G1466" s="9" t="s">
        <v>95</v>
      </c>
      <c r="H1466" t="s">
        <v>7281</v>
      </c>
      <c r="I1466" t="s">
        <v>7282</v>
      </c>
      <c r="J1466" t="s">
        <v>7283</v>
      </c>
      <c r="K1466" s="10">
        <v>1305298.9816128067</v>
      </c>
      <c r="L1466" s="10">
        <v>0</v>
      </c>
      <c r="M1466" s="10">
        <v>0</v>
      </c>
      <c r="N1466" s="11">
        <v>318429.30656119582</v>
      </c>
      <c r="O1466" s="11">
        <v>0</v>
      </c>
      <c r="P1466" s="11">
        <v>0</v>
      </c>
      <c r="Q1466" s="12">
        <v>357073.33085940394</v>
      </c>
      <c r="R1466" s="12">
        <v>0</v>
      </c>
      <c r="S1466" s="12">
        <v>0</v>
      </c>
      <c r="T1466" s="10">
        <v>1264412.4122243263</v>
      </c>
      <c r="U1466" s="10">
        <v>0</v>
      </c>
      <c r="V1466" s="10">
        <v>0</v>
      </c>
      <c r="W1466" s="11">
        <v>322910.06085948256</v>
      </c>
      <c r="X1466" s="11">
        <v>0</v>
      </c>
      <c r="Y1466" s="11">
        <v>0</v>
      </c>
      <c r="Z1466" s="12">
        <v>375379.79877496907</v>
      </c>
      <c r="AA1466" s="12">
        <v>0</v>
      </c>
      <c r="AB1466" s="12">
        <v>0</v>
      </c>
      <c r="AC1466">
        <v>-4.5913194352604422E-2</v>
      </c>
      <c r="AD1466">
        <v>2.0159271413837304E-2</v>
      </c>
      <c r="AE1466">
        <v>7.2130627256892982E-2</v>
      </c>
      <c r="AF1466">
        <v>1.5458901439375288E-2</v>
      </c>
    </row>
    <row r="1467" spans="1:32" x14ac:dyDescent="0.25">
      <c r="A1467" t="s">
        <v>934</v>
      </c>
      <c r="B1467" t="s">
        <v>935</v>
      </c>
      <c r="C1467" t="s">
        <v>934</v>
      </c>
      <c r="D1467" t="s">
        <v>934</v>
      </c>
      <c r="F1467" s="9">
        <v>1</v>
      </c>
      <c r="G1467" s="9">
        <v>1</v>
      </c>
      <c r="H1467" t="s">
        <v>936</v>
      </c>
      <c r="I1467" t="s">
        <v>937</v>
      </c>
      <c r="J1467" t="s">
        <v>938</v>
      </c>
      <c r="K1467" s="10">
        <v>5524.6155597965571</v>
      </c>
      <c r="L1467" s="10">
        <v>0</v>
      </c>
      <c r="M1467" s="10">
        <v>0</v>
      </c>
      <c r="N1467" s="11">
        <v>8248.8821571481058</v>
      </c>
      <c r="O1467" s="11">
        <v>0</v>
      </c>
      <c r="P1467" s="11">
        <v>0</v>
      </c>
      <c r="Q1467" s="12">
        <v>5352.9951773915091</v>
      </c>
      <c r="R1467" s="12">
        <v>0</v>
      </c>
      <c r="S1467" s="12">
        <v>0</v>
      </c>
      <c r="T1467" s="10">
        <v>4142.7155153419462</v>
      </c>
      <c r="U1467" s="10">
        <v>0</v>
      </c>
      <c r="V1467" s="10">
        <v>0</v>
      </c>
      <c r="W1467" s="11">
        <v>9230.3401547076428</v>
      </c>
      <c r="X1467" s="11">
        <v>0</v>
      </c>
      <c r="Y1467" s="11">
        <v>0</v>
      </c>
      <c r="Z1467" s="12">
        <v>5517.3326230386128</v>
      </c>
      <c r="AA1467" s="12">
        <v>0</v>
      </c>
      <c r="AB1467" s="12">
        <v>0</v>
      </c>
      <c r="AC1467">
        <v>-0.41529732317196905</v>
      </c>
      <c r="AD1467">
        <v>0.16218518821126332</v>
      </c>
      <c r="AE1467">
        <v>4.3624605842075767E-2</v>
      </c>
      <c r="AF1467">
        <v>-6.9829176372876653E-2</v>
      </c>
    </row>
    <row r="1468" spans="1:32" x14ac:dyDescent="0.25">
      <c r="A1468" t="s">
        <v>22160</v>
      </c>
      <c r="B1468" t="s">
        <v>22161</v>
      </c>
      <c r="C1468" t="s">
        <v>22160</v>
      </c>
      <c r="D1468" t="s">
        <v>22160</v>
      </c>
      <c r="F1468" s="9">
        <v>1</v>
      </c>
      <c r="G1468" s="9" t="s">
        <v>22165</v>
      </c>
      <c r="H1468" t="s">
        <v>22162</v>
      </c>
      <c r="I1468" t="s">
        <v>22163</v>
      </c>
      <c r="J1468" t="s">
        <v>22164</v>
      </c>
      <c r="K1468" s="10">
        <v>104856.67894407536</v>
      </c>
      <c r="L1468" s="10">
        <v>0</v>
      </c>
      <c r="M1468" s="10">
        <v>0</v>
      </c>
      <c r="N1468" s="11">
        <v>103013.89039467802</v>
      </c>
      <c r="O1468" s="11">
        <v>0</v>
      </c>
      <c r="P1468" s="11">
        <v>0</v>
      </c>
      <c r="Q1468" s="12">
        <v>53383.911863380679</v>
      </c>
      <c r="R1468" s="12">
        <v>0</v>
      </c>
      <c r="S1468" s="12">
        <v>0</v>
      </c>
      <c r="T1468" s="10">
        <v>96730.594988732206</v>
      </c>
      <c r="U1468" s="10">
        <v>0</v>
      </c>
      <c r="V1468" s="10">
        <v>0</v>
      </c>
      <c r="W1468" s="11">
        <v>101835.81240643548</v>
      </c>
      <c r="X1468" s="11">
        <v>0</v>
      </c>
      <c r="Y1468" s="11">
        <v>0</v>
      </c>
      <c r="Z1468" s="12">
        <v>56161.194171753516</v>
      </c>
      <c r="AA1468" s="12">
        <v>0</v>
      </c>
      <c r="AB1468" s="12">
        <v>0</v>
      </c>
      <c r="AC1468">
        <v>-0.11637458013431227</v>
      </c>
      <c r="AD1468">
        <v>-1.6593883083556724E-2</v>
      </c>
      <c r="AE1468">
        <v>7.3168585329584854E-2</v>
      </c>
      <c r="AF1468">
        <v>-1.9933292629428053E-2</v>
      </c>
    </row>
    <row r="1469" spans="1:32" x14ac:dyDescent="0.25">
      <c r="A1469" t="s">
        <v>2552</v>
      </c>
      <c r="B1469" t="s">
        <v>2553</v>
      </c>
      <c r="C1469" t="s">
        <v>2552</v>
      </c>
      <c r="D1469" t="s">
        <v>2552</v>
      </c>
      <c r="F1469" s="9">
        <v>1</v>
      </c>
      <c r="G1469" s="9" t="s">
        <v>2556</v>
      </c>
      <c r="H1469" t="s">
        <v>843</v>
      </c>
      <c r="I1469" t="s">
        <v>2554</v>
      </c>
      <c r="J1469" t="s">
        <v>2555</v>
      </c>
      <c r="K1469" s="10">
        <v>45933.034503797135</v>
      </c>
      <c r="L1469" s="10">
        <v>0</v>
      </c>
      <c r="M1469" s="10">
        <v>0</v>
      </c>
      <c r="N1469" s="11">
        <v>39441.466731620545</v>
      </c>
      <c r="O1469" s="11">
        <v>0</v>
      </c>
      <c r="P1469" s="11">
        <v>0</v>
      </c>
      <c r="Q1469" s="12">
        <v>32445.008470301691</v>
      </c>
      <c r="R1469" s="12">
        <v>0</v>
      </c>
      <c r="S1469" s="12">
        <v>0</v>
      </c>
      <c r="T1469" s="10">
        <v>33214.415604698719</v>
      </c>
      <c r="U1469" s="10">
        <v>0</v>
      </c>
      <c r="V1469" s="10">
        <v>0</v>
      </c>
      <c r="W1469" s="11">
        <v>28462.048083716945</v>
      </c>
      <c r="X1469" s="11">
        <v>0</v>
      </c>
      <c r="Y1469" s="11">
        <v>0</v>
      </c>
      <c r="Z1469" s="12">
        <v>26075.305316458067</v>
      </c>
      <c r="AA1469" s="12">
        <v>0</v>
      </c>
      <c r="AB1469" s="12">
        <v>0</v>
      </c>
      <c r="AC1469">
        <v>-0.46772256544704688</v>
      </c>
      <c r="AD1469">
        <v>-0.47067372337064961</v>
      </c>
      <c r="AE1469">
        <v>-0.31531239726095162</v>
      </c>
      <c r="AF1469">
        <v>-0.41790289535954939</v>
      </c>
    </row>
    <row r="1470" spans="1:32" x14ac:dyDescent="0.25">
      <c r="A1470" t="s">
        <v>2552</v>
      </c>
      <c r="B1470" t="s">
        <v>2553</v>
      </c>
      <c r="C1470" t="s">
        <v>2552</v>
      </c>
      <c r="D1470" t="s">
        <v>2552</v>
      </c>
      <c r="F1470" s="9">
        <v>1</v>
      </c>
      <c r="G1470" s="9">
        <v>1</v>
      </c>
      <c r="H1470" t="s">
        <v>2557</v>
      </c>
      <c r="I1470" t="s">
        <v>2558</v>
      </c>
      <c r="J1470" t="s">
        <v>2559</v>
      </c>
      <c r="K1470" s="10">
        <v>218797.42786174046</v>
      </c>
      <c r="L1470" s="10">
        <v>0</v>
      </c>
      <c r="M1470" s="10">
        <v>0</v>
      </c>
      <c r="N1470" s="11">
        <v>221346.32947806432</v>
      </c>
      <c r="O1470" s="11">
        <v>0</v>
      </c>
      <c r="P1470" s="11">
        <v>0</v>
      </c>
      <c r="Q1470" s="12">
        <v>198062.3164602078</v>
      </c>
      <c r="R1470" s="12">
        <v>0</v>
      </c>
      <c r="S1470" s="12">
        <v>0</v>
      </c>
      <c r="T1470" s="10">
        <v>217315.57877004053</v>
      </c>
      <c r="U1470" s="10">
        <v>0</v>
      </c>
      <c r="V1470" s="10">
        <v>0</v>
      </c>
      <c r="W1470" s="11">
        <v>235325.74056975587</v>
      </c>
      <c r="X1470" s="11">
        <v>0</v>
      </c>
      <c r="Y1470" s="11">
        <v>0</v>
      </c>
      <c r="Z1470" s="12">
        <v>194437.65860159139</v>
      </c>
      <c r="AA1470" s="12">
        <v>0</v>
      </c>
      <c r="AB1470" s="12">
        <v>0</v>
      </c>
      <c r="AC1470">
        <v>-9.8041770411544348E-3</v>
      </c>
      <c r="AD1470">
        <v>8.8353685261164161E-2</v>
      </c>
      <c r="AE1470">
        <v>-2.6646751138295198E-2</v>
      </c>
      <c r="AF1470">
        <v>1.7300919027238175E-2</v>
      </c>
    </row>
    <row r="1471" spans="1:32" x14ac:dyDescent="0.25">
      <c r="A1471" t="s">
        <v>14398</v>
      </c>
      <c r="B1471" t="s">
        <v>14399</v>
      </c>
      <c r="C1471" t="s">
        <v>14398</v>
      </c>
      <c r="D1471" t="s">
        <v>14398</v>
      </c>
      <c r="E1471" t="s">
        <v>14400</v>
      </c>
      <c r="F1471" s="9" t="s">
        <v>104</v>
      </c>
      <c r="G1471" s="9" t="s">
        <v>108</v>
      </c>
      <c r="H1471" t="s">
        <v>3458</v>
      </c>
      <c r="I1471" t="s">
        <v>14401</v>
      </c>
      <c r="J1471" t="s">
        <v>14402</v>
      </c>
      <c r="K1471" s="10">
        <v>263165.11726064648</v>
      </c>
      <c r="L1471" s="10">
        <v>1013088.2328915406</v>
      </c>
      <c r="M1471" s="10">
        <v>0</v>
      </c>
      <c r="N1471" s="11">
        <v>85891.057837095621</v>
      </c>
      <c r="O1471" s="11">
        <v>336999.13905322179</v>
      </c>
      <c r="P1471" s="11">
        <v>0</v>
      </c>
      <c r="Q1471" s="12">
        <v>89568.461979807515</v>
      </c>
      <c r="R1471" s="12">
        <v>665183.04447034257</v>
      </c>
      <c r="S1471" s="12">
        <v>0</v>
      </c>
      <c r="T1471" s="10">
        <v>277126.28989081533</v>
      </c>
      <c r="U1471" s="10">
        <v>1009093.5669224544</v>
      </c>
      <c r="V1471" s="10">
        <v>0</v>
      </c>
      <c r="W1471" s="11">
        <v>101407.41083980094</v>
      </c>
      <c r="X1471" s="11">
        <v>361323.40133437898</v>
      </c>
      <c r="Y1471" s="11">
        <v>0</v>
      </c>
      <c r="Z1471" s="12">
        <v>101992.85642109549</v>
      </c>
      <c r="AA1471" s="12">
        <v>670688.19199813111</v>
      </c>
      <c r="AB1471" s="12">
        <v>0</v>
      </c>
      <c r="AC1471">
        <v>7.4575308761078665E-2</v>
      </c>
      <c r="AD1471">
        <v>0.23958324359132457</v>
      </c>
      <c r="AE1471">
        <v>0.18740537103965421</v>
      </c>
      <c r="AF1471">
        <v>0.16718797446401915</v>
      </c>
    </row>
    <row r="1472" spans="1:32" x14ac:dyDescent="0.25">
      <c r="A1472" t="s">
        <v>17879</v>
      </c>
      <c r="B1472" t="s">
        <v>17880</v>
      </c>
      <c r="C1472" t="s">
        <v>17879</v>
      </c>
      <c r="D1472" t="s">
        <v>17879</v>
      </c>
      <c r="E1472" t="s">
        <v>17881</v>
      </c>
      <c r="F1472" s="9">
        <v>1</v>
      </c>
      <c r="G1472" s="9">
        <v>1</v>
      </c>
      <c r="H1472" t="s">
        <v>12102</v>
      </c>
      <c r="I1472" t="s">
        <v>17882</v>
      </c>
      <c r="J1472" t="s">
        <v>17883</v>
      </c>
      <c r="K1472" s="10">
        <v>74591.715773481541</v>
      </c>
      <c r="L1472" s="10">
        <v>0</v>
      </c>
      <c r="M1472" s="10">
        <v>0</v>
      </c>
      <c r="N1472" s="11">
        <v>54413.450003931241</v>
      </c>
      <c r="O1472" s="11">
        <v>0</v>
      </c>
      <c r="P1472" s="11">
        <v>0</v>
      </c>
      <c r="Q1472" s="12">
        <v>35578.541983736817</v>
      </c>
      <c r="R1472" s="12">
        <v>0</v>
      </c>
      <c r="S1472" s="12">
        <v>0</v>
      </c>
      <c r="T1472" s="10">
        <v>67790.797986838777</v>
      </c>
      <c r="U1472" s="10">
        <v>0</v>
      </c>
      <c r="V1472" s="10">
        <v>0</v>
      </c>
      <c r="W1472" s="11">
        <v>51062.610732392073</v>
      </c>
      <c r="X1472" s="11">
        <v>0</v>
      </c>
      <c r="Y1472" s="11">
        <v>0</v>
      </c>
      <c r="Z1472" s="12">
        <v>34541.313536087313</v>
      </c>
      <c r="AA1472" s="12">
        <v>0</v>
      </c>
      <c r="AB1472" s="12">
        <v>0</v>
      </c>
      <c r="AC1472">
        <v>-0.13792595899488852</v>
      </c>
      <c r="AD1472">
        <v>-9.1696001398641175E-2</v>
      </c>
      <c r="AE1472">
        <v>-4.2684443189041597E-2</v>
      </c>
      <c r="AF1472">
        <v>-9.0768801194190438E-2</v>
      </c>
    </row>
    <row r="1473" spans="1:32" x14ac:dyDescent="0.25">
      <c r="A1473" t="s">
        <v>17879</v>
      </c>
      <c r="B1473" t="s">
        <v>17880</v>
      </c>
      <c r="C1473" t="s">
        <v>17879</v>
      </c>
      <c r="D1473" t="s">
        <v>17879</v>
      </c>
      <c r="E1473" t="s">
        <v>17881</v>
      </c>
      <c r="F1473" s="9">
        <v>1</v>
      </c>
      <c r="G1473" s="9">
        <v>1</v>
      </c>
      <c r="H1473" t="s">
        <v>1394</v>
      </c>
      <c r="I1473" t="s">
        <v>17884</v>
      </c>
      <c r="J1473" t="s">
        <v>17885</v>
      </c>
      <c r="K1473" s="10">
        <v>352446.32000536955</v>
      </c>
      <c r="L1473" s="10">
        <v>0</v>
      </c>
      <c r="M1473" s="10">
        <v>0</v>
      </c>
      <c r="N1473" s="11">
        <v>98681.822689708031</v>
      </c>
      <c r="O1473" s="11">
        <v>0</v>
      </c>
      <c r="P1473" s="11">
        <v>0</v>
      </c>
      <c r="Q1473" s="12">
        <v>125191.85086520451</v>
      </c>
      <c r="R1473" s="12">
        <v>0</v>
      </c>
      <c r="S1473" s="12">
        <v>0</v>
      </c>
      <c r="T1473" s="10">
        <v>319912.41629357327</v>
      </c>
      <c r="U1473" s="10">
        <v>0</v>
      </c>
      <c r="V1473" s="10">
        <v>0</v>
      </c>
      <c r="W1473" s="11">
        <v>94215.024537747842</v>
      </c>
      <c r="X1473" s="11">
        <v>0</v>
      </c>
      <c r="Y1473" s="11">
        <v>0</v>
      </c>
      <c r="Z1473" s="12">
        <v>115448.29907075476</v>
      </c>
      <c r="AA1473" s="12">
        <v>0</v>
      </c>
      <c r="AB1473" s="12">
        <v>0</v>
      </c>
      <c r="AC1473">
        <v>-0.13972655512539023</v>
      </c>
      <c r="AD1473">
        <v>-6.6827217193640681E-2</v>
      </c>
      <c r="AE1473">
        <v>-0.11689373805459267</v>
      </c>
      <c r="AF1473">
        <v>-0.10781583679120786</v>
      </c>
    </row>
    <row r="1474" spans="1:32" x14ac:dyDescent="0.25">
      <c r="A1474" t="s">
        <v>17879</v>
      </c>
      <c r="B1474" t="s">
        <v>17880</v>
      </c>
      <c r="C1474" t="s">
        <v>17879</v>
      </c>
      <c r="D1474" t="s">
        <v>17879</v>
      </c>
      <c r="E1474" t="s">
        <v>17881</v>
      </c>
      <c r="F1474" s="9">
        <v>1</v>
      </c>
      <c r="G1474" s="9">
        <v>1</v>
      </c>
      <c r="H1474" t="s">
        <v>23693</v>
      </c>
      <c r="I1474" t="s">
        <v>23694</v>
      </c>
      <c r="J1474" t="s">
        <v>23695</v>
      </c>
      <c r="K1474" s="10">
        <v>33702.679350513463</v>
      </c>
      <c r="L1474" s="10">
        <v>0</v>
      </c>
      <c r="M1474" s="10">
        <v>0</v>
      </c>
      <c r="N1474" s="11">
        <v>6718.0991400805669</v>
      </c>
      <c r="O1474" s="11">
        <v>0</v>
      </c>
      <c r="P1474" s="11">
        <v>0</v>
      </c>
      <c r="Q1474" s="12">
        <v>32892.327566348031</v>
      </c>
      <c r="R1474" s="12">
        <v>0</v>
      </c>
      <c r="S1474" s="12">
        <v>0</v>
      </c>
      <c r="T1474" s="10">
        <v>32557.396440801058</v>
      </c>
      <c r="U1474" s="10">
        <v>0</v>
      </c>
      <c r="V1474" s="10">
        <v>0</v>
      </c>
      <c r="W1474" s="11">
        <v>7541.3907783380328</v>
      </c>
      <c r="X1474" s="11">
        <v>0</v>
      </c>
      <c r="Y1474" s="11">
        <v>0</v>
      </c>
      <c r="Z1474" s="12">
        <v>43475.20647033985</v>
      </c>
      <c r="AA1474" s="12">
        <v>0</v>
      </c>
      <c r="AB1474" s="12">
        <v>0</v>
      </c>
      <c r="AC1474">
        <v>-4.987795532047512E-2</v>
      </c>
      <c r="AD1474">
        <v>0.16677752308833127</v>
      </c>
      <c r="AE1474">
        <v>0.40244177762234068</v>
      </c>
      <c r="AF1474">
        <v>0.17311378179673229</v>
      </c>
    </row>
    <row r="1475" spans="1:32" x14ac:dyDescent="0.25">
      <c r="A1475" t="s">
        <v>8017</v>
      </c>
      <c r="B1475" t="s">
        <v>8018</v>
      </c>
      <c r="C1475" t="s">
        <v>8017</v>
      </c>
      <c r="D1475" t="s">
        <v>8017</v>
      </c>
      <c r="F1475" s="9">
        <v>1</v>
      </c>
      <c r="G1475" s="9">
        <v>1</v>
      </c>
      <c r="H1475" t="s">
        <v>2416</v>
      </c>
      <c r="I1475" t="s">
        <v>8019</v>
      </c>
      <c r="J1475" t="s">
        <v>8020</v>
      </c>
      <c r="K1475" s="10">
        <v>131689.77404846647</v>
      </c>
      <c r="L1475" s="10">
        <v>0</v>
      </c>
      <c r="M1475" s="10">
        <v>0</v>
      </c>
      <c r="N1475" s="11">
        <v>71391.58256806928</v>
      </c>
      <c r="O1475" s="11">
        <v>0</v>
      </c>
      <c r="P1475" s="11">
        <v>0</v>
      </c>
      <c r="Q1475" s="12">
        <v>26141.14398565899</v>
      </c>
      <c r="R1475" s="12">
        <v>0</v>
      </c>
      <c r="S1475" s="12">
        <v>0</v>
      </c>
      <c r="T1475" s="10">
        <v>136865.67902044411</v>
      </c>
      <c r="U1475" s="10">
        <v>0</v>
      </c>
      <c r="V1475" s="10">
        <v>0</v>
      </c>
      <c r="W1475" s="11">
        <v>60124.731871934557</v>
      </c>
      <c r="X1475" s="11">
        <v>0</v>
      </c>
      <c r="Y1475" s="11">
        <v>0</v>
      </c>
      <c r="Z1475" s="12">
        <v>28711.289650877541</v>
      </c>
      <c r="AA1475" s="12">
        <v>0</v>
      </c>
      <c r="AB1475" s="12">
        <v>0</v>
      </c>
      <c r="AC1475">
        <v>5.5617393989713576E-2</v>
      </c>
      <c r="AD1475">
        <v>-0.24779542801865484</v>
      </c>
      <c r="AE1475">
        <v>0.13529585726912352</v>
      </c>
      <c r="AF1475">
        <v>-1.8960725586605914E-2</v>
      </c>
    </row>
    <row r="1476" spans="1:32" x14ac:dyDescent="0.25">
      <c r="A1476" t="s">
        <v>15286</v>
      </c>
      <c r="B1476" t="s">
        <v>15287</v>
      </c>
      <c r="C1476" t="s">
        <v>15286</v>
      </c>
      <c r="D1476" t="s">
        <v>15286</v>
      </c>
      <c r="E1476" t="s">
        <v>15288</v>
      </c>
      <c r="F1476" s="9">
        <v>1</v>
      </c>
      <c r="G1476" s="9">
        <v>1</v>
      </c>
      <c r="H1476" t="s">
        <v>2736</v>
      </c>
      <c r="I1476" t="s">
        <v>15289</v>
      </c>
      <c r="J1476" t="s">
        <v>15290</v>
      </c>
      <c r="K1476" s="10">
        <v>127186.72648645096</v>
      </c>
      <c r="L1476" s="10">
        <v>0</v>
      </c>
      <c r="M1476" s="10">
        <v>0</v>
      </c>
      <c r="N1476" s="11">
        <v>54459.003705571129</v>
      </c>
      <c r="O1476" s="11">
        <v>0</v>
      </c>
      <c r="P1476" s="11">
        <v>0</v>
      </c>
      <c r="Q1476" s="12">
        <v>39541.168217607439</v>
      </c>
      <c r="R1476" s="12">
        <v>0</v>
      </c>
      <c r="S1476" s="12">
        <v>0</v>
      </c>
      <c r="T1476" s="10">
        <v>91571.297086210616</v>
      </c>
      <c r="U1476" s="10">
        <v>0</v>
      </c>
      <c r="V1476" s="10">
        <v>0</v>
      </c>
      <c r="W1476" s="11">
        <v>51147.339042237567</v>
      </c>
      <c r="X1476" s="11">
        <v>0</v>
      </c>
      <c r="Y1476" s="11">
        <v>0</v>
      </c>
      <c r="Z1476" s="12">
        <v>36280.602325350788</v>
      </c>
      <c r="AA1476" s="12">
        <v>0</v>
      </c>
      <c r="AB1476" s="12">
        <v>0</v>
      </c>
      <c r="AC1476">
        <v>-0.47398075209033824</v>
      </c>
      <c r="AD1476">
        <v>-9.0511404171448498E-2</v>
      </c>
      <c r="AE1476">
        <v>-0.12415708768436202</v>
      </c>
      <c r="AF1476">
        <v>-0.22954974798204961</v>
      </c>
    </row>
    <row r="1477" spans="1:32" x14ac:dyDescent="0.25">
      <c r="A1477" t="s">
        <v>15286</v>
      </c>
      <c r="B1477" t="s">
        <v>15287</v>
      </c>
      <c r="C1477" t="s">
        <v>15286</v>
      </c>
      <c r="D1477" t="s">
        <v>15286</v>
      </c>
      <c r="E1477" t="s">
        <v>15288</v>
      </c>
      <c r="F1477" s="9">
        <v>1</v>
      </c>
      <c r="G1477" s="9">
        <v>1</v>
      </c>
      <c r="H1477" t="s">
        <v>6674</v>
      </c>
      <c r="I1477" t="s">
        <v>15291</v>
      </c>
      <c r="J1477" t="s">
        <v>15292</v>
      </c>
      <c r="K1477" s="10">
        <v>147391.95937835172</v>
      </c>
      <c r="L1477" s="10">
        <v>0</v>
      </c>
      <c r="M1477" s="10">
        <v>0</v>
      </c>
      <c r="N1477" s="11">
        <v>118779.04400142445</v>
      </c>
      <c r="O1477" s="11">
        <v>0</v>
      </c>
      <c r="P1477" s="11">
        <v>0</v>
      </c>
      <c r="Q1477" s="12">
        <v>235837.20670473771</v>
      </c>
      <c r="R1477" s="12">
        <v>0</v>
      </c>
      <c r="S1477" s="12">
        <v>0</v>
      </c>
      <c r="T1477" s="10">
        <v>141768.36001548593</v>
      </c>
      <c r="U1477" s="10">
        <v>0</v>
      </c>
      <c r="V1477" s="10">
        <v>0</v>
      </c>
      <c r="W1477" s="11">
        <v>114764.01968398427</v>
      </c>
      <c r="X1477" s="11">
        <v>0</v>
      </c>
      <c r="Y1477" s="11">
        <v>0</v>
      </c>
      <c r="Z1477" s="12">
        <v>199116.50574782435</v>
      </c>
      <c r="AA1477" s="12">
        <v>0</v>
      </c>
      <c r="AB1477" s="12">
        <v>0</v>
      </c>
      <c r="AC1477">
        <v>-5.6122237162991959E-2</v>
      </c>
      <c r="AD1477">
        <v>-4.9609920758028205E-2</v>
      </c>
      <c r="AE1477">
        <v>-0.24417852401301784</v>
      </c>
      <c r="AF1477">
        <v>-0.11663689397801268</v>
      </c>
    </row>
    <row r="1478" spans="1:32" x14ac:dyDescent="0.25">
      <c r="A1478" t="s">
        <v>15286</v>
      </c>
      <c r="B1478" t="s">
        <v>15287</v>
      </c>
      <c r="C1478" t="s">
        <v>15286</v>
      </c>
      <c r="D1478" t="s">
        <v>15286</v>
      </c>
      <c r="E1478" t="s">
        <v>15288</v>
      </c>
      <c r="F1478" s="9">
        <v>1</v>
      </c>
      <c r="G1478" s="9" t="s">
        <v>202</v>
      </c>
      <c r="H1478" t="s">
        <v>6076</v>
      </c>
      <c r="I1478" t="s">
        <v>15293</v>
      </c>
      <c r="J1478" t="s">
        <v>15294</v>
      </c>
      <c r="K1478" s="10">
        <v>118697.21474074641</v>
      </c>
      <c r="L1478" s="10">
        <v>0</v>
      </c>
      <c r="M1478" s="10">
        <v>0</v>
      </c>
      <c r="N1478" s="11">
        <v>93831.6932798138</v>
      </c>
      <c r="O1478" s="11">
        <v>0</v>
      </c>
      <c r="P1478" s="11">
        <v>0</v>
      </c>
      <c r="Q1478" s="12">
        <v>100181.07878549295</v>
      </c>
      <c r="R1478" s="12">
        <v>0</v>
      </c>
      <c r="S1478" s="12">
        <v>0</v>
      </c>
      <c r="T1478" s="10">
        <v>113870.00828402603</v>
      </c>
      <c r="U1478" s="10">
        <v>0</v>
      </c>
      <c r="V1478" s="10">
        <v>0</v>
      </c>
      <c r="W1478" s="11">
        <v>101635.89167533937</v>
      </c>
      <c r="X1478" s="11">
        <v>0</v>
      </c>
      <c r="Y1478" s="11">
        <v>0</v>
      </c>
      <c r="Z1478" s="12">
        <v>90650.409195720029</v>
      </c>
      <c r="AA1478" s="12">
        <v>0</v>
      </c>
      <c r="AB1478" s="12">
        <v>0</v>
      </c>
      <c r="AC1478">
        <v>-5.9898270147730297E-2</v>
      </c>
      <c r="AD1478">
        <v>0.11526275967345405</v>
      </c>
      <c r="AE1478">
        <v>-0.144224614826927</v>
      </c>
      <c r="AF1478">
        <v>-2.9620041767067746E-2</v>
      </c>
    </row>
    <row r="1479" spans="1:32" x14ac:dyDescent="0.25">
      <c r="A1479" t="s">
        <v>15295</v>
      </c>
      <c r="B1479" t="s">
        <v>15296</v>
      </c>
      <c r="C1479" t="s">
        <v>15295</v>
      </c>
      <c r="D1479" t="s">
        <v>15295</v>
      </c>
      <c r="E1479" t="s">
        <v>15297</v>
      </c>
      <c r="F1479" s="9">
        <v>1</v>
      </c>
      <c r="G1479" s="9" t="s">
        <v>87</v>
      </c>
      <c r="H1479" t="s">
        <v>6234</v>
      </c>
      <c r="I1479" t="s">
        <v>15298</v>
      </c>
      <c r="J1479" t="s">
        <v>15299</v>
      </c>
      <c r="K1479" s="10">
        <v>136407.25244676843</v>
      </c>
      <c r="L1479" s="10">
        <v>0</v>
      </c>
      <c r="M1479" s="10">
        <v>0</v>
      </c>
      <c r="N1479" s="11">
        <v>37124.480416838654</v>
      </c>
      <c r="O1479" s="11">
        <v>0</v>
      </c>
      <c r="P1479" s="11">
        <v>0</v>
      </c>
      <c r="Q1479" s="12">
        <v>56136.821672982034</v>
      </c>
      <c r="R1479" s="12">
        <v>0</v>
      </c>
      <c r="S1479" s="12">
        <v>0</v>
      </c>
      <c r="T1479" s="10">
        <v>126081.7778500874</v>
      </c>
      <c r="U1479" s="10">
        <v>0</v>
      </c>
      <c r="V1479" s="10">
        <v>0</v>
      </c>
      <c r="W1479" s="11">
        <v>30839.200776797898</v>
      </c>
      <c r="X1479" s="11">
        <v>0</v>
      </c>
      <c r="Y1479" s="11">
        <v>0</v>
      </c>
      <c r="Z1479" s="12">
        <v>64743.422149190686</v>
      </c>
      <c r="AA1479" s="12">
        <v>0</v>
      </c>
      <c r="AB1479" s="12">
        <v>0</v>
      </c>
      <c r="AC1479">
        <v>-0.11356056787917154</v>
      </c>
      <c r="AD1479">
        <v>-0.26760545741375069</v>
      </c>
      <c r="AE1479">
        <v>0.20578623986789826</v>
      </c>
      <c r="AF1479">
        <v>-5.8459928475007979E-2</v>
      </c>
    </row>
    <row r="1480" spans="1:32" x14ac:dyDescent="0.25">
      <c r="A1480" t="s">
        <v>15295</v>
      </c>
      <c r="B1480" t="s">
        <v>15296</v>
      </c>
      <c r="C1480" t="s">
        <v>15295</v>
      </c>
      <c r="D1480" t="s">
        <v>15295</v>
      </c>
      <c r="E1480" t="s">
        <v>15297</v>
      </c>
      <c r="F1480" s="9">
        <v>1</v>
      </c>
      <c r="G1480" s="9">
        <v>1</v>
      </c>
      <c r="H1480" t="s">
        <v>2713</v>
      </c>
      <c r="I1480" t="s">
        <v>15300</v>
      </c>
      <c r="J1480" t="s">
        <v>15301</v>
      </c>
      <c r="K1480" s="10">
        <v>261439.92371416002</v>
      </c>
      <c r="L1480" s="10">
        <v>0</v>
      </c>
      <c r="M1480" s="10">
        <v>0</v>
      </c>
      <c r="N1480" s="11">
        <v>80011.057486205435</v>
      </c>
      <c r="O1480" s="11">
        <v>0</v>
      </c>
      <c r="P1480" s="11">
        <v>0</v>
      </c>
      <c r="Q1480" s="12">
        <v>78778.757408592181</v>
      </c>
      <c r="R1480" s="12">
        <v>0</v>
      </c>
      <c r="S1480" s="12">
        <v>0</v>
      </c>
      <c r="T1480" s="10">
        <v>240720.63834718516</v>
      </c>
      <c r="U1480" s="10">
        <v>0</v>
      </c>
      <c r="V1480" s="10">
        <v>0</v>
      </c>
      <c r="W1480" s="11">
        <v>79917.836253931382</v>
      </c>
      <c r="X1480" s="11">
        <v>0</v>
      </c>
      <c r="Y1480" s="11">
        <v>0</v>
      </c>
      <c r="Z1480" s="12">
        <v>67837.272253594841</v>
      </c>
      <c r="AA1480" s="12">
        <v>0</v>
      </c>
      <c r="AB1480" s="12">
        <v>0</v>
      </c>
      <c r="AC1480">
        <v>-0.11911963007791924</v>
      </c>
      <c r="AD1480">
        <v>-1.6818702561327986E-3</v>
      </c>
      <c r="AE1480">
        <v>-0.21572850115115386</v>
      </c>
      <c r="AF1480">
        <v>-0.1121766671617353</v>
      </c>
    </row>
    <row r="1481" spans="1:32" x14ac:dyDescent="0.25">
      <c r="A1481" t="s">
        <v>15295</v>
      </c>
      <c r="B1481" t="s">
        <v>15296</v>
      </c>
      <c r="C1481" t="s">
        <v>15295</v>
      </c>
      <c r="D1481" t="s">
        <v>15295</v>
      </c>
      <c r="E1481" t="s">
        <v>15297</v>
      </c>
      <c r="F1481" s="9">
        <v>1</v>
      </c>
      <c r="G1481" s="9" t="s">
        <v>15304</v>
      </c>
      <c r="H1481" t="s">
        <v>10279</v>
      </c>
      <c r="I1481" t="s">
        <v>15302</v>
      </c>
      <c r="J1481" t="s">
        <v>15303</v>
      </c>
      <c r="K1481" s="10">
        <v>6832.6436611439185</v>
      </c>
      <c r="L1481" s="10">
        <v>0</v>
      </c>
      <c r="M1481" s="10">
        <v>0</v>
      </c>
      <c r="N1481" s="11">
        <v>8038.7992037029626</v>
      </c>
      <c r="O1481" s="11">
        <v>0</v>
      </c>
      <c r="P1481" s="11">
        <v>0</v>
      </c>
      <c r="Q1481" s="12">
        <v>2500.7322318045394</v>
      </c>
      <c r="R1481" s="12">
        <v>0</v>
      </c>
      <c r="S1481" s="12">
        <v>0</v>
      </c>
      <c r="T1481" s="10">
        <v>7463.05871550743</v>
      </c>
      <c r="U1481" s="10">
        <v>0</v>
      </c>
      <c r="V1481" s="10">
        <v>0</v>
      </c>
      <c r="W1481" s="11">
        <v>9069.5467666974801</v>
      </c>
      <c r="X1481" s="11">
        <v>0</v>
      </c>
      <c r="Y1481" s="11">
        <v>0</v>
      </c>
      <c r="Z1481" s="12">
        <v>3339.7150058357538</v>
      </c>
      <c r="AA1481" s="12">
        <v>0</v>
      </c>
      <c r="AB1481" s="12">
        <v>0</v>
      </c>
      <c r="AC1481">
        <v>0.12732314780437426</v>
      </c>
      <c r="AD1481">
        <v>0.17405044181524601</v>
      </c>
      <c r="AE1481">
        <v>0.41737440785510982</v>
      </c>
      <c r="AF1481">
        <v>0.23958266582491003</v>
      </c>
    </row>
    <row r="1482" spans="1:32" x14ac:dyDescent="0.25">
      <c r="A1482" t="s">
        <v>15295</v>
      </c>
      <c r="B1482" t="s">
        <v>15296</v>
      </c>
      <c r="C1482" t="s">
        <v>15295</v>
      </c>
      <c r="D1482" t="s">
        <v>15295</v>
      </c>
      <c r="E1482" t="s">
        <v>15297</v>
      </c>
      <c r="F1482" s="9">
        <v>1</v>
      </c>
      <c r="G1482" s="9" t="s">
        <v>656</v>
      </c>
      <c r="H1482" t="s">
        <v>7216</v>
      </c>
      <c r="I1482" t="s">
        <v>15305</v>
      </c>
      <c r="J1482" t="s">
        <v>15306</v>
      </c>
      <c r="K1482" s="10">
        <v>58800.834052223261</v>
      </c>
      <c r="L1482" s="10">
        <v>0</v>
      </c>
      <c r="M1482" s="10">
        <v>0</v>
      </c>
      <c r="N1482" s="11">
        <v>127514.63619825053</v>
      </c>
      <c r="O1482" s="11">
        <v>0</v>
      </c>
      <c r="P1482" s="11">
        <v>0</v>
      </c>
      <c r="Q1482" s="12">
        <v>5404.6266103284761</v>
      </c>
      <c r="R1482" s="12">
        <v>0</v>
      </c>
      <c r="S1482" s="12">
        <v>0</v>
      </c>
      <c r="T1482" s="10">
        <v>67820.753267867549</v>
      </c>
      <c r="U1482" s="10">
        <v>0</v>
      </c>
      <c r="V1482" s="10">
        <v>0</v>
      </c>
      <c r="W1482" s="11">
        <v>136574.41944308905</v>
      </c>
      <c r="X1482" s="11">
        <v>0</v>
      </c>
      <c r="Y1482" s="11">
        <v>0</v>
      </c>
      <c r="Z1482" s="12">
        <v>5816.3981205012551</v>
      </c>
      <c r="AA1482" s="12">
        <v>0</v>
      </c>
      <c r="AB1482" s="12">
        <v>0</v>
      </c>
      <c r="AC1482">
        <v>0.20589018918622667</v>
      </c>
      <c r="AD1482">
        <v>9.9024440475657338E-2</v>
      </c>
      <c r="AE1482">
        <v>0.10593107228040452</v>
      </c>
      <c r="AF1482">
        <v>0.13694856731409619</v>
      </c>
    </row>
    <row r="1483" spans="1:32" x14ac:dyDescent="0.25">
      <c r="A1483" t="s">
        <v>15295</v>
      </c>
      <c r="B1483" t="s">
        <v>15296</v>
      </c>
      <c r="C1483" t="s">
        <v>15295</v>
      </c>
      <c r="D1483" t="s">
        <v>15295</v>
      </c>
      <c r="E1483" t="s">
        <v>15297</v>
      </c>
      <c r="F1483" s="9">
        <v>1</v>
      </c>
      <c r="G1483" s="9">
        <v>1</v>
      </c>
      <c r="H1483" t="s">
        <v>21409</v>
      </c>
      <c r="I1483" t="s">
        <v>23384</v>
      </c>
      <c r="J1483" t="s">
        <v>23385</v>
      </c>
      <c r="K1483" s="10">
        <v>119691.39407261997</v>
      </c>
      <c r="L1483" s="10">
        <v>0</v>
      </c>
      <c r="M1483" s="10">
        <v>0</v>
      </c>
      <c r="N1483" s="11">
        <v>303709.20846265863</v>
      </c>
      <c r="O1483" s="11">
        <v>0</v>
      </c>
      <c r="P1483" s="11">
        <v>0</v>
      </c>
      <c r="Q1483" s="12">
        <v>213712.73521905261</v>
      </c>
      <c r="R1483" s="12">
        <v>0</v>
      </c>
      <c r="S1483" s="12">
        <v>0</v>
      </c>
      <c r="T1483" s="10">
        <v>123086.24974721052</v>
      </c>
      <c r="U1483" s="10">
        <v>0</v>
      </c>
      <c r="V1483" s="10">
        <v>0</v>
      </c>
      <c r="W1483" s="11">
        <v>304783.9145734348</v>
      </c>
      <c r="X1483" s="11">
        <v>0</v>
      </c>
      <c r="Y1483" s="11">
        <v>0</v>
      </c>
      <c r="Z1483" s="12">
        <v>194487.75332478445</v>
      </c>
      <c r="AA1483" s="12">
        <v>0</v>
      </c>
      <c r="AB1483" s="12">
        <v>0</v>
      </c>
      <c r="AC1483">
        <v>4.0350179150164811E-2</v>
      </c>
      <c r="AD1483">
        <v>5.0961127740201933E-3</v>
      </c>
      <c r="AE1483">
        <v>-0.13599356809124571</v>
      </c>
      <c r="AF1483">
        <v>-3.0182425389020235E-2</v>
      </c>
    </row>
    <row r="1484" spans="1:32" x14ac:dyDescent="0.25">
      <c r="A1484" t="s">
        <v>16492</v>
      </c>
      <c r="B1484" t="s">
        <v>16493</v>
      </c>
      <c r="C1484" t="s">
        <v>16492</v>
      </c>
      <c r="D1484" t="s">
        <v>16492</v>
      </c>
      <c r="F1484" s="9" t="s">
        <v>104</v>
      </c>
      <c r="G1484" s="9">
        <v>1</v>
      </c>
      <c r="H1484" t="s">
        <v>2350</v>
      </c>
      <c r="I1484" t="s">
        <v>16494</v>
      </c>
      <c r="J1484" t="s">
        <v>16495</v>
      </c>
      <c r="K1484" s="10">
        <v>254168.76899281031</v>
      </c>
      <c r="L1484" s="10">
        <v>29322.442176552922</v>
      </c>
      <c r="M1484" s="10">
        <v>0</v>
      </c>
      <c r="N1484" s="11">
        <v>139010.24678855232</v>
      </c>
      <c r="O1484" s="11">
        <v>0</v>
      </c>
      <c r="P1484" s="11">
        <v>0</v>
      </c>
      <c r="Q1484" s="12">
        <v>84446.715826104744</v>
      </c>
      <c r="R1484" s="12">
        <v>0</v>
      </c>
      <c r="S1484" s="12">
        <v>0</v>
      </c>
      <c r="T1484" s="10">
        <v>247720.18901424075</v>
      </c>
      <c r="U1484" s="10">
        <v>28220.870257202976</v>
      </c>
      <c r="V1484" s="10">
        <v>0</v>
      </c>
      <c r="W1484" s="11">
        <v>149512.14675545192</v>
      </c>
      <c r="X1484" s="11">
        <v>0</v>
      </c>
      <c r="Y1484" s="11">
        <v>0</v>
      </c>
      <c r="Z1484" s="12">
        <v>71737.647401407463</v>
      </c>
      <c r="AA1484" s="12">
        <v>0</v>
      </c>
      <c r="AB1484" s="12">
        <v>0</v>
      </c>
      <c r="AC1484">
        <v>-3.707531800154798E-2</v>
      </c>
      <c r="AD1484">
        <v>0.10507146599774364</v>
      </c>
      <c r="AE1484">
        <v>-0.23531088336248135</v>
      </c>
      <c r="AF1484">
        <v>-5.5771578455428565E-2</v>
      </c>
    </row>
    <row r="1485" spans="1:32" x14ac:dyDescent="0.25">
      <c r="A1485" t="s">
        <v>16492</v>
      </c>
      <c r="B1485" t="s">
        <v>16493</v>
      </c>
      <c r="C1485" t="s">
        <v>16492</v>
      </c>
      <c r="D1485" t="s">
        <v>16492</v>
      </c>
      <c r="F1485" s="9">
        <v>1</v>
      </c>
      <c r="G1485" s="9">
        <v>1</v>
      </c>
      <c r="H1485" t="s">
        <v>23544</v>
      </c>
      <c r="I1485" t="s">
        <v>23545</v>
      </c>
      <c r="J1485" t="s">
        <v>23546</v>
      </c>
      <c r="K1485" s="10">
        <v>96300.88857624591</v>
      </c>
      <c r="L1485" s="10">
        <v>0</v>
      </c>
      <c r="M1485" s="10">
        <v>0</v>
      </c>
      <c r="N1485" s="11">
        <v>48859.4712432089</v>
      </c>
      <c r="O1485" s="11">
        <v>0</v>
      </c>
      <c r="P1485" s="11">
        <v>0</v>
      </c>
      <c r="Q1485" s="12">
        <v>15824.056762708546</v>
      </c>
      <c r="R1485" s="12">
        <v>0</v>
      </c>
      <c r="S1485" s="12">
        <v>0</v>
      </c>
      <c r="T1485" s="10">
        <v>99349.685060014221</v>
      </c>
      <c r="U1485" s="10">
        <v>0</v>
      </c>
      <c r="V1485" s="10">
        <v>0</v>
      </c>
      <c r="W1485" s="11">
        <v>35017.544056706705</v>
      </c>
      <c r="X1485" s="11">
        <v>0</v>
      </c>
      <c r="Y1485" s="11">
        <v>0</v>
      </c>
      <c r="Z1485" s="12">
        <v>17069.275980807506</v>
      </c>
      <c r="AA1485" s="12">
        <v>0</v>
      </c>
      <c r="AB1485" s="12">
        <v>0</v>
      </c>
      <c r="AC1485">
        <v>4.4966284121015533E-2</v>
      </c>
      <c r="AD1485">
        <v>-0.48056034645215329</v>
      </c>
      <c r="AE1485">
        <v>0.10928235923657709</v>
      </c>
      <c r="AF1485">
        <v>-0.10877056769818688</v>
      </c>
    </row>
    <row r="1486" spans="1:32" x14ac:dyDescent="0.25">
      <c r="A1486" t="s">
        <v>13704</v>
      </c>
      <c r="B1486" t="s">
        <v>13705</v>
      </c>
      <c r="C1486" t="s">
        <v>13704</v>
      </c>
      <c r="D1486" t="s">
        <v>13704</v>
      </c>
      <c r="E1486" t="s">
        <v>13706</v>
      </c>
      <c r="F1486" s="9">
        <v>1</v>
      </c>
      <c r="G1486" s="9">
        <v>1</v>
      </c>
      <c r="H1486" t="s">
        <v>13707</v>
      </c>
      <c r="I1486" t="s">
        <v>13708</v>
      </c>
      <c r="J1486" t="s">
        <v>13709</v>
      </c>
      <c r="K1486" s="10">
        <v>74228.158037414047</v>
      </c>
      <c r="L1486" s="10">
        <v>0</v>
      </c>
      <c r="M1486" s="10">
        <v>0</v>
      </c>
      <c r="N1486" s="11">
        <v>18552.861505140529</v>
      </c>
      <c r="O1486" s="11">
        <v>0</v>
      </c>
      <c r="P1486" s="11">
        <v>0</v>
      </c>
      <c r="Q1486" s="12">
        <v>19245.070414990932</v>
      </c>
      <c r="R1486" s="12">
        <v>0</v>
      </c>
      <c r="S1486" s="12">
        <v>0</v>
      </c>
      <c r="T1486" s="10">
        <v>64728.369756330998</v>
      </c>
      <c r="U1486" s="10">
        <v>0</v>
      </c>
      <c r="V1486" s="10">
        <v>0</v>
      </c>
      <c r="W1486" s="11">
        <v>17472.119894319065</v>
      </c>
      <c r="X1486" s="11">
        <v>0</v>
      </c>
      <c r="Y1486" s="11">
        <v>0</v>
      </c>
      <c r="Z1486" s="12">
        <v>31133.870464494525</v>
      </c>
      <c r="AA1486" s="12">
        <v>0</v>
      </c>
      <c r="AB1486" s="12">
        <v>0</v>
      </c>
      <c r="AC1486">
        <v>-0.19756840026015088</v>
      </c>
      <c r="AD1486">
        <v>-8.6587057200828751E-2</v>
      </c>
      <c r="AE1486">
        <v>0.69399598947394459</v>
      </c>
      <c r="AF1486">
        <v>0.13661351067098831</v>
      </c>
    </row>
    <row r="1487" spans="1:32" x14ac:dyDescent="0.25">
      <c r="A1487" t="s">
        <v>3976</v>
      </c>
      <c r="B1487" t="s">
        <v>3977</v>
      </c>
      <c r="C1487" t="s">
        <v>3976</v>
      </c>
      <c r="D1487" t="s">
        <v>3976</v>
      </c>
      <c r="F1487" s="9">
        <v>1</v>
      </c>
      <c r="G1487" s="9">
        <v>1</v>
      </c>
      <c r="H1487" t="s">
        <v>3978</v>
      </c>
      <c r="I1487" t="s">
        <v>3979</v>
      </c>
      <c r="J1487" t="s">
        <v>3980</v>
      </c>
      <c r="K1487" s="10">
        <v>522139.08635751234</v>
      </c>
      <c r="L1487" s="10">
        <v>0</v>
      </c>
      <c r="M1487" s="10">
        <v>0</v>
      </c>
      <c r="N1487" s="11">
        <v>461414.33712028759</v>
      </c>
      <c r="O1487" s="11">
        <v>0</v>
      </c>
      <c r="P1487" s="11">
        <v>0</v>
      </c>
      <c r="Q1487" s="12">
        <v>136541.5667468943</v>
      </c>
      <c r="R1487" s="12">
        <v>0</v>
      </c>
      <c r="S1487" s="12">
        <v>0</v>
      </c>
      <c r="T1487" s="10">
        <v>524846.47890505614</v>
      </c>
      <c r="U1487" s="10">
        <v>0</v>
      </c>
      <c r="V1487" s="10">
        <v>0</v>
      </c>
      <c r="W1487" s="11">
        <v>382686.35945722106</v>
      </c>
      <c r="X1487" s="11">
        <v>0</v>
      </c>
      <c r="Y1487" s="11">
        <v>0</v>
      </c>
      <c r="Z1487" s="12">
        <v>128042.11248149317</v>
      </c>
      <c r="AA1487" s="12">
        <v>0</v>
      </c>
      <c r="AB1487" s="12">
        <v>0</v>
      </c>
      <c r="AC1487">
        <v>7.4613263789846933E-3</v>
      </c>
      <c r="AD1487">
        <v>-0.26990035407027446</v>
      </c>
      <c r="AE1487">
        <v>-9.2721827040634905E-2</v>
      </c>
      <c r="AF1487">
        <v>-0.11838695157730823</v>
      </c>
    </row>
    <row r="1488" spans="1:32" x14ac:dyDescent="0.25">
      <c r="A1488" t="s">
        <v>3976</v>
      </c>
      <c r="B1488" t="s">
        <v>3977</v>
      </c>
      <c r="C1488" t="s">
        <v>3976</v>
      </c>
      <c r="D1488" t="s">
        <v>3976</v>
      </c>
      <c r="F1488" s="9">
        <v>1</v>
      </c>
      <c r="G1488" s="9" t="s">
        <v>202</v>
      </c>
      <c r="H1488" t="s">
        <v>3981</v>
      </c>
      <c r="I1488" t="s">
        <v>3982</v>
      </c>
      <c r="J1488" t="s">
        <v>3983</v>
      </c>
      <c r="K1488" s="10">
        <v>242131.40159218444</v>
      </c>
      <c r="L1488" s="10">
        <v>0</v>
      </c>
      <c r="M1488" s="10">
        <v>0</v>
      </c>
      <c r="N1488" s="11">
        <v>57877.317748235073</v>
      </c>
      <c r="O1488" s="11">
        <v>0</v>
      </c>
      <c r="P1488" s="11">
        <v>0</v>
      </c>
      <c r="Q1488" s="12">
        <v>115015.05395001153</v>
      </c>
      <c r="R1488" s="12">
        <v>0</v>
      </c>
      <c r="S1488" s="12">
        <v>0</v>
      </c>
      <c r="T1488" s="10">
        <v>338115.24206538842</v>
      </c>
      <c r="U1488" s="10">
        <v>0</v>
      </c>
      <c r="V1488" s="10">
        <v>0</v>
      </c>
      <c r="W1488" s="11">
        <v>41951.937415297674</v>
      </c>
      <c r="X1488" s="11">
        <v>0</v>
      </c>
      <c r="Y1488" s="11">
        <v>0</v>
      </c>
      <c r="Z1488" s="12">
        <v>82628.240223581408</v>
      </c>
      <c r="AA1488" s="12">
        <v>0</v>
      </c>
      <c r="AB1488" s="12">
        <v>0</v>
      </c>
      <c r="AC1488">
        <v>0.48172486163319317</v>
      </c>
      <c r="AD1488">
        <v>-0.46426062509116578</v>
      </c>
      <c r="AE1488">
        <v>-0.47711585585618843</v>
      </c>
      <c r="AF1488">
        <v>-0.15321720643805367</v>
      </c>
    </row>
    <row r="1489" spans="1:32" x14ac:dyDescent="0.25">
      <c r="A1489" t="s">
        <v>3976</v>
      </c>
      <c r="B1489" t="s">
        <v>3977</v>
      </c>
      <c r="C1489" t="s">
        <v>3976</v>
      </c>
      <c r="D1489" t="s">
        <v>3976</v>
      </c>
      <c r="F1489" s="9">
        <v>1</v>
      </c>
      <c r="G1489" s="9">
        <v>1</v>
      </c>
      <c r="H1489" t="s">
        <v>3775</v>
      </c>
      <c r="I1489" t="s">
        <v>3984</v>
      </c>
      <c r="J1489" t="s">
        <v>3985</v>
      </c>
      <c r="K1489" s="10">
        <v>11925278.554385221</v>
      </c>
      <c r="L1489" s="10">
        <v>0</v>
      </c>
      <c r="M1489" s="10">
        <v>0</v>
      </c>
      <c r="N1489" s="11">
        <v>6042921.8249905026</v>
      </c>
      <c r="O1489" s="11">
        <v>0</v>
      </c>
      <c r="P1489" s="11">
        <v>0</v>
      </c>
      <c r="Q1489" s="12">
        <v>4587723.047780104</v>
      </c>
      <c r="R1489" s="12">
        <v>0</v>
      </c>
      <c r="S1489" s="12">
        <v>0</v>
      </c>
      <c r="T1489" s="10">
        <v>12055003.595344145</v>
      </c>
      <c r="U1489" s="10">
        <v>0</v>
      </c>
      <c r="V1489" s="10">
        <v>0</v>
      </c>
      <c r="W1489" s="11">
        <v>6152798.5003533</v>
      </c>
      <c r="X1489" s="11">
        <v>0</v>
      </c>
      <c r="Y1489" s="11">
        <v>0</v>
      </c>
      <c r="Z1489" s="12">
        <v>4654200.5424219742</v>
      </c>
      <c r="AA1489" s="12">
        <v>0</v>
      </c>
      <c r="AB1489" s="12">
        <v>0</v>
      </c>
      <c r="AC1489">
        <v>1.5609115670808417E-2</v>
      </c>
      <c r="AD1489">
        <v>2.5996467551562423E-2</v>
      </c>
      <c r="AE1489">
        <v>2.0755074423723322E-2</v>
      </c>
      <c r="AF1489">
        <v>2.0786885882031387E-2</v>
      </c>
    </row>
    <row r="1490" spans="1:32" x14ac:dyDescent="0.25">
      <c r="A1490" t="s">
        <v>3976</v>
      </c>
      <c r="B1490" t="s">
        <v>3977</v>
      </c>
      <c r="C1490" t="s">
        <v>3976</v>
      </c>
      <c r="D1490" t="s">
        <v>3976</v>
      </c>
      <c r="F1490" s="9">
        <v>1</v>
      </c>
      <c r="G1490" s="9" t="s">
        <v>2119</v>
      </c>
      <c r="H1490" t="s">
        <v>3723</v>
      </c>
      <c r="I1490" t="s">
        <v>3986</v>
      </c>
      <c r="J1490" t="s">
        <v>3987</v>
      </c>
      <c r="K1490" s="10">
        <v>659316.34044367296</v>
      </c>
      <c r="L1490" s="10">
        <v>0</v>
      </c>
      <c r="M1490" s="10">
        <v>0</v>
      </c>
      <c r="N1490" s="11">
        <v>460628.31246454048</v>
      </c>
      <c r="O1490" s="11">
        <v>0</v>
      </c>
      <c r="P1490" s="11">
        <v>0</v>
      </c>
      <c r="Q1490" s="12">
        <v>271887.21611618402</v>
      </c>
      <c r="R1490" s="12">
        <v>0</v>
      </c>
      <c r="S1490" s="12">
        <v>0</v>
      </c>
      <c r="T1490" s="10">
        <v>698227.64549956925</v>
      </c>
      <c r="U1490" s="10">
        <v>0</v>
      </c>
      <c r="V1490" s="10">
        <v>0</v>
      </c>
      <c r="W1490" s="11">
        <v>490529.31383135408</v>
      </c>
      <c r="X1490" s="11">
        <v>0</v>
      </c>
      <c r="Y1490" s="11">
        <v>0</v>
      </c>
      <c r="Z1490" s="12">
        <v>270561.59996578429</v>
      </c>
      <c r="AA1490" s="12">
        <v>0</v>
      </c>
      <c r="AB1490" s="12">
        <v>0</v>
      </c>
      <c r="AC1490">
        <v>8.2726642387149496E-2</v>
      </c>
      <c r="AD1490">
        <v>9.0736264951342335E-2</v>
      </c>
      <c r="AE1490">
        <v>-7.0512225178617329E-3</v>
      </c>
      <c r="AF1490">
        <v>5.547056160687671E-2</v>
      </c>
    </row>
    <row r="1491" spans="1:32" x14ac:dyDescent="0.25">
      <c r="A1491" t="s">
        <v>3976</v>
      </c>
      <c r="B1491" t="s">
        <v>3977</v>
      </c>
      <c r="C1491" t="s">
        <v>3976</v>
      </c>
      <c r="D1491" t="s">
        <v>3976</v>
      </c>
      <c r="F1491" s="9" t="s">
        <v>104</v>
      </c>
      <c r="G1491" s="9" t="s">
        <v>3990</v>
      </c>
      <c r="H1491" t="s">
        <v>508</v>
      </c>
      <c r="I1491" t="s">
        <v>3988</v>
      </c>
      <c r="J1491" t="s">
        <v>3989</v>
      </c>
      <c r="K1491" s="10">
        <v>142732.96211721879</v>
      </c>
      <c r="L1491" s="10">
        <v>30047.608277448926</v>
      </c>
      <c r="M1491" s="10">
        <v>0</v>
      </c>
      <c r="N1491" s="11">
        <v>129399.30895237149</v>
      </c>
      <c r="O1491" s="11">
        <v>94760.631509333136</v>
      </c>
      <c r="P1491" s="11">
        <v>0</v>
      </c>
      <c r="Q1491" s="12">
        <v>66556.251825362095</v>
      </c>
      <c r="R1491" s="12">
        <v>66544.752619808205</v>
      </c>
      <c r="S1491" s="12">
        <v>0</v>
      </c>
      <c r="T1491" s="10">
        <v>146990.56400816794</v>
      </c>
      <c r="U1491" s="10">
        <v>27748.575326316059</v>
      </c>
      <c r="V1491" s="10">
        <v>0</v>
      </c>
      <c r="W1491" s="11">
        <v>162735.47511223782</v>
      </c>
      <c r="X1491" s="11">
        <v>97408.996217878637</v>
      </c>
      <c r="Y1491" s="11">
        <v>0</v>
      </c>
      <c r="Z1491" s="12">
        <v>54058.217692108337</v>
      </c>
      <c r="AA1491" s="12">
        <v>60063.57310849386</v>
      </c>
      <c r="AB1491" s="12">
        <v>0</v>
      </c>
      <c r="AC1491">
        <v>4.2405002003732088E-2</v>
      </c>
      <c r="AD1491">
        <v>0.33069886924309155</v>
      </c>
      <c r="AE1491">
        <v>-0.30006024233407808</v>
      </c>
      <c r="AF1491">
        <v>2.4347876304248523E-2</v>
      </c>
    </row>
    <row r="1492" spans="1:32" x14ac:dyDescent="0.25">
      <c r="A1492" t="s">
        <v>3976</v>
      </c>
      <c r="B1492" t="s">
        <v>3977</v>
      </c>
      <c r="C1492" t="s">
        <v>3976</v>
      </c>
      <c r="D1492" t="s">
        <v>3976</v>
      </c>
      <c r="F1492" s="9">
        <v>1</v>
      </c>
      <c r="G1492" s="9" t="s">
        <v>3993</v>
      </c>
      <c r="H1492" t="s">
        <v>875</v>
      </c>
      <c r="I1492" t="s">
        <v>3991</v>
      </c>
      <c r="J1492" t="s">
        <v>3992</v>
      </c>
      <c r="K1492" s="10">
        <v>1293797.6913028969</v>
      </c>
      <c r="L1492" s="10">
        <v>0</v>
      </c>
      <c r="M1492" s="10">
        <v>0</v>
      </c>
      <c r="N1492" s="11">
        <v>740971.15161544341</v>
      </c>
      <c r="O1492" s="11">
        <v>0</v>
      </c>
      <c r="P1492" s="11">
        <v>0</v>
      </c>
      <c r="Q1492" s="12">
        <v>1127244.1220367656</v>
      </c>
      <c r="R1492" s="12">
        <v>0</v>
      </c>
      <c r="S1492" s="12">
        <v>0</v>
      </c>
      <c r="T1492" s="10">
        <v>1186428.8306127649</v>
      </c>
      <c r="U1492" s="10">
        <v>0</v>
      </c>
      <c r="V1492" s="10">
        <v>0</v>
      </c>
      <c r="W1492" s="11">
        <v>843998.68644409999</v>
      </c>
      <c r="X1492" s="11">
        <v>0</v>
      </c>
      <c r="Y1492" s="11">
        <v>0</v>
      </c>
      <c r="Z1492" s="12">
        <v>1272105.4007648816</v>
      </c>
      <c r="AA1492" s="12">
        <v>0</v>
      </c>
      <c r="AB1492" s="12">
        <v>0</v>
      </c>
      <c r="AC1492">
        <v>-0.12498648217476491</v>
      </c>
      <c r="AD1492">
        <v>0.18782337872102733</v>
      </c>
      <c r="AE1492">
        <v>0.17441822348006192</v>
      </c>
      <c r="AF1492">
        <v>7.9085040008774782E-2</v>
      </c>
    </row>
    <row r="1493" spans="1:32" x14ac:dyDescent="0.25">
      <c r="A1493" t="s">
        <v>3976</v>
      </c>
      <c r="B1493" t="s">
        <v>3977</v>
      </c>
      <c r="C1493" t="s">
        <v>3976</v>
      </c>
      <c r="D1493" t="s">
        <v>3976</v>
      </c>
      <c r="F1493" s="9" t="s">
        <v>104</v>
      </c>
      <c r="G1493" s="9" t="s">
        <v>3996</v>
      </c>
      <c r="H1493" t="s">
        <v>474</v>
      </c>
      <c r="I1493" t="s">
        <v>3994</v>
      </c>
      <c r="J1493" t="s">
        <v>3995</v>
      </c>
      <c r="K1493" s="10">
        <v>169224.91725479052</v>
      </c>
      <c r="L1493" s="10">
        <v>261898.02595531745</v>
      </c>
      <c r="M1493" s="10">
        <v>0</v>
      </c>
      <c r="N1493" s="11">
        <v>38077.535311932057</v>
      </c>
      <c r="O1493" s="11">
        <v>150112.84505098054</v>
      </c>
      <c r="P1493" s="11">
        <v>0</v>
      </c>
      <c r="Q1493" s="12">
        <v>29707.047627920394</v>
      </c>
      <c r="R1493" s="12">
        <v>131665.90359204478</v>
      </c>
      <c r="S1493" s="12">
        <v>0</v>
      </c>
      <c r="T1493" s="10">
        <v>172762.09078658526</v>
      </c>
      <c r="U1493" s="10">
        <v>243636.28570065196</v>
      </c>
      <c r="V1493" s="10">
        <v>0</v>
      </c>
      <c r="W1493" s="11">
        <v>37162.407900323597</v>
      </c>
      <c r="X1493" s="11">
        <v>125455.01878021938</v>
      </c>
      <c r="Y1493" s="11">
        <v>0</v>
      </c>
      <c r="Z1493" s="12">
        <v>37226.390699235992</v>
      </c>
      <c r="AA1493" s="12">
        <v>136017.19241383029</v>
      </c>
      <c r="AB1493" s="12">
        <v>0</v>
      </c>
      <c r="AC1493">
        <v>2.9844669979750296E-2</v>
      </c>
      <c r="AD1493">
        <v>-3.5096115997115138E-2</v>
      </c>
      <c r="AE1493">
        <v>0.32552051274693006</v>
      </c>
      <c r="AF1493">
        <v>0.10675635557652174</v>
      </c>
    </row>
    <row r="1494" spans="1:32" x14ac:dyDescent="0.25">
      <c r="A1494" t="s">
        <v>3976</v>
      </c>
      <c r="B1494" t="s">
        <v>3977</v>
      </c>
      <c r="C1494" t="s">
        <v>3976</v>
      </c>
      <c r="D1494" t="s">
        <v>3976</v>
      </c>
      <c r="F1494" s="9">
        <v>1</v>
      </c>
      <c r="G1494" s="9" t="s">
        <v>21766</v>
      </c>
      <c r="H1494" t="s">
        <v>21763</v>
      </c>
      <c r="I1494" t="s">
        <v>21764</v>
      </c>
      <c r="J1494" t="s">
        <v>21765</v>
      </c>
      <c r="K1494" s="10">
        <v>74081.955194491471</v>
      </c>
      <c r="L1494" s="10">
        <v>0</v>
      </c>
      <c r="M1494" s="10">
        <v>0</v>
      </c>
      <c r="N1494" s="11">
        <v>122861.01295229308</v>
      </c>
      <c r="O1494" s="11">
        <v>0</v>
      </c>
      <c r="P1494" s="11">
        <v>0</v>
      </c>
      <c r="Q1494" s="12">
        <v>14100.325850180378</v>
      </c>
      <c r="R1494" s="12">
        <v>0</v>
      </c>
      <c r="S1494" s="12">
        <v>0</v>
      </c>
      <c r="T1494" s="10">
        <v>73184.745590752398</v>
      </c>
      <c r="U1494" s="10">
        <v>0</v>
      </c>
      <c r="V1494" s="10">
        <v>0</v>
      </c>
      <c r="W1494" s="11">
        <v>277842.21604952973</v>
      </c>
      <c r="X1494" s="11">
        <v>0</v>
      </c>
      <c r="Y1494" s="11">
        <v>0</v>
      </c>
      <c r="Z1494" s="12">
        <v>15240.81858426036</v>
      </c>
      <c r="AA1494" s="12">
        <v>0</v>
      </c>
      <c r="AB1494" s="12">
        <v>0</v>
      </c>
      <c r="AC1494">
        <v>-1.7579206356479946E-2</v>
      </c>
      <c r="AD1494">
        <v>1.1772386396579246</v>
      </c>
      <c r="AE1494">
        <v>0.11221188921550013</v>
      </c>
      <c r="AF1494">
        <v>0.4239571075056483</v>
      </c>
    </row>
    <row r="1495" spans="1:32" x14ac:dyDescent="0.25">
      <c r="A1495" t="s">
        <v>3976</v>
      </c>
      <c r="B1495" t="s">
        <v>3977</v>
      </c>
      <c r="C1495" t="s">
        <v>3976</v>
      </c>
      <c r="D1495" t="s">
        <v>3976</v>
      </c>
      <c r="F1495" s="9">
        <v>1</v>
      </c>
      <c r="G1495" s="9" t="s">
        <v>95</v>
      </c>
      <c r="H1495" t="s">
        <v>21767</v>
      </c>
      <c r="I1495" t="s">
        <v>21768</v>
      </c>
      <c r="J1495" t="s">
        <v>21769</v>
      </c>
      <c r="K1495" s="10">
        <v>265699.29987130454</v>
      </c>
      <c r="L1495" s="10">
        <v>0</v>
      </c>
      <c r="M1495" s="10">
        <v>0</v>
      </c>
      <c r="N1495" s="11">
        <v>76169.361981241324</v>
      </c>
      <c r="O1495" s="11">
        <v>0</v>
      </c>
      <c r="P1495" s="11">
        <v>0</v>
      </c>
      <c r="Q1495" s="12">
        <v>26639.059586142441</v>
      </c>
      <c r="R1495" s="12">
        <v>0</v>
      </c>
      <c r="S1495" s="12">
        <v>0</v>
      </c>
      <c r="T1495" s="10">
        <v>206162.22913366233</v>
      </c>
      <c r="U1495" s="10">
        <v>0</v>
      </c>
      <c r="V1495" s="10">
        <v>0</v>
      </c>
      <c r="W1495" s="11">
        <v>72507.441154635366</v>
      </c>
      <c r="X1495" s="11">
        <v>0</v>
      </c>
      <c r="Y1495" s="11">
        <v>0</v>
      </c>
      <c r="Z1495" s="12">
        <v>18486.956647171453</v>
      </c>
      <c r="AA1495" s="12">
        <v>0</v>
      </c>
      <c r="AB1495" s="12">
        <v>0</v>
      </c>
      <c r="AC1495">
        <v>-0.36601438470550596</v>
      </c>
      <c r="AD1495">
        <v>-7.1081750419842382E-2</v>
      </c>
      <c r="AE1495">
        <v>-0.52703540770368174</v>
      </c>
      <c r="AF1495">
        <v>-0.32137718094300999</v>
      </c>
    </row>
    <row r="1496" spans="1:32" x14ac:dyDescent="0.25">
      <c r="A1496" t="s">
        <v>10791</v>
      </c>
      <c r="B1496" t="s">
        <v>10792</v>
      </c>
      <c r="C1496" t="s">
        <v>10791</v>
      </c>
      <c r="D1496" t="s">
        <v>10791</v>
      </c>
      <c r="F1496" s="9">
        <v>1</v>
      </c>
      <c r="G1496" s="9">
        <v>1</v>
      </c>
      <c r="H1496" t="s">
        <v>4231</v>
      </c>
      <c r="I1496" t="s">
        <v>10793</v>
      </c>
      <c r="J1496" t="s">
        <v>10794</v>
      </c>
      <c r="K1496" s="10">
        <v>54607.73651720363</v>
      </c>
      <c r="L1496" s="10">
        <v>0</v>
      </c>
      <c r="M1496" s="10">
        <v>0</v>
      </c>
      <c r="N1496" s="11">
        <v>58128.309712172515</v>
      </c>
      <c r="O1496" s="11">
        <v>0</v>
      </c>
      <c r="P1496" s="11">
        <v>0</v>
      </c>
      <c r="Q1496" s="12">
        <v>27778.630856532978</v>
      </c>
      <c r="R1496" s="12">
        <v>0</v>
      </c>
      <c r="S1496" s="12">
        <v>0</v>
      </c>
      <c r="T1496" s="10">
        <v>54652.411727620842</v>
      </c>
      <c r="U1496" s="10">
        <v>0</v>
      </c>
      <c r="V1496" s="10">
        <v>0</v>
      </c>
      <c r="W1496" s="11">
        <v>57289.665504295357</v>
      </c>
      <c r="X1496" s="11">
        <v>0</v>
      </c>
      <c r="Y1496" s="11">
        <v>0</v>
      </c>
      <c r="Z1496" s="12">
        <v>33454.258042797643</v>
      </c>
      <c r="AA1496" s="12">
        <v>0</v>
      </c>
      <c r="AB1496" s="12">
        <v>0</v>
      </c>
      <c r="AC1496">
        <v>1.1798026846368207E-3</v>
      </c>
      <c r="AD1496">
        <v>-2.096604331026275E-2</v>
      </c>
      <c r="AE1496">
        <v>0.26821435410268579</v>
      </c>
      <c r="AF1496">
        <v>8.2809371159019957E-2</v>
      </c>
    </row>
    <row r="1497" spans="1:32" x14ac:dyDescent="0.25">
      <c r="A1497" t="s">
        <v>8998</v>
      </c>
      <c r="B1497" t="s">
        <v>8999</v>
      </c>
      <c r="C1497" t="s">
        <v>8998</v>
      </c>
      <c r="D1497" t="s">
        <v>8998</v>
      </c>
      <c r="F1497" s="9">
        <v>1</v>
      </c>
      <c r="G1497" s="9">
        <v>1</v>
      </c>
      <c r="H1497" t="s">
        <v>9000</v>
      </c>
      <c r="I1497" t="s">
        <v>9001</v>
      </c>
      <c r="J1497" t="s">
        <v>9002</v>
      </c>
      <c r="K1497" s="10">
        <v>110997.19834682379</v>
      </c>
      <c r="L1497" s="10">
        <v>0</v>
      </c>
      <c r="M1497" s="10">
        <v>0</v>
      </c>
      <c r="N1497" s="11">
        <v>50531.560056343704</v>
      </c>
      <c r="O1497" s="11">
        <v>0</v>
      </c>
      <c r="P1497" s="11">
        <v>0</v>
      </c>
      <c r="Q1497" s="12">
        <v>59622.230876366208</v>
      </c>
      <c r="R1497" s="12">
        <v>0</v>
      </c>
      <c r="S1497" s="12">
        <v>0</v>
      </c>
      <c r="T1497" s="10">
        <v>102736.62883500033</v>
      </c>
      <c r="U1497" s="10">
        <v>0</v>
      </c>
      <c r="V1497" s="10">
        <v>0</v>
      </c>
      <c r="W1497" s="11">
        <v>48066.655776394575</v>
      </c>
      <c r="X1497" s="11">
        <v>0</v>
      </c>
      <c r="Y1497" s="11">
        <v>0</v>
      </c>
      <c r="Z1497" s="12">
        <v>67398.442478423531</v>
      </c>
      <c r="AA1497" s="12">
        <v>0</v>
      </c>
      <c r="AB1497" s="12">
        <v>0</v>
      </c>
      <c r="AC1497">
        <v>-0.11157262285479382</v>
      </c>
      <c r="AD1497">
        <v>-7.2148288959390974E-2</v>
      </c>
      <c r="AE1497">
        <v>0.17686489486771781</v>
      </c>
      <c r="AF1497">
        <v>-2.2853389821556602E-3</v>
      </c>
    </row>
    <row r="1498" spans="1:32" x14ac:dyDescent="0.25">
      <c r="A1498" t="s">
        <v>8998</v>
      </c>
      <c r="B1498" t="s">
        <v>8999</v>
      </c>
      <c r="C1498" t="s">
        <v>8998</v>
      </c>
      <c r="D1498" t="s">
        <v>8998</v>
      </c>
      <c r="F1498" s="9">
        <v>1</v>
      </c>
      <c r="G1498" s="9" t="s">
        <v>9006</v>
      </c>
      <c r="H1498" t="s">
        <v>9003</v>
      </c>
      <c r="I1498" t="s">
        <v>9004</v>
      </c>
      <c r="J1498" t="s">
        <v>9005</v>
      </c>
      <c r="K1498" s="10">
        <v>105509.71830912956</v>
      </c>
      <c r="L1498" s="10">
        <v>0</v>
      </c>
      <c r="M1498" s="10">
        <v>0</v>
      </c>
      <c r="N1498" s="11">
        <v>48418.22558418721</v>
      </c>
      <c r="O1498" s="11">
        <v>0</v>
      </c>
      <c r="P1498" s="11">
        <v>0</v>
      </c>
      <c r="Q1498" s="12">
        <v>19683.190146594156</v>
      </c>
      <c r="R1498" s="12">
        <v>0</v>
      </c>
      <c r="S1498" s="12">
        <v>0</v>
      </c>
      <c r="T1498" s="10">
        <v>110694.74849497655</v>
      </c>
      <c r="U1498" s="10">
        <v>0</v>
      </c>
      <c r="V1498" s="10">
        <v>0</v>
      </c>
      <c r="W1498" s="11">
        <v>49958.28669395639</v>
      </c>
      <c r="X1498" s="11">
        <v>0</v>
      </c>
      <c r="Y1498" s="11">
        <v>0</v>
      </c>
      <c r="Z1498" s="12">
        <v>19746.337988245297</v>
      </c>
      <c r="AA1498" s="12">
        <v>0</v>
      </c>
      <c r="AB1498" s="12">
        <v>0</v>
      </c>
      <c r="AC1498">
        <v>6.9210891304419361E-2</v>
      </c>
      <c r="AD1498">
        <v>4.5173792080533869E-2</v>
      </c>
      <c r="AE1498">
        <v>4.6210624470181243E-3</v>
      </c>
      <c r="AF1498">
        <v>3.966858194399045E-2</v>
      </c>
    </row>
    <row r="1499" spans="1:32" x14ac:dyDescent="0.25">
      <c r="A1499" t="s">
        <v>10833</v>
      </c>
      <c r="B1499" t="s">
        <v>10834</v>
      </c>
      <c r="C1499" t="s">
        <v>10833</v>
      </c>
      <c r="D1499" t="s">
        <v>10833</v>
      </c>
      <c r="F1499" s="9">
        <v>1</v>
      </c>
      <c r="G1499" s="9" t="s">
        <v>10838</v>
      </c>
      <c r="H1499" t="s">
        <v>10835</v>
      </c>
      <c r="I1499" t="s">
        <v>10836</v>
      </c>
      <c r="J1499" t="s">
        <v>10837</v>
      </c>
      <c r="K1499" s="10">
        <v>15047.196593592076</v>
      </c>
      <c r="L1499" s="10">
        <v>0</v>
      </c>
      <c r="M1499" s="10">
        <v>0</v>
      </c>
      <c r="N1499" s="11">
        <v>11737.67045587847</v>
      </c>
      <c r="O1499" s="11">
        <v>0</v>
      </c>
      <c r="P1499" s="11">
        <v>0</v>
      </c>
      <c r="Q1499" s="12">
        <v>27982.166794836838</v>
      </c>
      <c r="R1499" s="12">
        <v>0</v>
      </c>
      <c r="S1499" s="12">
        <v>0</v>
      </c>
      <c r="T1499" s="10">
        <v>17970.173089158332</v>
      </c>
      <c r="U1499" s="10">
        <v>0</v>
      </c>
      <c r="V1499" s="10">
        <v>0</v>
      </c>
      <c r="W1499" s="11">
        <v>12995.799524728904</v>
      </c>
      <c r="X1499" s="11">
        <v>0</v>
      </c>
      <c r="Y1499" s="11">
        <v>0</v>
      </c>
      <c r="Z1499" s="12">
        <v>26040.239010222918</v>
      </c>
      <c r="AA1499" s="12">
        <v>0</v>
      </c>
      <c r="AB1499" s="12">
        <v>0</v>
      </c>
      <c r="AC1499">
        <v>0.25610957795519795</v>
      </c>
      <c r="AD1499">
        <v>0.14689928468436303</v>
      </c>
      <c r="AE1499">
        <v>-0.10376499136501781</v>
      </c>
      <c r="AF1499">
        <v>9.9747957091514391E-2</v>
      </c>
    </row>
    <row r="1500" spans="1:32" x14ac:dyDescent="0.25">
      <c r="A1500" t="s">
        <v>10833</v>
      </c>
      <c r="B1500" t="s">
        <v>10834</v>
      </c>
      <c r="C1500" t="s">
        <v>10833</v>
      </c>
      <c r="D1500" t="s">
        <v>10833</v>
      </c>
      <c r="F1500" s="9">
        <v>1</v>
      </c>
      <c r="G1500" s="9">
        <v>1</v>
      </c>
      <c r="H1500" t="s">
        <v>5296</v>
      </c>
      <c r="I1500" t="s">
        <v>10839</v>
      </c>
      <c r="J1500" t="s">
        <v>10840</v>
      </c>
      <c r="K1500" s="10">
        <v>152557.79316161625</v>
      </c>
      <c r="L1500" s="10">
        <v>0</v>
      </c>
      <c r="M1500" s="10">
        <v>0</v>
      </c>
      <c r="N1500" s="11">
        <v>19654.189233022589</v>
      </c>
      <c r="O1500" s="11">
        <v>0</v>
      </c>
      <c r="P1500" s="11">
        <v>0</v>
      </c>
      <c r="Q1500" s="12">
        <v>59416.395096951564</v>
      </c>
      <c r="R1500" s="12">
        <v>0</v>
      </c>
      <c r="S1500" s="12">
        <v>0</v>
      </c>
      <c r="T1500" s="10">
        <v>154609.19048315144</v>
      </c>
      <c r="U1500" s="10">
        <v>0</v>
      </c>
      <c r="V1500" s="10">
        <v>0</v>
      </c>
      <c r="W1500" s="11">
        <v>19625.551769268648</v>
      </c>
      <c r="X1500" s="11">
        <v>0</v>
      </c>
      <c r="Y1500" s="11">
        <v>0</v>
      </c>
      <c r="Z1500" s="12">
        <v>61672.615617455347</v>
      </c>
      <c r="AA1500" s="12">
        <v>0</v>
      </c>
      <c r="AB1500" s="12">
        <v>0</v>
      </c>
      <c r="AC1500">
        <v>1.9270200910411112E-2</v>
      </c>
      <c r="AD1500">
        <v>-2.1036357780050887E-3</v>
      </c>
      <c r="AE1500">
        <v>5.3768957383504498E-2</v>
      </c>
      <c r="AF1500">
        <v>2.3645174171970176E-2</v>
      </c>
    </row>
    <row r="1501" spans="1:32" x14ac:dyDescent="0.25">
      <c r="A1501" t="s">
        <v>10833</v>
      </c>
      <c r="B1501" t="s">
        <v>10834</v>
      </c>
      <c r="C1501" t="s">
        <v>10833</v>
      </c>
      <c r="D1501" t="s">
        <v>10833</v>
      </c>
      <c r="F1501" s="9">
        <v>1</v>
      </c>
      <c r="G1501" s="9" t="s">
        <v>10844</v>
      </c>
      <c r="H1501" t="s">
        <v>10841</v>
      </c>
      <c r="I1501" t="s">
        <v>10842</v>
      </c>
      <c r="J1501" t="s">
        <v>10843</v>
      </c>
      <c r="K1501" s="10">
        <v>87222.666716373089</v>
      </c>
      <c r="L1501" s="10">
        <v>0</v>
      </c>
      <c r="M1501" s="10">
        <v>0</v>
      </c>
      <c r="N1501" s="11">
        <v>22424.032934695148</v>
      </c>
      <c r="O1501" s="11">
        <v>0</v>
      </c>
      <c r="P1501" s="11">
        <v>0</v>
      </c>
      <c r="Q1501" s="12">
        <v>46024.420308890833</v>
      </c>
      <c r="R1501" s="12">
        <v>0</v>
      </c>
      <c r="S1501" s="12">
        <v>0</v>
      </c>
      <c r="T1501" s="10">
        <v>109606.37328426461</v>
      </c>
      <c r="U1501" s="10">
        <v>0</v>
      </c>
      <c r="V1501" s="10">
        <v>0</v>
      </c>
      <c r="W1501" s="11">
        <v>27469.10845260624</v>
      </c>
      <c r="X1501" s="11">
        <v>0</v>
      </c>
      <c r="Y1501" s="11">
        <v>0</v>
      </c>
      <c r="Z1501" s="12">
        <v>54396.858020893502</v>
      </c>
      <c r="AA1501" s="12">
        <v>0</v>
      </c>
      <c r="AB1501" s="12">
        <v>0</v>
      </c>
      <c r="AC1501">
        <v>0.32955668448091885</v>
      </c>
      <c r="AD1501">
        <v>0.29276431813353004</v>
      </c>
      <c r="AE1501">
        <v>0.24112377285534506</v>
      </c>
      <c r="AF1501">
        <v>0.28781492515659796</v>
      </c>
    </row>
    <row r="1502" spans="1:32" x14ac:dyDescent="0.25">
      <c r="A1502" t="s">
        <v>10833</v>
      </c>
      <c r="B1502" t="s">
        <v>10834</v>
      </c>
      <c r="C1502" t="s">
        <v>10833</v>
      </c>
      <c r="D1502" t="s">
        <v>10833</v>
      </c>
      <c r="F1502" s="9">
        <v>1</v>
      </c>
      <c r="G1502" s="9">
        <v>1</v>
      </c>
      <c r="H1502" t="s">
        <v>814</v>
      </c>
      <c r="I1502" t="s">
        <v>10845</v>
      </c>
      <c r="J1502" t="s">
        <v>10846</v>
      </c>
      <c r="K1502" s="10">
        <v>136261.04960384584</v>
      </c>
      <c r="L1502" s="10">
        <v>0</v>
      </c>
      <c r="M1502" s="10">
        <v>0</v>
      </c>
      <c r="N1502" s="11">
        <v>27256.298147867856</v>
      </c>
      <c r="O1502" s="11">
        <v>0</v>
      </c>
      <c r="P1502" s="11">
        <v>0</v>
      </c>
      <c r="Q1502" s="12">
        <v>52774.453969024486</v>
      </c>
      <c r="R1502" s="12">
        <v>0</v>
      </c>
      <c r="S1502" s="12">
        <v>0</v>
      </c>
      <c r="T1502" s="10">
        <v>121788.18756929721</v>
      </c>
      <c r="U1502" s="10">
        <v>0</v>
      </c>
      <c r="V1502" s="10">
        <v>0</v>
      </c>
      <c r="W1502" s="11">
        <v>32814.608000723798</v>
      </c>
      <c r="X1502" s="11">
        <v>0</v>
      </c>
      <c r="Y1502" s="11">
        <v>0</v>
      </c>
      <c r="Z1502" s="12">
        <v>72772.604382576334</v>
      </c>
      <c r="AA1502" s="12">
        <v>0</v>
      </c>
      <c r="AB1502" s="12">
        <v>0</v>
      </c>
      <c r="AC1502">
        <v>-0.16199901410723894</v>
      </c>
      <c r="AD1502">
        <v>0.26774856513662715</v>
      </c>
      <c r="AE1502">
        <v>0.46355569593027673</v>
      </c>
      <c r="AF1502">
        <v>0.18976841565322164</v>
      </c>
    </row>
    <row r="1503" spans="1:32" x14ac:dyDescent="0.25">
      <c r="A1503" t="s">
        <v>24224</v>
      </c>
      <c r="B1503" t="s">
        <v>24225</v>
      </c>
      <c r="C1503" t="s">
        <v>24224</v>
      </c>
      <c r="D1503" t="s">
        <v>24224</v>
      </c>
      <c r="E1503" t="s">
        <v>24226</v>
      </c>
      <c r="F1503" s="9">
        <v>1</v>
      </c>
      <c r="G1503" s="9">
        <v>1</v>
      </c>
      <c r="H1503" t="s">
        <v>24227</v>
      </c>
      <c r="I1503" t="s">
        <v>24228</v>
      </c>
      <c r="J1503" t="s">
        <v>24229</v>
      </c>
      <c r="K1503" s="10">
        <v>175034.04354691444</v>
      </c>
      <c r="L1503" s="10">
        <v>0</v>
      </c>
      <c r="M1503" s="10">
        <v>0</v>
      </c>
      <c r="N1503" s="11">
        <v>101834.85341105732</v>
      </c>
      <c r="O1503" s="11">
        <v>0</v>
      </c>
      <c r="P1503" s="11">
        <v>0</v>
      </c>
      <c r="Q1503" s="12">
        <v>436751.32614231034</v>
      </c>
      <c r="R1503" s="12">
        <v>0</v>
      </c>
      <c r="S1503" s="12">
        <v>0</v>
      </c>
      <c r="T1503" s="10">
        <v>133610.53848198458</v>
      </c>
      <c r="U1503" s="10">
        <v>0</v>
      </c>
      <c r="V1503" s="10">
        <v>0</v>
      </c>
      <c r="W1503" s="11">
        <v>87979.401734511877</v>
      </c>
      <c r="X1503" s="11">
        <v>0</v>
      </c>
      <c r="Y1503" s="11">
        <v>0</v>
      </c>
      <c r="Z1503" s="12">
        <v>440923.73460078501</v>
      </c>
      <c r="AA1503" s="12">
        <v>0</v>
      </c>
      <c r="AB1503" s="12">
        <v>0</v>
      </c>
      <c r="AC1503">
        <v>-0.38960174445919266</v>
      </c>
      <c r="AD1503">
        <v>-0.21099371845809214</v>
      </c>
      <c r="AE1503">
        <v>1.3717054541525837E-2</v>
      </c>
      <c r="AF1503">
        <v>-0.19562613612525301</v>
      </c>
    </row>
    <row r="1504" spans="1:32" x14ac:dyDescent="0.25">
      <c r="A1504" t="s">
        <v>22479</v>
      </c>
      <c r="B1504" t="s">
        <v>22480</v>
      </c>
      <c r="C1504" t="s">
        <v>22479</v>
      </c>
      <c r="D1504" t="s">
        <v>22479</v>
      </c>
      <c r="F1504" s="9">
        <v>1</v>
      </c>
      <c r="G1504" s="9" t="s">
        <v>22484</v>
      </c>
      <c r="H1504" t="s">
        <v>22481</v>
      </c>
      <c r="I1504" t="s">
        <v>22482</v>
      </c>
      <c r="J1504" t="s">
        <v>22483</v>
      </c>
      <c r="K1504" s="10">
        <v>636625.6592220884</v>
      </c>
      <c r="L1504" s="10">
        <v>0</v>
      </c>
      <c r="M1504" s="10">
        <v>0</v>
      </c>
      <c r="N1504" s="11">
        <v>308023.41197090707</v>
      </c>
      <c r="O1504" s="11">
        <v>0</v>
      </c>
      <c r="P1504" s="11">
        <v>0</v>
      </c>
      <c r="Q1504" s="12">
        <v>409164.73201852734</v>
      </c>
      <c r="R1504" s="12">
        <v>0</v>
      </c>
      <c r="S1504" s="12">
        <v>0</v>
      </c>
      <c r="T1504" s="10">
        <v>650289.21075986314</v>
      </c>
      <c r="U1504" s="10">
        <v>0</v>
      </c>
      <c r="V1504" s="10">
        <v>0</v>
      </c>
      <c r="W1504" s="11">
        <v>300328.53828043566</v>
      </c>
      <c r="X1504" s="11">
        <v>0</v>
      </c>
      <c r="Y1504" s="11">
        <v>0</v>
      </c>
      <c r="Z1504" s="12">
        <v>425093.80207177415</v>
      </c>
      <c r="AA1504" s="12">
        <v>0</v>
      </c>
      <c r="AB1504" s="12">
        <v>0</v>
      </c>
      <c r="AC1504">
        <v>3.0636181550124417E-2</v>
      </c>
      <c r="AD1504">
        <v>-3.6498438778903866E-2</v>
      </c>
      <c r="AE1504">
        <v>5.5099427184494731E-2</v>
      </c>
      <c r="AF1504">
        <v>1.6412389985238428E-2</v>
      </c>
    </row>
    <row r="1505" spans="1:32" x14ac:dyDescent="0.25">
      <c r="A1505" t="s">
        <v>4089</v>
      </c>
      <c r="B1505" t="s">
        <v>4090</v>
      </c>
      <c r="C1505" t="s">
        <v>4089</v>
      </c>
      <c r="D1505" t="s">
        <v>4089</v>
      </c>
      <c r="F1505" s="9">
        <v>1</v>
      </c>
      <c r="G1505" s="9" t="s">
        <v>409</v>
      </c>
      <c r="H1505" t="s">
        <v>105</v>
      </c>
      <c r="I1505" t="s">
        <v>4091</v>
      </c>
      <c r="J1505" t="s">
        <v>4092</v>
      </c>
      <c r="K1505" s="10">
        <v>44567.499950900223</v>
      </c>
      <c r="L1505" s="10">
        <v>0</v>
      </c>
      <c r="M1505" s="10">
        <v>0</v>
      </c>
      <c r="N1505" s="11">
        <v>56353.501767888934</v>
      </c>
      <c r="O1505" s="11">
        <v>0</v>
      </c>
      <c r="P1505" s="11">
        <v>0</v>
      </c>
      <c r="Q1505" s="12">
        <v>47134.093644841254</v>
      </c>
      <c r="R1505" s="12">
        <v>0</v>
      </c>
      <c r="S1505" s="12">
        <v>0</v>
      </c>
      <c r="T1505" s="10">
        <v>54875.079316601354</v>
      </c>
      <c r="U1505" s="10">
        <v>0</v>
      </c>
      <c r="V1505" s="10">
        <v>0</v>
      </c>
      <c r="W1505" s="11">
        <v>55279.03415155728</v>
      </c>
      <c r="X1505" s="11">
        <v>0</v>
      </c>
      <c r="Y1505" s="11">
        <v>0</v>
      </c>
      <c r="Z1505" s="12">
        <v>50534.55486270762</v>
      </c>
      <c r="AA1505" s="12">
        <v>0</v>
      </c>
      <c r="AB1505" s="12">
        <v>0</v>
      </c>
      <c r="AC1505">
        <v>0.30015908582224826</v>
      </c>
      <c r="AD1505">
        <v>-2.7772852426533493E-2</v>
      </c>
      <c r="AE1505">
        <v>0.10049923479985631</v>
      </c>
      <c r="AF1505">
        <v>0.12429515606519037</v>
      </c>
    </row>
    <row r="1506" spans="1:32" x14ac:dyDescent="0.25">
      <c r="A1506" t="s">
        <v>19689</v>
      </c>
      <c r="B1506" t="s">
        <v>19690</v>
      </c>
      <c r="C1506" t="s">
        <v>19689</v>
      </c>
      <c r="D1506" t="s">
        <v>19689</v>
      </c>
      <c r="E1506" t="s">
        <v>19691</v>
      </c>
      <c r="F1506" s="9" t="s">
        <v>104</v>
      </c>
      <c r="G1506" s="9" t="s">
        <v>19694</v>
      </c>
      <c r="H1506" t="s">
        <v>2818</v>
      </c>
      <c r="I1506" t="s">
        <v>19692</v>
      </c>
      <c r="J1506" t="s">
        <v>19693</v>
      </c>
      <c r="K1506" s="10">
        <v>75730.148577038708</v>
      </c>
      <c r="L1506" s="10">
        <v>38908.475244176843</v>
      </c>
      <c r="M1506" s="10">
        <v>0</v>
      </c>
      <c r="N1506" s="11">
        <v>65463.348886030966</v>
      </c>
      <c r="O1506" s="11">
        <v>0</v>
      </c>
      <c r="P1506" s="11">
        <v>0</v>
      </c>
      <c r="Q1506" s="12">
        <v>32313.917526987341</v>
      </c>
      <c r="R1506" s="12">
        <v>0</v>
      </c>
      <c r="S1506" s="12">
        <v>0</v>
      </c>
      <c r="T1506" s="10">
        <v>74809.32033187928</v>
      </c>
      <c r="U1506" s="10">
        <v>33830.495884523727</v>
      </c>
      <c r="V1506" s="10">
        <v>0</v>
      </c>
      <c r="W1506" s="11">
        <v>64045.082208381231</v>
      </c>
      <c r="X1506" s="11">
        <v>0</v>
      </c>
      <c r="Y1506" s="11">
        <v>0</v>
      </c>
      <c r="Z1506" s="12">
        <v>37445.805586821654</v>
      </c>
      <c r="AA1506" s="12">
        <v>0</v>
      </c>
      <c r="AB1506" s="12">
        <v>0</v>
      </c>
      <c r="AC1506">
        <v>-1.7649735600930933E-2</v>
      </c>
      <c r="AD1506">
        <v>-3.1599612270459237E-2</v>
      </c>
      <c r="AE1506">
        <v>0.21264846321121544</v>
      </c>
      <c r="AF1506">
        <v>5.4466371779941757E-2</v>
      </c>
    </row>
    <row r="1507" spans="1:32" x14ac:dyDescent="0.25">
      <c r="A1507" t="s">
        <v>3315</v>
      </c>
      <c r="B1507" t="s">
        <v>3316</v>
      </c>
      <c r="C1507" t="s">
        <v>3315</v>
      </c>
      <c r="D1507" t="s">
        <v>3315</v>
      </c>
      <c r="F1507" s="9">
        <v>1</v>
      </c>
      <c r="G1507" s="9">
        <v>1</v>
      </c>
      <c r="H1507" t="s">
        <v>2116</v>
      </c>
      <c r="I1507" t="s">
        <v>3317</v>
      </c>
      <c r="J1507" t="s">
        <v>3318</v>
      </c>
      <c r="K1507" s="10">
        <v>694560.97244420997</v>
      </c>
      <c r="L1507" s="10">
        <v>0</v>
      </c>
      <c r="M1507" s="10">
        <v>0</v>
      </c>
      <c r="N1507" s="11">
        <v>449641.83148080215</v>
      </c>
      <c r="O1507" s="11">
        <v>0</v>
      </c>
      <c r="P1507" s="11">
        <v>0</v>
      </c>
      <c r="Q1507" s="12">
        <v>198752.26879344124</v>
      </c>
      <c r="R1507" s="12">
        <v>0</v>
      </c>
      <c r="S1507" s="12">
        <v>0</v>
      </c>
      <c r="T1507" s="10">
        <v>696380.40316946188</v>
      </c>
      <c r="U1507" s="10">
        <v>0</v>
      </c>
      <c r="V1507" s="10">
        <v>0</v>
      </c>
      <c r="W1507" s="11">
        <v>458418.23640339234</v>
      </c>
      <c r="X1507" s="11">
        <v>0</v>
      </c>
      <c r="Y1507" s="11">
        <v>0</v>
      </c>
      <c r="Z1507" s="12">
        <v>236717.60497654454</v>
      </c>
      <c r="AA1507" s="12">
        <v>0</v>
      </c>
      <c r="AB1507" s="12">
        <v>0</v>
      </c>
      <c r="AC1507">
        <v>3.774257100484638E-3</v>
      </c>
      <c r="AD1507">
        <v>2.7888177403108033E-2</v>
      </c>
      <c r="AE1507">
        <v>0.25219567593126152</v>
      </c>
      <c r="AF1507">
        <v>9.4619370144951406E-2</v>
      </c>
    </row>
    <row r="1508" spans="1:32" x14ac:dyDescent="0.25">
      <c r="A1508" t="s">
        <v>14825</v>
      </c>
      <c r="B1508" t="s">
        <v>14826</v>
      </c>
      <c r="C1508" t="s">
        <v>14825</v>
      </c>
      <c r="D1508" t="s">
        <v>14825</v>
      </c>
      <c r="E1508" t="s">
        <v>14827</v>
      </c>
      <c r="F1508" s="9">
        <v>1</v>
      </c>
      <c r="G1508" s="9" t="s">
        <v>14830</v>
      </c>
      <c r="H1508" t="s">
        <v>843</v>
      </c>
      <c r="I1508" t="s">
        <v>14828</v>
      </c>
      <c r="J1508" t="s">
        <v>14829</v>
      </c>
      <c r="K1508" s="10">
        <v>27420.830532939879</v>
      </c>
      <c r="L1508" s="10">
        <v>0</v>
      </c>
      <c r="M1508" s="10">
        <v>0</v>
      </c>
      <c r="N1508" s="11">
        <v>184912.30026451263</v>
      </c>
      <c r="O1508" s="11">
        <v>0</v>
      </c>
      <c r="P1508" s="11">
        <v>0</v>
      </c>
      <c r="Q1508" s="12">
        <v>117797.861694053</v>
      </c>
      <c r="R1508" s="12">
        <v>0</v>
      </c>
      <c r="S1508" s="12">
        <v>0</v>
      </c>
      <c r="T1508" s="10">
        <v>25845.416471621622</v>
      </c>
      <c r="U1508" s="10">
        <v>0</v>
      </c>
      <c r="V1508" s="10">
        <v>0</v>
      </c>
      <c r="W1508" s="11">
        <v>164315.80089137855</v>
      </c>
      <c r="X1508" s="11">
        <v>0</v>
      </c>
      <c r="Y1508" s="11">
        <v>0</v>
      </c>
      <c r="Z1508" s="12">
        <v>127971.97986902286</v>
      </c>
      <c r="AA1508" s="12">
        <v>0</v>
      </c>
      <c r="AB1508" s="12">
        <v>0</v>
      </c>
      <c r="AC1508">
        <v>-8.5363818715844725E-2</v>
      </c>
      <c r="AD1508">
        <v>-0.17036997620762082</v>
      </c>
      <c r="AE1508">
        <v>0.11951460808936883</v>
      </c>
      <c r="AF1508">
        <v>-4.5406395611365578E-2</v>
      </c>
    </row>
    <row r="1509" spans="1:32" x14ac:dyDescent="0.25">
      <c r="A1509" t="s">
        <v>18464</v>
      </c>
      <c r="B1509" t="s">
        <v>18465</v>
      </c>
      <c r="C1509" t="s">
        <v>18464</v>
      </c>
      <c r="D1509" t="s">
        <v>18464</v>
      </c>
      <c r="E1509" t="s">
        <v>18466</v>
      </c>
      <c r="F1509" s="9">
        <v>1</v>
      </c>
      <c r="G1509" s="9">
        <v>1</v>
      </c>
      <c r="H1509" t="s">
        <v>2843</v>
      </c>
      <c r="I1509" t="s">
        <v>18467</v>
      </c>
      <c r="J1509" t="s">
        <v>18468</v>
      </c>
      <c r="K1509" s="10">
        <v>53927.405954803886</v>
      </c>
      <c r="L1509" s="10">
        <v>0</v>
      </c>
      <c r="M1509" s="10">
        <v>0</v>
      </c>
      <c r="N1509" s="11">
        <v>82876.474640338158</v>
      </c>
      <c r="O1509" s="11">
        <v>0</v>
      </c>
      <c r="P1509" s="11">
        <v>0</v>
      </c>
      <c r="Q1509" s="12">
        <v>79866.582253990215</v>
      </c>
      <c r="R1509" s="12">
        <v>0</v>
      </c>
      <c r="S1509" s="12">
        <v>0</v>
      </c>
      <c r="T1509" s="10">
        <v>52368.820803861039</v>
      </c>
      <c r="U1509" s="10">
        <v>0</v>
      </c>
      <c r="V1509" s="10">
        <v>0</v>
      </c>
      <c r="W1509" s="11">
        <v>87337.751388041477</v>
      </c>
      <c r="X1509" s="11">
        <v>0</v>
      </c>
      <c r="Y1509" s="11">
        <v>0</v>
      </c>
      <c r="Z1509" s="12">
        <v>69890.154010046957</v>
      </c>
      <c r="AA1509" s="12">
        <v>0</v>
      </c>
      <c r="AB1509" s="12">
        <v>0</v>
      </c>
      <c r="AC1509">
        <v>-4.231051843688325E-2</v>
      </c>
      <c r="AD1509">
        <v>7.5642752073911815E-2</v>
      </c>
      <c r="AE1509">
        <v>-0.19250275165499259</v>
      </c>
      <c r="AF1509">
        <v>-5.3056839339321343E-2</v>
      </c>
    </row>
    <row r="1510" spans="1:32" x14ac:dyDescent="0.25">
      <c r="A1510" t="s">
        <v>12871</v>
      </c>
      <c r="B1510" t="s">
        <v>12872</v>
      </c>
      <c r="C1510" t="s">
        <v>12871</v>
      </c>
      <c r="D1510" t="s">
        <v>12871</v>
      </c>
      <c r="E1510" t="s">
        <v>12873</v>
      </c>
      <c r="F1510" s="9">
        <v>1</v>
      </c>
      <c r="G1510" s="9">
        <v>1</v>
      </c>
      <c r="H1510" t="s">
        <v>5506</v>
      </c>
      <c r="I1510" t="s">
        <v>12874</v>
      </c>
      <c r="J1510" t="s">
        <v>12875</v>
      </c>
      <c r="K1510" s="10">
        <v>450022.09737190034</v>
      </c>
      <c r="L1510" s="10">
        <v>0</v>
      </c>
      <c r="M1510" s="10">
        <v>0</v>
      </c>
      <c r="N1510" s="11">
        <v>298215.96797078947</v>
      </c>
      <c r="O1510" s="11">
        <v>0</v>
      </c>
      <c r="P1510" s="11">
        <v>0</v>
      </c>
      <c r="Q1510" s="12">
        <v>279350.20052065887</v>
      </c>
      <c r="R1510" s="12">
        <v>0</v>
      </c>
      <c r="S1510" s="12">
        <v>0</v>
      </c>
      <c r="T1510" s="10">
        <v>475999.40064081067</v>
      </c>
      <c r="U1510" s="10">
        <v>0</v>
      </c>
      <c r="V1510" s="10">
        <v>0</v>
      </c>
      <c r="W1510" s="11">
        <v>289561.37890568771</v>
      </c>
      <c r="X1510" s="11">
        <v>0</v>
      </c>
      <c r="Y1510" s="11">
        <v>0</v>
      </c>
      <c r="Z1510" s="12">
        <v>283225.54598899296</v>
      </c>
      <c r="AA1510" s="12">
        <v>0</v>
      </c>
      <c r="AB1510" s="12">
        <v>0</v>
      </c>
      <c r="AC1510">
        <v>8.0963913317371447E-2</v>
      </c>
      <c r="AD1510">
        <v>-4.2488317190634922E-2</v>
      </c>
      <c r="AE1510">
        <v>1.987654164179737E-2</v>
      </c>
      <c r="AF1510">
        <v>1.9450712589511299E-2</v>
      </c>
    </row>
    <row r="1511" spans="1:32" x14ac:dyDescent="0.25">
      <c r="A1511" t="s">
        <v>21239</v>
      </c>
      <c r="B1511" t="s">
        <v>21240</v>
      </c>
      <c r="C1511" t="s">
        <v>21239</v>
      </c>
      <c r="D1511" t="s">
        <v>21239</v>
      </c>
      <c r="E1511" t="s">
        <v>21241</v>
      </c>
      <c r="F1511" s="9">
        <v>1</v>
      </c>
      <c r="G1511" s="9">
        <v>1</v>
      </c>
      <c r="H1511" t="s">
        <v>5357</v>
      </c>
      <c r="I1511" t="s">
        <v>21242</v>
      </c>
      <c r="J1511" t="s">
        <v>21243</v>
      </c>
      <c r="K1511" s="10">
        <v>420245.45169666794</v>
      </c>
      <c r="L1511" s="10">
        <v>0</v>
      </c>
      <c r="M1511" s="10">
        <v>0</v>
      </c>
      <c r="N1511" s="11">
        <v>288542.50544608326</v>
      </c>
      <c r="O1511" s="11">
        <v>0</v>
      </c>
      <c r="P1511" s="11">
        <v>0</v>
      </c>
      <c r="Q1511" s="12">
        <v>227235.80095042769</v>
      </c>
      <c r="R1511" s="12">
        <v>0</v>
      </c>
      <c r="S1511" s="12">
        <v>0</v>
      </c>
      <c r="T1511" s="10">
        <v>443647.6971297405</v>
      </c>
      <c r="U1511" s="10">
        <v>0</v>
      </c>
      <c r="V1511" s="10">
        <v>0</v>
      </c>
      <c r="W1511" s="11">
        <v>284982.24216010526</v>
      </c>
      <c r="X1511" s="11">
        <v>0</v>
      </c>
      <c r="Y1511" s="11">
        <v>0</v>
      </c>
      <c r="Z1511" s="12">
        <v>231076.93914500458</v>
      </c>
      <c r="AA1511" s="12">
        <v>0</v>
      </c>
      <c r="AB1511" s="12">
        <v>0</v>
      </c>
      <c r="AC1511">
        <v>7.8182274519083175E-2</v>
      </c>
      <c r="AD1511">
        <v>-1.791183444941287E-2</v>
      </c>
      <c r="AE1511">
        <v>2.4183140881286213E-2</v>
      </c>
      <c r="AF1511">
        <v>2.8151193650318842E-2</v>
      </c>
    </row>
    <row r="1512" spans="1:32" x14ac:dyDescent="0.25">
      <c r="A1512" t="s">
        <v>15565</v>
      </c>
      <c r="B1512" t="s">
        <v>15566</v>
      </c>
      <c r="C1512" t="s">
        <v>15565</v>
      </c>
      <c r="D1512" t="s">
        <v>15565</v>
      </c>
      <c r="E1512" t="s">
        <v>15567</v>
      </c>
      <c r="F1512" s="9">
        <v>1</v>
      </c>
      <c r="G1512" s="9">
        <v>1</v>
      </c>
      <c r="H1512" t="s">
        <v>1394</v>
      </c>
      <c r="I1512" t="s">
        <v>15568</v>
      </c>
      <c r="J1512" t="s">
        <v>15569</v>
      </c>
      <c r="K1512" s="10">
        <v>801581.45346353948</v>
      </c>
      <c r="L1512" s="10">
        <v>0</v>
      </c>
      <c r="M1512" s="10">
        <v>0</v>
      </c>
      <c r="N1512" s="11">
        <v>392914.07479159726</v>
      </c>
      <c r="O1512" s="11">
        <v>0</v>
      </c>
      <c r="P1512" s="11">
        <v>0</v>
      </c>
      <c r="Q1512" s="12">
        <v>320517.3564035864</v>
      </c>
      <c r="R1512" s="12">
        <v>0</v>
      </c>
      <c r="S1512" s="12">
        <v>0</v>
      </c>
      <c r="T1512" s="10">
        <v>781543.26713425119</v>
      </c>
      <c r="U1512" s="10">
        <v>0</v>
      </c>
      <c r="V1512" s="10">
        <v>0</v>
      </c>
      <c r="W1512" s="11">
        <v>405391.64248885127</v>
      </c>
      <c r="X1512" s="11">
        <v>0</v>
      </c>
      <c r="Y1512" s="11">
        <v>0</v>
      </c>
      <c r="Z1512" s="12">
        <v>345603.49530900677</v>
      </c>
      <c r="AA1512" s="12">
        <v>0</v>
      </c>
      <c r="AB1512" s="12">
        <v>0</v>
      </c>
      <c r="AC1512">
        <v>-3.6523383967922533E-2</v>
      </c>
      <c r="AD1512">
        <v>4.5102498366955068E-2</v>
      </c>
      <c r="AE1512">
        <v>0.10871532582650638</v>
      </c>
      <c r="AF1512">
        <v>3.9098146741846307E-2</v>
      </c>
    </row>
    <row r="1513" spans="1:32" x14ac:dyDescent="0.25">
      <c r="A1513" t="s">
        <v>7626</v>
      </c>
      <c r="B1513" t="s">
        <v>7627</v>
      </c>
      <c r="C1513" t="s">
        <v>7626</v>
      </c>
      <c r="D1513" t="s">
        <v>7626</v>
      </c>
      <c r="F1513" s="9">
        <v>1</v>
      </c>
      <c r="G1513" s="9" t="s">
        <v>409</v>
      </c>
      <c r="H1513" t="s">
        <v>7628</v>
      </c>
      <c r="I1513" t="s">
        <v>7629</v>
      </c>
      <c r="J1513" t="s">
        <v>7630</v>
      </c>
      <c r="K1513" s="10">
        <v>277220.08389360399</v>
      </c>
      <c r="L1513" s="10">
        <v>0</v>
      </c>
      <c r="M1513" s="10">
        <v>0</v>
      </c>
      <c r="N1513" s="11">
        <v>169013.16518235474</v>
      </c>
      <c r="O1513" s="11">
        <v>0</v>
      </c>
      <c r="P1513" s="11">
        <v>0</v>
      </c>
      <c r="Q1513" s="12">
        <v>157780.59940492985</v>
      </c>
      <c r="R1513" s="12">
        <v>0</v>
      </c>
      <c r="S1513" s="12">
        <v>0</v>
      </c>
      <c r="T1513" s="10">
        <v>303167.41419849161</v>
      </c>
      <c r="U1513" s="10">
        <v>0</v>
      </c>
      <c r="V1513" s="10">
        <v>0</v>
      </c>
      <c r="W1513" s="11">
        <v>180109.53864797167</v>
      </c>
      <c r="X1513" s="11">
        <v>0</v>
      </c>
      <c r="Y1513" s="11">
        <v>0</v>
      </c>
      <c r="Z1513" s="12">
        <v>182294.69769959062</v>
      </c>
      <c r="AA1513" s="12">
        <v>0</v>
      </c>
      <c r="AB1513" s="12">
        <v>0</v>
      </c>
      <c r="AC1513">
        <v>0.12908291360339794</v>
      </c>
      <c r="AD1513">
        <v>9.1738959994846048E-2</v>
      </c>
      <c r="AE1513">
        <v>0.2083527756946664</v>
      </c>
      <c r="AF1513">
        <v>0.14305821643097014</v>
      </c>
    </row>
    <row r="1514" spans="1:32" x14ac:dyDescent="0.25">
      <c r="A1514" t="s">
        <v>7626</v>
      </c>
      <c r="B1514" t="s">
        <v>7627</v>
      </c>
      <c r="C1514" t="s">
        <v>7626</v>
      </c>
      <c r="D1514" t="s">
        <v>7626</v>
      </c>
      <c r="F1514" s="9">
        <v>1</v>
      </c>
      <c r="G1514" s="9" t="s">
        <v>7633</v>
      </c>
      <c r="H1514" t="s">
        <v>5729</v>
      </c>
      <c r="I1514" t="s">
        <v>7631</v>
      </c>
      <c r="J1514" t="s">
        <v>7632</v>
      </c>
      <c r="K1514" s="10">
        <v>60967.560184335918</v>
      </c>
      <c r="L1514" s="10">
        <v>0</v>
      </c>
      <c r="M1514" s="10">
        <v>0</v>
      </c>
      <c r="N1514" s="11">
        <v>46886.370715316385</v>
      </c>
      <c r="O1514" s="11">
        <v>0</v>
      </c>
      <c r="P1514" s="11">
        <v>0</v>
      </c>
      <c r="Q1514" s="12">
        <v>78158.950229237482</v>
      </c>
      <c r="R1514" s="12">
        <v>0</v>
      </c>
      <c r="S1514" s="12">
        <v>0</v>
      </c>
      <c r="T1514" s="10">
        <v>69793.807778295784</v>
      </c>
      <c r="U1514" s="10">
        <v>0</v>
      </c>
      <c r="V1514" s="10">
        <v>0</v>
      </c>
      <c r="W1514" s="11">
        <v>55252.378054077803</v>
      </c>
      <c r="X1514" s="11">
        <v>0</v>
      </c>
      <c r="Y1514" s="11">
        <v>0</v>
      </c>
      <c r="Z1514" s="12">
        <v>93300.420052633563</v>
      </c>
      <c r="AA1514" s="12">
        <v>0</v>
      </c>
      <c r="AB1514" s="12">
        <v>0</v>
      </c>
      <c r="AC1514">
        <v>0.19505723082534188</v>
      </c>
      <c r="AD1514">
        <v>0.23686794903744804</v>
      </c>
      <c r="AE1514">
        <v>0.25547248605452433</v>
      </c>
      <c r="AF1514">
        <v>0.2291325553057714</v>
      </c>
    </row>
    <row r="1515" spans="1:32" x14ac:dyDescent="0.25">
      <c r="A1515" t="s">
        <v>7626</v>
      </c>
      <c r="B1515" t="s">
        <v>7627</v>
      </c>
      <c r="C1515" t="s">
        <v>7626</v>
      </c>
      <c r="D1515" t="s">
        <v>7626</v>
      </c>
      <c r="F1515" s="9">
        <v>1</v>
      </c>
      <c r="G1515" s="9">
        <v>1</v>
      </c>
      <c r="H1515" t="s">
        <v>7634</v>
      </c>
      <c r="I1515" t="s">
        <v>7635</v>
      </c>
      <c r="J1515" t="s">
        <v>7636</v>
      </c>
      <c r="K1515" s="10">
        <v>340369.96517996432</v>
      </c>
      <c r="L1515" s="10">
        <v>0</v>
      </c>
      <c r="M1515" s="10">
        <v>0</v>
      </c>
      <c r="N1515" s="11">
        <v>81466.096309173707</v>
      </c>
      <c r="O1515" s="11">
        <v>0</v>
      </c>
      <c r="P1515" s="11">
        <v>0</v>
      </c>
      <c r="Q1515" s="12">
        <v>266264.10460033163</v>
      </c>
      <c r="R1515" s="12">
        <v>0</v>
      </c>
      <c r="S1515" s="12">
        <v>0</v>
      </c>
      <c r="T1515" s="10">
        <v>334550.5636229649</v>
      </c>
      <c r="U1515" s="10">
        <v>0</v>
      </c>
      <c r="V1515" s="10">
        <v>0</v>
      </c>
      <c r="W1515" s="11">
        <v>94381.625146994615</v>
      </c>
      <c r="X1515" s="11">
        <v>0</v>
      </c>
      <c r="Y1515" s="11">
        <v>0</v>
      </c>
      <c r="Z1515" s="12">
        <v>301019.1916671723</v>
      </c>
      <c r="AA1515" s="12">
        <v>0</v>
      </c>
      <c r="AB1515" s="12">
        <v>0</v>
      </c>
      <c r="AC1515">
        <v>-2.4879462027063506E-2</v>
      </c>
      <c r="AD1515">
        <v>0.21230623448473049</v>
      </c>
      <c r="AE1515">
        <v>0.17699751972384695</v>
      </c>
      <c r="AF1515">
        <v>0.12147476406050466</v>
      </c>
    </row>
    <row r="1516" spans="1:32" x14ac:dyDescent="0.25">
      <c r="A1516" t="s">
        <v>7626</v>
      </c>
      <c r="B1516" t="s">
        <v>7627</v>
      </c>
      <c r="C1516" t="s">
        <v>7626</v>
      </c>
      <c r="D1516" t="s">
        <v>7626</v>
      </c>
      <c r="F1516" s="9" t="s">
        <v>104</v>
      </c>
      <c r="G1516" s="9">
        <v>1</v>
      </c>
      <c r="H1516" t="s">
        <v>22170</v>
      </c>
      <c r="I1516" t="s">
        <v>22171</v>
      </c>
      <c r="J1516" t="s">
        <v>22172</v>
      </c>
      <c r="K1516" s="10">
        <v>222735.1577644553</v>
      </c>
      <c r="L1516" s="10">
        <v>11581.214530707413</v>
      </c>
      <c r="M1516" s="10">
        <v>0</v>
      </c>
      <c r="N1516" s="11">
        <v>81725.127161635828</v>
      </c>
      <c r="O1516" s="11">
        <v>0</v>
      </c>
      <c r="P1516" s="11">
        <v>0</v>
      </c>
      <c r="Q1516" s="12">
        <v>156826.16534395693</v>
      </c>
      <c r="R1516" s="12">
        <v>0</v>
      </c>
      <c r="S1516" s="12">
        <v>0</v>
      </c>
      <c r="T1516" s="10">
        <v>220161.33046777357</v>
      </c>
      <c r="U1516" s="10">
        <v>10844.81024178189</v>
      </c>
      <c r="V1516" s="10">
        <v>0</v>
      </c>
      <c r="W1516" s="11">
        <v>95980.990995763539</v>
      </c>
      <c r="X1516" s="11">
        <v>0</v>
      </c>
      <c r="Y1516" s="11">
        <v>0</v>
      </c>
      <c r="Z1516" s="12">
        <v>152969.24674236603</v>
      </c>
      <c r="AA1516" s="12">
        <v>0</v>
      </c>
      <c r="AB1516" s="12">
        <v>0</v>
      </c>
      <c r="AC1516">
        <v>-1.6768205563015209E-2</v>
      </c>
      <c r="AD1516">
        <v>0.23196899205674973</v>
      </c>
      <c r="AE1516">
        <v>-3.5924643429769275E-2</v>
      </c>
      <c r="AF1516">
        <v>5.9758714354655081E-2</v>
      </c>
    </row>
    <row r="1517" spans="1:32" x14ac:dyDescent="0.25">
      <c r="A1517" t="s">
        <v>10250</v>
      </c>
      <c r="B1517" t="s">
        <v>10251</v>
      </c>
      <c r="C1517" t="s">
        <v>10250</v>
      </c>
      <c r="D1517" t="s">
        <v>10250</v>
      </c>
      <c r="F1517" s="9">
        <v>1</v>
      </c>
      <c r="G1517" s="9">
        <v>1</v>
      </c>
      <c r="H1517" t="s">
        <v>10252</v>
      </c>
      <c r="I1517" t="s">
        <v>10253</v>
      </c>
      <c r="J1517" t="s">
        <v>10254</v>
      </c>
      <c r="K1517" s="10">
        <v>234675.05660313281</v>
      </c>
      <c r="L1517" s="10">
        <v>0</v>
      </c>
      <c r="M1517" s="10">
        <v>0</v>
      </c>
      <c r="N1517" s="11">
        <v>129274.25957532082</v>
      </c>
      <c r="O1517" s="11">
        <v>0</v>
      </c>
      <c r="P1517" s="11">
        <v>0</v>
      </c>
      <c r="Q1517" s="12">
        <v>120488.67579366335</v>
      </c>
      <c r="R1517" s="12">
        <v>0</v>
      </c>
      <c r="S1517" s="12">
        <v>0</v>
      </c>
      <c r="T1517" s="10">
        <v>213481.30279835817</v>
      </c>
      <c r="U1517" s="10">
        <v>0</v>
      </c>
      <c r="V1517" s="10">
        <v>0</v>
      </c>
      <c r="W1517" s="11">
        <v>113574.01533222168</v>
      </c>
      <c r="X1517" s="11">
        <v>0</v>
      </c>
      <c r="Y1517" s="11">
        <v>0</v>
      </c>
      <c r="Z1517" s="12">
        <v>130426.62130548341</v>
      </c>
      <c r="AA1517" s="12">
        <v>0</v>
      </c>
      <c r="AB1517" s="12">
        <v>0</v>
      </c>
      <c r="AC1517">
        <v>-0.13655478656883493</v>
      </c>
      <c r="AD1517">
        <v>-0.18680224421477776</v>
      </c>
      <c r="AE1517">
        <v>0.11434080711351201</v>
      </c>
      <c r="AF1517">
        <v>-6.9672074556700214E-2</v>
      </c>
    </row>
    <row r="1518" spans="1:32" x14ac:dyDescent="0.25">
      <c r="A1518" t="s">
        <v>10250</v>
      </c>
      <c r="B1518" t="s">
        <v>10251</v>
      </c>
      <c r="C1518" t="s">
        <v>10250</v>
      </c>
      <c r="D1518" t="s">
        <v>10250</v>
      </c>
      <c r="F1518" s="9">
        <v>1</v>
      </c>
      <c r="G1518" s="9">
        <v>1</v>
      </c>
      <c r="H1518" t="s">
        <v>10255</v>
      </c>
      <c r="I1518" t="s">
        <v>10256</v>
      </c>
      <c r="J1518" t="s">
        <v>10257</v>
      </c>
      <c r="K1518" s="10">
        <v>352114.92689474497</v>
      </c>
      <c r="L1518" s="10">
        <v>0</v>
      </c>
      <c r="M1518" s="10">
        <v>0</v>
      </c>
      <c r="N1518" s="11">
        <v>118403.89587027242</v>
      </c>
      <c r="O1518" s="11">
        <v>0</v>
      </c>
      <c r="P1518" s="11">
        <v>0</v>
      </c>
      <c r="Q1518" s="12">
        <v>178030.70038533077</v>
      </c>
      <c r="R1518" s="12">
        <v>0</v>
      </c>
      <c r="S1518" s="12">
        <v>0</v>
      </c>
      <c r="T1518" s="10">
        <v>346402.86981668108</v>
      </c>
      <c r="U1518" s="10">
        <v>0</v>
      </c>
      <c r="V1518" s="10">
        <v>0</v>
      </c>
      <c r="W1518" s="11">
        <v>118905.23482811809</v>
      </c>
      <c r="X1518" s="11">
        <v>0</v>
      </c>
      <c r="Y1518" s="11">
        <v>0</v>
      </c>
      <c r="Z1518" s="12">
        <v>181312.84112500641</v>
      </c>
      <c r="AA1518" s="12">
        <v>0</v>
      </c>
      <c r="AB1518" s="12">
        <v>0</v>
      </c>
      <c r="AC1518">
        <v>-2.3595505087829514E-2</v>
      </c>
      <c r="AD1518">
        <v>6.095680365763652E-3</v>
      </c>
      <c r="AE1518">
        <v>2.6355057507839907E-2</v>
      </c>
      <c r="AF1518">
        <v>2.9517442619246812E-3</v>
      </c>
    </row>
    <row r="1519" spans="1:32" x14ac:dyDescent="0.25">
      <c r="A1519" t="s">
        <v>10250</v>
      </c>
      <c r="B1519" t="s">
        <v>10251</v>
      </c>
      <c r="C1519" t="s">
        <v>10250</v>
      </c>
      <c r="D1519" t="s">
        <v>10250</v>
      </c>
      <c r="F1519" s="9">
        <v>1</v>
      </c>
      <c r="G1519" s="9" t="s">
        <v>10260</v>
      </c>
      <c r="H1519" t="s">
        <v>8716</v>
      </c>
      <c r="I1519" t="s">
        <v>10258</v>
      </c>
      <c r="J1519" t="s">
        <v>10259</v>
      </c>
      <c r="K1519" s="10">
        <v>24720.951366969544</v>
      </c>
      <c r="L1519" s="10">
        <v>0</v>
      </c>
      <c r="M1519" s="10">
        <v>0</v>
      </c>
      <c r="N1519" s="11">
        <v>22013.156410100059</v>
      </c>
      <c r="O1519" s="11">
        <v>0</v>
      </c>
      <c r="P1519" s="11">
        <v>0</v>
      </c>
      <c r="Q1519" s="12">
        <v>87506.654423994973</v>
      </c>
      <c r="R1519" s="12">
        <v>0</v>
      </c>
      <c r="S1519" s="12">
        <v>0</v>
      </c>
      <c r="T1519" s="10">
        <v>30251.838310953495</v>
      </c>
      <c r="U1519" s="10">
        <v>0</v>
      </c>
      <c r="V1519" s="10">
        <v>0</v>
      </c>
      <c r="W1519" s="11">
        <v>29896.717330201926</v>
      </c>
      <c r="X1519" s="11">
        <v>0</v>
      </c>
      <c r="Y1519" s="11">
        <v>0</v>
      </c>
      <c r="Z1519" s="12">
        <v>82161.357403421978</v>
      </c>
      <c r="AA1519" s="12">
        <v>0</v>
      </c>
      <c r="AB1519" s="12">
        <v>0</v>
      </c>
      <c r="AC1519">
        <v>0.29128854785148595</v>
      </c>
      <c r="AD1519">
        <v>0.44162106030249404</v>
      </c>
      <c r="AE1519">
        <v>-9.0932713646480173E-2</v>
      </c>
      <c r="AF1519">
        <v>0.21399229816916662</v>
      </c>
    </row>
    <row r="1520" spans="1:32" x14ac:dyDescent="0.25">
      <c r="A1520" t="s">
        <v>10250</v>
      </c>
      <c r="B1520" t="s">
        <v>10251</v>
      </c>
      <c r="C1520" t="s">
        <v>10250</v>
      </c>
      <c r="D1520" t="s">
        <v>10250</v>
      </c>
      <c r="F1520" s="9" t="s">
        <v>104</v>
      </c>
      <c r="G1520" s="9" t="s">
        <v>10264</v>
      </c>
      <c r="H1520" t="s">
        <v>10261</v>
      </c>
      <c r="I1520" t="s">
        <v>10262</v>
      </c>
      <c r="J1520" t="s">
        <v>10263</v>
      </c>
      <c r="K1520" s="10">
        <v>44059.688743149127</v>
      </c>
      <c r="L1520" s="10">
        <v>8595.1676668566106</v>
      </c>
      <c r="M1520" s="10">
        <v>0</v>
      </c>
      <c r="N1520" s="11">
        <v>14849.613524768247</v>
      </c>
      <c r="O1520" s="11">
        <v>0</v>
      </c>
      <c r="P1520" s="11">
        <v>0</v>
      </c>
      <c r="Q1520" s="12">
        <v>125594.32305959068</v>
      </c>
      <c r="R1520" s="12">
        <v>0</v>
      </c>
      <c r="S1520" s="12">
        <v>0</v>
      </c>
      <c r="T1520" s="10">
        <v>50627.420466721953</v>
      </c>
      <c r="U1520" s="10">
        <v>8993.6737251407485</v>
      </c>
      <c r="V1520" s="10">
        <v>0</v>
      </c>
      <c r="W1520" s="11">
        <v>20928.84453531904</v>
      </c>
      <c r="X1520" s="11">
        <v>0</v>
      </c>
      <c r="Y1520" s="11">
        <v>0</v>
      </c>
      <c r="Z1520" s="12">
        <v>119405.78220300747</v>
      </c>
      <c r="AA1520" s="12">
        <v>0</v>
      </c>
      <c r="AB1520" s="12">
        <v>0</v>
      </c>
      <c r="AC1520">
        <v>0.20045967567333881</v>
      </c>
      <c r="AD1520">
        <v>0.49506727974671949</v>
      </c>
      <c r="AE1520">
        <v>-7.289855446695144E-2</v>
      </c>
      <c r="AF1520">
        <v>0.20754280031770225</v>
      </c>
    </row>
    <row r="1521" spans="1:32" x14ac:dyDescent="0.25">
      <c r="A1521" t="s">
        <v>3167</v>
      </c>
      <c r="B1521" t="s">
        <v>3168</v>
      </c>
      <c r="C1521" t="s">
        <v>3167</v>
      </c>
      <c r="D1521" t="s">
        <v>3167</v>
      </c>
      <c r="F1521" s="9">
        <v>1</v>
      </c>
      <c r="G1521" s="9" t="s">
        <v>3171</v>
      </c>
      <c r="H1521" t="s">
        <v>2557</v>
      </c>
      <c r="I1521" t="s">
        <v>3169</v>
      </c>
      <c r="J1521" t="s">
        <v>3170</v>
      </c>
      <c r="K1521" s="10">
        <v>37098.484048795282</v>
      </c>
      <c r="L1521" s="10">
        <v>0</v>
      </c>
      <c r="M1521" s="10">
        <v>0</v>
      </c>
      <c r="N1521" s="11">
        <v>5846.504982037327</v>
      </c>
      <c r="O1521" s="11">
        <v>0</v>
      </c>
      <c r="P1521" s="11">
        <v>0</v>
      </c>
      <c r="Q1521" s="12">
        <v>1963.8343244933981</v>
      </c>
      <c r="R1521" s="12">
        <v>0</v>
      </c>
      <c r="S1521" s="12">
        <v>0</v>
      </c>
      <c r="T1521" s="10">
        <v>35757.618964041176</v>
      </c>
      <c r="U1521" s="10">
        <v>0</v>
      </c>
      <c r="V1521" s="10">
        <v>0</v>
      </c>
      <c r="W1521" s="11">
        <v>5447.9351227172829</v>
      </c>
      <c r="X1521" s="11">
        <v>0</v>
      </c>
      <c r="Y1521" s="11">
        <v>0</v>
      </c>
      <c r="Z1521" s="12">
        <v>3009.4905905470205</v>
      </c>
      <c r="AA1521" s="12">
        <v>0</v>
      </c>
      <c r="AB1521" s="12">
        <v>0</v>
      </c>
      <c r="AC1521">
        <v>-5.3109562130003493E-2</v>
      </c>
      <c r="AD1521">
        <v>-0.10186492191069361</v>
      </c>
      <c r="AE1521">
        <v>0.6158460817263175</v>
      </c>
      <c r="AF1521">
        <v>0.1536238658952068</v>
      </c>
    </row>
    <row r="1522" spans="1:32" x14ac:dyDescent="0.25">
      <c r="A1522" t="s">
        <v>3167</v>
      </c>
      <c r="B1522" t="s">
        <v>3168</v>
      </c>
      <c r="C1522" t="s">
        <v>3167</v>
      </c>
      <c r="D1522" t="s">
        <v>3167</v>
      </c>
      <c r="F1522" s="9">
        <v>1</v>
      </c>
      <c r="G1522" s="9" t="s">
        <v>3174</v>
      </c>
      <c r="H1522" t="s">
        <v>331</v>
      </c>
      <c r="I1522" t="s">
        <v>3172</v>
      </c>
      <c r="J1522" t="s">
        <v>3173</v>
      </c>
      <c r="K1522" s="10">
        <v>209489.18019566944</v>
      </c>
      <c r="L1522" s="10">
        <v>0</v>
      </c>
      <c r="M1522" s="10">
        <v>0</v>
      </c>
      <c r="N1522" s="11">
        <v>104880.69895207745</v>
      </c>
      <c r="O1522" s="11">
        <v>0</v>
      </c>
      <c r="P1522" s="11">
        <v>0</v>
      </c>
      <c r="Q1522" s="12">
        <v>26885.142584995698</v>
      </c>
      <c r="R1522" s="12">
        <v>0</v>
      </c>
      <c r="S1522" s="12">
        <v>0</v>
      </c>
      <c r="T1522" s="10">
        <v>222757.45482360019</v>
      </c>
      <c r="U1522" s="10">
        <v>0</v>
      </c>
      <c r="V1522" s="10">
        <v>0</v>
      </c>
      <c r="W1522" s="11">
        <v>107947.67475708814</v>
      </c>
      <c r="X1522" s="11">
        <v>0</v>
      </c>
      <c r="Y1522" s="11">
        <v>0</v>
      </c>
      <c r="Z1522" s="12">
        <v>30058.837704771187</v>
      </c>
      <c r="AA1522" s="12">
        <v>0</v>
      </c>
      <c r="AB1522" s="12">
        <v>0</v>
      </c>
      <c r="AC1522">
        <v>8.8597981136420964E-2</v>
      </c>
      <c r="AD1522">
        <v>4.1582962178860164E-2</v>
      </c>
      <c r="AE1522">
        <v>0.16098010220880926</v>
      </c>
      <c r="AF1522">
        <v>9.7053681841363468E-2</v>
      </c>
    </row>
    <row r="1523" spans="1:32" x14ac:dyDescent="0.25">
      <c r="A1523" t="s">
        <v>2002</v>
      </c>
      <c r="B1523" t="s">
        <v>2003</v>
      </c>
      <c r="C1523" t="s">
        <v>2002</v>
      </c>
      <c r="D1523" t="s">
        <v>2002</v>
      </c>
      <c r="F1523" s="9" t="s">
        <v>104</v>
      </c>
      <c r="G1523" s="9" t="s">
        <v>2007</v>
      </c>
      <c r="H1523" t="s">
        <v>2004</v>
      </c>
      <c r="I1523" t="s">
        <v>2005</v>
      </c>
      <c r="J1523" t="s">
        <v>2006</v>
      </c>
      <c r="K1523" s="10">
        <v>129662.42795994</v>
      </c>
      <c r="L1523" s="10">
        <v>163678.95607992727</v>
      </c>
      <c r="M1523" s="10">
        <v>0</v>
      </c>
      <c r="N1523" s="11">
        <v>303423.38131511421</v>
      </c>
      <c r="O1523" s="11">
        <v>0</v>
      </c>
      <c r="P1523" s="11">
        <v>0</v>
      </c>
      <c r="Q1523" s="12">
        <v>45068.836327362544</v>
      </c>
      <c r="R1523" s="12">
        <v>76744.547946108971</v>
      </c>
      <c r="S1523" s="12">
        <v>0</v>
      </c>
      <c r="T1523" s="10">
        <v>120440.19992300263</v>
      </c>
      <c r="U1523" s="10">
        <v>161339.14362094813</v>
      </c>
      <c r="V1523" s="10">
        <v>0</v>
      </c>
      <c r="W1523" s="11">
        <v>310772.01647150412</v>
      </c>
      <c r="X1523" s="11">
        <v>0</v>
      </c>
      <c r="Y1523" s="11">
        <v>0</v>
      </c>
      <c r="Z1523" s="12">
        <v>45612.247361756323</v>
      </c>
      <c r="AA1523" s="12">
        <v>84664.089774147869</v>
      </c>
      <c r="AB1523" s="12">
        <v>0</v>
      </c>
      <c r="AC1523">
        <v>-0.10644348513504949</v>
      </c>
      <c r="AD1523">
        <v>3.4524340214543404E-2</v>
      </c>
      <c r="AE1523">
        <v>1.7291054697729836E-2</v>
      </c>
      <c r="AF1523">
        <v>-1.8209363407592081E-2</v>
      </c>
    </row>
    <row r="1524" spans="1:32" x14ac:dyDescent="0.25">
      <c r="A1524" t="s">
        <v>2002</v>
      </c>
      <c r="B1524" t="s">
        <v>2003</v>
      </c>
      <c r="C1524" t="s">
        <v>2002</v>
      </c>
      <c r="D1524" t="s">
        <v>2002</v>
      </c>
      <c r="F1524" s="9">
        <v>1</v>
      </c>
      <c r="G1524" s="9">
        <v>1</v>
      </c>
      <c r="H1524" t="s">
        <v>2008</v>
      </c>
      <c r="I1524" t="s">
        <v>2009</v>
      </c>
      <c r="J1524" t="s">
        <v>2010</v>
      </c>
      <c r="K1524" s="10">
        <v>42927.10405330886</v>
      </c>
      <c r="L1524" s="10">
        <v>0</v>
      </c>
      <c r="M1524" s="10">
        <v>0</v>
      </c>
      <c r="N1524" s="11">
        <v>56882.281990846095</v>
      </c>
      <c r="O1524" s="11">
        <v>0</v>
      </c>
      <c r="P1524" s="11">
        <v>0</v>
      </c>
      <c r="Q1524" s="12">
        <v>31637.76424041859</v>
      </c>
      <c r="R1524" s="12">
        <v>0</v>
      </c>
      <c r="S1524" s="12">
        <v>0</v>
      </c>
      <c r="T1524" s="10">
        <v>33703.685194835271</v>
      </c>
      <c r="U1524" s="10">
        <v>0</v>
      </c>
      <c r="V1524" s="10">
        <v>0</v>
      </c>
      <c r="W1524" s="11">
        <v>54021.437552614574</v>
      </c>
      <c r="X1524" s="11">
        <v>0</v>
      </c>
      <c r="Y1524" s="11">
        <v>0</v>
      </c>
      <c r="Z1524" s="12">
        <v>33268.907566983275</v>
      </c>
      <c r="AA1524" s="12">
        <v>0</v>
      </c>
      <c r="AB1524" s="12">
        <v>0</v>
      </c>
      <c r="AC1524">
        <v>-0.34898250327103275</v>
      </c>
      <c r="AD1524">
        <v>-7.4447312241155292E-2</v>
      </c>
      <c r="AE1524">
        <v>7.2526842148558548E-2</v>
      </c>
      <c r="AF1524">
        <v>-0.1169676577878765</v>
      </c>
    </row>
    <row r="1525" spans="1:32" x14ac:dyDescent="0.25">
      <c r="A1525" t="s">
        <v>2002</v>
      </c>
      <c r="B1525" t="s">
        <v>2003</v>
      </c>
      <c r="C1525" t="s">
        <v>2002</v>
      </c>
      <c r="D1525" t="s">
        <v>2002</v>
      </c>
      <c r="F1525" s="9">
        <v>1</v>
      </c>
      <c r="G1525" s="9">
        <v>1</v>
      </c>
      <c r="H1525" t="s">
        <v>2011</v>
      </c>
      <c r="I1525" t="s">
        <v>2012</v>
      </c>
      <c r="J1525" t="s">
        <v>2013</v>
      </c>
      <c r="K1525" s="10">
        <v>2818693.3429854205</v>
      </c>
      <c r="L1525" s="10">
        <v>0</v>
      </c>
      <c r="M1525" s="10">
        <v>0</v>
      </c>
      <c r="N1525" s="11">
        <v>1829204.4233006253</v>
      </c>
      <c r="O1525" s="11">
        <v>0</v>
      </c>
      <c r="P1525" s="11">
        <v>0</v>
      </c>
      <c r="Q1525" s="12">
        <v>1631737.2680970442</v>
      </c>
      <c r="R1525" s="12">
        <v>0</v>
      </c>
      <c r="S1525" s="12">
        <v>0</v>
      </c>
      <c r="T1525" s="10">
        <v>2924234.5340283988</v>
      </c>
      <c r="U1525" s="10">
        <v>0</v>
      </c>
      <c r="V1525" s="10">
        <v>0</v>
      </c>
      <c r="W1525" s="11">
        <v>1836509.9159881712</v>
      </c>
      <c r="X1525" s="11">
        <v>0</v>
      </c>
      <c r="Y1525" s="11">
        <v>0</v>
      </c>
      <c r="Z1525" s="12">
        <v>1671059.7762745107</v>
      </c>
      <c r="AA1525" s="12">
        <v>0</v>
      </c>
      <c r="AB1525" s="12">
        <v>0</v>
      </c>
      <c r="AC1525">
        <v>5.3032495378391192E-2</v>
      </c>
      <c r="AD1525">
        <v>5.7503728057526141E-3</v>
      </c>
      <c r="AE1525">
        <v>3.435455917653734E-2</v>
      </c>
      <c r="AF1525">
        <v>3.1045809120227048E-2</v>
      </c>
    </row>
    <row r="1526" spans="1:32" x14ac:dyDescent="0.25">
      <c r="A1526" t="s">
        <v>2002</v>
      </c>
      <c r="B1526" t="s">
        <v>2003</v>
      </c>
      <c r="C1526" t="s">
        <v>2002</v>
      </c>
      <c r="D1526" t="s">
        <v>2002</v>
      </c>
      <c r="F1526" s="9">
        <v>1</v>
      </c>
      <c r="G1526" s="9" t="s">
        <v>2016</v>
      </c>
      <c r="H1526" t="s">
        <v>677</v>
      </c>
      <c r="I1526" t="s">
        <v>2014</v>
      </c>
      <c r="J1526" t="s">
        <v>2015</v>
      </c>
      <c r="K1526" s="10">
        <v>153990.58102225754</v>
      </c>
      <c r="L1526" s="10">
        <v>0</v>
      </c>
      <c r="M1526" s="10">
        <v>0</v>
      </c>
      <c r="N1526" s="11">
        <v>248419.51960953654</v>
      </c>
      <c r="O1526" s="11">
        <v>0</v>
      </c>
      <c r="P1526" s="11">
        <v>0</v>
      </c>
      <c r="Q1526" s="12">
        <v>107707.3088205142</v>
      </c>
      <c r="R1526" s="12">
        <v>0</v>
      </c>
      <c r="S1526" s="12">
        <v>0</v>
      </c>
      <c r="T1526" s="10">
        <v>184864.02432220781</v>
      </c>
      <c r="U1526" s="10">
        <v>0</v>
      </c>
      <c r="V1526" s="10">
        <v>0</v>
      </c>
      <c r="W1526" s="11">
        <v>278461.01831244625</v>
      </c>
      <c r="X1526" s="11">
        <v>0</v>
      </c>
      <c r="Y1526" s="11">
        <v>0</v>
      </c>
      <c r="Z1526" s="12">
        <v>123543.60633875526</v>
      </c>
      <c r="AA1526" s="12">
        <v>0</v>
      </c>
      <c r="AB1526" s="12">
        <v>0</v>
      </c>
      <c r="AC1526">
        <v>0.2636223848870497</v>
      </c>
      <c r="AD1526">
        <v>0.16469684114529912</v>
      </c>
      <c r="AE1526">
        <v>0.19790419802056061</v>
      </c>
      <c r="AF1526">
        <v>0.2087411413509698</v>
      </c>
    </row>
    <row r="1527" spans="1:32" x14ac:dyDescent="0.25">
      <c r="A1527" t="s">
        <v>2002</v>
      </c>
      <c r="B1527" t="s">
        <v>2003</v>
      </c>
      <c r="C1527" t="s">
        <v>2002</v>
      </c>
      <c r="D1527" t="s">
        <v>2002</v>
      </c>
      <c r="F1527" s="9">
        <v>1</v>
      </c>
      <c r="G1527" s="9">
        <v>1</v>
      </c>
      <c r="H1527" t="s">
        <v>2017</v>
      </c>
      <c r="I1527" t="s">
        <v>2018</v>
      </c>
      <c r="J1527" t="s">
        <v>2019</v>
      </c>
      <c r="K1527" s="10">
        <v>471825.81467975467</v>
      </c>
      <c r="L1527" s="10">
        <v>0</v>
      </c>
      <c r="M1527" s="10">
        <v>0</v>
      </c>
      <c r="N1527" s="11">
        <v>213709.3853796121</v>
      </c>
      <c r="O1527" s="11">
        <v>0</v>
      </c>
      <c r="P1527" s="11">
        <v>0</v>
      </c>
      <c r="Q1527" s="12">
        <v>102685.60575513027</v>
      </c>
      <c r="R1527" s="12">
        <v>0</v>
      </c>
      <c r="S1527" s="12">
        <v>0</v>
      </c>
      <c r="T1527" s="10">
        <v>388749.65209768375</v>
      </c>
      <c r="U1527" s="10">
        <v>0</v>
      </c>
      <c r="V1527" s="10">
        <v>0</v>
      </c>
      <c r="W1527" s="11">
        <v>207079.79727631903</v>
      </c>
      <c r="X1527" s="11">
        <v>0</v>
      </c>
      <c r="Y1527" s="11">
        <v>0</v>
      </c>
      <c r="Z1527" s="12">
        <v>126559.30867497822</v>
      </c>
      <c r="AA1527" s="12">
        <v>0</v>
      </c>
      <c r="AB1527" s="12">
        <v>0</v>
      </c>
      <c r="AC1527">
        <v>-0.27941296977561764</v>
      </c>
      <c r="AD1527">
        <v>-4.5463456617087492E-2</v>
      </c>
      <c r="AE1527">
        <v>0.30157966230628519</v>
      </c>
      <c r="AF1527">
        <v>-7.765588028806651E-3</v>
      </c>
    </row>
    <row r="1528" spans="1:32" x14ac:dyDescent="0.25">
      <c r="A1528" t="s">
        <v>9965</v>
      </c>
      <c r="B1528" t="s">
        <v>9966</v>
      </c>
      <c r="C1528" t="s">
        <v>9965</v>
      </c>
      <c r="D1528" t="s">
        <v>9965</v>
      </c>
      <c r="F1528" s="9">
        <v>1</v>
      </c>
      <c r="G1528" s="9">
        <v>0.999</v>
      </c>
      <c r="H1528" t="s">
        <v>9967</v>
      </c>
      <c r="I1528" t="s">
        <v>9968</v>
      </c>
      <c r="J1528" t="s">
        <v>9969</v>
      </c>
      <c r="K1528" s="10">
        <v>427399.64414367959</v>
      </c>
      <c r="L1528" s="10">
        <v>0</v>
      </c>
      <c r="M1528" s="10">
        <v>0</v>
      </c>
      <c r="N1528" s="11">
        <v>386858.11210300005</v>
      </c>
      <c r="O1528" s="11">
        <v>0</v>
      </c>
      <c r="P1528" s="11">
        <v>0</v>
      </c>
      <c r="Q1528" s="12">
        <v>220715.75140137185</v>
      </c>
      <c r="R1528" s="12">
        <v>0</v>
      </c>
      <c r="S1528" s="12">
        <v>0</v>
      </c>
      <c r="T1528" s="10">
        <v>417846.21507029439</v>
      </c>
      <c r="U1528" s="10">
        <v>0</v>
      </c>
      <c r="V1528" s="10">
        <v>0</v>
      </c>
      <c r="W1528" s="11">
        <v>410951.34282028611</v>
      </c>
      <c r="X1528" s="11">
        <v>0</v>
      </c>
      <c r="Y1528" s="11">
        <v>0</v>
      </c>
      <c r="Z1528" s="12">
        <v>229463.88905818763</v>
      </c>
      <c r="AA1528" s="12">
        <v>0</v>
      </c>
      <c r="AB1528" s="12">
        <v>0</v>
      </c>
      <c r="AC1528">
        <v>-3.2613639081793287E-2</v>
      </c>
      <c r="AD1528">
        <v>8.7163060709120457E-2</v>
      </c>
      <c r="AE1528">
        <v>5.6077541900060923E-2</v>
      </c>
      <c r="AF1528">
        <v>3.6875654509129364E-2</v>
      </c>
    </row>
    <row r="1529" spans="1:32" x14ac:dyDescent="0.25">
      <c r="A1529" t="s">
        <v>9965</v>
      </c>
      <c r="B1529" t="s">
        <v>9966</v>
      </c>
      <c r="C1529" t="s">
        <v>9965</v>
      </c>
      <c r="D1529" t="s">
        <v>9965</v>
      </c>
      <c r="F1529" s="9">
        <v>1</v>
      </c>
      <c r="G1529" s="9" t="s">
        <v>9972</v>
      </c>
      <c r="H1529" t="s">
        <v>3698</v>
      </c>
      <c r="I1529" t="s">
        <v>9970</v>
      </c>
      <c r="J1529" t="s">
        <v>9971</v>
      </c>
      <c r="K1529" s="10">
        <v>165384.65591402407</v>
      </c>
      <c r="L1529" s="10">
        <v>0</v>
      </c>
      <c r="M1529" s="10">
        <v>0</v>
      </c>
      <c r="N1529" s="11">
        <v>34769.979288941569</v>
      </c>
      <c r="O1529" s="11">
        <v>0</v>
      </c>
      <c r="P1529" s="11">
        <v>0</v>
      </c>
      <c r="Q1529" s="12">
        <v>75460.086685739414</v>
      </c>
      <c r="R1529" s="12">
        <v>0</v>
      </c>
      <c r="S1529" s="12">
        <v>0</v>
      </c>
      <c r="T1529" s="10">
        <v>153460.90471038196</v>
      </c>
      <c r="U1529" s="10">
        <v>0</v>
      </c>
      <c r="V1529" s="10">
        <v>0</v>
      </c>
      <c r="W1529" s="11">
        <v>43034.365373660927</v>
      </c>
      <c r="X1529" s="11">
        <v>0</v>
      </c>
      <c r="Y1529" s="11">
        <v>0</v>
      </c>
      <c r="Z1529" s="12">
        <v>79819.930041377767</v>
      </c>
      <c r="AA1529" s="12">
        <v>0</v>
      </c>
      <c r="AB1529" s="12">
        <v>0</v>
      </c>
      <c r="AC1529">
        <v>-0.10795422483594104</v>
      </c>
      <c r="AD1529">
        <v>0.30764698589814338</v>
      </c>
      <c r="AE1529">
        <v>8.1035256928286101E-2</v>
      </c>
      <c r="AF1529">
        <v>9.3576005996829484E-2</v>
      </c>
    </row>
    <row r="1530" spans="1:32" x14ac:dyDescent="0.25">
      <c r="A1530" t="s">
        <v>9965</v>
      </c>
      <c r="B1530" t="s">
        <v>9966</v>
      </c>
      <c r="C1530" t="s">
        <v>9965</v>
      </c>
      <c r="D1530" t="s">
        <v>9965</v>
      </c>
      <c r="F1530" s="9">
        <v>1</v>
      </c>
      <c r="G1530" s="9" t="s">
        <v>202</v>
      </c>
      <c r="H1530" t="s">
        <v>3181</v>
      </c>
      <c r="I1530" t="s">
        <v>9973</v>
      </c>
      <c r="J1530" t="s">
        <v>9974</v>
      </c>
      <c r="K1530" s="10">
        <v>20939.171163372106</v>
      </c>
      <c r="L1530" s="10">
        <v>0</v>
      </c>
      <c r="M1530" s="10">
        <v>0</v>
      </c>
      <c r="N1530" s="11">
        <v>14414.620334599096</v>
      </c>
      <c r="O1530" s="11">
        <v>0</v>
      </c>
      <c r="P1530" s="11">
        <v>0</v>
      </c>
      <c r="Q1530" s="12">
        <v>49014.213752902331</v>
      </c>
      <c r="R1530" s="12">
        <v>0</v>
      </c>
      <c r="S1530" s="12">
        <v>0</v>
      </c>
      <c r="T1530" s="10">
        <v>20161.901151096576</v>
      </c>
      <c r="U1530" s="10">
        <v>0</v>
      </c>
      <c r="V1530" s="10">
        <v>0</v>
      </c>
      <c r="W1530" s="11">
        <v>12916.783235771867</v>
      </c>
      <c r="X1530" s="11">
        <v>0</v>
      </c>
      <c r="Y1530" s="11">
        <v>0</v>
      </c>
      <c r="Z1530" s="12">
        <v>60326.069458025559</v>
      </c>
      <c r="AA1530" s="12">
        <v>0</v>
      </c>
      <c r="AB1530" s="12">
        <v>0</v>
      </c>
      <c r="AC1530">
        <v>-5.4572654022645807E-2</v>
      </c>
      <c r="AD1530">
        <v>-0.15828600881307306</v>
      </c>
      <c r="AE1530">
        <v>0.29958140610497214</v>
      </c>
      <c r="AF1530">
        <v>2.8907581089751094E-2</v>
      </c>
    </row>
    <row r="1531" spans="1:32" x14ac:dyDescent="0.25">
      <c r="A1531" t="s">
        <v>9965</v>
      </c>
      <c r="B1531" t="s">
        <v>9966</v>
      </c>
      <c r="C1531" t="s">
        <v>9965</v>
      </c>
      <c r="D1531" t="s">
        <v>9965</v>
      </c>
      <c r="F1531" s="9">
        <v>1</v>
      </c>
      <c r="G1531" s="9" t="s">
        <v>9977</v>
      </c>
      <c r="H1531" t="s">
        <v>1976</v>
      </c>
      <c r="I1531" t="s">
        <v>9975</v>
      </c>
      <c r="J1531" t="s">
        <v>9976</v>
      </c>
      <c r="K1531" s="10">
        <v>601985.33230563137</v>
      </c>
      <c r="L1531" s="10">
        <v>0</v>
      </c>
      <c r="M1531" s="10">
        <v>0</v>
      </c>
      <c r="N1531" s="11">
        <v>395388.26603752858</v>
      </c>
      <c r="O1531" s="11">
        <v>0</v>
      </c>
      <c r="P1531" s="11">
        <v>0</v>
      </c>
      <c r="Q1531" s="12">
        <v>496110.22521149245</v>
      </c>
      <c r="R1531" s="12">
        <v>0</v>
      </c>
      <c r="S1531" s="12">
        <v>0</v>
      </c>
      <c r="T1531" s="10">
        <v>583698.62103291031</v>
      </c>
      <c r="U1531" s="10">
        <v>0</v>
      </c>
      <c r="V1531" s="10">
        <v>0</v>
      </c>
      <c r="W1531" s="11">
        <v>366235.73929845501</v>
      </c>
      <c r="X1531" s="11">
        <v>0</v>
      </c>
      <c r="Y1531" s="11">
        <v>0</v>
      </c>
      <c r="Z1531" s="12">
        <v>542445.7006238657</v>
      </c>
      <c r="AA1531" s="12">
        <v>0</v>
      </c>
      <c r="AB1531" s="12">
        <v>0</v>
      </c>
      <c r="AC1531">
        <v>-4.4504675468654158E-2</v>
      </c>
      <c r="AD1531">
        <v>-0.11049747262605579</v>
      </c>
      <c r="AE1531">
        <v>0.12881803693158389</v>
      </c>
      <c r="AF1531">
        <v>-8.7280370543753507E-3</v>
      </c>
    </row>
    <row r="1532" spans="1:32" x14ac:dyDescent="0.25">
      <c r="A1532" t="s">
        <v>16216</v>
      </c>
      <c r="B1532" t="s">
        <v>16217</v>
      </c>
      <c r="C1532" t="s">
        <v>16216</v>
      </c>
      <c r="D1532" t="s">
        <v>16216</v>
      </c>
      <c r="E1532" t="s">
        <v>16218</v>
      </c>
      <c r="F1532" s="9">
        <v>1</v>
      </c>
      <c r="G1532" s="9">
        <v>1</v>
      </c>
      <c r="H1532" t="s">
        <v>1625</v>
      </c>
      <c r="I1532" t="s">
        <v>16219</v>
      </c>
      <c r="J1532" t="s">
        <v>16220</v>
      </c>
      <c r="K1532" s="10">
        <v>116065.56356813994</v>
      </c>
      <c r="L1532" s="10">
        <v>0</v>
      </c>
      <c r="M1532" s="10">
        <v>0</v>
      </c>
      <c r="N1532" s="11">
        <v>57834.443676103416</v>
      </c>
      <c r="O1532" s="11">
        <v>0</v>
      </c>
      <c r="P1532" s="11">
        <v>0</v>
      </c>
      <c r="Q1532" s="12">
        <v>35158.820981019824</v>
      </c>
      <c r="R1532" s="12">
        <v>0</v>
      </c>
      <c r="S1532" s="12">
        <v>0</v>
      </c>
      <c r="T1532" s="10">
        <v>126601.00272125272</v>
      </c>
      <c r="U1532" s="10">
        <v>0</v>
      </c>
      <c r="V1532" s="10">
        <v>0</v>
      </c>
      <c r="W1532" s="11">
        <v>54698.31202789714</v>
      </c>
      <c r="X1532" s="11">
        <v>0</v>
      </c>
      <c r="Y1532" s="11">
        <v>0</v>
      </c>
      <c r="Z1532" s="12">
        <v>35144.454003331906</v>
      </c>
      <c r="AA1532" s="12">
        <v>0</v>
      </c>
      <c r="AB1532" s="12">
        <v>0</v>
      </c>
      <c r="AC1532">
        <v>0.12534884060948218</v>
      </c>
      <c r="AD1532">
        <v>-8.0432642415538672E-2</v>
      </c>
      <c r="AE1532">
        <v>-5.8965013382571076E-4</v>
      </c>
      <c r="AF1532">
        <v>1.4775516020039264E-2</v>
      </c>
    </row>
    <row r="1533" spans="1:32" x14ac:dyDescent="0.25">
      <c r="A1533" t="s">
        <v>16216</v>
      </c>
      <c r="B1533" t="s">
        <v>16217</v>
      </c>
      <c r="C1533" t="s">
        <v>16216</v>
      </c>
      <c r="D1533" t="s">
        <v>16216</v>
      </c>
      <c r="E1533" t="s">
        <v>16218</v>
      </c>
      <c r="F1533" s="9">
        <v>1</v>
      </c>
      <c r="G1533" s="9" t="s">
        <v>432</v>
      </c>
      <c r="H1533" t="s">
        <v>7667</v>
      </c>
      <c r="I1533" t="s">
        <v>16221</v>
      </c>
      <c r="J1533" t="s">
        <v>16222</v>
      </c>
      <c r="K1533" s="10">
        <v>421434.56815243827</v>
      </c>
      <c r="L1533" s="10">
        <v>0</v>
      </c>
      <c r="M1533" s="10">
        <v>0</v>
      </c>
      <c r="N1533" s="11">
        <v>1068814.8898488833</v>
      </c>
      <c r="O1533" s="11">
        <v>0</v>
      </c>
      <c r="P1533" s="11">
        <v>0</v>
      </c>
      <c r="Q1533" s="12">
        <v>899410.3623975357</v>
      </c>
      <c r="R1533" s="12">
        <v>0</v>
      </c>
      <c r="S1533" s="12">
        <v>0</v>
      </c>
      <c r="T1533" s="10">
        <v>387831.02347946813</v>
      </c>
      <c r="U1533" s="10">
        <v>0</v>
      </c>
      <c r="V1533" s="10">
        <v>0</v>
      </c>
      <c r="W1533" s="11">
        <v>1082618.3590595347</v>
      </c>
      <c r="X1533" s="11">
        <v>0</v>
      </c>
      <c r="Y1533" s="11">
        <v>0</v>
      </c>
      <c r="Z1533" s="12">
        <v>916743.45337786432</v>
      </c>
      <c r="AA1533" s="12">
        <v>0</v>
      </c>
      <c r="AB1533" s="12">
        <v>0</v>
      </c>
      <c r="AC1533">
        <v>-0.11988044351256948</v>
      </c>
      <c r="AD1533">
        <v>1.8512747114467626E-2</v>
      </c>
      <c r="AE1533">
        <v>2.7538552582528991E-2</v>
      </c>
      <c r="AF1533">
        <v>-2.4609714605190954E-2</v>
      </c>
    </row>
    <row r="1534" spans="1:32" x14ac:dyDescent="0.25">
      <c r="A1534" t="s">
        <v>5099</v>
      </c>
      <c r="B1534" t="s">
        <v>5100</v>
      </c>
      <c r="C1534" t="s">
        <v>5099</v>
      </c>
      <c r="D1534" t="s">
        <v>5099</v>
      </c>
      <c r="E1534" t="s">
        <v>5101</v>
      </c>
      <c r="F1534" s="9">
        <v>1</v>
      </c>
      <c r="G1534" s="9">
        <v>1</v>
      </c>
      <c r="H1534" t="s">
        <v>5102</v>
      </c>
      <c r="I1534" t="s">
        <v>5103</v>
      </c>
      <c r="J1534" t="s">
        <v>5104</v>
      </c>
      <c r="K1534" s="10">
        <v>238846.7110545238</v>
      </c>
      <c r="L1534" s="10">
        <v>0</v>
      </c>
      <c r="M1534" s="10">
        <v>0</v>
      </c>
      <c r="N1534" s="11">
        <v>217576.98396982241</v>
      </c>
      <c r="O1534" s="11">
        <v>0</v>
      </c>
      <c r="P1534" s="11">
        <v>0</v>
      </c>
      <c r="Q1534" s="12">
        <v>120580.66943809447</v>
      </c>
      <c r="R1534" s="12">
        <v>0</v>
      </c>
      <c r="S1534" s="12">
        <v>0</v>
      </c>
      <c r="T1534" s="10">
        <v>234889.34364025152</v>
      </c>
      <c r="U1534" s="10">
        <v>0</v>
      </c>
      <c r="V1534" s="10">
        <v>0</v>
      </c>
      <c r="W1534" s="11">
        <v>232764.85120476279</v>
      </c>
      <c r="X1534" s="11">
        <v>0</v>
      </c>
      <c r="Y1534" s="11">
        <v>0</v>
      </c>
      <c r="Z1534" s="12">
        <v>148931.61205300438</v>
      </c>
      <c r="AA1534" s="12">
        <v>0</v>
      </c>
      <c r="AB1534" s="12">
        <v>0</v>
      </c>
      <c r="AC1534">
        <v>-2.4103747616292706E-2</v>
      </c>
      <c r="AD1534">
        <v>9.7347268175145885E-2</v>
      </c>
      <c r="AE1534">
        <v>0.30465136717232799</v>
      </c>
      <c r="AF1534">
        <v>0.12596496257706039</v>
      </c>
    </row>
    <row r="1535" spans="1:32" x14ac:dyDescent="0.25">
      <c r="A1535" t="s">
        <v>5099</v>
      </c>
      <c r="B1535" t="s">
        <v>5100</v>
      </c>
      <c r="C1535" t="s">
        <v>5099</v>
      </c>
      <c r="D1535" t="s">
        <v>5099</v>
      </c>
      <c r="E1535" t="s">
        <v>5101</v>
      </c>
      <c r="F1535" s="9">
        <v>1</v>
      </c>
      <c r="G1535" s="9">
        <v>0.999</v>
      </c>
      <c r="H1535" t="s">
        <v>5105</v>
      </c>
      <c r="I1535" t="s">
        <v>5106</v>
      </c>
      <c r="J1535" t="s">
        <v>5107</v>
      </c>
      <c r="K1535" s="10">
        <v>37334.357968710385</v>
      </c>
      <c r="L1535" s="10">
        <v>0</v>
      </c>
      <c r="M1535" s="10">
        <v>0</v>
      </c>
      <c r="N1535" s="11">
        <v>9270.624888635768</v>
      </c>
      <c r="O1535" s="11">
        <v>0</v>
      </c>
      <c r="P1535" s="11">
        <v>0</v>
      </c>
      <c r="Q1535" s="12">
        <v>3639.2685736952262</v>
      </c>
      <c r="R1535" s="12">
        <v>0</v>
      </c>
      <c r="S1535" s="12">
        <v>0</v>
      </c>
      <c r="T1535" s="10">
        <v>35457.067644385868</v>
      </c>
      <c r="U1535" s="10">
        <v>0</v>
      </c>
      <c r="V1535" s="10">
        <v>0</v>
      </c>
      <c r="W1535" s="11">
        <v>11093.696568871577</v>
      </c>
      <c r="X1535" s="11">
        <v>0</v>
      </c>
      <c r="Y1535" s="11">
        <v>0</v>
      </c>
      <c r="Z1535" s="12">
        <v>3195.442203039705</v>
      </c>
      <c r="AA1535" s="12">
        <v>0</v>
      </c>
      <c r="AB1535" s="12">
        <v>0</v>
      </c>
      <c r="AC1535">
        <v>-7.4430693516273891E-2</v>
      </c>
      <c r="AD1535">
        <v>0.25900167855959066</v>
      </c>
      <c r="AE1535">
        <v>-0.18763293114738677</v>
      </c>
      <c r="AF1535">
        <v>-1.0206487013566707E-3</v>
      </c>
    </row>
    <row r="1536" spans="1:32" x14ac:dyDescent="0.25">
      <c r="A1536" t="s">
        <v>19131</v>
      </c>
      <c r="B1536" t="s">
        <v>19132</v>
      </c>
      <c r="C1536" t="s">
        <v>19131</v>
      </c>
      <c r="D1536" t="s">
        <v>19131</v>
      </c>
      <c r="F1536" s="9">
        <v>1</v>
      </c>
      <c r="G1536" s="9" t="s">
        <v>19135</v>
      </c>
      <c r="H1536" t="s">
        <v>16779</v>
      </c>
      <c r="I1536" t="s">
        <v>19133</v>
      </c>
      <c r="J1536" t="s">
        <v>19134</v>
      </c>
      <c r="K1536" s="10">
        <v>78441.72397044285</v>
      </c>
      <c r="L1536" s="10">
        <v>0</v>
      </c>
      <c r="M1536" s="10">
        <v>0</v>
      </c>
      <c r="N1536" s="11">
        <v>7339.326581071623</v>
      </c>
      <c r="O1536" s="11">
        <v>0</v>
      </c>
      <c r="P1536" s="11">
        <v>0</v>
      </c>
      <c r="Q1536" s="12">
        <v>38268.206162791779</v>
      </c>
      <c r="R1536" s="12">
        <v>0</v>
      </c>
      <c r="S1536" s="12">
        <v>0</v>
      </c>
      <c r="T1536" s="10">
        <v>60956.999874809022</v>
      </c>
      <c r="U1536" s="10">
        <v>0</v>
      </c>
      <c r="V1536" s="10">
        <v>0</v>
      </c>
      <c r="W1536" s="11">
        <v>9052.7915054246641</v>
      </c>
      <c r="X1536" s="11">
        <v>0</v>
      </c>
      <c r="Y1536" s="11">
        <v>0</v>
      </c>
      <c r="Z1536" s="12">
        <v>44093.375354542368</v>
      </c>
      <c r="AA1536" s="12">
        <v>0</v>
      </c>
      <c r="AB1536" s="12">
        <v>0</v>
      </c>
      <c r="AC1536">
        <v>-0.36382934368025605</v>
      </c>
      <c r="AD1536">
        <v>0.30271503326164945</v>
      </c>
      <c r="AE1536">
        <v>0.20441564401000378</v>
      </c>
      <c r="AF1536">
        <v>4.7767111197132395E-2</v>
      </c>
    </row>
    <row r="1537" spans="1:32" x14ac:dyDescent="0.25">
      <c r="A1537" t="s">
        <v>3028</v>
      </c>
      <c r="B1537" t="s">
        <v>3029</v>
      </c>
      <c r="C1537" t="s">
        <v>3028</v>
      </c>
      <c r="D1537" t="s">
        <v>3028</v>
      </c>
      <c r="F1537" s="9">
        <v>1</v>
      </c>
      <c r="G1537" s="9" t="s">
        <v>3032</v>
      </c>
      <c r="H1537" t="s">
        <v>1118</v>
      </c>
      <c r="I1537" t="s">
        <v>3030</v>
      </c>
      <c r="J1537" t="s">
        <v>3031</v>
      </c>
      <c r="K1537" s="10">
        <v>72732.0156115063</v>
      </c>
      <c r="L1537" s="10">
        <v>0</v>
      </c>
      <c r="M1537" s="10">
        <v>0</v>
      </c>
      <c r="N1537" s="11">
        <v>20927.013249431293</v>
      </c>
      <c r="O1537" s="11">
        <v>0</v>
      </c>
      <c r="P1537" s="11">
        <v>0</v>
      </c>
      <c r="Q1537" s="12">
        <v>36752.610870789023</v>
      </c>
      <c r="R1537" s="12">
        <v>0</v>
      </c>
      <c r="S1537" s="12">
        <v>0</v>
      </c>
      <c r="T1537" s="10">
        <v>78943.149113849358</v>
      </c>
      <c r="U1537" s="10">
        <v>0</v>
      </c>
      <c r="V1537" s="10">
        <v>0</v>
      </c>
      <c r="W1537" s="11">
        <v>22764.30724747766</v>
      </c>
      <c r="X1537" s="11">
        <v>0</v>
      </c>
      <c r="Y1537" s="11">
        <v>0</v>
      </c>
      <c r="Z1537" s="12">
        <v>34998.177411608129</v>
      </c>
      <c r="AA1537" s="12">
        <v>0</v>
      </c>
      <c r="AB1537" s="12">
        <v>0</v>
      </c>
      <c r="AC1537">
        <v>0.11822351274682807</v>
      </c>
      <c r="AD1537">
        <v>0.12140713502585669</v>
      </c>
      <c r="AE1537">
        <v>-7.0566948017385292E-2</v>
      </c>
      <c r="AF1537">
        <v>5.6354566585099831E-2</v>
      </c>
    </row>
    <row r="1538" spans="1:32" x14ac:dyDescent="0.25">
      <c r="A1538" t="s">
        <v>3028</v>
      </c>
      <c r="B1538" t="s">
        <v>3029</v>
      </c>
      <c r="C1538" t="s">
        <v>3028</v>
      </c>
      <c r="D1538" t="s">
        <v>3028</v>
      </c>
      <c r="F1538" s="9">
        <v>1</v>
      </c>
      <c r="G1538" s="9">
        <v>1</v>
      </c>
      <c r="H1538" t="s">
        <v>634</v>
      </c>
      <c r="I1538" t="s">
        <v>3033</v>
      </c>
      <c r="J1538" t="s">
        <v>3034</v>
      </c>
      <c r="K1538" s="10">
        <v>1353935.7940250521</v>
      </c>
      <c r="L1538" s="10">
        <v>0</v>
      </c>
      <c r="M1538" s="10">
        <v>0</v>
      </c>
      <c r="N1538" s="11">
        <v>352121.18157799332</v>
      </c>
      <c r="O1538" s="11">
        <v>0</v>
      </c>
      <c r="P1538" s="11">
        <v>0</v>
      </c>
      <c r="Q1538" s="12">
        <v>414902.8355899186</v>
      </c>
      <c r="R1538" s="12">
        <v>0</v>
      </c>
      <c r="S1538" s="12">
        <v>0</v>
      </c>
      <c r="T1538" s="10">
        <v>1400708.9409052236</v>
      </c>
      <c r="U1538" s="10">
        <v>0</v>
      </c>
      <c r="V1538" s="10">
        <v>0</v>
      </c>
      <c r="W1538" s="11">
        <v>405391.64248885127</v>
      </c>
      <c r="X1538" s="11">
        <v>0</v>
      </c>
      <c r="Y1538" s="11">
        <v>0</v>
      </c>
      <c r="Z1538" s="12">
        <v>452215.08520850359</v>
      </c>
      <c r="AA1538" s="12">
        <v>0</v>
      </c>
      <c r="AB1538" s="12">
        <v>0</v>
      </c>
      <c r="AC1538">
        <v>4.8997877907954068E-2</v>
      </c>
      <c r="AD1538">
        <v>0.20324433264486891</v>
      </c>
      <c r="AE1538">
        <v>0.12423560188616509</v>
      </c>
      <c r="AF1538">
        <v>0.12549260414632935</v>
      </c>
    </row>
    <row r="1539" spans="1:32" x14ac:dyDescent="0.25">
      <c r="A1539" t="s">
        <v>4144</v>
      </c>
      <c r="B1539" t="s">
        <v>4145</v>
      </c>
      <c r="C1539" t="s">
        <v>4144</v>
      </c>
      <c r="D1539" t="s">
        <v>4144</v>
      </c>
      <c r="F1539" s="9">
        <v>1</v>
      </c>
      <c r="G1539" s="9">
        <v>1</v>
      </c>
      <c r="H1539" t="s">
        <v>196</v>
      </c>
      <c r="I1539" t="s">
        <v>4146</v>
      </c>
      <c r="J1539" t="s">
        <v>4147</v>
      </c>
      <c r="K1539" s="10">
        <v>116845.31206372705</v>
      </c>
      <c r="L1539" s="10">
        <v>0</v>
      </c>
      <c r="M1539" s="10">
        <v>0</v>
      </c>
      <c r="N1539" s="11">
        <v>38537.538377511344</v>
      </c>
      <c r="O1539" s="11">
        <v>0</v>
      </c>
      <c r="P1539" s="11">
        <v>0</v>
      </c>
      <c r="Q1539" s="12">
        <v>18898.94432781883</v>
      </c>
      <c r="R1539" s="12">
        <v>0</v>
      </c>
      <c r="S1539" s="12">
        <v>0</v>
      </c>
      <c r="T1539" s="10">
        <v>106401.15821418636</v>
      </c>
      <c r="U1539" s="10">
        <v>0</v>
      </c>
      <c r="V1539" s="10">
        <v>0</v>
      </c>
      <c r="W1539" s="11">
        <v>37490.849101410073</v>
      </c>
      <c r="X1539" s="11">
        <v>0</v>
      </c>
      <c r="Y1539" s="11">
        <v>0</v>
      </c>
      <c r="Z1539" s="12">
        <v>20483.732313647321</v>
      </c>
      <c r="AA1539" s="12">
        <v>0</v>
      </c>
      <c r="AB1539" s="12">
        <v>0</v>
      </c>
      <c r="AC1539">
        <v>-0.1350859979234183</v>
      </c>
      <c r="AD1539">
        <v>-3.9725920550881165E-2</v>
      </c>
      <c r="AE1539">
        <v>0.11617296133973197</v>
      </c>
      <c r="AF1539">
        <v>-1.9546319044855834E-2</v>
      </c>
    </row>
    <row r="1540" spans="1:32" x14ac:dyDescent="0.25">
      <c r="A1540" t="s">
        <v>16486</v>
      </c>
      <c r="B1540" t="s">
        <v>16487</v>
      </c>
      <c r="C1540" t="s">
        <v>16486</v>
      </c>
      <c r="D1540" t="s">
        <v>16486</v>
      </c>
      <c r="E1540" t="s">
        <v>16488</v>
      </c>
      <c r="F1540" s="9">
        <v>1</v>
      </c>
      <c r="G1540" s="9" t="s">
        <v>244</v>
      </c>
      <c r="H1540" t="s">
        <v>8813</v>
      </c>
      <c r="I1540" t="s">
        <v>16489</v>
      </c>
      <c r="J1540" t="s">
        <v>16490</v>
      </c>
      <c r="K1540" s="10">
        <v>76344.20051731354</v>
      </c>
      <c r="L1540" s="10">
        <v>0</v>
      </c>
      <c r="M1540" s="10">
        <v>0</v>
      </c>
      <c r="N1540" s="11">
        <v>79709.152561611641</v>
      </c>
      <c r="O1540" s="11">
        <v>0</v>
      </c>
      <c r="P1540" s="11">
        <v>0</v>
      </c>
      <c r="Q1540" s="12">
        <v>10120.450807978919</v>
      </c>
      <c r="R1540" s="12">
        <v>0</v>
      </c>
      <c r="S1540" s="12">
        <v>0</v>
      </c>
      <c r="T1540" s="10">
        <v>71474.299044009706</v>
      </c>
      <c r="U1540" s="10">
        <v>0</v>
      </c>
      <c r="V1540" s="10">
        <v>0</v>
      </c>
      <c r="W1540" s="11">
        <v>81437.233810261852</v>
      </c>
      <c r="X1540" s="11">
        <v>0</v>
      </c>
      <c r="Y1540" s="11">
        <v>0</v>
      </c>
      <c r="Z1540" s="12">
        <v>11141.066438139311</v>
      </c>
      <c r="AA1540" s="12">
        <v>0</v>
      </c>
      <c r="AB1540" s="12">
        <v>0</v>
      </c>
      <c r="AC1540">
        <v>-9.5094000677642107E-2</v>
      </c>
      <c r="AD1540">
        <v>3.0943167596539648E-2</v>
      </c>
      <c r="AE1540">
        <v>0.13861378078845707</v>
      </c>
      <c r="AF1540">
        <v>2.4820982569118202E-2</v>
      </c>
    </row>
    <row r="1541" spans="1:32" x14ac:dyDescent="0.25">
      <c r="A1541" t="s">
        <v>16486</v>
      </c>
      <c r="B1541" t="s">
        <v>16487</v>
      </c>
      <c r="C1541" t="s">
        <v>16486</v>
      </c>
      <c r="D1541" t="s">
        <v>16486</v>
      </c>
      <c r="E1541" t="s">
        <v>16488</v>
      </c>
      <c r="F1541" s="9">
        <v>1</v>
      </c>
      <c r="G1541" s="9" t="s">
        <v>244</v>
      </c>
      <c r="H1541" t="s">
        <v>1226</v>
      </c>
      <c r="I1541" t="s">
        <v>16491</v>
      </c>
      <c r="J1541" t="s">
        <v>16490</v>
      </c>
      <c r="K1541" s="10">
        <v>76344.20051731354</v>
      </c>
      <c r="L1541" s="10">
        <v>0</v>
      </c>
      <c r="M1541" s="10">
        <v>0</v>
      </c>
      <c r="N1541" s="11">
        <v>79709.152561611641</v>
      </c>
      <c r="O1541" s="11">
        <v>0</v>
      </c>
      <c r="P1541" s="11">
        <v>0</v>
      </c>
      <c r="Q1541" s="12">
        <v>10120.450807978919</v>
      </c>
      <c r="R1541" s="12">
        <v>0</v>
      </c>
      <c r="S1541" s="12">
        <v>0</v>
      </c>
      <c r="T1541" s="10">
        <v>71474.299044009706</v>
      </c>
      <c r="U1541" s="10">
        <v>0</v>
      </c>
      <c r="V1541" s="10">
        <v>0</v>
      </c>
      <c r="W1541" s="11">
        <v>81437.233810261852</v>
      </c>
      <c r="X1541" s="11">
        <v>0</v>
      </c>
      <c r="Y1541" s="11">
        <v>0</v>
      </c>
      <c r="Z1541" s="12">
        <v>11141.066438139311</v>
      </c>
      <c r="AA1541" s="12">
        <v>0</v>
      </c>
      <c r="AB1541" s="12">
        <v>0</v>
      </c>
      <c r="AC1541">
        <v>-9.5094000677642107E-2</v>
      </c>
      <c r="AD1541">
        <v>3.0943167596539648E-2</v>
      </c>
      <c r="AE1541">
        <v>0.13861378078845707</v>
      </c>
      <c r="AF1541">
        <v>2.4820982569118202E-2</v>
      </c>
    </row>
    <row r="1542" spans="1:32" x14ac:dyDescent="0.25">
      <c r="A1542" t="s">
        <v>23243</v>
      </c>
      <c r="B1542" t="s">
        <v>23244</v>
      </c>
      <c r="C1542" t="s">
        <v>23243</v>
      </c>
      <c r="D1542" t="s">
        <v>23243</v>
      </c>
      <c r="E1542" t="s">
        <v>23245</v>
      </c>
      <c r="F1542" s="9">
        <v>1</v>
      </c>
      <c r="G1542" s="9" t="s">
        <v>202</v>
      </c>
      <c r="H1542" t="s">
        <v>23246</v>
      </c>
      <c r="I1542" t="s">
        <v>23247</v>
      </c>
      <c r="J1542" t="s">
        <v>23248</v>
      </c>
      <c r="K1542" s="10">
        <v>467858.84420845524</v>
      </c>
      <c r="L1542" s="10">
        <v>0</v>
      </c>
      <c r="M1542" s="10">
        <v>0</v>
      </c>
      <c r="N1542" s="11">
        <v>282477.61065912532</v>
      </c>
      <c r="O1542" s="11">
        <v>0</v>
      </c>
      <c r="P1542" s="11">
        <v>0</v>
      </c>
      <c r="Q1542" s="12">
        <v>138358.44122440898</v>
      </c>
      <c r="R1542" s="12">
        <v>0</v>
      </c>
      <c r="S1542" s="12">
        <v>0</v>
      </c>
      <c r="T1542" s="10">
        <v>530038.72761670931</v>
      </c>
      <c r="U1542" s="10">
        <v>0</v>
      </c>
      <c r="V1542" s="10">
        <v>0</v>
      </c>
      <c r="W1542" s="11">
        <v>286476.88762591907</v>
      </c>
      <c r="X1542" s="11">
        <v>0</v>
      </c>
      <c r="Y1542" s="11">
        <v>0</v>
      </c>
      <c r="Z1542" s="12">
        <v>141878.27502741976</v>
      </c>
      <c r="AA1542" s="12">
        <v>0</v>
      </c>
      <c r="AB1542" s="12">
        <v>0</v>
      </c>
      <c r="AC1542">
        <v>0.18002444916131466</v>
      </c>
      <c r="AD1542">
        <v>2.0282226762912102E-2</v>
      </c>
      <c r="AE1542">
        <v>3.6243029831926184E-2</v>
      </c>
      <c r="AF1542">
        <v>7.8849901918717644E-2</v>
      </c>
    </row>
    <row r="1543" spans="1:32" x14ac:dyDescent="0.25">
      <c r="A1543" t="s">
        <v>18139</v>
      </c>
      <c r="B1543" t="s">
        <v>18140</v>
      </c>
      <c r="C1543" t="s">
        <v>18139</v>
      </c>
      <c r="D1543" t="s">
        <v>18139</v>
      </c>
      <c r="E1543" t="s">
        <v>18141</v>
      </c>
      <c r="F1543" s="9">
        <v>1</v>
      </c>
      <c r="G1543" s="9" t="s">
        <v>1313</v>
      </c>
      <c r="H1543" t="s">
        <v>34</v>
      </c>
      <c r="I1543" t="s">
        <v>18142</v>
      </c>
      <c r="J1543" t="s">
        <v>18143</v>
      </c>
      <c r="K1543" s="10">
        <v>1306566.0729181357</v>
      </c>
      <c r="L1543" s="10">
        <v>0</v>
      </c>
      <c r="M1543" s="10">
        <v>0</v>
      </c>
      <c r="N1543" s="11">
        <v>599299.13951538375</v>
      </c>
      <c r="O1543" s="11">
        <v>0</v>
      </c>
      <c r="P1543" s="11">
        <v>0</v>
      </c>
      <c r="Q1543" s="12">
        <v>336397.75927350903</v>
      </c>
      <c r="R1543" s="12">
        <v>0</v>
      </c>
      <c r="S1543" s="12">
        <v>0</v>
      </c>
      <c r="T1543" s="10">
        <v>1362865.4358722125</v>
      </c>
      <c r="U1543" s="10">
        <v>0</v>
      </c>
      <c r="V1543" s="10">
        <v>0</v>
      </c>
      <c r="W1543" s="11">
        <v>635081.52244865953</v>
      </c>
      <c r="X1543" s="11">
        <v>0</v>
      </c>
      <c r="Y1543" s="11">
        <v>0</v>
      </c>
      <c r="Z1543" s="12">
        <v>297893.28093992459</v>
      </c>
      <c r="AA1543" s="12">
        <v>0</v>
      </c>
      <c r="AB1543" s="12">
        <v>0</v>
      </c>
      <c r="AC1543">
        <v>6.0863039527471213E-2</v>
      </c>
      <c r="AD1543">
        <v>8.366549333368728E-2</v>
      </c>
      <c r="AE1543">
        <v>-0.17537251232055023</v>
      </c>
      <c r="AF1543">
        <v>-1.0281326486463913E-2</v>
      </c>
    </row>
    <row r="1544" spans="1:32" x14ac:dyDescent="0.25">
      <c r="A1544" t="s">
        <v>3461</v>
      </c>
      <c r="B1544" t="s">
        <v>3462</v>
      </c>
      <c r="C1544" t="s">
        <v>3461</v>
      </c>
      <c r="D1544" t="s">
        <v>3461</v>
      </c>
      <c r="E1544" t="s">
        <v>3463</v>
      </c>
      <c r="F1544" s="9">
        <v>1</v>
      </c>
      <c r="G1544" s="9">
        <v>1</v>
      </c>
      <c r="H1544" t="s">
        <v>3464</v>
      </c>
      <c r="I1544" t="s">
        <v>3465</v>
      </c>
      <c r="J1544" t="s">
        <v>3466</v>
      </c>
      <c r="K1544" s="10">
        <v>670418.00964959431</v>
      </c>
      <c r="L1544" s="10">
        <v>0</v>
      </c>
      <c r="M1544" s="10">
        <v>0</v>
      </c>
      <c r="N1544" s="11">
        <v>1208066.3032931762</v>
      </c>
      <c r="O1544" s="11">
        <v>0</v>
      </c>
      <c r="P1544" s="11">
        <v>0</v>
      </c>
      <c r="Q1544" s="12">
        <v>369630.46332425222</v>
      </c>
      <c r="R1544" s="12">
        <v>0</v>
      </c>
      <c r="S1544" s="12">
        <v>0</v>
      </c>
      <c r="T1544" s="10">
        <v>636859.25976529846</v>
      </c>
      <c r="U1544" s="10">
        <v>0</v>
      </c>
      <c r="V1544" s="10">
        <v>0</v>
      </c>
      <c r="W1544" s="11">
        <v>1222562.8708268155</v>
      </c>
      <c r="X1544" s="11">
        <v>0</v>
      </c>
      <c r="Y1544" s="11">
        <v>0</v>
      </c>
      <c r="Z1544" s="12">
        <v>371572.59981229552</v>
      </c>
      <c r="AA1544" s="12">
        <v>0</v>
      </c>
      <c r="AB1544" s="12">
        <v>0</v>
      </c>
      <c r="AC1544">
        <v>-7.4086320201436809E-2</v>
      </c>
      <c r="AD1544">
        <v>1.7209020854091386E-2</v>
      </c>
      <c r="AE1544">
        <v>7.5604574016798938E-3</v>
      </c>
      <c r="AF1544">
        <v>-1.6438947315221844E-2</v>
      </c>
    </row>
    <row r="1545" spans="1:32" x14ac:dyDescent="0.25">
      <c r="A1545" t="s">
        <v>22459</v>
      </c>
      <c r="B1545" t="s">
        <v>22460</v>
      </c>
      <c r="C1545" t="s">
        <v>22459</v>
      </c>
      <c r="D1545" t="s">
        <v>22459</v>
      </c>
      <c r="F1545" s="9">
        <v>1</v>
      </c>
      <c r="G1545" s="9">
        <v>1</v>
      </c>
      <c r="H1545" t="s">
        <v>22461</v>
      </c>
      <c r="I1545" t="s">
        <v>22462</v>
      </c>
      <c r="J1545" t="s">
        <v>22463</v>
      </c>
      <c r="K1545" s="10">
        <v>204742.46122878298</v>
      </c>
      <c r="L1545" s="10">
        <v>0</v>
      </c>
      <c r="M1545" s="10">
        <v>0</v>
      </c>
      <c r="N1545" s="11">
        <v>57234.20666626015</v>
      </c>
      <c r="O1545" s="11">
        <v>0</v>
      </c>
      <c r="P1545" s="11">
        <v>0</v>
      </c>
      <c r="Q1545" s="12">
        <v>30150.916962300562</v>
      </c>
      <c r="R1545" s="12">
        <v>0</v>
      </c>
      <c r="S1545" s="12">
        <v>0</v>
      </c>
      <c r="T1545" s="10">
        <v>186681.31137128643</v>
      </c>
      <c r="U1545" s="10">
        <v>0</v>
      </c>
      <c r="V1545" s="10">
        <v>0</v>
      </c>
      <c r="W1545" s="11">
        <v>58900.455394841199</v>
      </c>
      <c r="X1545" s="11">
        <v>0</v>
      </c>
      <c r="Y1545" s="11">
        <v>0</v>
      </c>
      <c r="Z1545" s="12">
        <v>26230.598958356593</v>
      </c>
      <c r="AA1545" s="12">
        <v>0</v>
      </c>
      <c r="AB1545" s="12">
        <v>0</v>
      </c>
      <c r="AC1545">
        <v>-0.13323282484794113</v>
      </c>
      <c r="AD1545">
        <v>4.1401140780572596E-2</v>
      </c>
      <c r="AE1545">
        <v>-0.20095112767282161</v>
      </c>
      <c r="AF1545">
        <v>-9.7594270580063383E-2</v>
      </c>
    </row>
    <row r="1546" spans="1:32" x14ac:dyDescent="0.25">
      <c r="A1546" t="s">
        <v>9715</v>
      </c>
      <c r="B1546" t="s">
        <v>9716</v>
      </c>
      <c r="C1546" t="s">
        <v>9715</v>
      </c>
      <c r="D1546" t="s">
        <v>9715</v>
      </c>
      <c r="F1546" s="9">
        <v>1</v>
      </c>
      <c r="G1546" s="9">
        <v>1</v>
      </c>
      <c r="H1546" t="s">
        <v>2416</v>
      </c>
      <c r="I1546" t="s">
        <v>9717</v>
      </c>
      <c r="J1546" t="s">
        <v>9718</v>
      </c>
      <c r="K1546" s="10">
        <v>8942545.6216406636</v>
      </c>
      <c r="L1546" s="10">
        <v>0</v>
      </c>
      <c r="M1546" s="10">
        <v>0</v>
      </c>
      <c r="N1546" s="11">
        <v>3235116.7052846989</v>
      </c>
      <c r="O1546" s="11">
        <v>0</v>
      </c>
      <c r="P1546" s="11">
        <v>0</v>
      </c>
      <c r="Q1546" s="12">
        <v>4761936.0119215427</v>
      </c>
      <c r="R1546" s="12">
        <v>0</v>
      </c>
      <c r="S1546" s="12">
        <v>0</v>
      </c>
      <c r="T1546" s="10">
        <v>6172085.9541042624</v>
      </c>
      <c r="U1546" s="10">
        <v>0</v>
      </c>
      <c r="V1546" s="10">
        <v>0</v>
      </c>
      <c r="W1546" s="11">
        <v>3190925.268990282</v>
      </c>
      <c r="X1546" s="11">
        <v>0</v>
      </c>
      <c r="Y1546" s="11">
        <v>0</v>
      </c>
      <c r="Z1546" s="12">
        <v>3704003.8328957763</v>
      </c>
      <c r="AA1546" s="12">
        <v>0</v>
      </c>
      <c r="AB1546" s="12">
        <v>0</v>
      </c>
      <c r="AC1546">
        <v>-0.53492741994682547</v>
      </c>
      <c r="AD1546">
        <v>-1.9842936385701178E-2</v>
      </c>
      <c r="AE1546">
        <v>-0.36246264315931692</v>
      </c>
      <c r="AF1546">
        <v>-0.30574433316394783</v>
      </c>
    </row>
    <row r="1547" spans="1:32" x14ac:dyDescent="0.25">
      <c r="A1547" t="s">
        <v>9715</v>
      </c>
      <c r="B1547" t="s">
        <v>9716</v>
      </c>
      <c r="C1547" t="s">
        <v>9715</v>
      </c>
      <c r="D1547" t="s">
        <v>9715</v>
      </c>
      <c r="F1547" s="9">
        <v>1</v>
      </c>
      <c r="G1547" s="9" t="s">
        <v>9722</v>
      </c>
      <c r="H1547" t="s">
        <v>9719</v>
      </c>
      <c r="I1547" t="s">
        <v>9720</v>
      </c>
      <c r="J1547" t="s">
        <v>9721</v>
      </c>
      <c r="K1547" s="10">
        <v>13504.269257949101</v>
      </c>
      <c r="L1547" s="10">
        <v>0</v>
      </c>
      <c r="M1547" s="10">
        <v>0</v>
      </c>
      <c r="N1547" s="11">
        <v>5367.3872259660084</v>
      </c>
      <c r="O1547" s="11">
        <v>0</v>
      </c>
      <c r="P1547" s="11">
        <v>0</v>
      </c>
      <c r="Q1547" s="12">
        <v>12345.547082656707</v>
      </c>
      <c r="R1547" s="12">
        <v>0</v>
      </c>
      <c r="S1547" s="12">
        <v>0</v>
      </c>
      <c r="T1547" s="10">
        <v>9726.4797500411914</v>
      </c>
      <c r="U1547" s="10">
        <v>0</v>
      </c>
      <c r="V1547" s="10">
        <v>0</v>
      </c>
      <c r="W1547" s="11">
        <v>4126.8398915645239</v>
      </c>
      <c r="X1547" s="11">
        <v>0</v>
      </c>
      <c r="Y1547" s="11">
        <v>0</v>
      </c>
      <c r="Z1547" s="12">
        <v>14082.628584036525</v>
      </c>
      <c r="AA1547" s="12">
        <v>0</v>
      </c>
      <c r="AB1547" s="12">
        <v>0</v>
      </c>
      <c r="AC1547">
        <v>-0.47342591684264096</v>
      </c>
      <c r="AD1547">
        <v>-0.37918250658327057</v>
      </c>
      <c r="AE1547">
        <v>0.18992587470186903</v>
      </c>
      <c r="AF1547">
        <v>-0.22089418290801413</v>
      </c>
    </row>
    <row r="1548" spans="1:32" x14ac:dyDescent="0.25">
      <c r="A1548" t="s">
        <v>9715</v>
      </c>
      <c r="B1548" t="s">
        <v>9716</v>
      </c>
      <c r="C1548" t="s">
        <v>9715</v>
      </c>
      <c r="D1548" t="s">
        <v>9715</v>
      </c>
      <c r="F1548" s="9">
        <v>1</v>
      </c>
      <c r="G1548" s="9" t="s">
        <v>9726</v>
      </c>
      <c r="H1548" t="s">
        <v>9723</v>
      </c>
      <c r="I1548" t="s">
        <v>9724</v>
      </c>
      <c r="J1548" t="s">
        <v>9725</v>
      </c>
      <c r="K1548" s="10">
        <v>137596.36890253876</v>
      </c>
      <c r="L1548" s="10">
        <v>0</v>
      </c>
      <c r="M1548" s="10">
        <v>0</v>
      </c>
      <c r="N1548" s="11">
        <v>60880.289217123551</v>
      </c>
      <c r="O1548" s="11">
        <v>0</v>
      </c>
      <c r="P1548" s="11">
        <v>0</v>
      </c>
      <c r="Q1548" s="12">
        <v>121282.12097688178</v>
      </c>
      <c r="R1548" s="12">
        <v>0</v>
      </c>
      <c r="S1548" s="12">
        <v>0</v>
      </c>
      <c r="T1548" s="10">
        <v>178862.9830227778</v>
      </c>
      <c r="U1548" s="10">
        <v>0</v>
      </c>
      <c r="V1548" s="10">
        <v>0</v>
      </c>
      <c r="W1548" s="11">
        <v>81249.689124424069</v>
      </c>
      <c r="X1548" s="11">
        <v>0</v>
      </c>
      <c r="Y1548" s="11">
        <v>0</v>
      </c>
      <c r="Z1548" s="12">
        <v>148260.34276221722</v>
      </c>
      <c r="AA1548" s="12">
        <v>0</v>
      </c>
      <c r="AB1548" s="12">
        <v>0</v>
      </c>
      <c r="AC1548">
        <v>0.37841244363376275</v>
      </c>
      <c r="AD1548">
        <v>0.41638708052813533</v>
      </c>
      <c r="AE1548">
        <v>0.28976586322711562</v>
      </c>
      <c r="AF1548">
        <v>0.36152179579633792</v>
      </c>
    </row>
    <row r="1549" spans="1:32" x14ac:dyDescent="0.25">
      <c r="A1549" t="s">
        <v>9715</v>
      </c>
      <c r="B1549" t="s">
        <v>9716</v>
      </c>
      <c r="C1549" t="s">
        <v>9715</v>
      </c>
      <c r="D1549" t="s">
        <v>9715</v>
      </c>
      <c r="F1549" s="9">
        <v>1</v>
      </c>
      <c r="G1549" s="9" t="s">
        <v>1121</v>
      </c>
      <c r="H1549" t="s">
        <v>9727</v>
      </c>
      <c r="I1549" t="s">
        <v>9728</v>
      </c>
      <c r="J1549" t="s">
        <v>9729</v>
      </c>
      <c r="K1549" s="10">
        <v>112907.58216101218</v>
      </c>
      <c r="L1549" s="10">
        <v>0</v>
      </c>
      <c r="M1549" s="10">
        <v>0</v>
      </c>
      <c r="N1549" s="11">
        <v>60880.289217123551</v>
      </c>
      <c r="O1549" s="11">
        <v>0</v>
      </c>
      <c r="P1549" s="11">
        <v>0</v>
      </c>
      <c r="Q1549" s="12">
        <v>163530.20218187501</v>
      </c>
      <c r="R1549" s="12">
        <v>0</v>
      </c>
      <c r="S1549" s="12">
        <v>0</v>
      </c>
      <c r="T1549" s="10">
        <v>154429.45879697881</v>
      </c>
      <c r="U1549" s="10">
        <v>0</v>
      </c>
      <c r="V1549" s="10">
        <v>0</v>
      </c>
      <c r="W1549" s="11">
        <v>81249.689124424069</v>
      </c>
      <c r="X1549" s="11">
        <v>0</v>
      </c>
      <c r="Y1549" s="11">
        <v>0</v>
      </c>
      <c r="Z1549" s="12">
        <v>199046.37313535405</v>
      </c>
      <c r="AA1549" s="12">
        <v>0</v>
      </c>
      <c r="AB1549" s="12">
        <v>0</v>
      </c>
      <c r="AC1549">
        <v>0.45180561414552128</v>
      </c>
      <c r="AD1549">
        <v>0.41638708052813533</v>
      </c>
      <c r="AE1549">
        <v>0.2835474742119099</v>
      </c>
      <c r="AF1549">
        <v>0.38391338962852223</v>
      </c>
    </row>
    <row r="1550" spans="1:32" x14ac:dyDescent="0.25">
      <c r="A1550" t="s">
        <v>5021</v>
      </c>
      <c r="B1550" t="s">
        <v>5022</v>
      </c>
      <c r="C1550" t="s">
        <v>5021</v>
      </c>
      <c r="D1550" t="s">
        <v>5021</v>
      </c>
      <c r="F1550" s="9">
        <v>1</v>
      </c>
      <c r="G1550" s="9">
        <v>1</v>
      </c>
      <c r="H1550" t="s">
        <v>5023</v>
      </c>
      <c r="I1550" t="s">
        <v>5024</v>
      </c>
      <c r="J1550" t="s">
        <v>5025</v>
      </c>
      <c r="K1550" s="10">
        <v>39184.311274490778</v>
      </c>
      <c r="L1550" s="10">
        <v>0</v>
      </c>
      <c r="M1550" s="10">
        <v>0</v>
      </c>
      <c r="N1550" s="11">
        <v>16956.695528072207</v>
      </c>
      <c r="O1550" s="11">
        <v>0</v>
      </c>
      <c r="P1550" s="11">
        <v>0</v>
      </c>
      <c r="Q1550" s="12">
        <v>24190.878723719183</v>
      </c>
      <c r="R1550" s="12">
        <v>0</v>
      </c>
      <c r="S1550" s="12">
        <v>0</v>
      </c>
      <c r="T1550" s="10">
        <v>49749.730732579032</v>
      </c>
      <c r="U1550" s="10">
        <v>0</v>
      </c>
      <c r="V1550" s="10">
        <v>0</v>
      </c>
      <c r="W1550" s="11">
        <v>15554.784882759179</v>
      </c>
      <c r="X1550" s="11">
        <v>0</v>
      </c>
      <c r="Y1550" s="11">
        <v>0</v>
      </c>
      <c r="Z1550" s="12">
        <v>24700.706112040159</v>
      </c>
      <c r="AA1550" s="12">
        <v>0</v>
      </c>
      <c r="AB1550" s="12">
        <v>0</v>
      </c>
      <c r="AC1550">
        <v>0.34441257755700705</v>
      </c>
      <c r="AD1550">
        <v>-0.12449660600100182</v>
      </c>
      <c r="AE1550">
        <v>3.0089108737481888E-2</v>
      </c>
      <c r="AF1550">
        <v>8.3335026764495709E-2</v>
      </c>
    </row>
    <row r="1551" spans="1:32" x14ac:dyDescent="0.25">
      <c r="A1551" t="s">
        <v>5021</v>
      </c>
      <c r="B1551" t="s">
        <v>5022</v>
      </c>
      <c r="C1551" t="s">
        <v>5021</v>
      </c>
      <c r="D1551" t="s">
        <v>5021</v>
      </c>
      <c r="F1551" s="9">
        <v>1</v>
      </c>
      <c r="G1551" s="9" t="s">
        <v>202</v>
      </c>
      <c r="H1551" t="s">
        <v>5026</v>
      </c>
      <c r="I1551" t="s">
        <v>5027</v>
      </c>
      <c r="J1551" t="s">
        <v>5028</v>
      </c>
      <c r="K1551" s="10">
        <v>185570.39509353513</v>
      </c>
      <c r="L1551" s="10">
        <v>0</v>
      </c>
      <c r="M1551" s="10">
        <v>0</v>
      </c>
      <c r="N1551" s="11">
        <v>40053.315469332796</v>
      </c>
      <c r="O1551" s="11">
        <v>0</v>
      </c>
      <c r="P1551" s="11">
        <v>0</v>
      </c>
      <c r="Q1551" s="12">
        <v>48203.519761353062</v>
      </c>
      <c r="R1551" s="12">
        <v>0</v>
      </c>
      <c r="S1551" s="12">
        <v>0</v>
      </c>
      <c r="T1551" s="10">
        <v>188109.17976699109</v>
      </c>
      <c r="U1551" s="10">
        <v>0</v>
      </c>
      <c r="V1551" s="10">
        <v>0</v>
      </c>
      <c r="W1551" s="11">
        <v>46082.680521135982</v>
      </c>
      <c r="X1551" s="11">
        <v>0</v>
      </c>
      <c r="Y1551" s="11">
        <v>0</v>
      </c>
      <c r="Z1551" s="12">
        <v>48144.034671934205</v>
      </c>
      <c r="AA1551" s="12">
        <v>0</v>
      </c>
      <c r="AB1551" s="12">
        <v>0</v>
      </c>
      <c r="AC1551">
        <v>1.9603685409728441E-2</v>
      </c>
      <c r="AD1551">
        <v>0.20230296871698936</v>
      </c>
      <c r="AE1551">
        <v>-1.7814433364805272E-3</v>
      </c>
      <c r="AF1551">
        <v>7.3375070263412417E-2</v>
      </c>
    </row>
    <row r="1552" spans="1:32" x14ac:dyDescent="0.25">
      <c r="A1552" t="s">
        <v>5021</v>
      </c>
      <c r="B1552" t="s">
        <v>5022</v>
      </c>
      <c r="C1552" t="s">
        <v>5021</v>
      </c>
      <c r="D1552" t="s">
        <v>5021</v>
      </c>
      <c r="F1552" s="9">
        <v>1</v>
      </c>
      <c r="G1552" s="9" t="s">
        <v>5032</v>
      </c>
      <c r="H1552" t="s">
        <v>5029</v>
      </c>
      <c r="I1552" t="s">
        <v>5030</v>
      </c>
      <c r="J1552" t="s">
        <v>5031</v>
      </c>
      <c r="K1552" s="10">
        <v>164029.84290294148</v>
      </c>
      <c r="L1552" s="10">
        <v>0</v>
      </c>
      <c r="M1552" s="10">
        <v>0</v>
      </c>
      <c r="N1552" s="11">
        <v>17566.757846112308</v>
      </c>
      <c r="O1552" s="11">
        <v>0</v>
      </c>
      <c r="P1552" s="11">
        <v>0</v>
      </c>
      <c r="Q1552" s="12">
        <v>22066.975457915629</v>
      </c>
      <c r="R1552" s="12">
        <v>0</v>
      </c>
      <c r="S1552" s="12">
        <v>0</v>
      </c>
      <c r="T1552" s="10">
        <v>163745.5511969259</v>
      </c>
      <c r="U1552" s="10">
        <v>0</v>
      </c>
      <c r="V1552" s="10">
        <v>0</v>
      </c>
      <c r="W1552" s="11">
        <v>18868.709001547642</v>
      </c>
      <c r="X1552" s="11">
        <v>0</v>
      </c>
      <c r="Y1552" s="11">
        <v>0</v>
      </c>
      <c r="Z1552" s="12">
        <v>23781.96888867921</v>
      </c>
      <c r="AA1552" s="12">
        <v>0</v>
      </c>
      <c r="AB1552" s="12">
        <v>0</v>
      </c>
      <c r="AC1552">
        <v>-2.5026060202492824E-3</v>
      </c>
      <c r="AD1552">
        <v>0.10314776761187618</v>
      </c>
      <c r="AE1552">
        <v>0.1079792548939688</v>
      </c>
      <c r="AF1552">
        <v>6.9541472161865237E-2</v>
      </c>
    </row>
    <row r="1553" spans="1:32" x14ac:dyDescent="0.25">
      <c r="A1553" t="s">
        <v>5021</v>
      </c>
      <c r="B1553" t="s">
        <v>5022</v>
      </c>
      <c r="C1553" t="s">
        <v>5021</v>
      </c>
      <c r="D1553" t="s">
        <v>5021</v>
      </c>
      <c r="F1553" s="9">
        <v>1</v>
      </c>
      <c r="G1553" s="9" t="s">
        <v>5036</v>
      </c>
      <c r="H1553" t="s">
        <v>5033</v>
      </c>
      <c r="I1553" t="s">
        <v>5034</v>
      </c>
      <c r="J1553" t="s">
        <v>5035</v>
      </c>
      <c r="K1553" s="10">
        <v>31414.117515965321</v>
      </c>
      <c r="L1553" s="10">
        <v>0</v>
      </c>
      <c r="M1553" s="10">
        <v>0</v>
      </c>
      <c r="N1553" s="11">
        <v>79589.462443577431</v>
      </c>
      <c r="O1553" s="11">
        <v>0</v>
      </c>
      <c r="P1553" s="11">
        <v>0</v>
      </c>
      <c r="Q1553" s="12">
        <v>88478.337293298711</v>
      </c>
      <c r="R1553" s="12">
        <v>0</v>
      </c>
      <c r="S1553" s="12">
        <v>0</v>
      </c>
      <c r="T1553" s="10">
        <v>33991.255892711451</v>
      </c>
      <c r="U1553" s="10">
        <v>0</v>
      </c>
      <c r="V1553" s="10">
        <v>0</v>
      </c>
      <c r="W1553" s="11">
        <v>80604.230764028034</v>
      </c>
      <c r="X1553" s="11">
        <v>0</v>
      </c>
      <c r="Y1553" s="11">
        <v>0</v>
      </c>
      <c r="Z1553" s="12">
        <v>99979.048548733976</v>
      </c>
      <c r="AA1553" s="12">
        <v>0</v>
      </c>
      <c r="AB1553" s="12">
        <v>0</v>
      </c>
      <c r="AC1553">
        <v>0.11375061434626368</v>
      </c>
      <c r="AD1553">
        <v>1.8278132890226353E-2</v>
      </c>
      <c r="AE1553">
        <v>0.17630152332311769</v>
      </c>
      <c r="AF1553">
        <v>0.10277675685320257</v>
      </c>
    </row>
    <row r="1554" spans="1:32" x14ac:dyDescent="0.25">
      <c r="A1554" t="s">
        <v>3691</v>
      </c>
      <c r="B1554" t="s">
        <v>3692</v>
      </c>
      <c r="C1554" t="s">
        <v>3691</v>
      </c>
      <c r="D1554" t="s">
        <v>3691</v>
      </c>
      <c r="E1554" t="s">
        <v>3693</v>
      </c>
      <c r="F1554" s="9" t="s">
        <v>104</v>
      </c>
      <c r="G1554" s="9" t="s">
        <v>3697</v>
      </c>
      <c r="H1554" t="s">
        <v>3694</v>
      </c>
      <c r="I1554" t="s">
        <v>3695</v>
      </c>
      <c r="J1554" t="s">
        <v>3696</v>
      </c>
      <c r="K1554" s="10">
        <v>77161.961752060524</v>
      </c>
      <c r="L1554" s="10">
        <v>0</v>
      </c>
      <c r="M1554" s="10">
        <v>0</v>
      </c>
      <c r="N1554" s="11">
        <v>235235.74242905056</v>
      </c>
      <c r="O1554" s="11">
        <v>33843.720688930458</v>
      </c>
      <c r="P1554" s="11">
        <v>0</v>
      </c>
      <c r="Q1554" s="12">
        <v>46699.423674904203</v>
      </c>
      <c r="R1554" s="12">
        <v>0</v>
      </c>
      <c r="S1554" s="12">
        <v>0</v>
      </c>
      <c r="T1554" s="10">
        <v>72731.422337850367</v>
      </c>
      <c r="U1554" s="10">
        <v>0</v>
      </c>
      <c r="V1554" s="10">
        <v>0</v>
      </c>
      <c r="W1554" s="11">
        <v>233926.29545208308</v>
      </c>
      <c r="X1554" s="11">
        <v>37379.464694085094</v>
      </c>
      <c r="Y1554" s="11">
        <v>0</v>
      </c>
      <c r="Z1554" s="12">
        <v>49416.440641038243</v>
      </c>
      <c r="AA1554" s="12">
        <v>0</v>
      </c>
      <c r="AB1554" s="12">
        <v>0</v>
      </c>
      <c r="AC1554">
        <v>-8.5311032714121604E-2</v>
      </c>
      <c r="AD1554">
        <v>-8.0532413658086586E-3</v>
      </c>
      <c r="AE1554">
        <v>8.1586354703078748E-2</v>
      </c>
      <c r="AF1554">
        <v>-3.925973125617173E-3</v>
      </c>
    </row>
    <row r="1555" spans="1:32" x14ac:dyDescent="0.25">
      <c r="A1555" t="s">
        <v>3691</v>
      </c>
      <c r="B1555" t="s">
        <v>3692</v>
      </c>
      <c r="C1555" t="s">
        <v>3691</v>
      </c>
      <c r="D1555" t="s">
        <v>3691</v>
      </c>
      <c r="E1555" t="s">
        <v>3693</v>
      </c>
      <c r="F1555" s="9" t="s">
        <v>104</v>
      </c>
      <c r="G1555" s="9" t="s">
        <v>500</v>
      </c>
      <c r="H1555" t="s">
        <v>3698</v>
      </c>
      <c r="I1555" t="s">
        <v>3699</v>
      </c>
      <c r="J1555" t="s">
        <v>3700</v>
      </c>
      <c r="K1555" s="10">
        <v>1032776.8824051149</v>
      </c>
      <c r="L1555" s="10">
        <v>104993.13493080311</v>
      </c>
      <c r="M1555" s="10">
        <v>0</v>
      </c>
      <c r="N1555" s="11">
        <v>658402.83436855162</v>
      </c>
      <c r="O1555" s="11">
        <v>118805.84029650674</v>
      </c>
      <c r="P1555" s="11">
        <v>0</v>
      </c>
      <c r="Q1555" s="12">
        <v>888210.13618804642</v>
      </c>
      <c r="R1555" s="12">
        <v>185896.1569841918</v>
      </c>
      <c r="S1555" s="12">
        <v>0</v>
      </c>
      <c r="T1555" s="10">
        <v>1015484.0268752584</v>
      </c>
      <c r="U1555" s="10">
        <v>104054.66120026616</v>
      </c>
      <c r="V1555" s="10">
        <v>0</v>
      </c>
      <c r="W1555" s="11">
        <v>686327.86985296372</v>
      </c>
      <c r="X1555" s="11">
        <v>120447.48046800241</v>
      </c>
      <c r="Y1555" s="11">
        <v>0</v>
      </c>
      <c r="Z1555" s="12">
        <v>913507.33425959188</v>
      </c>
      <c r="AA1555" s="12">
        <v>199637.49086903231</v>
      </c>
      <c r="AB1555" s="12">
        <v>0</v>
      </c>
      <c r="AC1555">
        <v>-2.4361066105865605E-2</v>
      </c>
      <c r="AD1555">
        <v>5.9927393223701719E-2</v>
      </c>
      <c r="AE1555">
        <v>4.0515276510966772E-2</v>
      </c>
      <c r="AF1555">
        <v>2.5360534542934295E-2</v>
      </c>
    </row>
    <row r="1556" spans="1:32" x14ac:dyDescent="0.25">
      <c r="A1556" t="s">
        <v>3691</v>
      </c>
      <c r="B1556" t="s">
        <v>3692</v>
      </c>
      <c r="C1556" t="s">
        <v>3691</v>
      </c>
      <c r="D1556" t="s">
        <v>3691</v>
      </c>
      <c r="E1556" t="s">
        <v>3693</v>
      </c>
      <c r="F1556" s="9" t="s">
        <v>104</v>
      </c>
      <c r="G1556" s="9" t="s">
        <v>3703</v>
      </c>
      <c r="H1556" t="s">
        <v>255</v>
      </c>
      <c r="I1556" t="s">
        <v>3701</v>
      </c>
      <c r="J1556" t="s">
        <v>3702</v>
      </c>
      <c r="K1556" s="10">
        <v>86547.209582070762</v>
      </c>
      <c r="L1556" s="10">
        <v>21987.932889936757</v>
      </c>
      <c r="M1556" s="10">
        <v>0</v>
      </c>
      <c r="N1556" s="11">
        <v>37891.74766602819</v>
      </c>
      <c r="O1556" s="11">
        <v>17422.951062504028</v>
      </c>
      <c r="P1556" s="11">
        <v>0</v>
      </c>
      <c r="Q1556" s="12">
        <v>42957.582187668275</v>
      </c>
      <c r="R1556" s="12">
        <v>0</v>
      </c>
      <c r="S1556" s="12">
        <v>0</v>
      </c>
      <c r="T1556" s="10">
        <v>95610.267478256268</v>
      </c>
      <c r="U1556" s="10">
        <v>20843.883049184875</v>
      </c>
      <c r="V1556" s="10">
        <v>0</v>
      </c>
      <c r="W1556" s="11">
        <v>36597.869835847428</v>
      </c>
      <c r="X1556" s="11">
        <v>19465.615184391758</v>
      </c>
      <c r="Y1556" s="11">
        <v>0</v>
      </c>
      <c r="Z1556" s="12">
        <v>45538.107171430573</v>
      </c>
      <c r="AA1556" s="12">
        <v>0</v>
      </c>
      <c r="AB1556" s="12">
        <v>0</v>
      </c>
      <c r="AC1556">
        <v>0.14367825032231918</v>
      </c>
      <c r="AD1556">
        <v>-5.0124002757601843E-2</v>
      </c>
      <c r="AE1556">
        <v>8.4161530553401781E-2</v>
      </c>
      <c r="AF1556">
        <v>5.9238592706039706E-2</v>
      </c>
    </row>
    <row r="1557" spans="1:32" x14ac:dyDescent="0.25">
      <c r="A1557" t="s">
        <v>3691</v>
      </c>
      <c r="B1557" t="s">
        <v>3692</v>
      </c>
      <c r="C1557" t="s">
        <v>3691</v>
      </c>
      <c r="D1557" t="s">
        <v>3691</v>
      </c>
      <c r="E1557" t="s">
        <v>3693</v>
      </c>
      <c r="F1557" s="9" t="s">
        <v>104</v>
      </c>
      <c r="G1557" s="9" t="s">
        <v>3707</v>
      </c>
      <c r="H1557" t="s">
        <v>3704</v>
      </c>
      <c r="I1557" t="s">
        <v>3705</v>
      </c>
      <c r="J1557" t="s">
        <v>3706</v>
      </c>
      <c r="K1557" s="10">
        <v>438160.17338278156</v>
      </c>
      <c r="L1557" s="10">
        <v>214810.9636780514</v>
      </c>
      <c r="M1557" s="10">
        <v>0</v>
      </c>
      <c r="N1557" s="11">
        <v>222766.53311742563</v>
      </c>
      <c r="O1557" s="11">
        <v>75935.341004189337</v>
      </c>
      <c r="P1557" s="11">
        <v>0</v>
      </c>
      <c r="Q1557" s="12">
        <v>253649.47610771388</v>
      </c>
      <c r="R1557" s="12">
        <v>185896.1569841918</v>
      </c>
      <c r="S1557" s="12">
        <v>0</v>
      </c>
      <c r="T1557" s="10">
        <v>411016.41099573515</v>
      </c>
      <c r="U1557" s="10">
        <v>199971.47105438347</v>
      </c>
      <c r="V1557" s="10">
        <v>0</v>
      </c>
      <c r="W1557" s="11">
        <v>215152.78679867645</v>
      </c>
      <c r="X1557" s="11">
        <v>71770.590460023974</v>
      </c>
      <c r="Y1557" s="11">
        <v>0</v>
      </c>
      <c r="Z1557" s="12">
        <v>250603.8622456642</v>
      </c>
      <c r="AA1557" s="12">
        <v>199637.49086903231</v>
      </c>
      <c r="AB1557" s="12">
        <v>0</v>
      </c>
      <c r="AC1557">
        <v>-9.2262357615284812E-2</v>
      </c>
      <c r="AD1557">
        <v>-5.0170981435224103E-2</v>
      </c>
      <c r="AE1557">
        <v>-1.7427531407735078E-2</v>
      </c>
      <c r="AF1557">
        <v>-5.3286956819414664E-2</v>
      </c>
    </row>
    <row r="1558" spans="1:32" x14ac:dyDescent="0.25">
      <c r="A1558" t="s">
        <v>15117</v>
      </c>
      <c r="B1558" t="s">
        <v>15118</v>
      </c>
      <c r="C1558" t="s">
        <v>15117</v>
      </c>
      <c r="D1558" t="s">
        <v>15117</v>
      </c>
      <c r="E1558" t="s">
        <v>15119</v>
      </c>
      <c r="F1558" s="9" t="s">
        <v>104</v>
      </c>
      <c r="G1558" s="9" t="s">
        <v>15122</v>
      </c>
      <c r="H1558" t="s">
        <v>9508</v>
      </c>
      <c r="I1558" t="s">
        <v>15120</v>
      </c>
      <c r="J1558" t="s">
        <v>15121</v>
      </c>
      <c r="K1558" s="10">
        <v>39919.224231581618</v>
      </c>
      <c r="L1558" s="10">
        <v>4925573.7780617671</v>
      </c>
      <c r="M1558" s="10">
        <v>0</v>
      </c>
      <c r="N1558" s="11">
        <v>22355.255777317274</v>
      </c>
      <c r="O1558" s="11">
        <v>3523891.4452881617</v>
      </c>
      <c r="P1558" s="11">
        <v>0</v>
      </c>
      <c r="Q1558" s="12">
        <v>8710.9931832385755</v>
      </c>
      <c r="R1558" s="12">
        <v>2843868.5255326284</v>
      </c>
      <c r="S1558" s="12">
        <v>0</v>
      </c>
      <c r="T1558" s="10">
        <v>37561.925391340679</v>
      </c>
      <c r="U1558" s="10">
        <v>4418204.2498698561</v>
      </c>
      <c r="V1558" s="10">
        <v>0</v>
      </c>
      <c r="W1558" s="11">
        <v>20685.131644078061</v>
      </c>
      <c r="X1558" s="11">
        <v>3384848.3781535137</v>
      </c>
      <c r="Y1558" s="11">
        <v>0</v>
      </c>
      <c r="Z1558" s="12">
        <v>11149.081593850204</v>
      </c>
      <c r="AA1558" s="12">
        <v>2834960.5749423555</v>
      </c>
      <c r="AB1558" s="12">
        <v>0</v>
      </c>
      <c r="AC1558">
        <v>-8.7812668230357202E-2</v>
      </c>
      <c r="AD1558">
        <v>-0.1120199133627105</v>
      </c>
      <c r="AE1558">
        <v>0.35601575088236176</v>
      </c>
      <c r="AF1558">
        <v>5.2061056429764684E-2</v>
      </c>
    </row>
    <row r="1559" spans="1:32" x14ac:dyDescent="0.25">
      <c r="A1559" t="s">
        <v>15117</v>
      </c>
      <c r="B1559" t="s">
        <v>15118</v>
      </c>
      <c r="C1559" t="s">
        <v>15117</v>
      </c>
      <c r="D1559" t="s">
        <v>15117</v>
      </c>
      <c r="E1559" t="s">
        <v>15119</v>
      </c>
      <c r="F1559" s="9">
        <v>1</v>
      </c>
      <c r="G1559" s="9">
        <v>1</v>
      </c>
      <c r="H1559" t="s">
        <v>3092</v>
      </c>
      <c r="I1559" t="s">
        <v>15123</v>
      </c>
      <c r="J1559" t="s">
        <v>15124</v>
      </c>
      <c r="K1559" s="10">
        <v>1687863.0872602279</v>
      </c>
      <c r="L1559" s="10">
        <v>0</v>
      </c>
      <c r="M1559" s="10">
        <v>0</v>
      </c>
      <c r="N1559" s="11">
        <v>783630.85338644683</v>
      </c>
      <c r="O1559" s="11">
        <v>0</v>
      </c>
      <c r="P1559" s="11">
        <v>0</v>
      </c>
      <c r="Q1559" s="12">
        <v>296277.0310959855</v>
      </c>
      <c r="R1559" s="12">
        <v>0</v>
      </c>
      <c r="S1559" s="12">
        <v>0</v>
      </c>
      <c r="T1559" s="10">
        <v>1648738.6678234283</v>
      </c>
      <c r="U1559" s="10">
        <v>0</v>
      </c>
      <c r="V1559" s="10">
        <v>0</v>
      </c>
      <c r="W1559" s="11">
        <v>807936.79456828639</v>
      </c>
      <c r="X1559" s="11">
        <v>0</v>
      </c>
      <c r="Y1559" s="11">
        <v>0</v>
      </c>
      <c r="Z1559" s="12">
        <v>292252.61510838463</v>
      </c>
      <c r="AA1559" s="12">
        <v>0</v>
      </c>
      <c r="AB1559" s="12">
        <v>0</v>
      </c>
      <c r="AC1559">
        <v>-3.3835139586481842E-2</v>
      </c>
      <c r="AD1559">
        <v>4.4068233386305451E-2</v>
      </c>
      <c r="AE1559">
        <v>-1.9730851361174816E-2</v>
      </c>
      <c r="AF1559">
        <v>-3.1659191871170693E-3</v>
      </c>
    </row>
    <row r="1560" spans="1:32" x14ac:dyDescent="0.25">
      <c r="A1560" t="s">
        <v>15117</v>
      </c>
      <c r="B1560" t="s">
        <v>15118</v>
      </c>
      <c r="C1560" t="s">
        <v>15117</v>
      </c>
      <c r="D1560" t="s">
        <v>15117</v>
      </c>
      <c r="E1560" t="s">
        <v>15119</v>
      </c>
      <c r="F1560" s="9">
        <v>1</v>
      </c>
      <c r="G1560" s="9" t="s">
        <v>1813</v>
      </c>
      <c r="H1560" t="s">
        <v>23356</v>
      </c>
      <c r="I1560" t="s">
        <v>23357</v>
      </c>
      <c r="J1560" t="s">
        <v>23358</v>
      </c>
      <c r="K1560" s="10">
        <v>85093.953323420297</v>
      </c>
      <c r="L1560" s="10">
        <v>0</v>
      </c>
      <c r="M1560" s="10">
        <v>0</v>
      </c>
      <c r="N1560" s="11">
        <v>78880.253833732859</v>
      </c>
      <c r="O1560" s="11">
        <v>0</v>
      </c>
      <c r="P1560" s="11">
        <v>0</v>
      </c>
      <c r="Q1560" s="12">
        <v>109542.5820269151</v>
      </c>
      <c r="R1560" s="12">
        <v>0</v>
      </c>
      <c r="S1560" s="12">
        <v>0</v>
      </c>
      <c r="T1560" s="10">
        <v>87719.047945910963</v>
      </c>
      <c r="U1560" s="10">
        <v>0</v>
      </c>
      <c r="V1560" s="10">
        <v>0</v>
      </c>
      <c r="W1560" s="11">
        <v>84282.772216196565</v>
      </c>
      <c r="X1560" s="11">
        <v>0</v>
      </c>
      <c r="Y1560" s="11">
        <v>0</v>
      </c>
      <c r="Z1560" s="12">
        <v>127000.14223907726</v>
      </c>
      <c r="AA1560" s="12">
        <v>0</v>
      </c>
      <c r="AB1560" s="12">
        <v>0</v>
      </c>
      <c r="AC1560">
        <v>4.383353454660615E-2</v>
      </c>
      <c r="AD1560">
        <v>9.5573573580273435E-2</v>
      </c>
      <c r="AE1560">
        <v>0.21333832117675738</v>
      </c>
      <c r="AF1560">
        <v>0.11758180976787898</v>
      </c>
    </row>
    <row r="1561" spans="1:32" x14ac:dyDescent="0.25">
      <c r="A1561" t="s">
        <v>18070</v>
      </c>
      <c r="B1561" t="s">
        <v>18071</v>
      </c>
      <c r="C1561" t="s">
        <v>18070</v>
      </c>
      <c r="D1561" t="s">
        <v>18070</v>
      </c>
      <c r="E1561" t="s">
        <v>18072</v>
      </c>
      <c r="F1561" s="9" t="s">
        <v>104</v>
      </c>
      <c r="G1561" s="9" t="s">
        <v>18075</v>
      </c>
      <c r="H1561" t="s">
        <v>2041</v>
      </c>
      <c r="I1561" t="s">
        <v>18073</v>
      </c>
      <c r="J1561" t="s">
        <v>18074</v>
      </c>
      <c r="K1561" s="10">
        <v>31858.574158449966</v>
      </c>
      <c r="L1561" s="10">
        <v>27788.287011485303</v>
      </c>
      <c r="M1561" s="10">
        <v>0</v>
      </c>
      <c r="N1561" s="11">
        <v>15219.40239690383</v>
      </c>
      <c r="O1561" s="11">
        <v>13902.811098527385</v>
      </c>
      <c r="P1561" s="11">
        <v>0</v>
      </c>
      <c r="Q1561" s="12">
        <v>36069.558060887939</v>
      </c>
      <c r="R1561" s="12">
        <v>0</v>
      </c>
      <c r="S1561" s="12">
        <v>0</v>
      </c>
      <c r="T1561" s="10">
        <v>29558.872809821311</v>
      </c>
      <c r="U1561" s="10">
        <v>28237.844916452614</v>
      </c>
      <c r="V1561" s="10">
        <v>0</v>
      </c>
      <c r="W1561" s="11">
        <v>16542.012492981423</v>
      </c>
      <c r="X1561" s="11">
        <v>12940.583322807119</v>
      </c>
      <c r="Y1561" s="11">
        <v>0</v>
      </c>
      <c r="Z1561" s="12">
        <v>37934.730085186042</v>
      </c>
      <c r="AA1561" s="12">
        <v>0</v>
      </c>
      <c r="AB1561" s="12">
        <v>0</v>
      </c>
      <c r="AC1561">
        <v>-0.10809044480572959</v>
      </c>
      <c r="AD1561">
        <v>0.12022305146939148</v>
      </c>
      <c r="AE1561">
        <v>7.2737525894668906E-2</v>
      </c>
      <c r="AF1561">
        <v>2.8290044186110266E-2</v>
      </c>
    </row>
    <row r="1562" spans="1:32" x14ac:dyDescent="0.25">
      <c r="A1562" t="s">
        <v>18070</v>
      </c>
      <c r="B1562" t="s">
        <v>18071</v>
      </c>
      <c r="C1562" t="s">
        <v>18070</v>
      </c>
      <c r="D1562" t="s">
        <v>18070</v>
      </c>
      <c r="E1562" t="s">
        <v>18072</v>
      </c>
      <c r="F1562" s="9">
        <v>1</v>
      </c>
      <c r="G1562" s="9" t="s">
        <v>18078</v>
      </c>
      <c r="H1562" t="s">
        <v>2288</v>
      </c>
      <c r="I1562" t="s">
        <v>18076</v>
      </c>
      <c r="J1562" t="s">
        <v>18077</v>
      </c>
      <c r="K1562" s="10">
        <v>365877.48784185731</v>
      </c>
      <c r="L1562" s="10">
        <v>0</v>
      </c>
      <c r="M1562" s="10">
        <v>0</v>
      </c>
      <c r="N1562" s="11">
        <v>142038.22813285093</v>
      </c>
      <c r="O1562" s="11">
        <v>0</v>
      </c>
      <c r="P1562" s="11">
        <v>0</v>
      </c>
      <c r="Q1562" s="12">
        <v>283455.41690339777</v>
      </c>
      <c r="R1562" s="12">
        <v>0</v>
      </c>
      <c r="S1562" s="12">
        <v>0</v>
      </c>
      <c r="T1562" s="10">
        <v>344755.32936009881</v>
      </c>
      <c r="U1562" s="10">
        <v>0</v>
      </c>
      <c r="V1562" s="10">
        <v>0</v>
      </c>
      <c r="W1562" s="11">
        <v>144171.40722474142</v>
      </c>
      <c r="X1562" s="11">
        <v>0</v>
      </c>
      <c r="Y1562" s="11">
        <v>0</v>
      </c>
      <c r="Z1562" s="12">
        <v>300498.20654596435</v>
      </c>
      <c r="AA1562" s="12">
        <v>0</v>
      </c>
      <c r="AB1562" s="12">
        <v>0</v>
      </c>
      <c r="AC1562">
        <v>-8.578779685566662E-2</v>
      </c>
      <c r="AD1562">
        <v>2.1505802074513494E-2</v>
      </c>
      <c r="AE1562">
        <v>8.4234540889296355E-2</v>
      </c>
      <c r="AF1562">
        <v>6.650848702714411E-3</v>
      </c>
    </row>
    <row r="1563" spans="1:32" x14ac:dyDescent="0.25">
      <c r="A1563" t="s">
        <v>18070</v>
      </c>
      <c r="B1563" t="s">
        <v>18071</v>
      </c>
      <c r="C1563" t="s">
        <v>18070</v>
      </c>
      <c r="D1563" t="s">
        <v>18070</v>
      </c>
      <c r="E1563" t="s">
        <v>18072</v>
      </c>
      <c r="F1563" s="9">
        <v>1</v>
      </c>
      <c r="G1563" s="9" t="s">
        <v>23730</v>
      </c>
      <c r="H1563" t="s">
        <v>23727</v>
      </c>
      <c r="I1563" t="s">
        <v>23728</v>
      </c>
      <c r="J1563" t="s">
        <v>23729</v>
      </c>
      <c r="K1563" s="10">
        <v>904917.62284122</v>
      </c>
      <c r="L1563" s="10">
        <v>0</v>
      </c>
      <c r="M1563" s="10">
        <v>0</v>
      </c>
      <c r="N1563" s="11">
        <v>666325.60561454832</v>
      </c>
      <c r="O1563" s="11">
        <v>0</v>
      </c>
      <c r="P1563" s="11">
        <v>0</v>
      </c>
      <c r="Q1563" s="12">
        <v>815029.19204308814</v>
      </c>
      <c r="R1563" s="12">
        <v>0</v>
      </c>
      <c r="S1563" s="12">
        <v>0</v>
      </c>
      <c r="T1563" s="10">
        <v>963960.94350577623</v>
      </c>
      <c r="U1563" s="10">
        <v>0</v>
      </c>
      <c r="V1563" s="10">
        <v>0</v>
      </c>
      <c r="W1563" s="11">
        <v>663927.22793538473</v>
      </c>
      <c r="X1563" s="11">
        <v>0</v>
      </c>
      <c r="Y1563" s="11">
        <v>0</v>
      </c>
      <c r="Z1563" s="12">
        <v>909569.88901661639</v>
      </c>
      <c r="AA1563" s="12">
        <v>0</v>
      </c>
      <c r="AB1563" s="12">
        <v>0</v>
      </c>
      <c r="AC1563">
        <v>9.1188228784427311E-2</v>
      </c>
      <c r="AD1563">
        <v>-5.2022160687650205E-3</v>
      </c>
      <c r="AE1563">
        <v>0.15833276159158985</v>
      </c>
      <c r="AF1563">
        <v>8.1439591435750705E-2</v>
      </c>
    </row>
    <row r="1564" spans="1:32" x14ac:dyDescent="0.25">
      <c r="A1564" t="s">
        <v>20790</v>
      </c>
      <c r="B1564" t="s">
        <v>20791</v>
      </c>
      <c r="C1564" t="s">
        <v>20790</v>
      </c>
      <c r="D1564" t="s">
        <v>20790</v>
      </c>
      <c r="E1564" t="s">
        <v>20792</v>
      </c>
      <c r="F1564" s="9">
        <v>1</v>
      </c>
      <c r="G1564" s="9">
        <v>1</v>
      </c>
      <c r="H1564" t="s">
        <v>1585</v>
      </c>
      <c r="I1564" t="s">
        <v>20793</v>
      </c>
      <c r="J1564" t="s">
        <v>20794</v>
      </c>
      <c r="K1564" s="10">
        <v>2072376.564146617</v>
      </c>
      <c r="L1564" s="10">
        <v>0</v>
      </c>
      <c r="M1564" s="10">
        <v>0</v>
      </c>
      <c r="N1564" s="11">
        <v>952786.93214257376</v>
      </c>
      <c r="O1564" s="11">
        <v>0</v>
      </c>
      <c r="P1564" s="11">
        <v>0</v>
      </c>
      <c r="Q1564" s="12">
        <v>502906.25569384167</v>
      </c>
      <c r="R1564" s="12">
        <v>0</v>
      </c>
      <c r="S1564" s="12">
        <v>0</v>
      </c>
      <c r="T1564" s="10">
        <v>2096470.2682667577</v>
      </c>
      <c r="U1564" s="10">
        <v>0</v>
      </c>
      <c r="V1564" s="10">
        <v>0</v>
      </c>
      <c r="W1564" s="11">
        <v>976469.97088231158</v>
      </c>
      <c r="X1564" s="11">
        <v>0</v>
      </c>
      <c r="Y1564" s="11">
        <v>0</v>
      </c>
      <c r="Z1564" s="12">
        <v>499123.7840064966</v>
      </c>
      <c r="AA1564" s="12">
        <v>0</v>
      </c>
      <c r="AB1564" s="12">
        <v>0</v>
      </c>
      <c r="AC1564">
        <v>1.6676196499770288E-2</v>
      </c>
      <c r="AD1564">
        <v>3.542205178991422E-2</v>
      </c>
      <c r="AE1564">
        <v>-1.0891847247465886E-2</v>
      </c>
      <c r="AF1564">
        <v>1.3735467014072876E-2</v>
      </c>
    </row>
    <row r="1565" spans="1:32" x14ac:dyDescent="0.25">
      <c r="A1565" t="s">
        <v>20790</v>
      </c>
      <c r="B1565" t="s">
        <v>20791</v>
      </c>
      <c r="C1565" t="s">
        <v>20790</v>
      </c>
      <c r="D1565" t="s">
        <v>20790</v>
      </c>
      <c r="E1565" t="s">
        <v>20792</v>
      </c>
      <c r="F1565" s="9" t="s">
        <v>410</v>
      </c>
      <c r="G1565" s="9" t="s">
        <v>20797</v>
      </c>
      <c r="H1565" t="s">
        <v>13185</v>
      </c>
      <c r="I1565" t="s">
        <v>20795</v>
      </c>
      <c r="J1565" t="s">
        <v>20796</v>
      </c>
      <c r="K1565" s="10">
        <v>1407056.1602869232</v>
      </c>
      <c r="L1565" s="10">
        <v>64805.872153863427</v>
      </c>
      <c r="M1565" s="10">
        <v>65714.279151222392</v>
      </c>
      <c r="N1565" s="11">
        <v>535747.25967855612</v>
      </c>
      <c r="O1565" s="11">
        <v>68434.164800820698</v>
      </c>
      <c r="P1565" s="11">
        <v>0</v>
      </c>
      <c r="Q1565" s="12">
        <v>122846.01293221087</v>
      </c>
      <c r="R1565" s="12">
        <v>0</v>
      </c>
      <c r="S1565" s="12">
        <v>0</v>
      </c>
      <c r="T1565" s="10">
        <v>1328816.2664361789</v>
      </c>
      <c r="U1565" s="10">
        <v>65817.743476410556</v>
      </c>
      <c r="V1565" s="10">
        <v>66797.281166051296</v>
      </c>
      <c r="W1565" s="11">
        <v>524192.15693401423</v>
      </c>
      <c r="X1565" s="11">
        <v>69674.278793958991</v>
      </c>
      <c r="Y1565" s="11">
        <v>0</v>
      </c>
      <c r="Z1565" s="12">
        <v>125086.52381310189</v>
      </c>
      <c r="AA1565" s="12">
        <v>0</v>
      </c>
      <c r="AB1565" s="12">
        <v>0</v>
      </c>
      <c r="AC1565">
        <v>-8.2538273495472214E-2</v>
      </c>
      <c r="AD1565">
        <v>-3.1456797663692006E-2</v>
      </c>
      <c r="AE1565">
        <v>2.6075334625031903E-2</v>
      </c>
      <c r="AF1565">
        <v>-2.930657884471077E-2</v>
      </c>
    </row>
    <row r="1566" spans="1:32" x14ac:dyDescent="0.25">
      <c r="A1566" t="s">
        <v>20790</v>
      </c>
      <c r="B1566" t="s">
        <v>20791</v>
      </c>
      <c r="C1566" t="s">
        <v>20790</v>
      </c>
      <c r="D1566" t="s">
        <v>20790</v>
      </c>
      <c r="E1566" t="s">
        <v>20792</v>
      </c>
      <c r="F1566" s="9">
        <v>1</v>
      </c>
      <c r="G1566" s="9" t="s">
        <v>1121</v>
      </c>
      <c r="H1566" t="s">
        <v>6801</v>
      </c>
      <c r="I1566" t="s">
        <v>20798</v>
      </c>
      <c r="J1566" t="s">
        <v>20799</v>
      </c>
      <c r="K1566" s="10">
        <v>20675.031360491976</v>
      </c>
      <c r="L1566" s="10">
        <v>0</v>
      </c>
      <c r="M1566" s="10">
        <v>0</v>
      </c>
      <c r="N1566" s="11">
        <v>15530.239419858377</v>
      </c>
      <c r="O1566" s="11">
        <v>0</v>
      </c>
      <c r="P1566" s="11">
        <v>0</v>
      </c>
      <c r="Q1566" s="12">
        <v>28483.532156986457</v>
      </c>
      <c r="R1566" s="12">
        <v>0</v>
      </c>
      <c r="S1566" s="12">
        <v>0</v>
      </c>
      <c r="T1566" s="10">
        <v>15520.829610372681</v>
      </c>
      <c r="U1566" s="10">
        <v>0</v>
      </c>
      <c r="V1566" s="10">
        <v>0</v>
      </c>
      <c r="W1566" s="11">
        <v>13979.219121025508</v>
      </c>
      <c r="X1566" s="11">
        <v>0</v>
      </c>
      <c r="Y1566" s="11">
        <v>0</v>
      </c>
      <c r="Z1566" s="12">
        <v>27419.847686960133</v>
      </c>
      <c r="AA1566" s="12">
        <v>0</v>
      </c>
      <c r="AB1566" s="12">
        <v>0</v>
      </c>
      <c r="AC1566">
        <v>-0.41368384403650726</v>
      </c>
      <c r="AD1566">
        <v>-0.15179629697139946</v>
      </c>
      <c r="AE1566">
        <v>-5.4907504472149087E-2</v>
      </c>
      <c r="AF1566">
        <v>-0.20679588182668526</v>
      </c>
    </row>
    <row r="1567" spans="1:32" x14ac:dyDescent="0.25">
      <c r="A1567" t="s">
        <v>17886</v>
      </c>
      <c r="B1567" t="s">
        <v>17887</v>
      </c>
      <c r="C1567" t="s">
        <v>17886</v>
      </c>
      <c r="D1567" t="s">
        <v>17886</v>
      </c>
      <c r="E1567" t="s">
        <v>17888</v>
      </c>
      <c r="F1567" s="9">
        <v>1</v>
      </c>
      <c r="G1567" s="9">
        <v>1</v>
      </c>
      <c r="H1567" t="s">
        <v>63</v>
      </c>
      <c r="I1567" t="s">
        <v>17889</v>
      </c>
      <c r="J1567" t="s">
        <v>17890</v>
      </c>
      <c r="K1567" s="10">
        <v>466659.9808964901</v>
      </c>
      <c r="L1567" s="10">
        <v>0</v>
      </c>
      <c r="M1567" s="10">
        <v>0</v>
      </c>
      <c r="N1567" s="11">
        <v>183715.39908417041</v>
      </c>
      <c r="O1567" s="11">
        <v>0</v>
      </c>
      <c r="P1567" s="11">
        <v>0</v>
      </c>
      <c r="Q1567" s="12">
        <v>28283.445980348766</v>
      </c>
      <c r="R1567" s="12">
        <v>0</v>
      </c>
      <c r="S1567" s="12">
        <v>0</v>
      </c>
      <c r="T1567" s="10">
        <v>458565.4270820673</v>
      </c>
      <c r="U1567" s="10">
        <v>0</v>
      </c>
      <c r="V1567" s="10">
        <v>0</v>
      </c>
      <c r="W1567" s="11">
        <v>183336.83044995181</v>
      </c>
      <c r="X1567" s="11">
        <v>0</v>
      </c>
      <c r="Y1567" s="11">
        <v>0</v>
      </c>
      <c r="Z1567" s="12">
        <v>33787.888899263504</v>
      </c>
      <c r="AA1567" s="12">
        <v>0</v>
      </c>
      <c r="AB1567" s="12">
        <v>0</v>
      </c>
      <c r="AC1567">
        <v>-2.5244163216488948E-2</v>
      </c>
      <c r="AD1567">
        <v>-2.9759213590545715E-3</v>
      </c>
      <c r="AE1567">
        <v>0.25654830729465683</v>
      </c>
      <c r="AF1567">
        <v>7.6109407573037774E-2</v>
      </c>
    </row>
    <row r="1568" spans="1:32" x14ac:dyDescent="0.25">
      <c r="A1568" t="s">
        <v>24320</v>
      </c>
      <c r="B1568" t="s">
        <v>24321</v>
      </c>
      <c r="C1568" t="s">
        <v>24320</v>
      </c>
      <c r="D1568" t="s">
        <v>24322</v>
      </c>
      <c r="E1568" t="s">
        <v>24323</v>
      </c>
      <c r="F1568" s="9">
        <v>1</v>
      </c>
      <c r="G1568" s="9">
        <v>1</v>
      </c>
      <c r="H1568" t="s">
        <v>24324</v>
      </c>
      <c r="I1568" t="s">
        <v>24325</v>
      </c>
      <c r="J1568" t="s">
        <v>24326</v>
      </c>
      <c r="K1568" s="10">
        <v>533884.04807229305</v>
      </c>
      <c r="L1568" s="10">
        <v>0</v>
      </c>
      <c r="M1568" s="10">
        <v>0</v>
      </c>
      <c r="N1568" s="11">
        <v>321912.82492189331</v>
      </c>
      <c r="O1568" s="11">
        <v>0</v>
      </c>
      <c r="P1568" s="11">
        <v>0</v>
      </c>
      <c r="Q1568" s="12">
        <v>624234.37349293905</v>
      </c>
      <c r="R1568" s="12">
        <v>0</v>
      </c>
      <c r="S1568" s="12">
        <v>0</v>
      </c>
      <c r="T1568" s="10">
        <v>612725.28834978724</v>
      </c>
      <c r="U1568" s="10">
        <v>0</v>
      </c>
      <c r="V1568" s="10">
        <v>0</v>
      </c>
      <c r="W1568" s="11">
        <v>352841.05031501525</v>
      </c>
      <c r="X1568" s="11">
        <v>0</v>
      </c>
      <c r="Y1568" s="11">
        <v>0</v>
      </c>
      <c r="Z1568" s="12">
        <v>575037.32753327861</v>
      </c>
      <c r="AA1568" s="12">
        <v>0</v>
      </c>
      <c r="AB1568" s="12">
        <v>0</v>
      </c>
      <c r="AC1568">
        <v>0.19871395199554512</v>
      </c>
      <c r="AD1568">
        <v>0.1323483624700397</v>
      </c>
      <c r="AE1568">
        <v>-0.1184321924104603</v>
      </c>
      <c r="AF1568">
        <v>7.0876707351708174E-2</v>
      </c>
    </row>
    <row r="1569" spans="1:32" x14ac:dyDescent="0.25">
      <c r="A1569" t="s">
        <v>17091</v>
      </c>
      <c r="B1569" t="s">
        <v>17092</v>
      </c>
      <c r="C1569" t="s">
        <v>17091</v>
      </c>
      <c r="D1569" t="s">
        <v>17091</v>
      </c>
      <c r="E1569" t="s">
        <v>17093</v>
      </c>
      <c r="F1569" s="9">
        <v>1</v>
      </c>
      <c r="G1569" s="9">
        <v>1</v>
      </c>
      <c r="H1569" t="s">
        <v>641</v>
      </c>
      <c r="I1569" t="s">
        <v>17094</v>
      </c>
      <c r="J1569" t="s">
        <v>17095</v>
      </c>
      <c r="K1569" s="10">
        <v>1030632.5740422504</v>
      </c>
      <c r="L1569" s="10">
        <v>0</v>
      </c>
      <c r="M1569" s="10">
        <v>0</v>
      </c>
      <c r="N1569" s="11">
        <v>898658.41607635096</v>
      </c>
      <c r="O1569" s="11">
        <v>0</v>
      </c>
      <c r="P1569" s="11">
        <v>0</v>
      </c>
      <c r="Q1569" s="12">
        <v>1518125.1172246074</v>
      </c>
      <c r="R1569" s="12">
        <v>0</v>
      </c>
      <c r="S1569" s="12">
        <v>0</v>
      </c>
      <c r="T1569" s="10">
        <v>1090571.9313207052</v>
      </c>
      <c r="U1569" s="10">
        <v>0</v>
      </c>
      <c r="V1569" s="10">
        <v>0</v>
      </c>
      <c r="W1569" s="11">
        <v>928612.75587182725</v>
      </c>
      <c r="X1569" s="11">
        <v>0</v>
      </c>
      <c r="Y1569" s="11">
        <v>0</v>
      </c>
      <c r="Z1569" s="12">
        <v>1460661.9388636062</v>
      </c>
      <c r="AA1569" s="12">
        <v>0</v>
      </c>
      <c r="AB1569" s="12">
        <v>0</v>
      </c>
      <c r="AC1569">
        <v>8.1554833612215952E-2</v>
      </c>
      <c r="AD1569">
        <v>4.7304253242515457E-2</v>
      </c>
      <c r="AE1569">
        <v>-5.5668382295389694E-2</v>
      </c>
      <c r="AF1569">
        <v>2.4396901519780568E-2</v>
      </c>
    </row>
    <row r="1570" spans="1:32" x14ac:dyDescent="0.25">
      <c r="A1570" t="s">
        <v>5562</v>
      </c>
      <c r="B1570" t="s">
        <v>5563</v>
      </c>
      <c r="C1570" t="s">
        <v>5562</v>
      </c>
      <c r="D1570" t="s">
        <v>5562</v>
      </c>
      <c r="F1570" s="9">
        <v>1</v>
      </c>
      <c r="G1570" s="9">
        <v>1</v>
      </c>
      <c r="H1570" t="s">
        <v>5564</v>
      </c>
      <c r="I1570" t="s">
        <v>5565</v>
      </c>
      <c r="J1570" t="s">
        <v>5566</v>
      </c>
      <c r="K1570" s="10">
        <v>188864.83248739064</v>
      </c>
      <c r="L1570" s="10">
        <v>0</v>
      </c>
      <c r="M1570" s="10">
        <v>0</v>
      </c>
      <c r="N1570" s="11">
        <v>24734.766780624501</v>
      </c>
      <c r="O1570" s="11">
        <v>0</v>
      </c>
      <c r="P1570" s="11">
        <v>0</v>
      </c>
      <c r="Q1570" s="12">
        <v>31245.641331030925</v>
      </c>
      <c r="R1570" s="12">
        <v>0</v>
      </c>
      <c r="S1570" s="12">
        <v>0</v>
      </c>
      <c r="T1570" s="10">
        <v>183146.58820989175</v>
      </c>
      <c r="U1570" s="10">
        <v>0</v>
      </c>
      <c r="V1570" s="10">
        <v>0</v>
      </c>
      <c r="W1570" s="11">
        <v>25176.684069370785</v>
      </c>
      <c r="X1570" s="11">
        <v>0</v>
      </c>
      <c r="Y1570" s="11">
        <v>0</v>
      </c>
      <c r="Z1570" s="12">
        <v>27842.647150709665</v>
      </c>
      <c r="AA1570" s="12">
        <v>0</v>
      </c>
      <c r="AB1570" s="12">
        <v>0</v>
      </c>
      <c r="AC1570">
        <v>-4.4355264482525657E-2</v>
      </c>
      <c r="AD1570">
        <v>2.5547986721154714E-2</v>
      </c>
      <c r="AE1570">
        <v>-0.16635856986676267</v>
      </c>
      <c r="AF1570">
        <v>-6.1721949209377874E-2</v>
      </c>
    </row>
    <row r="1571" spans="1:32" x14ac:dyDescent="0.25">
      <c r="A1571" t="s">
        <v>11059</v>
      </c>
      <c r="B1571" t="s">
        <v>11060</v>
      </c>
      <c r="C1571" t="s">
        <v>11059</v>
      </c>
      <c r="D1571" t="s">
        <v>11059</v>
      </c>
      <c r="F1571" s="9">
        <v>1</v>
      </c>
      <c r="G1571" s="9">
        <v>1</v>
      </c>
      <c r="H1571" t="s">
        <v>1539</v>
      </c>
      <c r="I1571" t="s">
        <v>11061</v>
      </c>
      <c r="J1571" t="s">
        <v>11062</v>
      </c>
      <c r="K1571" s="10">
        <v>45865.781196052747</v>
      </c>
      <c r="L1571" s="10">
        <v>0</v>
      </c>
      <c r="M1571" s="10">
        <v>0</v>
      </c>
      <c r="N1571" s="11">
        <v>11620.659967352476</v>
      </c>
      <c r="O1571" s="11">
        <v>0</v>
      </c>
      <c r="P1571" s="11">
        <v>0</v>
      </c>
      <c r="Q1571" s="12">
        <v>36154.652181986727</v>
      </c>
      <c r="R1571" s="12">
        <v>0</v>
      </c>
      <c r="S1571" s="12">
        <v>0</v>
      </c>
      <c r="T1571" s="10">
        <v>50842.099980761464</v>
      </c>
      <c r="U1571" s="10">
        <v>0</v>
      </c>
      <c r="V1571" s="10">
        <v>0</v>
      </c>
      <c r="W1571" s="11">
        <v>15385.328263068186</v>
      </c>
      <c r="X1571" s="11">
        <v>0</v>
      </c>
      <c r="Y1571" s="11">
        <v>0</v>
      </c>
      <c r="Z1571" s="12">
        <v>34257.777402814521</v>
      </c>
      <c r="AA1571" s="12">
        <v>0</v>
      </c>
      <c r="AB1571" s="12">
        <v>0</v>
      </c>
      <c r="AC1571">
        <v>0.14860540836165362</v>
      </c>
      <c r="AD1571">
        <v>0.40486322004698982</v>
      </c>
      <c r="AE1571">
        <v>-7.7749742791138651E-2</v>
      </c>
      <c r="AF1571">
        <v>0.15857296187250158</v>
      </c>
    </row>
    <row r="1572" spans="1:32" x14ac:dyDescent="0.25">
      <c r="A1572" t="s">
        <v>15862</v>
      </c>
      <c r="B1572" t="s">
        <v>15863</v>
      </c>
      <c r="C1572" t="s">
        <v>15862</v>
      </c>
      <c r="D1572" t="s">
        <v>15862</v>
      </c>
      <c r="E1572" t="s">
        <v>15864</v>
      </c>
      <c r="F1572" s="9">
        <v>1</v>
      </c>
      <c r="G1572" s="9">
        <v>1</v>
      </c>
      <c r="H1572" t="s">
        <v>1806</v>
      </c>
      <c r="I1572" t="s">
        <v>15865</v>
      </c>
      <c r="J1572" t="s">
        <v>15866</v>
      </c>
      <c r="K1572" s="10">
        <v>83973.064861013845</v>
      </c>
      <c r="L1572" s="10">
        <v>0</v>
      </c>
      <c r="M1572" s="10">
        <v>0</v>
      </c>
      <c r="N1572" s="11">
        <v>44168.333184136245</v>
      </c>
      <c r="O1572" s="11">
        <v>0</v>
      </c>
      <c r="P1572" s="11">
        <v>0</v>
      </c>
      <c r="Q1572" s="12">
        <v>33521.334110145828</v>
      </c>
      <c r="R1572" s="12">
        <v>0</v>
      </c>
      <c r="S1572" s="12">
        <v>0</v>
      </c>
      <c r="T1572" s="10">
        <v>72094.373361305217</v>
      </c>
      <c r="U1572" s="10">
        <v>0</v>
      </c>
      <c r="V1572" s="10">
        <v>0</v>
      </c>
      <c r="W1572" s="11">
        <v>34537.734302076031</v>
      </c>
      <c r="X1572" s="11">
        <v>0</v>
      </c>
      <c r="Y1572" s="11">
        <v>0</v>
      </c>
      <c r="Z1572" s="12">
        <v>38297.41588110388</v>
      </c>
      <c r="AA1572" s="12">
        <v>0</v>
      </c>
      <c r="AB1572" s="12">
        <v>0</v>
      </c>
      <c r="AC1572">
        <v>-0.22003997622597332</v>
      </c>
      <c r="AD1572">
        <v>-0.35483894502967006</v>
      </c>
      <c r="AE1572">
        <v>0.19216748179170701</v>
      </c>
      <c r="AF1572">
        <v>-0.12757047982131212</v>
      </c>
    </row>
    <row r="1573" spans="1:32" x14ac:dyDescent="0.25">
      <c r="A1573" t="s">
        <v>15862</v>
      </c>
      <c r="B1573" t="s">
        <v>15863</v>
      </c>
      <c r="C1573" t="s">
        <v>15862</v>
      </c>
      <c r="D1573" t="s">
        <v>15862</v>
      </c>
      <c r="E1573" t="s">
        <v>15864</v>
      </c>
      <c r="F1573" s="9">
        <v>1</v>
      </c>
      <c r="G1573" s="9" t="s">
        <v>15870</v>
      </c>
      <c r="H1573" t="s">
        <v>15867</v>
      </c>
      <c r="I1573" t="s">
        <v>15868</v>
      </c>
      <c r="J1573" t="s">
        <v>15869</v>
      </c>
      <c r="K1573" s="10">
        <v>15747.995554000983</v>
      </c>
      <c r="L1573" s="10">
        <v>0</v>
      </c>
      <c r="M1573" s="10">
        <v>0</v>
      </c>
      <c r="N1573" s="11">
        <v>31617.841777428355</v>
      </c>
      <c r="O1573" s="11">
        <v>0</v>
      </c>
      <c r="P1573" s="11">
        <v>0</v>
      </c>
      <c r="Q1573" s="12">
        <v>48091.977467480327</v>
      </c>
      <c r="R1573" s="12">
        <v>0</v>
      </c>
      <c r="S1573" s="12">
        <v>0</v>
      </c>
      <c r="T1573" s="10">
        <v>19141.42457738319</v>
      </c>
      <c r="U1573" s="10">
        <v>0</v>
      </c>
      <c r="V1573" s="10">
        <v>0</v>
      </c>
      <c r="W1573" s="11">
        <v>36400.805115195544</v>
      </c>
      <c r="X1573" s="11">
        <v>0</v>
      </c>
      <c r="Y1573" s="11">
        <v>0</v>
      </c>
      <c r="Z1573" s="12">
        <v>43985.17075244533</v>
      </c>
      <c r="AA1573" s="12">
        <v>0</v>
      </c>
      <c r="AB1573" s="12">
        <v>0</v>
      </c>
      <c r="AC1573">
        <v>0.28152999434818138</v>
      </c>
      <c r="AD1573">
        <v>0.20323146718285001</v>
      </c>
      <c r="AE1573">
        <v>-0.12877903615367656</v>
      </c>
      <c r="AF1573">
        <v>0.11866080845911826</v>
      </c>
    </row>
    <row r="1574" spans="1:32" x14ac:dyDescent="0.25">
      <c r="A1574" t="s">
        <v>4385</v>
      </c>
      <c r="B1574" t="s">
        <v>4386</v>
      </c>
      <c r="C1574" t="s">
        <v>4385</v>
      </c>
      <c r="D1574" t="s">
        <v>4385</v>
      </c>
      <c r="F1574" s="9">
        <v>1</v>
      </c>
      <c r="G1574" s="9">
        <v>1</v>
      </c>
      <c r="H1574" t="s">
        <v>621</v>
      </c>
      <c r="I1574" t="s">
        <v>4387</v>
      </c>
      <c r="J1574" t="s">
        <v>4388</v>
      </c>
      <c r="K1574" s="10">
        <v>4959102.9633720117</v>
      </c>
      <c r="L1574" s="10">
        <v>0</v>
      </c>
      <c r="M1574" s="10">
        <v>0</v>
      </c>
      <c r="N1574" s="11">
        <v>2952862.3970845924</v>
      </c>
      <c r="O1574" s="11">
        <v>0</v>
      </c>
      <c r="P1574" s="11">
        <v>0</v>
      </c>
      <c r="Q1574" s="12">
        <v>3340174.2372385371</v>
      </c>
      <c r="R1574" s="12">
        <v>0</v>
      </c>
      <c r="S1574" s="12">
        <v>0</v>
      </c>
      <c r="T1574" s="10">
        <v>5009321.7955042245</v>
      </c>
      <c r="U1574" s="10">
        <v>0</v>
      </c>
      <c r="V1574" s="10">
        <v>0</v>
      </c>
      <c r="W1574" s="11">
        <v>3095153.7187604285</v>
      </c>
      <c r="X1574" s="11">
        <v>0</v>
      </c>
      <c r="Y1574" s="11">
        <v>0</v>
      </c>
      <c r="Z1574" s="12">
        <v>4673837.6739136586</v>
      </c>
      <c r="AA1574" s="12">
        <v>0</v>
      </c>
      <c r="AB1574" s="12">
        <v>0</v>
      </c>
      <c r="AC1574">
        <v>1.4536112726517307E-2</v>
      </c>
      <c r="AD1574">
        <v>6.7896933032863413E-2</v>
      </c>
      <c r="AE1574">
        <v>0.48468426747409782</v>
      </c>
      <c r="AF1574">
        <v>0.18903910441115954</v>
      </c>
    </row>
    <row r="1575" spans="1:32" x14ac:dyDescent="0.25">
      <c r="A1575" t="s">
        <v>18723</v>
      </c>
      <c r="B1575" t="s">
        <v>18724</v>
      </c>
      <c r="C1575" t="s">
        <v>18723</v>
      </c>
      <c r="D1575" t="s">
        <v>18723</v>
      </c>
      <c r="E1575" t="s">
        <v>18725</v>
      </c>
      <c r="F1575" s="9">
        <v>1</v>
      </c>
      <c r="G1575" s="9">
        <v>1</v>
      </c>
      <c r="H1575" t="s">
        <v>2670</v>
      </c>
      <c r="I1575" t="s">
        <v>18726</v>
      </c>
      <c r="J1575" t="s">
        <v>18727</v>
      </c>
      <c r="K1575" s="10">
        <v>1218064.6186689998</v>
      </c>
      <c r="L1575" s="10">
        <v>0</v>
      </c>
      <c r="M1575" s="10">
        <v>0</v>
      </c>
      <c r="N1575" s="11">
        <v>1005575.6334546823</v>
      </c>
      <c r="O1575" s="11">
        <v>0</v>
      </c>
      <c r="P1575" s="11">
        <v>0</v>
      </c>
      <c r="Q1575" s="12">
        <v>665321.03493698931</v>
      </c>
      <c r="R1575" s="12">
        <v>0</v>
      </c>
      <c r="S1575" s="12">
        <v>0</v>
      </c>
      <c r="T1575" s="10">
        <v>1278990.6489916602</v>
      </c>
      <c r="U1575" s="10">
        <v>0</v>
      </c>
      <c r="V1575" s="10">
        <v>0</v>
      </c>
      <c r="W1575" s="11">
        <v>1023784.5439083922</v>
      </c>
      <c r="X1575" s="11">
        <v>0</v>
      </c>
      <c r="Y1575" s="11">
        <v>0</v>
      </c>
      <c r="Z1575" s="12">
        <v>669205.38819161616</v>
      </c>
      <c r="AA1575" s="12">
        <v>0</v>
      </c>
      <c r="AB1575" s="12">
        <v>0</v>
      </c>
      <c r="AC1575">
        <v>7.0415045717365926E-2</v>
      </c>
      <c r="AD1575">
        <v>2.5890534499546529E-2</v>
      </c>
      <c r="AE1575">
        <v>8.3984144575691855E-3</v>
      </c>
      <c r="AF1575">
        <v>3.4901331558160546E-2</v>
      </c>
    </row>
    <row r="1576" spans="1:32" x14ac:dyDescent="0.25">
      <c r="A1576" t="s">
        <v>18723</v>
      </c>
      <c r="B1576" t="s">
        <v>18724</v>
      </c>
      <c r="C1576" t="s">
        <v>18723</v>
      </c>
      <c r="D1576" t="s">
        <v>18723</v>
      </c>
      <c r="E1576" t="s">
        <v>18725</v>
      </c>
      <c r="F1576" s="9">
        <v>1</v>
      </c>
      <c r="G1576" s="9">
        <v>1</v>
      </c>
      <c r="H1576" t="s">
        <v>611</v>
      </c>
      <c r="I1576" t="s">
        <v>18728</v>
      </c>
      <c r="J1576" t="s">
        <v>18729</v>
      </c>
      <c r="K1576" s="10">
        <v>2422970.9814749672</v>
      </c>
      <c r="L1576" s="10">
        <v>0</v>
      </c>
      <c r="M1576" s="10">
        <v>0</v>
      </c>
      <c r="N1576" s="11">
        <v>5692962.2112158136</v>
      </c>
      <c r="O1576" s="11">
        <v>0</v>
      </c>
      <c r="P1576" s="11">
        <v>0</v>
      </c>
      <c r="Q1576" s="12">
        <v>7228285.6191199506</v>
      </c>
      <c r="R1576" s="12">
        <v>0</v>
      </c>
      <c r="S1576" s="12">
        <v>0</v>
      </c>
      <c r="T1576" s="10">
        <v>2521735.4079385106</v>
      </c>
      <c r="U1576" s="10">
        <v>0</v>
      </c>
      <c r="V1576" s="10">
        <v>0</v>
      </c>
      <c r="W1576" s="11">
        <v>5575217.988181809</v>
      </c>
      <c r="X1576" s="11">
        <v>0</v>
      </c>
      <c r="Y1576" s="11">
        <v>0</v>
      </c>
      <c r="Z1576" s="12">
        <v>7432253.5118169999</v>
      </c>
      <c r="AA1576" s="12">
        <v>0</v>
      </c>
      <c r="AB1576" s="12">
        <v>0</v>
      </c>
      <c r="AC1576">
        <v>5.7639782850067933E-2</v>
      </c>
      <c r="AD1576">
        <v>-3.0151308653114859E-2</v>
      </c>
      <c r="AE1576">
        <v>4.0146198322665666E-2</v>
      </c>
      <c r="AF1576">
        <v>2.2544890839872916E-2</v>
      </c>
    </row>
    <row r="1577" spans="1:32" x14ac:dyDescent="0.25">
      <c r="A1577" t="s">
        <v>13444</v>
      </c>
      <c r="B1577" t="s">
        <v>13445</v>
      </c>
      <c r="C1577" t="s">
        <v>13444</v>
      </c>
      <c r="D1577" t="s">
        <v>13444</v>
      </c>
      <c r="E1577" t="s">
        <v>13446</v>
      </c>
      <c r="F1577" s="9">
        <v>1</v>
      </c>
      <c r="G1577" s="9" t="s">
        <v>1813</v>
      </c>
      <c r="H1577" t="s">
        <v>205</v>
      </c>
      <c r="I1577" t="s">
        <v>13447</v>
      </c>
      <c r="J1577" t="s">
        <v>13448</v>
      </c>
      <c r="K1577" s="10">
        <v>100957.93646613986</v>
      </c>
      <c r="L1577" s="10">
        <v>0</v>
      </c>
      <c r="M1577" s="10">
        <v>0</v>
      </c>
      <c r="N1577" s="11">
        <v>268766.83967535431</v>
      </c>
      <c r="O1577" s="11">
        <v>0</v>
      </c>
      <c r="P1577" s="11">
        <v>0</v>
      </c>
      <c r="Q1577" s="12">
        <v>298691.86426230246</v>
      </c>
      <c r="R1577" s="12">
        <v>0</v>
      </c>
      <c r="S1577" s="12">
        <v>0</v>
      </c>
      <c r="T1577" s="10">
        <v>101258.83497091441</v>
      </c>
      <c r="U1577" s="10">
        <v>0</v>
      </c>
      <c r="V1577" s="10">
        <v>0</v>
      </c>
      <c r="W1577" s="11">
        <v>277566.1350399208</v>
      </c>
      <c r="X1577" s="11">
        <v>0</v>
      </c>
      <c r="Y1577" s="11">
        <v>0</v>
      </c>
      <c r="Z1577" s="12">
        <v>300688.56649409805</v>
      </c>
      <c r="AA1577" s="12">
        <v>0</v>
      </c>
      <c r="AB1577" s="12">
        <v>0</v>
      </c>
      <c r="AC1577">
        <v>4.2934628809931392E-3</v>
      </c>
      <c r="AD1577">
        <v>4.6476409956522864E-2</v>
      </c>
      <c r="AE1577">
        <v>9.6120691168664271E-3</v>
      </c>
      <c r="AF1577">
        <v>2.0127313984794143E-2</v>
      </c>
    </row>
    <row r="1578" spans="1:32" x14ac:dyDescent="0.25">
      <c r="A1578" t="s">
        <v>13444</v>
      </c>
      <c r="B1578" t="s">
        <v>13445</v>
      </c>
      <c r="C1578" t="s">
        <v>13444</v>
      </c>
      <c r="D1578" t="s">
        <v>13444</v>
      </c>
      <c r="E1578" t="s">
        <v>13446</v>
      </c>
      <c r="F1578" s="9">
        <v>1</v>
      </c>
      <c r="G1578" s="9">
        <v>1</v>
      </c>
      <c r="H1578" t="s">
        <v>23059</v>
      </c>
      <c r="I1578" t="s">
        <v>23060</v>
      </c>
      <c r="J1578" t="s">
        <v>23061</v>
      </c>
      <c r="K1578" s="10">
        <v>472459.36033241916</v>
      </c>
      <c r="L1578" s="10">
        <v>0</v>
      </c>
      <c r="M1578" s="10">
        <v>0</v>
      </c>
      <c r="N1578" s="11">
        <v>482226.12630086503</v>
      </c>
      <c r="O1578" s="11">
        <v>0</v>
      </c>
      <c r="P1578" s="11">
        <v>0</v>
      </c>
      <c r="Q1578" s="12">
        <v>115751.00310546051</v>
      </c>
      <c r="R1578" s="12">
        <v>0</v>
      </c>
      <c r="S1578" s="12">
        <v>0</v>
      </c>
      <c r="T1578" s="10">
        <v>430457.38838340598</v>
      </c>
      <c r="U1578" s="10">
        <v>0</v>
      </c>
      <c r="V1578" s="10">
        <v>0</v>
      </c>
      <c r="W1578" s="11">
        <v>680958.57021781092</v>
      </c>
      <c r="X1578" s="11">
        <v>0</v>
      </c>
      <c r="Y1578" s="11">
        <v>0</v>
      </c>
      <c r="Z1578" s="12">
        <v>108264.71576486816</v>
      </c>
      <c r="AA1578" s="12">
        <v>0</v>
      </c>
      <c r="AB1578" s="12">
        <v>0</v>
      </c>
      <c r="AC1578">
        <v>-0.13431980780771846</v>
      </c>
      <c r="AD1578">
        <v>0.49785721063522281</v>
      </c>
      <c r="AE1578">
        <v>-9.6461560975793267E-2</v>
      </c>
      <c r="AF1578">
        <v>8.9025280617237024E-2</v>
      </c>
    </row>
    <row r="1579" spans="1:32" x14ac:dyDescent="0.25">
      <c r="A1579" t="s">
        <v>15039</v>
      </c>
      <c r="B1579" t="s">
        <v>15040</v>
      </c>
      <c r="C1579" t="s">
        <v>15039</v>
      </c>
      <c r="D1579" t="s">
        <v>15039</v>
      </c>
      <c r="E1579" t="s">
        <v>15041</v>
      </c>
      <c r="F1579" s="9">
        <v>1</v>
      </c>
      <c r="G1579" s="9">
        <v>1</v>
      </c>
      <c r="H1579" t="s">
        <v>1636</v>
      </c>
      <c r="I1579" t="s">
        <v>15042</v>
      </c>
      <c r="J1579" t="s">
        <v>15043</v>
      </c>
      <c r="K1579" s="10">
        <v>112283.7833645425</v>
      </c>
      <c r="L1579" s="10">
        <v>0</v>
      </c>
      <c r="M1579" s="10">
        <v>0</v>
      </c>
      <c r="N1579" s="11">
        <v>73608.52938121061</v>
      </c>
      <c r="O1579" s="11">
        <v>0</v>
      </c>
      <c r="P1579" s="11">
        <v>0</v>
      </c>
      <c r="Q1579" s="12">
        <v>63408.919265262302</v>
      </c>
      <c r="R1579" s="12">
        <v>0</v>
      </c>
      <c r="S1579" s="12">
        <v>0</v>
      </c>
      <c r="T1579" s="10">
        <v>105003.24509951049</v>
      </c>
      <c r="U1579" s="10">
        <v>0</v>
      </c>
      <c r="V1579" s="10">
        <v>0</v>
      </c>
      <c r="W1579" s="11">
        <v>80871.743742304272</v>
      </c>
      <c r="X1579" s="11">
        <v>0</v>
      </c>
      <c r="Y1579" s="11">
        <v>0</v>
      </c>
      <c r="Z1579" s="12">
        <v>81706.497316828885</v>
      </c>
      <c r="AA1579" s="12">
        <v>0</v>
      </c>
      <c r="AB1579" s="12">
        <v>0</v>
      </c>
      <c r="AC1579">
        <v>-9.6715666192734764E-2</v>
      </c>
      <c r="AD1579">
        <v>0.13576277081037438</v>
      </c>
      <c r="AE1579">
        <v>0.36576501841229808</v>
      </c>
      <c r="AF1579">
        <v>0.13493737434331257</v>
      </c>
    </row>
    <row r="1580" spans="1:32" x14ac:dyDescent="0.25">
      <c r="A1580" t="s">
        <v>15039</v>
      </c>
      <c r="B1580" t="s">
        <v>15040</v>
      </c>
      <c r="C1580" t="s">
        <v>15039</v>
      </c>
      <c r="D1580" t="s">
        <v>15039</v>
      </c>
      <c r="E1580" t="s">
        <v>15041</v>
      </c>
      <c r="F1580" s="9">
        <v>1</v>
      </c>
      <c r="G1580" s="9" t="s">
        <v>254</v>
      </c>
      <c r="H1580" t="s">
        <v>5139</v>
      </c>
      <c r="I1580" t="s">
        <v>15044</v>
      </c>
      <c r="J1580" t="s">
        <v>15045</v>
      </c>
      <c r="K1580" s="10">
        <v>95815.495137742939</v>
      </c>
      <c r="L1580" s="10">
        <v>0</v>
      </c>
      <c r="M1580" s="10">
        <v>0</v>
      </c>
      <c r="N1580" s="11">
        <v>142127.54911645857</v>
      </c>
      <c r="O1580" s="11">
        <v>0</v>
      </c>
      <c r="P1580" s="11">
        <v>0</v>
      </c>
      <c r="Q1580" s="12">
        <v>48453.05252187248</v>
      </c>
      <c r="R1580" s="12">
        <v>0</v>
      </c>
      <c r="S1580" s="12">
        <v>0</v>
      </c>
      <c r="T1580" s="10">
        <v>106650.78555609277</v>
      </c>
      <c r="U1580" s="10">
        <v>0</v>
      </c>
      <c r="V1580" s="10">
        <v>0</v>
      </c>
      <c r="W1580" s="11">
        <v>143505.00478775435</v>
      </c>
      <c r="X1580" s="11">
        <v>0</v>
      </c>
      <c r="Y1580" s="11">
        <v>0</v>
      </c>
      <c r="Z1580" s="12">
        <v>51104.632812644784</v>
      </c>
      <c r="AA1580" s="12">
        <v>0</v>
      </c>
      <c r="AB1580" s="12">
        <v>0</v>
      </c>
      <c r="AC1580">
        <v>0.15456370174158979</v>
      </c>
      <c r="AD1580">
        <v>1.3914827595078083E-2</v>
      </c>
      <c r="AE1580">
        <v>7.6866524730191385E-2</v>
      </c>
      <c r="AF1580">
        <v>8.1781684688953082E-2</v>
      </c>
    </row>
    <row r="1581" spans="1:32" x14ac:dyDescent="0.25">
      <c r="A1581" t="s">
        <v>15039</v>
      </c>
      <c r="B1581" t="s">
        <v>15040</v>
      </c>
      <c r="C1581" t="s">
        <v>15039</v>
      </c>
      <c r="D1581" t="s">
        <v>15039</v>
      </c>
      <c r="E1581" t="s">
        <v>15041</v>
      </c>
      <c r="F1581" s="9" t="s">
        <v>104</v>
      </c>
      <c r="G1581" s="9" t="s">
        <v>87</v>
      </c>
      <c r="H1581" t="s">
        <v>3080</v>
      </c>
      <c r="I1581" t="s">
        <v>15046</v>
      </c>
      <c r="J1581" t="s">
        <v>15047</v>
      </c>
      <c r="K1581" s="10">
        <v>86855.210237827661</v>
      </c>
      <c r="L1581" s="10">
        <v>0</v>
      </c>
      <c r="M1581" s="10">
        <v>0</v>
      </c>
      <c r="N1581" s="11">
        <v>60228.246036787859</v>
      </c>
      <c r="O1581" s="11">
        <v>0</v>
      </c>
      <c r="P1581" s="11">
        <v>0</v>
      </c>
      <c r="Q1581" s="12">
        <v>25746.721235160549</v>
      </c>
      <c r="R1581" s="12">
        <v>0</v>
      </c>
      <c r="S1581" s="12">
        <v>0</v>
      </c>
      <c r="T1581" s="10">
        <v>91582.280689254505</v>
      </c>
      <c r="U1581" s="10">
        <v>0</v>
      </c>
      <c r="V1581" s="10">
        <v>0</v>
      </c>
      <c r="W1581" s="11">
        <v>56584.230924570496</v>
      </c>
      <c r="X1581" s="11">
        <v>0</v>
      </c>
      <c r="Y1581" s="11">
        <v>0</v>
      </c>
      <c r="Z1581" s="12">
        <v>33680.686191630324</v>
      </c>
      <c r="AA1581" s="12">
        <v>0</v>
      </c>
      <c r="AB1581" s="12">
        <v>0</v>
      </c>
      <c r="AC1581">
        <v>7.6456097759612332E-2</v>
      </c>
      <c r="AD1581">
        <v>-9.0040191281439114E-2</v>
      </c>
      <c r="AE1581">
        <v>0.38753281010421536</v>
      </c>
      <c r="AF1581">
        <v>0.12464957219412953</v>
      </c>
    </row>
    <row r="1582" spans="1:32" x14ac:dyDescent="0.25">
      <c r="A1582" t="s">
        <v>15039</v>
      </c>
      <c r="B1582" t="s">
        <v>15040</v>
      </c>
      <c r="C1582" t="s">
        <v>15039</v>
      </c>
      <c r="D1582" t="s">
        <v>15039</v>
      </c>
      <c r="E1582" t="s">
        <v>15041</v>
      </c>
      <c r="F1582" s="9">
        <v>1</v>
      </c>
      <c r="G1582" s="9" t="s">
        <v>15050</v>
      </c>
      <c r="H1582" t="s">
        <v>7237</v>
      </c>
      <c r="I1582" t="s">
        <v>15048</v>
      </c>
      <c r="J1582" t="s">
        <v>15049</v>
      </c>
      <c r="K1582" s="10">
        <v>43778.004599118285</v>
      </c>
      <c r="L1582" s="10">
        <v>0</v>
      </c>
      <c r="M1582" s="10">
        <v>0</v>
      </c>
      <c r="N1582" s="11">
        <v>11330.366770627683</v>
      </c>
      <c r="O1582" s="11">
        <v>0</v>
      </c>
      <c r="P1582" s="11">
        <v>0</v>
      </c>
      <c r="Q1582" s="12">
        <v>16976.277159208359</v>
      </c>
      <c r="R1582" s="12">
        <v>0</v>
      </c>
      <c r="S1582" s="12">
        <v>0</v>
      </c>
      <c r="T1582" s="10">
        <v>42919.926658019773</v>
      </c>
      <c r="U1582" s="10">
        <v>0</v>
      </c>
      <c r="V1582" s="10">
        <v>0</v>
      </c>
      <c r="W1582" s="11">
        <v>14598.973387423466</v>
      </c>
      <c r="X1582" s="11">
        <v>0</v>
      </c>
      <c r="Y1582" s="11">
        <v>0</v>
      </c>
      <c r="Z1582" s="12">
        <v>20540.840298087423</v>
      </c>
      <c r="AA1582" s="12">
        <v>0</v>
      </c>
      <c r="AB1582" s="12">
        <v>0</v>
      </c>
      <c r="AC1582">
        <v>-2.8558587190701333E-2</v>
      </c>
      <c r="AD1582">
        <v>0.36567235829497619</v>
      </c>
      <c r="AE1582">
        <v>0.27497508619280514</v>
      </c>
      <c r="AF1582">
        <v>0.20402961909902664</v>
      </c>
    </row>
    <row r="1583" spans="1:32" x14ac:dyDescent="0.25">
      <c r="A1583" t="s">
        <v>4371</v>
      </c>
      <c r="B1583" t="s">
        <v>4372</v>
      </c>
      <c r="C1583" t="s">
        <v>4371</v>
      </c>
      <c r="D1583" t="s">
        <v>4371</v>
      </c>
      <c r="F1583" s="9">
        <v>1</v>
      </c>
      <c r="G1583" s="9">
        <v>1</v>
      </c>
      <c r="H1583" t="s">
        <v>4289</v>
      </c>
      <c r="I1583" t="s">
        <v>4373</v>
      </c>
      <c r="J1583" t="s">
        <v>4374</v>
      </c>
      <c r="K1583" s="10">
        <v>132674.20652414518</v>
      </c>
      <c r="L1583" s="10">
        <v>0</v>
      </c>
      <c r="M1583" s="10">
        <v>0</v>
      </c>
      <c r="N1583" s="11">
        <v>102888.84101762733</v>
      </c>
      <c r="O1583" s="11">
        <v>0</v>
      </c>
      <c r="P1583" s="11">
        <v>0</v>
      </c>
      <c r="Q1583" s="12">
        <v>47512.417507564249</v>
      </c>
      <c r="R1583" s="12">
        <v>0</v>
      </c>
      <c r="S1583" s="12">
        <v>0</v>
      </c>
      <c r="T1583" s="10">
        <v>132222.61046098499</v>
      </c>
      <c r="U1583" s="10">
        <v>0</v>
      </c>
      <c r="V1583" s="10">
        <v>0</v>
      </c>
      <c r="W1583" s="11">
        <v>101911.97268494828</v>
      </c>
      <c r="X1583" s="11">
        <v>0</v>
      </c>
      <c r="Y1583" s="11">
        <v>0</v>
      </c>
      <c r="Z1583" s="12">
        <v>46125.217327253384</v>
      </c>
      <c r="AA1583" s="12">
        <v>0</v>
      </c>
      <c r="AB1583" s="12">
        <v>0</v>
      </c>
      <c r="AC1583">
        <v>-4.9190174453438264E-3</v>
      </c>
      <c r="AD1583">
        <v>-1.3762970584569724E-2</v>
      </c>
      <c r="AE1583">
        <v>-4.2748906534402789E-2</v>
      </c>
      <c r="AF1583">
        <v>-2.0476964854772114E-2</v>
      </c>
    </row>
    <row r="1584" spans="1:32" x14ac:dyDescent="0.25">
      <c r="A1584" t="s">
        <v>7605</v>
      </c>
      <c r="B1584" t="s">
        <v>7606</v>
      </c>
      <c r="C1584" t="s">
        <v>7605</v>
      </c>
      <c r="D1584" t="s">
        <v>7605</v>
      </c>
      <c r="F1584" s="9">
        <v>1</v>
      </c>
      <c r="G1584" s="9">
        <v>1</v>
      </c>
      <c r="H1584" t="s">
        <v>3162</v>
      </c>
      <c r="I1584" t="s">
        <v>7607</v>
      </c>
      <c r="J1584" t="s">
        <v>7608</v>
      </c>
      <c r="K1584" s="10">
        <v>175316.70237656476</v>
      </c>
      <c r="L1584" s="10">
        <v>0</v>
      </c>
      <c r="M1584" s="10">
        <v>0</v>
      </c>
      <c r="N1584" s="11">
        <v>55983.71289575335</v>
      </c>
      <c r="O1584" s="11">
        <v>0</v>
      </c>
      <c r="P1584" s="11">
        <v>0</v>
      </c>
      <c r="Q1584" s="12">
        <v>38079.619191707978</v>
      </c>
      <c r="R1584" s="12">
        <v>0</v>
      </c>
      <c r="S1584" s="12">
        <v>0</v>
      </c>
      <c r="T1584" s="10">
        <v>174419.61633684378</v>
      </c>
      <c r="U1584" s="10">
        <v>0</v>
      </c>
      <c r="V1584" s="10">
        <v>0</v>
      </c>
      <c r="W1584" s="11">
        <v>62936.950156019906</v>
      </c>
      <c r="X1584" s="11">
        <v>0</v>
      </c>
      <c r="Y1584" s="11">
        <v>0</v>
      </c>
      <c r="Z1584" s="12">
        <v>35813.719505191351</v>
      </c>
      <c r="AA1584" s="12">
        <v>0</v>
      </c>
      <c r="AB1584" s="12">
        <v>0</v>
      </c>
      <c r="AC1584">
        <v>-7.4011439471419133E-3</v>
      </c>
      <c r="AD1584">
        <v>0.16890009811683637</v>
      </c>
      <c r="AE1584">
        <v>-8.8506690901758112E-2</v>
      </c>
      <c r="AF1584">
        <v>2.4330754422645446E-2</v>
      </c>
    </row>
    <row r="1585" spans="1:32" x14ac:dyDescent="0.25">
      <c r="A1585" t="s">
        <v>16030</v>
      </c>
      <c r="B1585" t="s">
        <v>16031</v>
      </c>
      <c r="C1585" t="s">
        <v>16030</v>
      </c>
      <c r="D1585" t="s">
        <v>16030</v>
      </c>
      <c r="E1585" t="s">
        <v>16032</v>
      </c>
      <c r="F1585" s="9">
        <v>1</v>
      </c>
      <c r="G1585" s="9">
        <v>1</v>
      </c>
      <c r="H1585" t="s">
        <v>5820</v>
      </c>
      <c r="I1585" t="s">
        <v>16033</v>
      </c>
      <c r="J1585" t="s">
        <v>16034</v>
      </c>
      <c r="K1585" s="10">
        <v>370253.82627333992</v>
      </c>
      <c r="L1585" s="10">
        <v>0</v>
      </c>
      <c r="M1585" s="10">
        <v>0</v>
      </c>
      <c r="N1585" s="11">
        <v>468050.88620233443</v>
      </c>
      <c r="O1585" s="11">
        <v>0</v>
      </c>
      <c r="P1585" s="11">
        <v>0</v>
      </c>
      <c r="Q1585" s="12">
        <v>462164.57041640807</v>
      </c>
      <c r="R1585" s="12">
        <v>0</v>
      </c>
      <c r="S1585" s="12">
        <v>0</v>
      </c>
      <c r="T1585" s="10">
        <v>335019.86302574899</v>
      </c>
      <c r="U1585" s="10">
        <v>0</v>
      </c>
      <c r="V1585" s="10">
        <v>0</v>
      </c>
      <c r="W1585" s="11">
        <v>451459.09095428471</v>
      </c>
      <c r="X1585" s="11">
        <v>0</v>
      </c>
      <c r="Y1585" s="11">
        <v>0</v>
      </c>
      <c r="Z1585" s="12">
        <v>471531.6104717523</v>
      </c>
      <c r="AA1585" s="12">
        <v>0</v>
      </c>
      <c r="AB1585" s="12">
        <v>0</v>
      </c>
      <c r="AC1585">
        <v>-0.14426801048066978</v>
      </c>
      <c r="AD1585">
        <v>-5.2070123685022209E-2</v>
      </c>
      <c r="AE1585">
        <v>2.8947822441546981E-2</v>
      </c>
      <c r="AF1585">
        <v>-5.5796770574715E-2</v>
      </c>
    </row>
    <row r="1586" spans="1:32" x14ac:dyDescent="0.25">
      <c r="A1586" t="s">
        <v>7368</v>
      </c>
      <c r="B1586" t="s">
        <v>7369</v>
      </c>
      <c r="C1586" t="s">
        <v>7368</v>
      </c>
      <c r="D1586" t="s">
        <v>7368</v>
      </c>
      <c r="F1586" s="9">
        <v>1</v>
      </c>
      <c r="G1586" s="9">
        <v>1</v>
      </c>
      <c r="H1586" t="s">
        <v>1911</v>
      </c>
      <c r="I1586" t="s">
        <v>7370</v>
      </c>
      <c r="J1586" t="s">
        <v>7371</v>
      </c>
      <c r="K1586" s="10">
        <v>38745.702745723036</v>
      </c>
      <c r="L1586" s="10">
        <v>0</v>
      </c>
      <c r="M1586" s="10">
        <v>0</v>
      </c>
      <c r="N1586" s="11">
        <v>31357.917715130159</v>
      </c>
      <c r="O1586" s="11">
        <v>0</v>
      </c>
      <c r="P1586" s="11">
        <v>0</v>
      </c>
      <c r="Q1586" s="12">
        <v>32453.057914189416</v>
      </c>
      <c r="R1586" s="12">
        <v>0</v>
      </c>
      <c r="S1586" s="12">
        <v>0</v>
      </c>
      <c r="T1586" s="10">
        <v>33986.263345873325</v>
      </c>
      <c r="U1586" s="10">
        <v>0</v>
      </c>
      <c r="V1586" s="10">
        <v>0</v>
      </c>
      <c r="W1586" s="11">
        <v>33954.156167971654</v>
      </c>
      <c r="X1586" s="11">
        <v>0</v>
      </c>
      <c r="Y1586" s="11">
        <v>0</v>
      </c>
      <c r="Z1586" s="12">
        <v>33252.877255561485</v>
      </c>
      <c r="AA1586" s="12">
        <v>0</v>
      </c>
      <c r="AB1586" s="12">
        <v>0</v>
      </c>
      <c r="AC1586">
        <v>-0.18908455909756242</v>
      </c>
      <c r="AD1586">
        <v>0.1147584165664074</v>
      </c>
      <c r="AE1586">
        <v>3.5124753715593308E-2</v>
      </c>
      <c r="AF1586">
        <v>-1.3067129605187237E-2</v>
      </c>
    </row>
    <row r="1587" spans="1:32" x14ac:dyDescent="0.25">
      <c r="A1587" t="s">
        <v>3908</v>
      </c>
      <c r="B1587" t="s">
        <v>3909</v>
      </c>
      <c r="C1587" t="s">
        <v>3910</v>
      </c>
      <c r="D1587" t="s">
        <v>3910</v>
      </c>
      <c r="E1587" t="s">
        <v>3911</v>
      </c>
      <c r="F1587" s="9">
        <v>1</v>
      </c>
      <c r="G1587" s="9" t="s">
        <v>87</v>
      </c>
      <c r="H1587" t="s">
        <v>3912</v>
      </c>
      <c r="I1587" t="s">
        <v>3913</v>
      </c>
      <c r="J1587" t="s">
        <v>3914</v>
      </c>
      <c r="K1587" s="10">
        <v>22404.123649456371</v>
      </c>
      <c r="L1587" s="10">
        <v>0</v>
      </c>
      <c r="M1587" s="10">
        <v>0</v>
      </c>
      <c r="N1587" s="11">
        <v>67197.962387691121</v>
      </c>
      <c r="O1587" s="11">
        <v>0</v>
      </c>
      <c r="P1587" s="11">
        <v>0</v>
      </c>
      <c r="Q1587" s="12">
        <v>77881.819375388732</v>
      </c>
      <c r="R1587" s="12">
        <v>0</v>
      </c>
      <c r="S1587" s="12">
        <v>0</v>
      </c>
      <c r="T1587" s="10">
        <v>20771.990374715831</v>
      </c>
      <c r="U1587" s="10">
        <v>0</v>
      </c>
      <c r="V1587" s="10">
        <v>0</v>
      </c>
      <c r="W1587" s="11">
        <v>74916.961966084258</v>
      </c>
      <c r="X1587" s="11">
        <v>0</v>
      </c>
      <c r="Y1587" s="11">
        <v>0</v>
      </c>
      <c r="Z1587" s="12">
        <v>84058.945517975561</v>
      </c>
      <c r="AA1587" s="12">
        <v>0</v>
      </c>
      <c r="AB1587" s="12">
        <v>0</v>
      </c>
      <c r="AC1587">
        <v>-0.1091248336992121</v>
      </c>
      <c r="AD1587">
        <v>0.15687490907139709</v>
      </c>
      <c r="AE1587">
        <v>0.11011477178980394</v>
      </c>
      <c r="AF1587">
        <v>5.2621615720662984E-2</v>
      </c>
    </row>
    <row r="1588" spans="1:32" x14ac:dyDescent="0.25">
      <c r="A1588" t="s">
        <v>3908</v>
      </c>
      <c r="B1588" t="s">
        <v>3909</v>
      </c>
      <c r="C1588" t="s">
        <v>3908</v>
      </c>
      <c r="D1588" t="s">
        <v>3908</v>
      </c>
      <c r="E1588" t="s">
        <v>3911</v>
      </c>
      <c r="F1588" s="9">
        <v>1</v>
      </c>
      <c r="G1588" s="9">
        <v>1</v>
      </c>
      <c r="H1588" t="s">
        <v>5564</v>
      </c>
      <c r="I1588" t="s">
        <v>14718</v>
      </c>
      <c r="J1588" t="s">
        <v>14719</v>
      </c>
      <c r="K1588" s="10">
        <v>80755.627631097566</v>
      </c>
      <c r="L1588" s="10">
        <v>0</v>
      </c>
      <c r="M1588" s="10">
        <v>0</v>
      </c>
      <c r="N1588" s="11">
        <v>71183.464676263509</v>
      </c>
      <c r="O1588" s="11">
        <v>0</v>
      </c>
      <c r="P1588" s="11">
        <v>0</v>
      </c>
      <c r="Q1588" s="12">
        <v>6042.3725503472369</v>
      </c>
      <c r="R1588" s="12">
        <v>0</v>
      </c>
      <c r="S1588" s="12">
        <v>0</v>
      </c>
      <c r="T1588" s="10">
        <v>71466.310969068698</v>
      </c>
      <c r="U1588" s="10">
        <v>0</v>
      </c>
      <c r="V1588" s="10">
        <v>0</v>
      </c>
      <c r="W1588" s="11">
        <v>59583.041891012224</v>
      </c>
      <c r="X1588" s="11">
        <v>0</v>
      </c>
      <c r="Y1588" s="11">
        <v>0</v>
      </c>
      <c r="Z1588" s="12">
        <v>5166.0684240087894</v>
      </c>
      <c r="AA1588" s="12">
        <v>0</v>
      </c>
      <c r="AB1588" s="12">
        <v>0</v>
      </c>
      <c r="AC1588">
        <v>-0.17629948115407185</v>
      </c>
      <c r="AD1588">
        <v>-0.25664037478383533</v>
      </c>
      <c r="AE1588">
        <v>-0.22604838612962125</v>
      </c>
      <c r="AF1588">
        <v>-0.21966274735584279</v>
      </c>
    </row>
    <row r="1589" spans="1:32" x14ac:dyDescent="0.25">
      <c r="A1589" t="s">
        <v>9275</v>
      </c>
      <c r="B1589" t="s">
        <v>9276</v>
      </c>
      <c r="C1589" t="s">
        <v>9275</v>
      </c>
      <c r="D1589" t="s">
        <v>9275</v>
      </c>
      <c r="F1589" s="9">
        <v>1</v>
      </c>
      <c r="G1589" s="9" t="s">
        <v>9279</v>
      </c>
      <c r="H1589" t="s">
        <v>5461</v>
      </c>
      <c r="I1589" t="s">
        <v>9277</v>
      </c>
      <c r="J1589" t="s">
        <v>9278</v>
      </c>
      <c r="K1589" s="10">
        <v>118979.87357039672</v>
      </c>
      <c r="L1589" s="10">
        <v>0</v>
      </c>
      <c r="M1589" s="10">
        <v>0</v>
      </c>
      <c r="N1589" s="11">
        <v>29353.554842974972</v>
      </c>
      <c r="O1589" s="11">
        <v>0</v>
      </c>
      <c r="P1589" s="11">
        <v>0</v>
      </c>
      <c r="Q1589" s="12">
        <v>53247.071317289381</v>
      </c>
      <c r="R1589" s="12">
        <v>0</v>
      </c>
      <c r="S1589" s="12">
        <v>0</v>
      </c>
      <c r="T1589" s="10">
        <v>109935.88137558107</v>
      </c>
      <c r="U1589" s="10">
        <v>0</v>
      </c>
      <c r="V1589" s="10">
        <v>0</v>
      </c>
      <c r="W1589" s="11">
        <v>29184.61872610719</v>
      </c>
      <c r="X1589" s="11">
        <v>0</v>
      </c>
      <c r="Y1589" s="11">
        <v>0</v>
      </c>
      <c r="Z1589" s="12">
        <v>54534.117562442523</v>
      </c>
      <c r="AA1589" s="12">
        <v>0</v>
      </c>
      <c r="AB1589" s="12">
        <v>0</v>
      </c>
      <c r="AC1589">
        <v>-0.11405521382424123</v>
      </c>
      <c r="AD1589">
        <v>-8.3270098737969582E-3</v>
      </c>
      <c r="AE1589">
        <v>3.4456912551427417E-2</v>
      </c>
      <c r="AF1589">
        <v>-2.9308437048870262E-2</v>
      </c>
    </row>
    <row r="1590" spans="1:32" x14ac:dyDescent="0.25">
      <c r="A1590" t="s">
        <v>9275</v>
      </c>
      <c r="B1590" t="s">
        <v>9276</v>
      </c>
      <c r="C1590" t="s">
        <v>9275</v>
      </c>
      <c r="D1590" t="s">
        <v>9275</v>
      </c>
      <c r="F1590" s="9">
        <v>1</v>
      </c>
      <c r="G1590" s="9" t="s">
        <v>9282</v>
      </c>
      <c r="H1590" t="s">
        <v>2134</v>
      </c>
      <c r="I1590" t="s">
        <v>9280</v>
      </c>
      <c r="J1590" t="s">
        <v>9281</v>
      </c>
      <c r="K1590" s="10">
        <v>666636.22944599693</v>
      </c>
      <c r="L1590" s="10">
        <v>0</v>
      </c>
      <c r="M1590" s="10">
        <v>0</v>
      </c>
      <c r="N1590" s="11">
        <v>599415.25679407374</v>
      </c>
      <c r="O1590" s="11">
        <v>0</v>
      </c>
      <c r="P1590" s="11">
        <v>0</v>
      </c>
      <c r="Q1590" s="12">
        <v>340020.00902298448</v>
      </c>
      <c r="R1590" s="12">
        <v>0</v>
      </c>
      <c r="S1590" s="12">
        <v>0</v>
      </c>
      <c r="T1590" s="10">
        <v>669300.82911945495</v>
      </c>
      <c r="U1590" s="10">
        <v>0</v>
      </c>
      <c r="V1590" s="10">
        <v>0</v>
      </c>
      <c r="W1590" s="11">
        <v>591841.52432301408</v>
      </c>
      <c r="X1590" s="11">
        <v>0</v>
      </c>
      <c r="Y1590" s="11">
        <v>0</v>
      </c>
      <c r="Z1590" s="12">
        <v>356824.71330425504</v>
      </c>
      <c r="AA1590" s="12">
        <v>0</v>
      </c>
      <c r="AB1590" s="12">
        <v>0</v>
      </c>
      <c r="AC1590">
        <v>5.7550762709234864E-3</v>
      </c>
      <c r="AD1590">
        <v>-1.8344883614821152E-2</v>
      </c>
      <c r="AE1590">
        <v>6.9595891693824921E-2</v>
      </c>
      <c r="AF1590">
        <v>1.9002028116642419E-2</v>
      </c>
    </row>
    <row r="1591" spans="1:32" x14ac:dyDescent="0.25">
      <c r="A1591" t="s">
        <v>9275</v>
      </c>
      <c r="B1591" t="s">
        <v>9276</v>
      </c>
      <c r="C1591" t="s">
        <v>9275</v>
      </c>
      <c r="D1591" t="s">
        <v>9275</v>
      </c>
      <c r="F1591" s="9">
        <v>1</v>
      </c>
      <c r="G1591" s="9">
        <v>1</v>
      </c>
      <c r="H1591" t="s">
        <v>6889</v>
      </c>
      <c r="I1591" t="s">
        <v>9283</v>
      </c>
      <c r="J1591" t="s">
        <v>9284</v>
      </c>
      <c r="K1591" s="10">
        <v>222316.04294807726</v>
      </c>
      <c r="L1591" s="10">
        <v>0</v>
      </c>
      <c r="M1591" s="10">
        <v>0</v>
      </c>
      <c r="N1591" s="11">
        <v>156409.97439531836</v>
      </c>
      <c r="O1591" s="11">
        <v>0</v>
      </c>
      <c r="P1591" s="11">
        <v>0</v>
      </c>
      <c r="Q1591" s="12">
        <v>317079.09394297318</v>
      </c>
      <c r="R1591" s="12">
        <v>0</v>
      </c>
      <c r="S1591" s="12">
        <v>0</v>
      </c>
      <c r="T1591" s="10">
        <v>200021.39652276476</v>
      </c>
      <c r="U1591" s="10">
        <v>0</v>
      </c>
      <c r="V1591" s="10">
        <v>0</v>
      </c>
      <c r="W1591" s="11">
        <v>172293.59006559497</v>
      </c>
      <c r="X1591" s="11">
        <v>0</v>
      </c>
      <c r="Y1591" s="11">
        <v>0</v>
      </c>
      <c r="Z1591" s="12">
        <v>317660.658711911</v>
      </c>
      <c r="AA1591" s="12">
        <v>0</v>
      </c>
      <c r="AB1591" s="12">
        <v>0</v>
      </c>
      <c r="AC1591">
        <v>-0.15245772600375262</v>
      </c>
      <c r="AD1591">
        <v>0.13953651172171591</v>
      </c>
      <c r="AE1591">
        <v>2.6436688087374885E-3</v>
      </c>
      <c r="AF1591">
        <v>-3.4258484910997416E-3</v>
      </c>
    </row>
    <row r="1592" spans="1:32" x14ac:dyDescent="0.25">
      <c r="A1592" t="s">
        <v>11562</v>
      </c>
      <c r="B1592" t="s">
        <v>11563</v>
      </c>
      <c r="C1592" t="s">
        <v>11562</v>
      </c>
      <c r="D1592" t="s">
        <v>11562</v>
      </c>
      <c r="E1592" t="s">
        <v>4973</v>
      </c>
      <c r="F1592" s="9">
        <v>1</v>
      </c>
      <c r="G1592" s="9">
        <v>1</v>
      </c>
      <c r="H1592" t="s">
        <v>7596</v>
      </c>
      <c r="I1592" t="s">
        <v>11564</v>
      </c>
      <c r="J1592" t="s">
        <v>11565</v>
      </c>
      <c r="K1592" s="10">
        <v>171398.46618623959</v>
      </c>
      <c r="L1592" s="10">
        <v>0</v>
      </c>
      <c r="M1592" s="10">
        <v>0</v>
      </c>
      <c r="N1592" s="11">
        <v>236155.74856020915</v>
      </c>
      <c r="O1592" s="11">
        <v>0</v>
      </c>
      <c r="P1592" s="11">
        <v>0</v>
      </c>
      <c r="Q1592" s="12">
        <v>393019.8474208652</v>
      </c>
      <c r="R1592" s="12">
        <v>0</v>
      </c>
      <c r="S1592" s="12">
        <v>0</v>
      </c>
      <c r="T1592" s="10">
        <v>169546.89062283075</v>
      </c>
      <c r="U1592" s="10">
        <v>0</v>
      </c>
      <c r="V1592" s="10">
        <v>0</v>
      </c>
      <c r="W1592" s="11">
        <v>257288.46088588625</v>
      </c>
      <c r="X1592" s="11">
        <v>0</v>
      </c>
      <c r="Y1592" s="11">
        <v>0</v>
      </c>
      <c r="Z1592" s="12">
        <v>410616.42706897622</v>
      </c>
      <c r="AA1592" s="12">
        <v>0</v>
      </c>
      <c r="AB1592" s="12">
        <v>0</v>
      </c>
      <c r="AC1592">
        <v>-1.5669872553374337E-2</v>
      </c>
      <c r="AD1592">
        <v>0.12364810083613738</v>
      </c>
      <c r="AE1592">
        <v>6.3189174752631194E-2</v>
      </c>
      <c r="AF1592">
        <v>5.705580101179808E-2</v>
      </c>
    </row>
    <row r="1593" spans="1:32" x14ac:dyDescent="0.25">
      <c r="A1593" t="s">
        <v>11562</v>
      </c>
      <c r="B1593" t="s">
        <v>11563</v>
      </c>
      <c r="C1593" t="s">
        <v>11562</v>
      </c>
      <c r="D1593" t="s">
        <v>11562</v>
      </c>
      <c r="E1593" t="s">
        <v>4973</v>
      </c>
      <c r="F1593" s="9">
        <v>1</v>
      </c>
      <c r="G1593" s="9">
        <v>1</v>
      </c>
      <c r="H1593" t="s">
        <v>22783</v>
      </c>
      <c r="I1593" t="s">
        <v>22784</v>
      </c>
      <c r="J1593" t="s">
        <v>22785</v>
      </c>
      <c r="K1593" s="10">
        <v>579080.2202477603</v>
      </c>
      <c r="L1593" s="10">
        <v>0</v>
      </c>
      <c r="M1593" s="10">
        <v>0</v>
      </c>
      <c r="N1593" s="11">
        <v>488148.10751405085</v>
      </c>
      <c r="O1593" s="11">
        <v>0</v>
      </c>
      <c r="P1593" s="11">
        <v>0</v>
      </c>
      <c r="Q1593" s="12">
        <v>119936.71392707661</v>
      </c>
      <c r="R1593" s="12">
        <v>0</v>
      </c>
      <c r="S1593" s="12">
        <v>0</v>
      </c>
      <c r="T1593" s="10">
        <v>604387.7351301132</v>
      </c>
      <c r="U1593" s="10">
        <v>0</v>
      </c>
      <c r="V1593" s="10">
        <v>0</v>
      </c>
      <c r="W1593" s="11">
        <v>452829.9759675152</v>
      </c>
      <c r="X1593" s="11">
        <v>0</v>
      </c>
      <c r="Y1593" s="11">
        <v>0</v>
      </c>
      <c r="Z1593" s="12">
        <v>120748.32078458181</v>
      </c>
      <c r="AA1593" s="12">
        <v>0</v>
      </c>
      <c r="AB1593" s="12">
        <v>0</v>
      </c>
      <c r="AC1593">
        <v>6.1711164855932699E-2</v>
      </c>
      <c r="AD1593">
        <v>-0.10834947450947874</v>
      </c>
      <c r="AE1593">
        <v>9.7297750810113621E-3</v>
      </c>
      <c r="AF1593">
        <v>-1.230284485751156E-2</v>
      </c>
    </row>
    <row r="1594" spans="1:32" x14ac:dyDescent="0.25">
      <c r="A1594" t="s">
        <v>11562</v>
      </c>
      <c r="B1594" t="s">
        <v>11563</v>
      </c>
      <c r="C1594" t="s">
        <v>11562</v>
      </c>
      <c r="D1594" t="s">
        <v>11562</v>
      </c>
      <c r="E1594" t="s">
        <v>4973</v>
      </c>
      <c r="F1594" s="9">
        <v>1</v>
      </c>
      <c r="G1594" s="9">
        <v>1</v>
      </c>
      <c r="H1594" t="s">
        <v>24241</v>
      </c>
      <c r="I1594" t="s">
        <v>24242</v>
      </c>
      <c r="J1594" t="s">
        <v>24243</v>
      </c>
      <c r="K1594" s="10">
        <v>480461.52926838177</v>
      </c>
      <c r="L1594" s="10">
        <v>0</v>
      </c>
      <c r="M1594" s="10">
        <v>0</v>
      </c>
      <c r="N1594" s="11">
        <v>306147.6713151469</v>
      </c>
      <c r="O1594" s="11">
        <v>0</v>
      </c>
      <c r="P1594" s="11">
        <v>0</v>
      </c>
      <c r="Q1594" s="12">
        <v>385234.88526088145</v>
      </c>
      <c r="R1594" s="12">
        <v>0</v>
      </c>
      <c r="S1594" s="12">
        <v>0</v>
      </c>
      <c r="T1594" s="10">
        <v>532584.92650415469</v>
      </c>
      <c r="U1594" s="10">
        <v>0</v>
      </c>
      <c r="V1594" s="10">
        <v>0</v>
      </c>
      <c r="W1594" s="11">
        <v>328774.40230496862</v>
      </c>
      <c r="X1594" s="11">
        <v>0</v>
      </c>
      <c r="Y1594" s="11">
        <v>0</v>
      </c>
      <c r="Z1594" s="12">
        <v>424222.15388821467</v>
      </c>
      <c r="AA1594" s="12">
        <v>0</v>
      </c>
      <c r="AB1594" s="12">
        <v>0</v>
      </c>
      <c r="AC1594">
        <v>0.14859067872003515</v>
      </c>
      <c r="AD1594">
        <v>0.10287026873694503</v>
      </c>
      <c r="AE1594">
        <v>0.13908161026726981</v>
      </c>
      <c r="AF1594">
        <v>0.13018085257474998</v>
      </c>
    </row>
    <row r="1595" spans="1:32" x14ac:dyDescent="0.25">
      <c r="A1595" t="s">
        <v>10305</v>
      </c>
      <c r="B1595" t="s">
        <v>10306</v>
      </c>
      <c r="C1595" t="s">
        <v>10305</v>
      </c>
      <c r="D1595" t="s">
        <v>10305</v>
      </c>
      <c r="F1595" s="9">
        <v>1</v>
      </c>
      <c r="G1595" s="9">
        <v>1</v>
      </c>
      <c r="H1595" t="s">
        <v>399</v>
      </c>
      <c r="I1595" t="s">
        <v>10307</v>
      </c>
      <c r="J1595" t="s">
        <v>10308</v>
      </c>
      <c r="K1595" s="10">
        <v>180774.94184567448</v>
      </c>
      <c r="L1595" s="10">
        <v>0</v>
      </c>
      <c r="M1595" s="10">
        <v>0</v>
      </c>
      <c r="N1595" s="11">
        <v>239183.72990450775</v>
      </c>
      <c r="O1595" s="11">
        <v>0</v>
      </c>
      <c r="P1595" s="11">
        <v>0</v>
      </c>
      <c r="Q1595" s="12">
        <v>594727.41204165632</v>
      </c>
      <c r="R1595" s="12">
        <v>0</v>
      </c>
      <c r="S1595" s="12">
        <v>0</v>
      </c>
      <c r="T1595" s="10">
        <v>178962.83395954038</v>
      </c>
      <c r="U1595" s="10">
        <v>0</v>
      </c>
      <c r="V1595" s="10">
        <v>0</v>
      </c>
      <c r="W1595" s="11">
        <v>257469.34154735418</v>
      </c>
      <c r="X1595" s="11">
        <v>0</v>
      </c>
      <c r="Y1595" s="11">
        <v>0</v>
      </c>
      <c r="Z1595" s="12">
        <v>581830.17199825915</v>
      </c>
      <c r="AA1595" s="12">
        <v>0</v>
      </c>
      <c r="AB1595" s="12">
        <v>0</v>
      </c>
      <c r="AC1595">
        <v>-1.453470471727439E-2</v>
      </c>
      <c r="AD1595">
        <v>0.1062813961597449</v>
      </c>
      <c r="AE1595">
        <v>-3.1630461329088262E-2</v>
      </c>
      <c r="AF1595">
        <v>2.0038743371127415E-2</v>
      </c>
    </row>
    <row r="1596" spans="1:32" x14ac:dyDescent="0.25">
      <c r="A1596" t="s">
        <v>10305</v>
      </c>
      <c r="B1596" t="s">
        <v>10306</v>
      </c>
      <c r="C1596" t="s">
        <v>10305</v>
      </c>
      <c r="D1596" t="s">
        <v>10305</v>
      </c>
      <c r="F1596" s="9">
        <v>1</v>
      </c>
      <c r="G1596" s="9" t="s">
        <v>10311</v>
      </c>
      <c r="H1596" t="s">
        <v>3441</v>
      </c>
      <c r="I1596" t="s">
        <v>10309</v>
      </c>
      <c r="J1596" t="s">
        <v>10310</v>
      </c>
      <c r="K1596" s="10">
        <v>63094.324206049736</v>
      </c>
      <c r="L1596" s="10">
        <v>0</v>
      </c>
      <c r="M1596" s="10">
        <v>0</v>
      </c>
      <c r="N1596" s="11">
        <v>5378.5523489169618</v>
      </c>
      <c r="O1596" s="11">
        <v>0</v>
      </c>
      <c r="P1596" s="11">
        <v>0</v>
      </c>
      <c r="Q1596" s="12">
        <v>35939.617038128978</v>
      </c>
      <c r="R1596" s="12">
        <v>0</v>
      </c>
      <c r="S1596" s="12">
        <v>0</v>
      </c>
      <c r="T1596" s="10">
        <v>64427.818436675683</v>
      </c>
      <c r="U1596" s="10">
        <v>0</v>
      </c>
      <c r="V1596" s="10">
        <v>0</v>
      </c>
      <c r="W1596" s="11">
        <v>4645.8721896292964</v>
      </c>
      <c r="X1596" s="11">
        <v>0</v>
      </c>
      <c r="Y1596" s="11">
        <v>0</v>
      </c>
      <c r="Z1596" s="12">
        <v>38488.777723701423</v>
      </c>
      <c r="AA1596" s="12">
        <v>0</v>
      </c>
      <c r="AB1596" s="12">
        <v>0</v>
      </c>
      <c r="AC1596">
        <v>3.0173514975586305E-2</v>
      </c>
      <c r="AD1596">
        <v>-0.21126845458075272</v>
      </c>
      <c r="AE1596">
        <v>9.8862820652234312E-2</v>
      </c>
      <c r="AF1596">
        <v>-2.741070631764404E-2</v>
      </c>
    </row>
    <row r="1597" spans="1:32" x14ac:dyDescent="0.25">
      <c r="A1597" t="s">
        <v>10305</v>
      </c>
      <c r="B1597" t="s">
        <v>10306</v>
      </c>
      <c r="C1597" t="s">
        <v>10305</v>
      </c>
      <c r="D1597" t="s">
        <v>10305</v>
      </c>
      <c r="F1597" s="9">
        <v>1</v>
      </c>
      <c r="G1597" s="9">
        <v>1</v>
      </c>
      <c r="H1597" t="s">
        <v>10312</v>
      </c>
      <c r="I1597" t="s">
        <v>10313</v>
      </c>
      <c r="J1597" t="s">
        <v>10314</v>
      </c>
      <c r="K1597" s="10">
        <v>1130147.9757915542</v>
      </c>
      <c r="L1597" s="10">
        <v>0</v>
      </c>
      <c r="M1597" s="10">
        <v>0</v>
      </c>
      <c r="N1597" s="11">
        <v>896693.35443698312</v>
      </c>
      <c r="O1597" s="11">
        <v>0</v>
      </c>
      <c r="P1597" s="11">
        <v>0</v>
      </c>
      <c r="Q1597" s="12">
        <v>1017645.1939026365</v>
      </c>
      <c r="R1597" s="12">
        <v>0</v>
      </c>
      <c r="S1597" s="12">
        <v>0</v>
      </c>
      <c r="T1597" s="10">
        <v>1271002.5740506554</v>
      </c>
      <c r="U1597" s="10">
        <v>0</v>
      </c>
      <c r="V1597" s="10">
        <v>0</v>
      </c>
      <c r="W1597" s="11">
        <v>931240.28548051906</v>
      </c>
      <c r="X1597" s="11">
        <v>0</v>
      </c>
      <c r="Y1597" s="11">
        <v>0</v>
      </c>
      <c r="Z1597" s="12">
        <v>1010410.5668042712</v>
      </c>
      <c r="AA1597" s="12">
        <v>0</v>
      </c>
      <c r="AB1597" s="12">
        <v>0</v>
      </c>
      <c r="AC1597">
        <v>0.16945526799742058</v>
      </c>
      <c r="AD1597">
        <v>5.4538764930950674E-2</v>
      </c>
      <c r="AE1597">
        <v>-1.0293015718165942E-2</v>
      </c>
      <c r="AF1597">
        <v>7.1233672403401768E-2</v>
      </c>
    </row>
    <row r="1598" spans="1:32" x14ac:dyDescent="0.25">
      <c r="A1598" t="s">
        <v>10305</v>
      </c>
      <c r="B1598" t="s">
        <v>10306</v>
      </c>
      <c r="C1598" t="s">
        <v>10305</v>
      </c>
      <c r="D1598" t="s">
        <v>10305</v>
      </c>
      <c r="F1598" s="9" t="s">
        <v>104</v>
      </c>
      <c r="G1598" s="9" t="s">
        <v>10318</v>
      </c>
      <c r="H1598" t="s">
        <v>10315</v>
      </c>
      <c r="I1598" t="s">
        <v>10316</v>
      </c>
      <c r="J1598" t="s">
        <v>10317</v>
      </c>
      <c r="K1598" s="10">
        <v>184137.60723289385</v>
      </c>
      <c r="L1598" s="10">
        <v>91057.07994342265</v>
      </c>
      <c r="M1598" s="10">
        <v>0</v>
      </c>
      <c r="N1598" s="11">
        <v>234896.32269134157</v>
      </c>
      <c r="O1598" s="11">
        <v>37692.561872583174</v>
      </c>
      <c r="P1598" s="11">
        <v>0</v>
      </c>
      <c r="Q1598" s="12">
        <v>28975.698154692967</v>
      </c>
      <c r="R1598" s="12">
        <v>0</v>
      </c>
      <c r="S1598" s="12">
        <v>0</v>
      </c>
      <c r="T1598" s="10">
        <v>253611.39428323193</v>
      </c>
      <c r="U1598" s="10">
        <v>79269.661677062948</v>
      </c>
      <c r="V1598" s="10">
        <v>0</v>
      </c>
      <c r="W1598" s="11">
        <v>217018.71362224018</v>
      </c>
      <c r="X1598" s="11">
        <v>39172.087249580261</v>
      </c>
      <c r="Y1598" s="11">
        <v>0</v>
      </c>
      <c r="Z1598" s="12">
        <v>29295.394123308764</v>
      </c>
      <c r="AA1598" s="12">
        <v>0</v>
      </c>
      <c r="AB1598" s="12">
        <v>0</v>
      </c>
      <c r="AC1598">
        <v>0.46183525977974121</v>
      </c>
      <c r="AD1598">
        <v>-0.11420467581232373</v>
      </c>
      <c r="AE1598">
        <v>1.5830436609130076E-2</v>
      </c>
      <c r="AF1598">
        <v>0.12115367352551586</v>
      </c>
    </row>
    <row r="1599" spans="1:32" x14ac:dyDescent="0.25">
      <c r="A1599" t="s">
        <v>10305</v>
      </c>
      <c r="B1599" t="s">
        <v>10306</v>
      </c>
      <c r="C1599" t="s">
        <v>10305</v>
      </c>
      <c r="D1599" t="s">
        <v>10305</v>
      </c>
      <c r="F1599" s="9">
        <v>1</v>
      </c>
      <c r="G1599" s="9" t="s">
        <v>87</v>
      </c>
      <c r="H1599" t="s">
        <v>4777</v>
      </c>
      <c r="I1599" t="s">
        <v>10319</v>
      </c>
      <c r="J1599" t="s">
        <v>10320</v>
      </c>
      <c r="K1599" s="10">
        <v>1558034.9627449757</v>
      </c>
      <c r="L1599" s="10">
        <v>0</v>
      </c>
      <c r="M1599" s="10">
        <v>0</v>
      </c>
      <c r="N1599" s="11">
        <v>2030176.6364177894</v>
      </c>
      <c r="O1599" s="11">
        <v>0</v>
      </c>
      <c r="P1599" s="11">
        <v>0</v>
      </c>
      <c r="Q1599" s="12">
        <v>1179933.4818846914</v>
      </c>
      <c r="R1599" s="12">
        <v>0</v>
      </c>
      <c r="S1599" s="12">
        <v>0</v>
      </c>
      <c r="T1599" s="10">
        <v>1572552.4030735933</v>
      </c>
      <c r="U1599" s="10">
        <v>0</v>
      </c>
      <c r="V1599" s="10">
        <v>0</v>
      </c>
      <c r="W1599" s="11">
        <v>2044332.2759799901</v>
      </c>
      <c r="X1599" s="11">
        <v>0</v>
      </c>
      <c r="Y1599" s="11">
        <v>0</v>
      </c>
      <c r="Z1599" s="12">
        <v>1274309.5685853767</v>
      </c>
      <c r="AA1599" s="12">
        <v>0</v>
      </c>
      <c r="AB1599" s="12">
        <v>0</v>
      </c>
      <c r="AC1599">
        <v>1.3380485419829412E-2</v>
      </c>
      <c r="AD1599">
        <v>1.0024448885744089E-2</v>
      </c>
      <c r="AE1599">
        <v>0.11101026399130336</v>
      </c>
      <c r="AF1599">
        <v>4.4805066098958957E-2</v>
      </c>
    </row>
    <row r="1600" spans="1:32" x14ac:dyDescent="0.25">
      <c r="A1600" t="s">
        <v>2521</v>
      </c>
      <c r="B1600" t="s">
        <v>2522</v>
      </c>
      <c r="C1600" t="s">
        <v>2521</v>
      </c>
      <c r="D1600" t="s">
        <v>2521</v>
      </c>
      <c r="F1600" s="9">
        <v>1</v>
      </c>
      <c r="G1600" s="9" t="s">
        <v>202</v>
      </c>
      <c r="H1600" t="s">
        <v>1389</v>
      </c>
      <c r="I1600" t="s">
        <v>2523</v>
      </c>
      <c r="J1600" t="s">
        <v>2524</v>
      </c>
      <c r="K1600" s="10">
        <v>74742.792044501533</v>
      </c>
      <c r="L1600" s="10">
        <v>0</v>
      </c>
      <c r="M1600" s="10">
        <v>0</v>
      </c>
      <c r="N1600" s="11">
        <v>52112.541466198731</v>
      </c>
      <c r="O1600" s="11">
        <v>0</v>
      </c>
      <c r="P1600" s="11">
        <v>0</v>
      </c>
      <c r="Q1600" s="12">
        <v>48095.427229146495</v>
      </c>
      <c r="R1600" s="12">
        <v>0</v>
      </c>
      <c r="S1600" s="12">
        <v>0</v>
      </c>
      <c r="T1600" s="10">
        <v>70315.029668196352</v>
      </c>
      <c r="U1600" s="10">
        <v>0</v>
      </c>
      <c r="V1600" s="10">
        <v>0</v>
      </c>
      <c r="W1600" s="11">
        <v>52995.177799654521</v>
      </c>
      <c r="X1600" s="11">
        <v>0</v>
      </c>
      <c r="Y1600" s="11">
        <v>0</v>
      </c>
      <c r="Z1600" s="12">
        <v>54563.172501894507</v>
      </c>
      <c r="AA1600" s="12">
        <v>0</v>
      </c>
      <c r="AB1600" s="12">
        <v>0</v>
      </c>
      <c r="AC1600">
        <v>-8.8101362280554985E-2</v>
      </c>
      <c r="AD1600">
        <v>2.4230475228908439E-2</v>
      </c>
      <c r="AE1600">
        <v>0.18202779701175742</v>
      </c>
      <c r="AF1600">
        <v>3.938563665337029E-2</v>
      </c>
    </row>
    <row r="1601" spans="1:32" x14ac:dyDescent="0.25">
      <c r="A1601" t="s">
        <v>16403</v>
      </c>
      <c r="B1601" t="s">
        <v>16404</v>
      </c>
      <c r="C1601" t="s">
        <v>16403</v>
      </c>
      <c r="D1601" t="s">
        <v>16403</v>
      </c>
      <c r="E1601" t="s">
        <v>16405</v>
      </c>
      <c r="F1601" s="9">
        <v>1</v>
      </c>
      <c r="G1601" s="9">
        <v>1</v>
      </c>
      <c r="H1601" t="s">
        <v>5944</v>
      </c>
      <c r="I1601" t="s">
        <v>16406</v>
      </c>
      <c r="J1601" t="s">
        <v>16407</v>
      </c>
      <c r="K1601" s="10">
        <v>1269722.956501645</v>
      </c>
      <c r="L1601" s="10">
        <v>0</v>
      </c>
      <c r="M1601" s="10">
        <v>0</v>
      </c>
      <c r="N1601" s="11">
        <v>427758.19049693318</v>
      </c>
      <c r="O1601" s="11">
        <v>0</v>
      </c>
      <c r="P1601" s="11">
        <v>0</v>
      </c>
      <c r="Q1601" s="12">
        <v>498030.59253899212</v>
      </c>
      <c r="R1601" s="12">
        <v>0</v>
      </c>
      <c r="S1601" s="12">
        <v>0</v>
      </c>
      <c r="T1601" s="10">
        <v>1206598.7198388027</v>
      </c>
      <c r="U1601" s="10">
        <v>0</v>
      </c>
      <c r="V1601" s="10">
        <v>0</v>
      </c>
      <c r="W1601" s="11">
        <v>400108.02316702536</v>
      </c>
      <c r="X1601" s="11">
        <v>0</v>
      </c>
      <c r="Y1601" s="11">
        <v>0</v>
      </c>
      <c r="Z1601" s="12">
        <v>500947.23193072446</v>
      </c>
      <c r="AA1601" s="12">
        <v>0</v>
      </c>
      <c r="AB1601" s="12">
        <v>0</v>
      </c>
      <c r="AC1601">
        <v>-7.3567789869920366E-2</v>
      </c>
      <c r="AD1601">
        <v>-9.6405920353175148E-2</v>
      </c>
      <c r="AE1601">
        <v>8.424277375557631E-3</v>
      </c>
      <c r="AF1601">
        <v>-5.3849810949179296E-2</v>
      </c>
    </row>
    <row r="1602" spans="1:32" x14ac:dyDescent="0.25">
      <c r="A1602" t="s">
        <v>2792</v>
      </c>
      <c r="B1602" t="s">
        <v>2793</v>
      </c>
      <c r="C1602" t="s">
        <v>2792</v>
      </c>
      <c r="D1602" t="s">
        <v>2792</v>
      </c>
      <c r="F1602" s="9">
        <v>1</v>
      </c>
      <c r="G1602" s="9">
        <v>1</v>
      </c>
      <c r="H1602" t="s">
        <v>1973</v>
      </c>
      <c r="I1602" t="s">
        <v>2794</v>
      </c>
      <c r="J1602" t="s">
        <v>2795</v>
      </c>
      <c r="K1602" s="10">
        <v>97366.219958341782</v>
      </c>
      <c r="L1602" s="10">
        <v>0</v>
      </c>
      <c r="M1602" s="10">
        <v>0</v>
      </c>
      <c r="N1602" s="11">
        <v>16927.219603481688</v>
      </c>
      <c r="O1602" s="11">
        <v>0</v>
      </c>
      <c r="P1602" s="11">
        <v>0</v>
      </c>
      <c r="Q1602" s="12">
        <v>24777.33820696759</v>
      </c>
      <c r="R1602" s="12">
        <v>0</v>
      </c>
      <c r="S1602" s="12">
        <v>0</v>
      </c>
      <c r="T1602" s="10">
        <v>93556.333709050348</v>
      </c>
      <c r="U1602" s="10">
        <v>0</v>
      </c>
      <c r="V1602" s="10">
        <v>0</v>
      </c>
      <c r="W1602" s="11">
        <v>17245.543065743466</v>
      </c>
      <c r="X1602" s="11">
        <v>0</v>
      </c>
      <c r="Y1602" s="11">
        <v>0</v>
      </c>
      <c r="Z1602" s="12">
        <v>31029.673440252933</v>
      </c>
      <c r="AA1602" s="12">
        <v>0</v>
      </c>
      <c r="AB1602" s="12">
        <v>0</v>
      </c>
      <c r="AC1602">
        <v>-5.7586006998161715E-2</v>
      </c>
      <c r="AD1602">
        <v>2.6878538830982613E-2</v>
      </c>
      <c r="AE1602">
        <v>0.3246273046681119</v>
      </c>
      <c r="AF1602">
        <v>9.7973278833644262E-2</v>
      </c>
    </row>
    <row r="1603" spans="1:32" x14ac:dyDescent="0.25">
      <c r="A1603" t="s">
        <v>23930</v>
      </c>
      <c r="B1603" t="s">
        <v>23931</v>
      </c>
      <c r="C1603" t="s">
        <v>23930</v>
      </c>
      <c r="D1603" t="s">
        <v>23930</v>
      </c>
      <c r="F1603" s="9">
        <v>1</v>
      </c>
      <c r="G1603" s="9">
        <v>1</v>
      </c>
      <c r="H1603" t="s">
        <v>23932</v>
      </c>
      <c r="I1603" t="s">
        <v>23933</v>
      </c>
      <c r="J1603" t="s">
        <v>23934</v>
      </c>
      <c r="K1603" s="10">
        <v>53553.126676922075</v>
      </c>
      <c r="L1603" s="10">
        <v>0</v>
      </c>
      <c r="M1603" s="10">
        <v>0</v>
      </c>
      <c r="N1603" s="11">
        <v>23346.718695361953</v>
      </c>
      <c r="O1603" s="11">
        <v>0</v>
      </c>
      <c r="P1603" s="11">
        <v>0</v>
      </c>
      <c r="Q1603" s="12">
        <v>17769.722342426798</v>
      </c>
      <c r="R1603" s="12">
        <v>0</v>
      </c>
      <c r="S1603" s="12">
        <v>0</v>
      </c>
      <c r="T1603" s="10">
        <v>54288.95431780511</v>
      </c>
      <c r="U1603" s="10">
        <v>0</v>
      </c>
      <c r="V1603" s="10">
        <v>0</v>
      </c>
      <c r="W1603" s="11">
        <v>24749.234506217661</v>
      </c>
      <c r="X1603" s="11">
        <v>0</v>
      </c>
      <c r="Y1603" s="11">
        <v>0</v>
      </c>
      <c r="Z1603" s="12">
        <v>14873.123316023208</v>
      </c>
      <c r="AA1603" s="12">
        <v>0</v>
      </c>
      <c r="AB1603" s="12">
        <v>0</v>
      </c>
      <c r="AC1603">
        <v>1.9687887202223968E-2</v>
      </c>
      <c r="AD1603">
        <v>8.4164105194380612E-2</v>
      </c>
      <c r="AE1603">
        <v>-0.2567134976767525</v>
      </c>
      <c r="AF1603">
        <v>-5.0953835093382638E-2</v>
      </c>
    </row>
    <row r="1604" spans="1:32" x14ac:dyDescent="0.25">
      <c r="A1604" t="s">
        <v>16185</v>
      </c>
      <c r="B1604" t="s">
        <v>16186</v>
      </c>
      <c r="C1604" t="s">
        <v>16185</v>
      </c>
      <c r="D1604" t="s">
        <v>16185</v>
      </c>
      <c r="E1604" t="s">
        <v>16187</v>
      </c>
      <c r="F1604" s="9">
        <v>1</v>
      </c>
      <c r="G1604" s="9">
        <v>1</v>
      </c>
      <c r="H1604" t="s">
        <v>3830</v>
      </c>
      <c r="I1604" t="s">
        <v>16188</v>
      </c>
      <c r="J1604" t="s">
        <v>16189</v>
      </c>
      <c r="K1604" s="10">
        <v>248866.47922281802</v>
      </c>
      <c r="L1604" s="10">
        <v>0</v>
      </c>
      <c r="M1604" s="10">
        <v>0</v>
      </c>
      <c r="N1604" s="11">
        <v>244149.97659309191</v>
      </c>
      <c r="O1604" s="11">
        <v>0</v>
      </c>
      <c r="P1604" s="11">
        <v>0</v>
      </c>
      <c r="Q1604" s="12">
        <v>236745.64394349503</v>
      </c>
      <c r="R1604" s="12">
        <v>0</v>
      </c>
      <c r="S1604" s="12">
        <v>0</v>
      </c>
      <c r="T1604" s="10">
        <v>250526.00033726875</v>
      </c>
      <c r="U1604" s="10">
        <v>0</v>
      </c>
      <c r="V1604" s="10">
        <v>0</v>
      </c>
      <c r="W1604" s="11">
        <v>262857.6812521352</v>
      </c>
      <c r="X1604" s="11">
        <v>0</v>
      </c>
      <c r="Y1604" s="11">
        <v>0</v>
      </c>
      <c r="Z1604" s="12">
        <v>212782.3462348945</v>
      </c>
      <c r="AA1604" s="12">
        <v>0</v>
      </c>
      <c r="AB1604" s="12">
        <v>0</v>
      </c>
      <c r="AC1604">
        <v>9.5884170987578406E-3</v>
      </c>
      <c r="AD1604">
        <v>0.10651425443460114</v>
      </c>
      <c r="AE1604">
        <v>-0.15395942000822041</v>
      </c>
      <c r="AF1604">
        <v>-1.2618916158287146E-2</v>
      </c>
    </row>
    <row r="1605" spans="1:32" x14ac:dyDescent="0.25">
      <c r="A1605" t="s">
        <v>21179</v>
      </c>
      <c r="B1605" t="s">
        <v>21180</v>
      </c>
      <c r="C1605" t="s">
        <v>21179</v>
      </c>
      <c r="D1605" t="s">
        <v>21179</v>
      </c>
      <c r="E1605" t="s">
        <v>21181</v>
      </c>
      <c r="F1605" s="9">
        <v>1</v>
      </c>
      <c r="G1605" s="9" t="s">
        <v>1313</v>
      </c>
      <c r="H1605" t="s">
        <v>1372</v>
      </c>
      <c r="I1605" t="s">
        <v>21182</v>
      </c>
      <c r="J1605" t="s">
        <v>21183</v>
      </c>
      <c r="K1605" s="10">
        <v>129984.07421436968</v>
      </c>
      <c r="L1605" s="10">
        <v>0</v>
      </c>
      <c r="M1605" s="10">
        <v>0</v>
      </c>
      <c r="N1605" s="11">
        <v>96028.989476561459</v>
      </c>
      <c r="O1605" s="11">
        <v>0</v>
      </c>
      <c r="P1605" s="11">
        <v>0</v>
      </c>
      <c r="Q1605" s="12">
        <v>142233.67349607006</v>
      </c>
      <c r="R1605" s="12">
        <v>0</v>
      </c>
      <c r="S1605" s="12">
        <v>0</v>
      </c>
      <c r="T1605" s="10">
        <v>138103.83063629988</v>
      </c>
      <c r="U1605" s="10">
        <v>0</v>
      </c>
      <c r="V1605" s="10">
        <v>0</v>
      </c>
      <c r="W1605" s="11">
        <v>98532.360325942529</v>
      </c>
      <c r="X1605" s="11">
        <v>0</v>
      </c>
      <c r="Y1605" s="11">
        <v>0</v>
      </c>
      <c r="Z1605" s="12">
        <v>141217.02468127123</v>
      </c>
      <c r="AA1605" s="12">
        <v>0</v>
      </c>
      <c r="AB1605" s="12">
        <v>0</v>
      </c>
      <c r="AC1605">
        <v>8.7418463143380351E-2</v>
      </c>
      <c r="AD1605">
        <v>3.7127621053579127E-2</v>
      </c>
      <c r="AE1605">
        <v>-1.0349034257760376E-2</v>
      </c>
      <c r="AF1605">
        <v>3.8065683313066367E-2</v>
      </c>
    </row>
    <row r="1606" spans="1:32" x14ac:dyDescent="0.25">
      <c r="A1606" t="s">
        <v>18199</v>
      </c>
      <c r="B1606" t="s">
        <v>18200</v>
      </c>
      <c r="C1606" t="s">
        <v>18199</v>
      </c>
      <c r="D1606" t="s">
        <v>18199</v>
      </c>
      <c r="E1606" t="s">
        <v>18201</v>
      </c>
      <c r="F1606" s="9">
        <v>1</v>
      </c>
      <c r="G1606" s="9">
        <v>1</v>
      </c>
      <c r="H1606" t="s">
        <v>3162</v>
      </c>
      <c r="I1606" t="s">
        <v>18202</v>
      </c>
      <c r="J1606" t="s">
        <v>18203</v>
      </c>
      <c r="K1606" s="10">
        <v>327426.14015321841</v>
      </c>
      <c r="L1606" s="10">
        <v>0</v>
      </c>
      <c r="M1606" s="10">
        <v>0</v>
      </c>
      <c r="N1606" s="11">
        <v>204000.19446146287</v>
      </c>
      <c r="O1606" s="11">
        <v>0</v>
      </c>
      <c r="P1606" s="11">
        <v>0</v>
      </c>
      <c r="Q1606" s="12">
        <v>104765.81203982903</v>
      </c>
      <c r="R1606" s="12">
        <v>0</v>
      </c>
      <c r="S1606" s="12">
        <v>0</v>
      </c>
      <c r="T1606" s="10">
        <v>287001.54753663274</v>
      </c>
      <c r="U1606" s="10">
        <v>0</v>
      </c>
      <c r="V1606" s="10">
        <v>0</v>
      </c>
      <c r="W1606" s="11">
        <v>196188.8774489878</v>
      </c>
      <c r="X1606" s="11">
        <v>0</v>
      </c>
      <c r="Y1606" s="11">
        <v>0</v>
      </c>
      <c r="Z1606" s="12">
        <v>104587.76308249665</v>
      </c>
      <c r="AA1606" s="12">
        <v>0</v>
      </c>
      <c r="AB1606" s="12">
        <v>0</v>
      </c>
      <c r="AC1606">
        <v>-0.19011098829758566</v>
      </c>
      <c r="AD1606">
        <v>-5.632727437887397E-2</v>
      </c>
      <c r="AE1606">
        <v>-2.4539386018148203E-3</v>
      </c>
      <c r="AF1606">
        <v>-8.2964067092758151E-2</v>
      </c>
    </row>
    <row r="1607" spans="1:32" x14ac:dyDescent="0.25">
      <c r="A1607" t="s">
        <v>18478</v>
      </c>
      <c r="B1607" t="s">
        <v>18479</v>
      </c>
      <c r="C1607" t="s">
        <v>18478</v>
      </c>
      <c r="D1607" t="s">
        <v>18478</v>
      </c>
      <c r="E1607" t="s">
        <v>18480</v>
      </c>
      <c r="F1607" s="9">
        <v>1</v>
      </c>
      <c r="G1607" s="9">
        <v>1</v>
      </c>
      <c r="H1607" t="s">
        <v>706</v>
      </c>
      <c r="I1607" t="s">
        <v>18481</v>
      </c>
      <c r="J1607" t="s">
        <v>18482</v>
      </c>
      <c r="K1607" s="10">
        <v>2092747.4935938299</v>
      </c>
      <c r="L1607" s="10">
        <v>0</v>
      </c>
      <c r="M1607" s="10">
        <v>0</v>
      </c>
      <c r="N1607" s="11">
        <v>1635556.5308392865</v>
      </c>
      <c r="O1607" s="11">
        <v>0</v>
      </c>
      <c r="P1607" s="11">
        <v>0</v>
      </c>
      <c r="Q1607" s="12">
        <v>465821.31778254517</v>
      </c>
      <c r="R1607" s="12">
        <v>0</v>
      </c>
      <c r="S1607" s="12">
        <v>0</v>
      </c>
      <c r="T1607" s="10">
        <v>2031766.8612446173</v>
      </c>
      <c r="U1607" s="10">
        <v>0</v>
      </c>
      <c r="V1607" s="10">
        <v>0</v>
      </c>
      <c r="W1607" s="11">
        <v>1530535.9970629739</v>
      </c>
      <c r="X1607" s="11">
        <v>0</v>
      </c>
      <c r="Y1607" s="11">
        <v>0</v>
      </c>
      <c r="Z1607" s="12">
        <v>545902.23652418761</v>
      </c>
      <c r="AA1607" s="12">
        <v>0</v>
      </c>
      <c r="AB1607" s="12">
        <v>0</v>
      </c>
      <c r="AC1607">
        <v>-4.2663382656368765E-2</v>
      </c>
      <c r="AD1607">
        <v>-9.5744648747244157E-2</v>
      </c>
      <c r="AE1607">
        <v>0.22886594336305666</v>
      </c>
      <c r="AF1607">
        <v>3.0152637319814584E-2</v>
      </c>
    </row>
    <row r="1608" spans="1:32" x14ac:dyDescent="0.25">
      <c r="A1608" t="s">
        <v>19300</v>
      </c>
      <c r="B1608" t="s">
        <v>19301</v>
      </c>
      <c r="C1608" t="s">
        <v>19300</v>
      </c>
      <c r="D1608" t="s">
        <v>19300</v>
      </c>
      <c r="F1608" s="9">
        <v>1</v>
      </c>
      <c r="G1608" s="9">
        <v>1</v>
      </c>
      <c r="H1608" t="s">
        <v>4852</v>
      </c>
      <c r="I1608" t="s">
        <v>19302</v>
      </c>
      <c r="J1608" t="s">
        <v>19303</v>
      </c>
      <c r="K1608" s="10">
        <v>16973.175377692216</v>
      </c>
      <c r="L1608" s="10">
        <v>0</v>
      </c>
      <c r="M1608" s="10">
        <v>0</v>
      </c>
      <c r="N1608" s="11">
        <v>10275.485954221589</v>
      </c>
      <c r="O1608" s="11">
        <v>0</v>
      </c>
      <c r="P1608" s="11">
        <v>0</v>
      </c>
      <c r="Q1608" s="12">
        <v>8766.649338119405</v>
      </c>
      <c r="R1608" s="12">
        <v>0</v>
      </c>
      <c r="S1608" s="12">
        <v>0</v>
      </c>
      <c r="T1608" s="10">
        <v>15240.248478069881</v>
      </c>
      <c r="U1608" s="10">
        <v>0</v>
      </c>
      <c r="V1608" s="10">
        <v>0</v>
      </c>
      <c r="W1608" s="11">
        <v>10428.246135365936</v>
      </c>
      <c r="X1608" s="11">
        <v>0</v>
      </c>
      <c r="Y1608" s="11">
        <v>0</v>
      </c>
      <c r="Z1608" s="12">
        <v>9597.4476376679759</v>
      </c>
      <c r="AA1608" s="12">
        <v>0</v>
      </c>
      <c r="AB1608" s="12">
        <v>0</v>
      </c>
      <c r="AC1608">
        <v>-0.1553700677593475</v>
      </c>
      <c r="AD1608">
        <v>2.128991568113546E-2</v>
      </c>
      <c r="AE1608">
        <v>0.13062524195962391</v>
      </c>
      <c r="AF1608">
        <v>-1.1516367061960482E-3</v>
      </c>
    </row>
    <row r="1609" spans="1:32" x14ac:dyDescent="0.25">
      <c r="A1609" t="s">
        <v>19300</v>
      </c>
      <c r="B1609" t="s">
        <v>19301</v>
      </c>
      <c r="C1609" t="s">
        <v>19300</v>
      </c>
      <c r="D1609" t="s">
        <v>19300</v>
      </c>
      <c r="F1609" s="9">
        <v>1</v>
      </c>
      <c r="G1609" s="9">
        <v>1</v>
      </c>
      <c r="H1609" t="s">
        <v>1722</v>
      </c>
      <c r="I1609" t="s">
        <v>19304</v>
      </c>
      <c r="J1609" t="s">
        <v>19305</v>
      </c>
      <c r="K1609" s="10">
        <v>53384.506064751367</v>
      </c>
      <c r="L1609" s="10">
        <v>0</v>
      </c>
      <c r="M1609" s="10">
        <v>0</v>
      </c>
      <c r="N1609" s="11">
        <v>30264.628875772785</v>
      </c>
      <c r="O1609" s="11">
        <v>0</v>
      </c>
      <c r="P1609" s="11">
        <v>0</v>
      </c>
      <c r="Q1609" s="12">
        <v>87896.477492271864</v>
      </c>
      <c r="R1609" s="12">
        <v>0</v>
      </c>
      <c r="S1609" s="12">
        <v>0</v>
      </c>
      <c r="T1609" s="10">
        <v>52142.159177410023</v>
      </c>
      <c r="U1609" s="10">
        <v>0</v>
      </c>
      <c r="V1609" s="10">
        <v>0</v>
      </c>
      <c r="W1609" s="11">
        <v>33758.043450801182</v>
      </c>
      <c r="X1609" s="11">
        <v>0</v>
      </c>
      <c r="Y1609" s="11">
        <v>0</v>
      </c>
      <c r="Z1609" s="12">
        <v>100100.27777886121</v>
      </c>
      <c r="AA1609" s="12">
        <v>0</v>
      </c>
      <c r="AB1609" s="12">
        <v>0</v>
      </c>
      <c r="AC1609">
        <v>-3.3970759928416382E-2</v>
      </c>
      <c r="AD1609">
        <v>0.15759863081916695</v>
      </c>
      <c r="AE1609">
        <v>0.1875687229562655</v>
      </c>
      <c r="AF1609">
        <v>0.10373219794900534</v>
      </c>
    </row>
    <row r="1610" spans="1:32" x14ac:dyDescent="0.25">
      <c r="A1610" t="s">
        <v>16059</v>
      </c>
      <c r="B1610" t="s">
        <v>16060</v>
      </c>
      <c r="C1610" t="s">
        <v>16059</v>
      </c>
      <c r="D1610" t="s">
        <v>16059</v>
      </c>
      <c r="E1610" t="s">
        <v>16061</v>
      </c>
      <c r="F1610" s="9" t="s">
        <v>104</v>
      </c>
      <c r="G1610" s="9" t="s">
        <v>108</v>
      </c>
      <c r="H1610" t="s">
        <v>1574</v>
      </c>
      <c r="I1610" t="s">
        <v>16062</v>
      </c>
      <c r="J1610" t="s">
        <v>16063</v>
      </c>
      <c r="K1610" s="10">
        <v>1029365.4827369213</v>
      </c>
      <c r="L1610" s="10">
        <v>6663535.706163466</v>
      </c>
      <c r="M1610" s="10">
        <v>0</v>
      </c>
      <c r="N1610" s="11">
        <v>439137.68380854506</v>
      </c>
      <c r="O1610" s="11">
        <v>3112925.5997094628</v>
      </c>
      <c r="P1610" s="11">
        <v>0</v>
      </c>
      <c r="Q1610" s="12">
        <v>573718.36349469854</v>
      </c>
      <c r="R1610" s="12">
        <v>3562223.8964841603</v>
      </c>
      <c r="S1610" s="12">
        <v>0</v>
      </c>
      <c r="T1610" s="10">
        <v>1058320.0787463975</v>
      </c>
      <c r="U1610" s="10">
        <v>6598649.1559539279</v>
      </c>
      <c r="V1610" s="10">
        <v>0</v>
      </c>
      <c r="W1610" s="11">
        <v>413255.19124529848</v>
      </c>
      <c r="X1610" s="11">
        <v>3086014.4853388919</v>
      </c>
      <c r="Y1610" s="11">
        <v>0</v>
      </c>
      <c r="Z1610" s="12">
        <v>573153.76594121906</v>
      </c>
      <c r="AA1610" s="12">
        <v>3594697.1468884926</v>
      </c>
      <c r="AB1610" s="12">
        <v>0</v>
      </c>
      <c r="AC1610">
        <v>4.0020711504605025E-2</v>
      </c>
      <c r="AD1610">
        <v>-8.7640399515695203E-2</v>
      </c>
      <c r="AE1610">
        <v>-1.4204585418004078E-3</v>
      </c>
      <c r="AF1610">
        <v>-1.6346715517630197E-2</v>
      </c>
    </row>
    <row r="1611" spans="1:32" x14ac:dyDescent="0.25">
      <c r="A1611" t="s">
        <v>16059</v>
      </c>
      <c r="B1611" t="s">
        <v>16060</v>
      </c>
      <c r="C1611" t="s">
        <v>16059</v>
      </c>
      <c r="D1611" t="s">
        <v>16059</v>
      </c>
      <c r="E1611" t="s">
        <v>16061</v>
      </c>
      <c r="F1611" s="9" t="s">
        <v>104</v>
      </c>
      <c r="G1611" s="9" t="s">
        <v>108</v>
      </c>
      <c r="H1611" t="s">
        <v>681</v>
      </c>
      <c r="I1611" t="s">
        <v>16064</v>
      </c>
      <c r="J1611" t="s">
        <v>16063</v>
      </c>
      <c r="K1611" s="10">
        <v>161583.38199803696</v>
      </c>
      <c r="L1611" s="10">
        <v>6663535.706163466</v>
      </c>
      <c r="M1611" s="10">
        <v>0</v>
      </c>
      <c r="N1611" s="11">
        <v>92098.866197825802</v>
      </c>
      <c r="O1611" s="11">
        <v>3112925.5997094628</v>
      </c>
      <c r="P1611" s="11">
        <v>0</v>
      </c>
      <c r="Q1611" s="12">
        <v>89467.268970933277</v>
      </c>
      <c r="R1611" s="12">
        <v>3562223.8964841603</v>
      </c>
      <c r="S1611" s="12">
        <v>0</v>
      </c>
      <c r="T1611" s="10">
        <v>157864.33102161097</v>
      </c>
      <c r="U1611" s="10">
        <v>6598649.1559539279</v>
      </c>
      <c r="V1611" s="10">
        <v>0</v>
      </c>
      <c r="W1611" s="11">
        <v>96837.794129032598</v>
      </c>
      <c r="X1611" s="11">
        <v>3086014.4853388919</v>
      </c>
      <c r="Y1611" s="11">
        <v>0</v>
      </c>
      <c r="Z1611" s="12">
        <v>101912.70486398658</v>
      </c>
      <c r="AA1611" s="12">
        <v>3594697.1468884926</v>
      </c>
      <c r="AB1611" s="12">
        <v>0</v>
      </c>
      <c r="AC1611">
        <v>-3.3593596769020677E-2</v>
      </c>
      <c r="AD1611">
        <v>7.2386820688548889E-2</v>
      </c>
      <c r="AE1611">
        <v>0.18790203186860333</v>
      </c>
      <c r="AF1611">
        <v>7.556508526271051E-2</v>
      </c>
    </row>
    <row r="1612" spans="1:32" x14ac:dyDescent="0.25">
      <c r="A1612" t="s">
        <v>16059</v>
      </c>
      <c r="B1612" t="s">
        <v>16060</v>
      </c>
      <c r="C1612" t="s">
        <v>16059</v>
      </c>
      <c r="D1612" t="s">
        <v>16059</v>
      </c>
      <c r="E1612" t="s">
        <v>16061</v>
      </c>
      <c r="F1612" s="9" t="s">
        <v>104</v>
      </c>
      <c r="G1612" s="9" t="s">
        <v>16067</v>
      </c>
      <c r="H1612" t="s">
        <v>13010</v>
      </c>
      <c r="I1612" t="s">
        <v>16065</v>
      </c>
      <c r="J1612" t="s">
        <v>16066</v>
      </c>
      <c r="K1612" s="10">
        <v>61730.739024391798</v>
      </c>
      <c r="L1612" s="10">
        <v>402437.94542869751</v>
      </c>
      <c r="M1612" s="10">
        <v>0</v>
      </c>
      <c r="N1612" s="11">
        <v>91357.502033882483</v>
      </c>
      <c r="O1612" s="11">
        <v>110749.08757509865</v>
      </c>
      <c r="P1612" s="11">
        <v>0</v>
      </c>
      <c r="Q1612" s="12">
        <v>143073.11550150404</v>
      </c>
      <c r="R1612" s="12">
        <v>206433.73810344</v>
      </c>
      <c r="S1612" s="12">
        <v>0</v>
      </c>
      <c r="T1612" s="10">
        <v>59246.553328066329</v>
      </c>
      <c r="U1612" s="10">
        <v>374021.6389252058</v>
      </c>
      <c r="V1612" s="10">
        <v>0</v>
      </c>
      <c r="W1612" s="11">
        <v>101321.73052647404</v>
      </c>
      <c r="X1612" s="11">
        <v>111460.56760349132</v>
      </c>
      <c r="Y1612" s="11">
        <v>0</v>
      </c>
      <c r="Z1612" s="12">
        <v>144222.70807285557</v>
      </c>
      <c r="AA1612" s="12">
        <v>193014.96846290812</v>
      </c>
      <c r="AB1612" s="12">
        <v>0</v>
      </c>
      <c r="AC1612">
        <v>-5.9257835456881874E-2</v>
      </c>
      <c r="AD1612">
        <v>0.1493485138210319</v>
      </c>
      <c r="AE1612">
        <v>1.1545732429234085E-2</v>
      </c>
      <c r="AF1612">
        <v>3.3878803597794702E-2</v>
      </c>
    </row>
    <row r="1613" spans="1:32" x14ac:dyDescent="0.25">
      <c r="A1613" t="s">
        <v>16059</v>
      </c>
      <c r="B1613" t="s">
        <v>16060</v>
      </c>
      <c r="C1613" t="s">
        <v>16059</v>
      </c>
      <c r="D1613" t="s">
        <v>16059</v>
      </c>
      <c r="E1613" t="s">
        <v>16061</v>
      </c>
      <c r="F1613" s="9">
        <v>1</v>
      </c>
      <c r="G1613" s="9">
        <v>1</v>
      </c>
      <c r="H1613" t="s">
        <v>1722</v>
      </c>
      <c r="I1613" t="s">
        <v>16068</v>
      </c>
      <c r="J1613" t="s">
        <v>16069</v>
      </c>
      <c r="K1613" s="10">
        <v>132859.39679184713</v>
      </c>
      <c r="L1613" s="10">
        <v>0</v>
      </c>
      <c r="M1613" s="10">
        <v>0</v>
      </c>
      <c r="N1613" s="11">
        <v>117358.84036206316</v>
      </c>
      <c r="O1613" s="11">
        <v>0</v>
      </c>
      <c r="P1613" s="11">
        <v>0</v>
      </c>
      <c r="Q1613" s="12">
        <v>11546.352296661325</v>
      </c>
      <c r="R1613" s="12">
        <v>0</v>
      </c>
      <c r="S1613" s="12">
        <v>0</v>
      </c>
      <c r="T1613" s="10">
        <v>167539.88679390325</v>
      </c>
      <c r="U1613" s="10">
        <v>0</v>
      </c>
      <c r="V1613" s="10">
        <v>0</v>
      </c>
      <c r="W1613" s="11">
        <v>122817.96913671348</v>
      </c>
      <c r="X1613" s="11">
        <v>0</v>
      </c>
      <c r="Y1613" s="11">
        <v>0</v>
      </c>
      <c r="Z1613" s="12">
        <v>9884.0896437787378</v>
      </c>
      <c r="AA1613" s="12">
        <v>0</v>
      </c>
      <c r="AB1613" s="12">
        <v>0</v>
      </c>
      <c r="AC1613">
        <v>0.33460433438412596</v>
      </c>
      <c r="AD1613">
        <v>6.5595131891734895E-2</v>
      </c>
      <c r="AE1613">
        <v>-0.22425714957088691</v>
      </c>
      <c r="AF1613">
        <v>5.8647438901657974E-2</v>
      </c>
    </row>
    <row r="1614" spans="1:32" x14ac:dyDescent="0.25">
      <c r="A1614" t="s">
        <v>16059</v>
      </c>
      <c r="B1614" t="s">
        <v>16060</v>
      </c>
      <c r="C1614" t="s">
        <v>16059</v>
      </c>
      <c r="D1614" t="s">
        <v>16059</v>
      </c>
      <c r="E1614" t="s">
        <v>16061</v>
      </c>
      <c r="F1614" s="9">
        <v>1</v>
      </c>
      <c r="G1614" s="9" t="s">
        <v>925</v>
      </c>
      <c r="H1614" t="s">
        <v>5666</v>
      </c>
      <c r="I1614" t="s">
        <v>16070</v>
      </c>
      <c r="J1614" t="s">
        <v>16071</v>
      </c>
      <c r="K1614" s="10">
        <v>415976.32868332852</v>
      </c>
      <c r="L1614" s="10">
        <v>0</v>
      </c>
      <c r="M1614" s="10">
        <v>0</v>
      </c>
      <c r="N1614" s="11">
        <v>312569.85003653535</v>
      </c>
      <c r="O1614" s="11">
        <v>0</v>
      </c>
      <c r="P1614" s="11">
        <v>0</v>
      </c>
      <c r="Q1614" s="12">
        <v>159700.96673242952</v>
      </c>
      <c r="R1614" s="12">
        <v>0</v>
      </c>
      <c r="S1614" s="12">
        <v>0</v>
      </c>
      <c r="T1614" s="10">
        <v>408230.56986005965</v>
      </c>
      <c r="U1614" s="10">
        <v>0</v>
      </c>
      <c r="V1614" s="10">
        <v>0</v>
      </c>
      <c r="W1614" s="11">
        <v>340436.44495224202</v>
      </c>
      <c r="X1614" s="11">
        <v>0</v>
      </c>
      <c r="Y1614" s="11">
        <v>0</v>
      </c>
      <c r="Z1614" s="12">
        <v>196190.97391334892</v>
      </c>
      <c r="AA1614" s="12">
        <v>0</v>
      </c>
      <c r="AB1614" s="12">
        <v>0</v>
      </c>
      <c r="AC1614">
        <v>-2.7117212587923271E-2</v>
      </c>
      <c r="AD1614">
        <v>0.12320686590659664</v>
      </c>
      <c r="AE1614">
        <v>0.29688562356577353</v>
      </c>
      <c r="AF1614">
        <v>0.1309917589614823</v>
      </c>
    </row>
    <row r="1615" spans="1:32" x14ac:dyDescent="0.25">
      <c r="A1615" t="s">
        <v>16059</v>
      </c>
      <c r="B1615" t="s">
        <v>16060</v>
      </c>
      <c r="C1615" t="s">
        <v>16059</v>
      </c>
      <c r="D1615" t="s">
        <v>16059</v>
      </c>
      <c r="E1615" t="s">
        <v>16061</v>
      </c>
      <c r="F1615" s="9">
        <v>1</v>
      </c>
      <c r="G1615" s="9" t="s">
        <v>23488</v>
      </c>
      <c r="H1615" t="s">
        <v>22440</v>
      </c>
      <c r="I1615" t="s">
        <v>23486</v>
      </c>
      <c r="J1615" t="s">
        <v>23487</v>
      </c>
      <c r="K1615" s="10">
        <v>38083.891210093483</v>
      </c>
      <c r="L1615" s="10">
        <v>0</v>
      </c>
      <c r="M1615" s="10">
        <v>0</v>
      </c>
      <c r="N1615" s="11">
        <v>12249.47969195018</v>
      </c>
      <c r="O1615" s="11">
        <v>0</v>
      </c>
      <c r="P1615" s="11">
        <v>0</v>
      </c>
      <c r="Q1615" s="12">
        <v>63251.380149174009</v>
      </c>
      <c r="R1615" s="12">
        <v>0</v>
      </c>
      <c r="S1615" s="12">
        <v>0</v>
      </c>
      <c r="T1615" s="10">
        <v>48623.412165897331</v>
      </c>
      <c r="U1615" s="10">
        <v>0</v>
      </c>
      <c r="V1615" s="10">
        <v>0</v>
      </c>
      <c r="W1615" s="11">
        <v>11669.658675124672</v>
      </c>
      <c r="X1615" s="11">
        <v>0</v>
      </c>
      <c r="Y1615" s="11">
        <v>0</v>
      </c>
      <c r="Z1615" s="12">
        <v>56106.089976241135</v>
      </c>
      <c r="AA1615" s="12">
        <v>0</v>
      </c>
      <c r="AB1615" s="12">
        <v>0</v>
      </c>
      <c r="AC1615">
        <v>0.35247024546868377</v>
      </c>
      <c r="AD1615">
        <v>-6.9958106319585309E-2</v>
      </c>
      <c r="AE1615">
        <v>-0.17293958470681689</v>
      </c>
      <c r="AF1615">
        <v>3.6524184814093856E-2</v>
      </c>
    </row>
    <row r="1616" spans="1:32" x14ac:dyDescent="0.25">
      <c r="A1616" t="s">
        <v>4501</v>
      </c>
      <c r="B1616" t="s">
        <v>4502</v>
      </c>
      <c r="C1616" t="s">
        <v>4501</v>
      </c>
      <c r="D1616" t="s">
        <v>4501</v>
      </c>
      <c r="E1616" t="s">
        <v>4503</v>
      </c>
      <c r="F1616" s="9">
        <v>1</v>
      </c>
      <c r="G1616" s="9">
        <v>1</v>
      </c>
      <c r="H1616" t="s">
        <v>3821</v>
      </c>
      <c r="I1616" t="s">
        <v>4504</v>
      </c>
      <c r="J1616" t="s">
        <v>4505</v>
      </c>
      <c r="K1616" s="10">
        <v>14738221.252215687</v>
      </c>
      <c r="L1616" s="10">
        <v>0</v>
      </c>
      <c r="M1616" s="10">
        <v>0</v>
      </c>
      <c r="N1616" s="11">
        <v>12732706.213267451</v>
      </c>
      <c r="O1616" s="11">
        <v>0</v>
      </c>
      <c r="P1616" s="11">
        <v>0</v>
      </c>
      <c r="Q1616" s="12">
        <v>5931405.2167521939</v>
      </c>
      <c r="R1616" s="12">
        <v>0</v>
      </c>
      <c r="S1616" s="12">
        <v>0</v>
      </c>
      <c r="T1616" s="10">
        <v>14221768.923091745</v>
      </c>
      <c r="U1616" s="10">
        <v>0</v>
      </c>
      <c r="V1616" s="10">
        <v>0</v>
      </c>
      <c r="W1616" s="11">
        <v>12859663.026887262</v>
      </c>
      <c r="X1616" s="11">
        <v>0</v>
      </c>
      <c r="Y1616" s="11">
        <v>0</v>
      </c>
      <c r="Z1616" s="12">
        <v>6134098.854991721</v>
      </c>
      <c r="AA1616" s="12">
        <v>0</v>
      </c>
      <c r="AB1616" s="12">
        <v>0</v>
      </c>
      <c r="AC1616">
        <v>-5.1461496368820088E-2</v>
      </c>
      <c r="AD1616">
        <v>1.4313756274057397E-2</v>
      </c>
      <c r="AE1616">
        <v>4.8477480779609658E-2</v>
      </c>
      <c r="AF1616">
        <v>3.776580228282323E-3</v>
      </c>
    </row>
    <row r="1617" spans="1:32" x14ac:dyDescent="0.25">
      <c r="A1617" t="s">
        <v>4501</v>
      </c>
      <c r="B1617" t="s">
        <v>4502</v>
      </c>
      <c r="C1617" t="s">
        <v>4501</v>
      </c>
      <c r="D1617" t="s">
        <v>4501</v>
      </c>
      <c r="E1617" t="s">
        <v>4503</v>
      </c>
      <c r="F1617" s="9">
        <v>1</v>
      </c>
      <c r="G1617" s="9">
        <v>1</v>
      </c>
      <c r="H1617" t="s">
        <v>914</v>
      </c>
      <c r="I1617" t="s">
        <v>4506</v>
      </c>
      <c r="J1617" t="s">
        <v>4507</v>
      </c>
      <c r="K1617" s="10">
        <v>158396.16002232468</v>
      </c>
      <c r="L1617" s="10">
        <v>0</v>
      </c>
      <c r="M1617" s="10">
        <v>0</v>
      </c>
      <c r="N1617" s="11">
        <v>399461.30289003643</v>
      </c>
      <c r="O1617" s="11">
        <v>0</v>
      </c>
      <c r="P1617" s="11">
        <v>0</v>
      </c>
      <c r="Q1617" s="12">
        <v>167508.92730352108</v>
      </c>
      <c r="R1617" s="12">
        <v>0</v>
      </c>
      <c r="S1617" s="12">
        <v>0</v>
      </c>
      <c r="T1617" s="10">
        <v>151124.39279013802</v>
      </c>
      <c r="U1617" s="10">
        <v>0</v>
      </c>
      <c r="V1617" s="10">
        <v>0</v>
      </c>
      <c r="W1617" s="11">
        <v>425954.91768730886</v>
      </c>
      <c r="X1617" s="11">
        <v>0</v>
      </c>
      <c r="Y1617" s="11">
        <v>0</v>
      </c>
      <c r="Z1617" s="12">
        <v>162817.86932212405</v>
      </c>
      <c r="AA1617" s="12">
        <v>0</v>
      </c>
      <c r="AB1617" s="12">
        <v>0</v>
      </c>
      <c r="AC1617">
        <v>-6.7800817958438925E-2</v>
      </c>
      <c r="AD1617">
        <v>9.2644994865775973E-2</v>
      </c>
      <c r="AE1617">
        <v>-4.0978940707053407E-2</v>
      </c>
      <c r="AF1617">
        <v>-5.3782545999054533E-3</v>
      </c>
    </row>
    <row r="1618" spans="1:32" x14ac:dyDescent="0.25">
      <c r="A1618" t="s">
        <v>17223</v>
      </c>
      <c r="B1618" t="s">
        <v>17224</v>
      </c>
      <c r="C1618" t="s">
        <v>17223</v>
      </c>
      <c r="D1618" t="s">
        <v>17223</v>
      </c>
      <c r="E1618" t="s">
        <v>17225</v>
      </c>
      <c r="F1618" s="9">
        <v>1</v>
      </c>
      <c r="G1618" s="9" t="s">
        <v>17228</v>
      </c>
      <c r="H1618" t="s">
        <v>324</v>
      </c>
      <c r="I1618" t="s">
        <v>17226</v>
      </c>
      <c r="J1618" t="s">
        <v>17227</v>
      </c>
      <c r="K1618" s="10">
        <v>101191.86101481599</v>
      </c>
      <c r="L1618" s="10">
        <v>0</v>
      </c>
      <c r="M1618" s="10">
        <v>0</v>
      </c>
      <c r="N1618" s="11">
        <v>391404.55016862834</v>
      </c>
      <c r="O1618" s="11">
        <v>0</v>
      </c>
      <c r="P1618" s="11">
        <v>0</v>
      </c>
      <c r="Q1618" s="12">
        <v>244346.61881461658</v>
      </c>
      <c r="R1618" s="12">
        <v>0</v>
      </c>
      <c r="S1618" s="12">
        <v>0</v>
      </c>
      <c r="T1618" s="10">
        <v>106690.72593079779</v>
      </c>
      <c r="U1618" s="10">
        <v>0</v>
      </c>
      <c r="V1618" s="10">
        <v>0</v>
      </c>
      <c r="W1618" s="11">
        <v>400498.34459440352</v>
      </c>
      <c r="X1618" s="11">
        <v>0</v>
      </c>
      <c r="Y1618" s="11">
        <v>0</v>
      </c>
      <c r="Z1618" s="12">
        <v>261524.51190175401</v>
      </c>
      <c r="AA1618" s="12">
        <v>0</v>
      </c>
      <c r="AB1618" s="12">
        <v>0</v>
      </c>
      <c r="AC1618">
        <v>7.6341518674238926E-2</v>
      </c>
      <c r="AD1618">
        <v>3.3135751735508735E-2</v>
      </c>
      <c r="AE1618">
        <v>9.8017031053966822E-2</v>
      </c>
      <c r="AF1618">
        <v>6.9164767154571496E-2</v>
      </c>
    </row>
    <row r="1619" spans="1:32" x14ac:dyDescent="0.25">
      <c r="A1619" t="s">
        <v>17223</v>
      </c>
      <c r="B1619" t="s">
        <v>17224</v>
      </c>
      <c r="C1619" t="s">
        <v>17223</v>
      </c>
      <c r="D1619" t="s">
        <v>17223</v>
      </c>
      <c r="E1619" t="s">
        <v>17225</v>
      </c>
      <c r="F1619" s="9">
        <v>1</v>
      </c>
      <c r="G1619" s="9" t="s">
        <v>23626</v>
      </c>
      <c r="H1619" t="s">
        <v>23623</v>
      </c>
      <c r="I1619" t="s">
        <v>23624</v>
      </c>
      <c r="J1619" t="s">
        <v>23625</v>
      </c>
      <c r="K1619" s="10">
        <v>7508.4906696940379</v>
      </c>
      <c r="L1619" s="10">
        <v>0</v>
      </c>
      <c r="M1619" s="10">
        <v>0</v>
      </c>
      <c r="N1619" s="11">
        <v>58285.514643321942</v>
      </c>
      <c r="O1619" s="11">
        <v>0</v>
      </c>
      <c r="P1619" s="11">
        <v>0</v>
      </c>
      <c r="Q1619" s="12">
        <v>6979.5578029893022</v>
      </c>
      <c r="R1619" s="12">
        <v>0</v>
      </c>
      <c r="S1619" s="12">
        <v>0</v>
      </c>
      <c r="T1619" s="10">
        <v>7473.5430638674989</v>
      </c>
      <c r="U1619" s="10">
        <v>0</v>
      </c>
      <c r="V1619" s="10">
        <v>0</v>
      </c>
      <c r="W1619" s="11">
        <v>75350.123550125849</v>
      </c>
      <c r="X1619" s="11">
        <v>0</v>
      </c>
      <c r="Y1619" s="11">
        <v>0</v>
      </c>
      <c r="Z1619" s="12">
        <v>6662.7985635714067</v>
      </c>
      <c r="AA1619" s="12">
        <v>0</v>
      </c>
      <c r="AB1619" s="12">
        <v>0</v>
      </c>
      <c r="AC1619">
        <v>-6.7305720918382304E-3</v>
      </c>
      <c r="AD1619">
        <v>0.37047249393846438</v>
      </c>
      <c r="AE1619">
        <v>-6.7007358655361782E-2</v>
      </c>
      <c r="AF1619">
        <v>9.8911521063754781E-2</v>
      </c>
    </row>
    <row r="1620" spans="1:32" x14ac:dyDescent="0.25">
      <c r="A1620" t="s">
        <v>21717</v>
      </c>
      <c r="B1620" t="s">
        <v>21718</v>
      </c>
      <c r="C1620" t="s">
        <v>21717</v>
      </c>
      <c r="D1620" t="s">
        <v>21717</v>
      </c>
      <c r="E1620" t="s">
        <v>21719</v>
      </c>
      <c r="F1620" s="9">
        <v>1</v>
      </c>
      <c r="G1620" s="9">
        <v>1</v>
      </c>
      <c r="H1620" t="s">
        <v>21720</v>
      </c>
      <c r="I1620" t="s">
        <v>21721</v>
      </c>
      <c r="J1620" t="s">
        <v>21722</v>
      </c>
      <c r="K1620" s="10">
        <v>286840.23095790984</v>
      </c>
      <c r="L1620" s="10">
        <v>0</v>
      </c>
      <c r="M1620" s="10">
        <v>0</v>
      </c>
      <c r="N1620" s="11">
        <v>104210.79157502024</v>
      </c>
      <c r="O1620" s="11">
        <v>0</v>
      </c>
      <c r="P1620" s="11">
        <v>0</v>
      </c>
      <c r="Q1620" s="12">
        <v>135759.62076922978</v>
      </c>
      <c r="R1620" s="12">
        <v>0</v>
      </c>
      <c r="S1620" s="12">
        <v>0</v>
      </c>
      <c r="T1620" s="10">
        <v>263876.07058242336</v>
      </c>
      <c r="U1620" s="10">
        <v>0</v>
      </c>
      <c r="V1620" s="10">
        <v>0</v>
      </c>
      <c r="W1620" s="11">
        <v>106681.51012681275</v>
      </c>
      <c r="X1620" s="11">
        <v>0</v>
      </c>
      <c r="Y1620" s="11">
        <v>0</v>
      </c>
      <c r="Z1620" s="12">
        <v>159661.90176096049</v>
      </c>
      <c r="AA1620" s="12">
        <v>0</v>
      </c>
      <c r="AB1620" s="12">
        <v>0</v>
      </c>
      <c r="AC1620">
        <v>-0.12038685753465071</v>
      </c>
      <c r="AD1620">
        <v>3.3805468166721711E-2</v>
      </c>
      <c r="AE1620">
        <v>0.23396566051419057</v>
      </c>
      <c r="AF1620">
        <v>4.9128090382087188E-2</v>
      </c>
    </row>
    <row r="1621" spans="1:32" x14ac:dyDescent="0.25">
      <c r="A1621" t="s">
        <v>17250</v>
      </c>
      <c r="B1621" t="s">
        <v>17251</v>
      </c>
      <c r="C1621" t="s">
        <v>17250</v>
      </c>
      <c r="D1621" t="s">
        <v>17250</v>
      </c>
      <c r="F1621" s="9" t="s">
        <v>410</v>
      </c>
      <c r="G1621" s="9" t="s">
        <v>17254</v>
      </c>
      <c r="H1621" t="s">
        <v>4098</v>
      </c>
      <c r="I1621" t="s">
        <v>17252</v>
      </c>
      <c r="J1621" t="s">
        <v>17253</v>
      </c>
      <c r="K1621" s="10">
        <v>535053.67081567366</v>
      </c>
      <c r="L1621" s="10">
        <v>736745.36605547206</v>
      </c>
      <c r="M1621" s="10">
        <v>297035.44253771118</v>
      </c>
      <c r="N1621" s="11">
        <v>225410.43423221144</v>
      </c>
      <c r="O1621" s="11">
        <v>110543.64931280111</v>
      </c>
      <c r="P1621" s="11">
        <v>0</v>
      </c>
      <c r="Q1621" s="12">
        <v>528721.97216232552</v>
      </c>
      <c r="R1621" s="12">
        <v>548742.08903164871</v>
      </c>
      <c r="S1621" s="12">
        <v>84302.975756681117</v>
      </c>
      <c r="T1621" s="10">
        <v>522749.60923304228</v>
      </c>
      <c r="U1621" s="10">
        <v>784668.60145491944</v>
      </c>
      <c r="V1621" s="10">
        <v>286642.08416428755</v>
      </c>
      <c r="W1621" s="11">
        <v>237924.71007400539</v>
      </c>
      <c r="X1621" s="11">
        <v>107071.83155419088</v>
      </c>
      <c r="Y1621" s="11">
        <v>0</v>
      </c>
      <c r="Z1621" s="12">
        <v>604873.74466707255</v>
      </c>
      <c r="AA1621" s="12">
        <v>543678.03081441519</v>
      </c>
      <c r="AB1621" s="12">
        <v>90197.552898054651</v>
      </c>
      <c r="AC1621">
        <v>-3.3563536016143973E-2</v>
      </c>
      <c r="AD1621">
        <v>7.7950813780939612E-2</v>
      </c>
      <c r="AE1621">
        <v>0.19412475777319912</v>
      </c>
      <c r="AF1621">
        <v>7.9504011845998257E-2</v>
      </c>
    </row>
    <row r="1622" spans="1:32" x14ac:dyDescent="0.25">
      <c r="A1622" t="s">
        <v>17250</v>
      </c>
      <c r="B1622" t="s">
        <v>17251</v>
      </c>
      <c r="C1622" t="s">
        <v>17250</v>
      </c>
      <c r="D1622" t="s">
        <v>17250</v>
      </c>
      <c r="F1622" s="9" t="s">
        <v>410</v>
      </c>
      <c r="G1622" s="9" t="s">
        <v>5850</v>
      </c>
      <c r="H1622" t="s">
        <v>799</v>
      </c>
      <c r="I1622" t="s">
        <v>17255</v>
      </c>
      <c r="J1622" t="s">
        <v>17256</v>
      </c>
      <c r="K1622" s="10">
        <v>870579.44846680306</v>
      </c>
      <c r="L1622" s="10">
        <v>2619467.6023629163</v>
      </c>
      <c r="M1622" s="10">
        <v>22954.82102446476</v>
      </c>
      <c r="N1622" s="11">
        <v>880776.35515810363</v>
      </c>
      <c r="O1622" s="11">
        <v>2148884.2236323277</v>
      </c>
      <c r="P1622" s="11">
        <v>0</v>
      </c>
      <c r="Q1622" s="12">
        <v>690952.76411661098</v>
      </c>
      <c r="R1622" s="12">
        <v>1543768.3456097827</v>
      </c>
      <c r="S1622" s="12">
        <v>223602.05199539833</v>
      </c>
      <c r="T1622" s="10">
        <v>907005.9691764107</v>
      </c>
      <c r="U1622" s="10">
        <v>2765771.0973862126</v>
      </c>
      <c r="V1622" s="10">
        <v>24323.688195360173</v>
      </c>
      <c r="W1622" s="11">
        <v>872520.71074714581</v>
      </c>
      <c r="X1622" s="11">
        <v>1996827.3022576275</v>
      </c>
      <c r="Y1622" s="11">
        <v>0</v>
      </c>
      <c r="Z1622" s="12">
        <v>729349.11285721895</v>
      </c>
      <c r="AA1622" s="12">
        <v>1563456.310855791</v>
      </c>
      <c r="AB1622" s="12">
        <v>253419.18568911488</v>
      </c>
      <c r="AC1622">
        <v>5.9136082214912906E-2</v>
      </c>
      <c r="AD1622">
        <v>-1.35863630945607E-2</v>
      </c>
      <c r="AE1622">
        <v>7.8022459012159887E-2</v>
      </c>
      <c r="AF1622">
        <v>4.1190726044170699E-2</v>
      </c>
    </row>
    <row r="1623" spans="1:32" x14ac:dyDescent="0.25">
      <c r="A1623" t="s">
        <v>17250</v>
      </c>
      <c r="B1623" t="s">
        <v>17251</v>
      </c>
      <c r="C1623" t="s">
        <v>17250</v>
      </c>
      <c r="D1623" t="s">
        <v>17250</v>
      </c>
      <c r="F1623" s="9" t="s">
        <v>410</v>
      </c>
      <c r="G1623" s="9">
        <v>1</v>
      </c>
      <c r="H1623" t="s">
        <v>5786</v>
      </c>
      <c r="I1623" t="s">
        <v>17257</v>
      </c>
      <c r="J1623" t="s">
        <v>17258</v>
      </c>
      <c r="K1623" s="10">
        <v>1038040.1847503278</v>
      </c>
      <c r="L1623" s="10">
        <v>4098455.5613677497</v>
      </c>
      <c r="M1623" s="10">
        <v>350331.25221108954</v>
      </c>
      <c r="N1623" s="11">
        <v>1532480.115756083</v>
      </c>
      <c r="O1623" s="11">
        <v>2704371.42068817</v>
      </c>
      <c r="P1623" s="11">
        <v>73081.535577925606</v>
      </c>
      <c r="Q1623" s="12">
        <v>2338708.4255502243</v>
      </c>
      <c r="R1623" s="12">
        <v>1834238.2779010537</v>
      </c>
      <c r="S1623" s="12">
        <v>278648.74898187158</v>
      </c>
      <c r="T1623" s="10">
        <v>1032758.2389351816</v>
      </c>
      <c r="U1623" s="10">
        <v>4170973.3304457515</v>
      </c>
      <c r="V1623" s="10">
        <v>341490.20372796297</v>
      </c>
      <c r="W1623" s="11">
        <v>1475605.3961856128</v>
      </c>
      <c r="X1623" s="11">
        <v>2541182.8929279069</v>
      </c>
      <c r="Y1623" s="11">
        <v>82065.556107992496</v>
      </c>
      <c r="Z1623" s="12">
        <v>2180723.4900408294</v>
      </c>
      <c r="AA1623" s="12">
        <v>1810824.0539831826</v>
      </c>
      <c r="AB1623" s="12">
        <v>308663.64642643515</v>
      </c>
      <c r="AC1623">
        <v>-7.3597250918730067E-3</v>
      </c>
      <c r="AD1623">
        <v>-5.45613847835855E-2</v>
      </c>
      <c r="AE1623">
        <v>-0.1009051557117531</v>
      </c>
      <c r="AF1623">
        <v>-5.4275421862403868E-2</v>
      </c>
    </row>
    <row r="1624" spans="1:32" x14ac:dyDescent="0.25">
      <c r="A1624" t="s">
        <v>17250</v>
      </c>
      <c r="B1624" t="s">
        <v>17251</v>
      </c>
      <c r="C1624" t="s">
        <v>17250</v>
      </c>
      <c r="D1624" t="s">
        <v>17250</v>
      </c>
      <c r="F1624" s="9" t="s">
        <v>410</v>
      </c>
      <c r="G1624" s="9" t="s">
        <v>17261</v>
      </c>
      <c r="H1624" t="s">
        <v>237</v>
      </c>
      <c r="I1624" t="s">
        <v>17259</v>
      </c>
      <c r="J1624" t="s">
        <v>17260</v>
      </c>
      <c r="K1624" s="10">
        <v>329463.23309793975</v>
      </c>
      <c r="L1624" s="10">
        <v>277863.37640246336</v>
      </c>
      <c r="M1624" s="10">
        <v>0</v>
      </c>
      <c r="N1624" s="11">
        <v>274733.4813803439</v>
      </c>
      <c r="O1624" s="11">
        <v>156418.90649367913</v>
      </c>
      <c r="P1624" s="11">
        <v>0</v>
      </c>
      <c r="Q1624" s="12">
        <v>250579.18822482516</v>
      </c>
      <c r="R1624" s="12">
        <v>110509.66521399729</v>
      </c>
      <c r="S1624" s="12">
        <v>0</v>
      </c>
      <c r="T1624" s="10">
        <v>384975.28668805887</v>
      </c>
      <c r="U1624" s="10">
        <v>301430.00789882301</v>
      </c>
      <c r="V1624" s="10">
        <v>0</v>
      </c>
      <c r="W1624" s="11">
        <v>292712.51042915508</v>
      </c>
      <c r="X1624" s="11">
        <v>180385.6196575806</v>
      </c>
      <c r="Y1624" s="11">
        <v>0</v>
      </c>
      <c r="Z1624" s="12">
        <v>221839.47218820199</v>
      </c>
      <c r="AA1624" s="12">
        <v>127190.50218721094</v>
      </c>
      <c r="AB1624" s="12">
        <v>0</v>
      </c>
      <c r="AC1624">
        <v>0.22464836095233948</v>
      </c>
      <c r="AD1624">
        <v>9.1451667010309726E-2</v>
      </c>
      <c r="AE1624">
        <v>-0.17575050809495757</v>
      </c>
      <c r="AF1624">
        <v>4.678317328923054E-2</v>
      </c>
    </row>
    <row r="1625" spans="1:32" x14ac:dyDescent="0.25">
      <c r="A1625" t="s">
        <v>17250</v>
      </c>
      <c r="B1625" t="s">
        <v>17251</v>
      </c>
      <c r="C1625" t="s">
        <v>17250</v>
      </c>
      <c r="D1625" t="s">
        <v>17250</v>
      </c>
      <c r="F1625" s="9" t="s">
        <v>104</v>
      </c>
      <c r="G1625" s="9" t="s">
        <v>173</v>
      </c>
      <c r="H1625" t="s">
        <v>5130</v>
      </c>
      <c r="I1625" t="s">
        <v>17262</v>
      </c>
      <c r="J1625" t="s">
        <v>17263</v>
      </c>
      <c r="K1625" s="10">
        <v>15556957.172582144</v>
      </c>
      <c r="L1625" s="10">
        <v>120929.24480936448</v>
      </c>
      <c r="M1625" s="10">
        <v>0</v>
      </c>
      <c r="N1625" s="11">
        <v>9089303.2919122819</v>
      </c>
      <c r="O1625" s="11">
        <v>0</v>
      </c>
      <c r="P1625" s="11">
        <v>0</v>
      </c>
      <c r="Q1625" s="12">
        <v>11622247.053317001</v>
      </c>
      <c r="R1625" s="12">
        <v>0</v>
      </c>
      <c r="S1625" s="12">
        <v>0</v>
      </c>
      <c r="T1625" s="10">
        <v>14488370.924247786</v>
      </c>
      <c r="U1625" s="10">
        <v>119172.09302611808</v>
      </c>
      <c r="V1625" s="10">
        <v>0</v>
      </c>
      <c r="W1625" s="11">
        <v>9589531.0682436619</v>
      </c>
      <c r="X1625" s="11">
        <v>0</v>
      </c>
      <c r="Y1625" s="11">
        <v>0</v>
      </c>
      <c r="Z1625" s="12">
        <v>11655038.298100235</v>
      </c>
      <c r="AA1625" s="12">
        <v>0</v>
      </c>
      <c r="AB1625" s="12">
        <v>0</v>
      </c>
      <c r="AC1625">
        <v>-0.10266452023104085</v>
      </c>
      <c r="AD1625">
        <v>7.7290554605442263E-2</v>
      </c>
      <c r="AE1625">
        <v>4.0647177549501942E-3</v>
      </c>
      <c r="AF1625">
        <v>-7.1030826235494631E-3</v>
      </c>
    </row>
    <row r="1626" spans="1:32" x14ac:dyDescent="0.25">
      <c r="A1626" t="s">
        <v>17250</v>
      </c>
      <c r="B1626" t="s">
        <v>17251</v>
      </c>
      <c r="C1626" t="s">
        <v>17250</v>
      </c>
      <c r="D1626" t="s">
        <v>17250</v>
      </c>
      <c r="F1626" s="9" t="s">
        <v>410</v>
      </c>
      <c r="G1626" s="9" t="s">
        <v>17266</v>
      </c>
      <c r="H1626" t="s">
        <v>6895</v>
      </c>
      <c r="I1626" t="s">
        <v>17264</v>
      </c>
      <c r="J1626" t="s">
        <v>17265</v>
      </c>
      <c r="K1626" s="10">
        <v>54964.471453934726</v>
      </c>
      <c r="L1626" s="10">
        <v>4590086.9878354166</v>
      </c>
      <c r="M1626" s="10">
        <v>0</v>
      </c>
      <c r="N1626" s="11">
        <v>19853.375026467598</v>
      </c>
      <c r="O1626" s="11">
        <v>1770520.5370704134</v>
      </c>
      <c r="P1626" s="11">
        <v>0</v>
      </c>
      <c r="Q1626" s="12">
        <v>63067.39286031176</v>
      </c>
      <c r="R1626" s="12">
        <v>1442575.3367355475</v>
      </c>
      <c r="S1626" s="12">
        <v>0</v>
      </c>
      <c r="T1626" s="10">
        <v>51294.424724295866</v>
      </c>
      <c r="U1626" s="10">
        <v>3950103.0583269638</v>
      </c>
      <c r="V1626" s="10">
        <v>0</v>
      </c>
      <c r="W1626" s="11">
        <v>16639.11684808525</v>
      </c>
      <c r="X1626" s="11">
        <v>1979881.6402885283</v>
      </c>
      <c r="Y1626" s="11">
        <v>0</v>
      </c>
      <c r="Z1626" s="12">
        <v>61953.146067336551</v>
      </c>
      <c r="AA1626" s="12">
        <v>1446735.6058159322</v>
      </c>
      <c r="AB1626" s="12">
        <v>0</v>
      </c>
      <c r="AC1626">
        <v>-9.9697349195952578E-2</v>
      </c>
      <c r="AD1626">
        <v>-0.25480542113537941</v>
      </c>
      <c r="AE1626">
        <v>-2.5716748649685192E-2</v>
      </c>
      <c r="AF1626">
        <v>-0.12673983966033905</v>
      </c>
    </row>
    <row r="1627" spans="1:32" x14ac:dyDescent="0.25">
      <c r="A1627" t="s">
        <v>17250</v>
      </c>
      <c r="B1627" t="s">
        <v>17251</v>
      </c>
      <c r="C1627" t="s">
        <v>17250</v>
      </c>
      <c r="D1627" t="s">
        <v>17250</v>
      </c>
      <c r="F1627" s="9">
        <v>1</v>
      </c>
      <c r="G1627" s="9" t="s">
        <v>17269</v>
      </c>
      <c r="H1627" t="s">
        <v>1338</v>
      </c>
      <c r="I1627" t="s">
        <v>17267</v>
      </c>
      <c r="J1627" t="s">
        <v>17268</v>
      </c>
      <c r="K1627" s="10">
        <v>78083.039662472787</v>
      </c>
      <c r="L1627" s="10">
        <v>0</v>
      </c>
      <c r="M1627" s="10">
        <v>0</v>
      </c>
      <c r="N1627" s="11">
        <v>294562.73974123743</v>
      </c>
      <c r="O1627" s="11">
        <v>0</v>
      </c>
      <c r="P1627" s="11">
        <v>0</v>
      </c>
      <c r="Q1627" s="12">
        <v>51533.689689759718</v>
      </c>
      <c r="R1627" s="12">
        <v>0</v>
      </c>
      <c r="S1627" s="12">
        <v>0</v>
      </c>
      <c r="T1627" s="10">
        <v>69647.026901254823</v>
      </c>
      <c r="U1627" s="10">
        <v>0</v>
      </c>
      <c r="V1627" s="10">
        <v>0</v>
      </c>
      <c r="W1627" s="11">
        <v>300023.89716638444</v>
      </c>
      <c r="X1627" s="11">
        <v>0</v>
      </c>
      <c r="Y1627" s="11">
        <v>0</v>
      </c>
      <c r="Z1627" s="12">
        <v>59200.941975109155</v>
      </c>
      <c r="AA1627" s="12">
        <v>0</v>
      </c>
      <c r="AB1627" s="12">
        <v>0</v>
      </c>
      <c r="AC1627">
        <v>-0.16494744783344525</v>
      </c>
      <c r="AD1627">
        <v>2.6502466788303765E-2</v>
      </c>
      <c r="AE1627">
        <v>0.20010424173584479</v>
      </c>
      <c r="AF1627">
        <v>2.0553086896901097E-2</v>
      </c>
    </row>
    <row r="1628" spans="1:32" x14ac:dyDescent="0.25">
      <c r="A1628" t="s">
        <v>17250</v>
      </c>
      <c r="B1628" t="s">
        <v>17251</v>
      </c>
      <c r="C1628" t="s">
        <v>17250</v>
      </c>
      <c r="D1628" t="s">
        <v>17250</v>
      </c>
      <c r="F1628" s="9" t="s">
        <v>104</v>
      </c>
      <c r="G1628" s="9">
        <v>1</v>
      </c>
      <c r="H1628" t="s">
        <v>5544</v>
      </c>
      <c r="I1628" t="s">
        <v>17270</v>
      </c>
      <c r="J1628" t="s">
        <v>17271</v>
      </c>
      <c r="K1628" s="10">
        <v>670905.35245933628</v>
      </c>
      <c r="L1628" s="10">
        <v>10141.603870729728</v>
      </c>
      <c r="M1628" s="10">
        <v>0</v>
      </c>
      <c r="N1628" s="11">
        <v>729073.59659890737</v>
      </c>
      <c r="O1628" s="11">
        <v>0</v>
      </c>
      <c r="P1628" s="11">
        <v>0</v>
      </c>
      <c r="Q1628" s="12">
        <v>722207.60481208505</v>
      </c>
      <c r="R1628" s="12">
        <v>0</v>
      </c>
      <c r="S1628" s="12">
        <v>0</v>
      </c>
      <c r="T1628" s="10">
        <v>1156074.1458369461</v>
      </c>
      <c r="U1628" s="10">
        <v>10276.65841160291</v>
      </c>
      <c r="V1628" s="10">
        <v>0</v>
      </c>
      <c r="W1628" s="11">
        <v>802824.53587311436</v>
      </c>
      <c r="X1628" s="11">
        <v>0</v>
      </c>
      <c r="Y1628" s="11">
        <v>0</v>
      </c>
      <c r="Z1628" s="12">
        <v>1320997.8506013204</v>
      </c>
      <c r="AA1628" s="12">
        <v>0</v>
      </c>
      <c r="AB1628" s="12">
        <v>0</v>
      </c>
      <c r="AC1628">
        <v>0.78505277070833834</v>
      </c>
      <c r="AD1628">
        <v>0.13902025365175927</v>
      </c>
      <c r="AE1628">
        <v>0.87114260218414075</v>
      </c>
      <c r="AF1628">
        <v>0.59840520884807946</v>
      </c>
    </row>
    <row r="1629" spans="1:32" x14ac:dyDescent="0.25">
      <c r="A1629" t="s">
        <v>17250</v>
      </c>
      <c r="B1629" t="s">
        <v>17251</v>
      </c>
      <c r="C1629" t="s">
        <v>17250</v>
      </c>
      <c r="D1629" t="s">
        <v>17250</v>
      </c>
      <c r="F1629" s="9" t="s">
        <v>410</v>
      </c>
      <c r="G1629" s="9" t="s">
        <v>23632</v>
      </c>
      <c r="H1629" t="s">
        <v>22779</v>
      </c>
      <c r="I1629" t="s">
        <v>23630</v>
      </c>
      <c r="J1629" t="s">
        <v>23631</v>
      </c>
      <c r="K1629" s="10">
        <v>255406.61972955483</v>
      </c>
      <c r="L1629" s="10">
        <v>843239.51684028038</v>
      </c>
      <c r="M1629" s="10">
        <v>280592.4961370182</v>
      </c>
      <c r="N1629" s="11">
        <v>55332.56292525374</v>
      </c>
      <c r="O1629" s="11">
        <v>469658.66390727169</v>
      </c>
      <c r="P1629" s="11">
        <v>17763.26401004909</v>
      </c>
      <c r="Q1629" s="12">
        <v>338525.11230097874</v>
      </c>
      <c r="R1629" s="12">
        <v>331395.60485756671</v>
      </c>
      <c r="S1629" s="12">
        <v>194463.06512184013</v>
      </c>
      <c r="T1629" s="10">
        <v>282538.21066334622</v>
      </c>
      <c r="U1629" s="10">
        <v>819576.48894711118</v>
      </c>
      <c r="V1629" s="10">
        <v>282348.49388349737</v>
      </c>
      <c r="W1629" s="11">
        <v>58839.527172030954</v>
      </c>
      <c r="X1629" s="11">
        <v>475373.41840730573</v>
      </c>
      <c r="Y1629" s="11">
        <v>22148.360995005343</v>
      </c>
      <c r="Z1629" s="12">
        <v>337728.60482305579</v>
      </c>
      <c r="AA1629" s="12">
        <v>360772.17749186914</v>
      </c>
      <c r="AB1629" s="12">
        <v>219014.12980011271</v>
      </c>
      <c r="AC1629">
        <v>0.14565007393470605</v>
      </c>
      <c r="AD1629">
        <v>8.8656904399350617E-2</v>
      </c>
      <c r="AE1629">
        <v>-3.398481637027453E-3</v>
      </c>
      <c r="AF1629">
        <v>7.6969498899009739E-2</v>
      </c>
    </row>
    <row r="1630" spans="1:32" x14ac:dyDescent="0.25">
      <c r="A1630" t="s">
        <v>17250</v>
      </c>
      <c r="B1630" t="s">
        <v>17251</v>
      </c>
      <c r="C1630" t="s">
        <v>17250</v>
      </c>
      <c r="D1630" t="s">
        <v>17250</v>
      </c>
      <c r="F1630" s="9">
        <v>1</v>
      </c>
      <c r="G1630" s="9" t="s">
        <v>23635</v>
      </c>
      <c r="H1630" t="s">
        <v>22950</v>
      </c>
      <c r="I1630" t="s">
        <v>23633</v>
      </c>
      <c r="J1630" t="s">
        <v>23634</v>
      </c>
      <c r="K1630" s="10">
        <v>171476.44103579829</v>
      </c>
      <c r="L1630" s="10">
        <v>0</v>
      </c>
      <c r="M1630" s="10">
        <v>0</v>
      </c>
      <c r="N1630" s="11">
        <v>30672.825770859647</v>
      </c>
      <c r="O1630" s="11">
        <v>0</v>
      </c>
      <c r="P1630" s="11">
        <v>0</v>
      </c>
      <c r="Q1630" s="12">
        <v>71579.104811301411</v>
      </c>
      <c r="R1630" s="12">
        <v>0</v>
      </c>
      <c r="S1630" s="12">
        <v>0</v>
      </c>
      <c r="T1630" s="10">
        <v>136975.51505088294</v>
      </c>
      <c r="U1630" s="10">
        <v>0</v>
      </c>
      <c r="V1630" s="10">
        <v>0</v>
      </c>
      <c r="W1630" s="11">
        <v>32313.854169502098</v>
      </c>
      <c r="X1630" s="11">
        <v>0</v>
      </c>
      <c r="Y1630" s="11">
        <v>0</v>
      </c>
      <c r="Z1630" s="12">
        <v>97034.480719445186</v>
      </c>
      <c r="AA1630" s="12">
        <v>0</v>
      </c>
      <c r="AB1630" s="12">
        <v>0</v>
      </c>
      <c r="AC1630">
        <v>-0.3240923512603282</v>
      </c>
      <c r="AD1630">
        <v>7.5191752656333266E-2</v>
      </c>
      <c r="AE1630">
        <v>0.43895899179193038</v>
      </c>
      <c r="AF1630">
        <v>6.3352797729311808E-2</v>
      </c>
    </row>
    <row r="1631" spans="1:32" x14ac:dyDescent="0.25">
      <c r="A1631" t="s">
        <v>23455</v>
      </c>
      <c r="B1631" t="s">
        <v>23456</v>
      </c>
      <c r="C1631" t="s">
        <v>23455</v>
      </c>
      <c r="D1631" t="s">
        <v>23455</v>
      </c>
      <c r="F1631" s="9" t="s">
        <v>104</v>
      </c>
      <c r="G1631" s="9" t="s">
        <v>23459</v>
      </c>
      <c r="H1631" t="s">
        <v>23268</v>
      </c>
      <c r="I1631" t="s">
        <v>23457</v>
      </c>
      <c r="J1631" t="s">
        <v>23458</v>
      </c>
      <c r="K1631" s="10">
        <v>23762.835403016896</v>
      </c>
      <c r="L1631" s="10">
        <v>4982.2030125537804</v>
      </c>
      <c r="M1631" s="10">
        <v>0</v>
      </c>
      <c r="N1631" s="11">
        <v>117894.76626370894</v>
      </c>
      <c r="O1631" s="11">
        <v>20096.32810188035</v>
      </c>
      <c r="P1631" s="11">
        <v>0</v>
      </c>
      <c r="Q1631" s="12">
        <v>11992.521472152272</v>
      </c>
      <c r="R1631" s="12">
        <v>28021.264093720067</v>
      </c>
      <c r="S1631" s="12">
        <v>0</v>
      </c>
      <c r="T1631" s="10">
        <v>21553.823209566694</v>
      </c>
      <c r="U1631" s="10">
        <v>4980.7644275901312</v>
      </c>
      <c r="V1631" s="10">
        <v>0</v>
      </c>
      <c r="W1631" s="11">
        <v>127349.50570822544</v>
      </c>
      <c r="X1631" s="11">
        <v>21237.293663295903</v>
      </c>
      <c r="Y1631" s="11">
        <v>0</v>
      </c>
      <c r="Z1631" s="12">
        <v>14706.808835022208</v>
      </c>
      <c r="AA1631" s="12">
        <v>29847.437972896423</v>
      </c>
      <c r="AB1631" s="12">
        <v>0</v>
      </c>
      <c r="AC1631">
        <v>-0.14076319333581042</v>
      </c>
      <c r="AD1631">
        <v>0.11129368621280789</v>
      </c>
      <c r="AE1631">
        <v>0.29434921394430663</v>
      </c>
      <c r="AF1631">
        <v>8.8293235607101381E-2</v>
      </c>
    </row>
    <row r="1632" spans="1:32" x14ac:dyDescent="0.25">
      <c r="A1632" t="s">
        <v>9186</v>
      </c>
      <c r="B1632" t="s">
        <v>9187</v>
      </c>
      <c r="C1632" t="s">
        <v>9186</v>
      </c>
      <c r="D1632" t="s">
        <v>9186</v>
      </c>
      <c r="F1632" s="9">
        <v>1</v>
      </c>
      <c r="G1632" s="9" t="s">
        <v>2471</v>
      </c>
      <c r="H1632" t="s">
        <v>5744</v>
      </c>
      <c r="I1632" t="s">
        <v>9188</v>
      </c>
      <c r="J1632" t="s">
        <v>9189</v>
      </c>
      <c r="K1632" s="10">
        <v>1207440.5454166254</v>
      </c>
      <c r="L1632" s="10">
        <v>0</v>
      </c>
      <c r="M1632" s="10">
        <v>0</v>
      </c>
      <c r="N1632" s="11">
        <v>220095.83570755753</v>
      </c>
      <c r="O1632" s="11">
        <v>0</v>
      </c>
      <c r="P1632" s="11">
        <v>0</v>
      </c>
      <c r="Q1632" s="12">
        <v>111982.71344545063</v>
      </c>
      <c r="R1632" s="12">
        <v>0</v>
      </c>
      <c r="S1632" s="12">
        <v>0</v>
      </c>
      <c r="T1632" s="10">
        <v>1217881.8756929722</v>
      </c>
      <c r="U1632" s="10">
        <v>0</v>
      </c>
      <c r="V1632" s="10">
        <v>0</v>
      </c>
      <c r="W1632" s="11">
        <v>219379.68225613717</v>
      </c>
      <c r="X1632" s="11">
        <v>0</v>
      </c>
      <c r="Y1632" s="11">
        <v>0</v>
      </c>
      <c r="Z1632" s="12">
        <v>119255.49803342826</v>
      </c>
      <c r="AA1632" s="12">
        <v>0</v>
      </c>
      <c r="AB1632" s="12">
        <v>0</v>
      </c>
      <c r="AC1632">
        <v>1.242205848089678E-2</v>
      </c>
      <c r="AD1632">
        <v>-4.7019317581435552E-3</v>
      </c>
      <c r="AE1632">
        <v>9.0779736867985336E-2</v>
      </c>
      <c r="AF1632">
        <v>3.2833287863579523E-2</v>
      </c>
    </row>
    <row r="1633" spans="1:32" x14ac:dyDescent="0.25">
      <c r="A1633" t="s">
        <v>9186</v>
      </c>
      <c r="B1633" t="s">
        <v>9187</v>
      </c>
      <c r="C1633" t="s">
        <v>9186</v>
      </c>
      <c r="D1633" t="s">
        <v>9186</v>
      </c>
      <c r="F1633" s="9">
        <v>1</v>
      </c>
      <c r="G1633" s="9" t="s">
        <v>9193</v>
      </c>
      <c r="H1633" t="s">
        <v>9190</v>
      </c>
      <c r="I1633" t="s">
        <v>9191</v>
      </c>
      <c r="J1633" t="s">
        <v>9192</v>
      </c>
      <c r="K1633" s="10">
        <v>199099.03149197134</v>
      </c>
      <c r="L1633" s="10">
        <v>0</v>
      </c>
      <c r="M1633" s="10">
        <v>0</v>
      </c>
      <c r="N1633" s="11">
        <v>247356.59990460577</v>
      </c>
      <c r="O1633" s="11">
        <v>0</v>
      </c>
      <c r="P1633" s="11">
        <v>0</v>
      </c>
      <c r="Q1633" s="12">
        <v>321103.81588683481</v>
      </c>
      <c r="R1633" s="12">
        <v>0</v>
      </c>
      <c r="S1633" s="12">
        <v>0</v>
      </c>
      <c r="T1633" s="10">
        <v>196965.95785783036</v>
      </c>
      <c r="U1633" s="10">
        <v>0</v>
      </c>
      <c r="V1633" s="10">
        <v>0</v>
      </c>
      <c r="W1633" s="11">
        <v>257193.26053774526</v>
      </c>
      <c r="X1633" s="11">
        <v>0</v>
      </c>
      <c r="Y1633" s="11">
        <v>0</v>
      </c>
      <c r="Z1633" s="12">
        <v>303032.9995395338</v>
      </c>
      <c r="AA1633" s="12">
        <v>0</v>
      </c>
      <c r="AB1633" s="12">
        <v>0</v>
      </c>
      <c r="AC1633">
        <v>-1.5539896686583319E-2</v>
      </c>
      <c r="AD1633">
        <v>5.6260445323515464E-2</v>
      </c>
      <c r="AE1633">
        <v>-8.3564901502308137E-2</v>
      </c>
      <c r="AF1633">
        <v>-1.4281450955125332E-2</v>
      </c>
    </row>
    <row r="1634" spans="1:32" x14ac:dyDescent="0.25">
      <c r="A1634" t="s">
        <v>6959</v>
      </c>
      <c r="B1634" t="s">
        <v>6960</v>
      </c>
      <c r="C1634" t="s">
        <v>6959</v>
      </c>
      <c r="D1634" t="s">
        <v>6961</v>
      </c>
      <c r="F1634" s="9">
        <v>1</v>
      </c>
      <c r="G1634" s="9" t="s">
        <v>6965</v>
      </c>
      <c r="H1634" t="s">
        <v>6962</v>
      </c>
      <c r="I1634" t="s">
        <v>6963</v>
      </c>
      <c r="J1634" t="s">
        <v>6964</v>
      </c>
      <c r="K1634" s="10">
        <v>6532635.4274667818</v>
      </c>
      <c r="L1634" s="10">
        <v>0</v>
      </c>
      <c r="M1634" s="10">
        <v>0</v>
      </c>
      <c r="N1634" s="11">
        <v>1260319.0787036389</v>
      </c>
      <c r="O1634" s="11">
        <v>0</v>
      </c>
      <c r="P1634" s="11">
        <v>0</v>
      </c>
      <c r="Q1634" s="12">
        <v>3041079.9007818485</v>
      </c>
      <c r="R1634" s="12">
        <v>0</v>
      </c>
      <c r="S1634" s="12">
        <v>0</v>
      </c>
      <c r="T1634" s="10">
        <v>5496194.963158478</v>
      </c>
      <c r="U1634" s="10">
        <v>0</v>
      </c>
      <c r="V1634" s="10">
        <v>0</v>
      </c>
      <c r="W1634" s="11">
        <v>1372503.4191489019</v>
      </c>
      <c r="X1634" s="11">
        <v>0</v>
      </c>
      <c r="Y1634" s="11">
        <v>0</v>
      </c>
      <c r="Z1634" s="12">
        <v>3023717.4919338529</v>
      </c>
      <c r="AA1634" s="12">
        <v>0</v>
      </c>
      <c r="AB1634" s="12">
        <v>0</v>
      </c>
      <c r="AC1634">
        <v>-0.24923194733259524</v>
      </c>
      <c r="AD1634">
        <v>0.12302071191007169</v>
      </c>
      <c r="AE1634">
        <v>-8.2603681382517006E-3</v>
      </c>
      <c r="AF1634">
        <v>-4.4823867853591749E-2</v>
      </c>
    </row>
    <row r="1635" spans="1:32" x14ac:dyDescent="0.25">
      <c r="A1635" t="s">
        <v>6959</v>
      </c>
      <c r="B1635" t="s">
        <v>6960</v>
      </c>
      <c r="C1635" t="s">
        <v>6959</v>
      </c>
      <c r="D1635" t="s">
        <v>6961</v>
      </c>
      <c r="F1635" s="9">
        <v>1</v>
      </c>
      <c r="G1635" s="9">
        <v>1</v>
      </c>
      <c r="H1635" t="s">
        <v>6903</v>
      </c>
      <c r="I1635" t="s">
        <v>6966</v>
      </c>
      <c r="J1635" t="s">
        <v>6967</v>
      </c>
      <c r="K1635" s="10">
        <v>15882502.169489758</v>
      </c>
      <c r="L1635" s="10">
        <v>0</v>
      </c>
      <c r="M1635" s="10">
        <v>0</v>
      </c>
      <c r="N1635" s="11">
        <v>10682789.639472375</v>
      </c>
      <c r="O1635" s="11">
        <v>0</v>
      </c>
      <c r="P1635" s="11">
        <v>0</v>
      </c>
      <c r="Q1635" s="12">
        <v>12100614.004358841</v>
      </c>
      <c r="R1635" s="12">
        <v>0</v>
      </c>
      <c r="S1635" s="12">
        <v>0</v>
      </c>
      <c r="T1635" s="10">
        <v>15954182.675922202</v>
      </c>
      <c r="U1635" s="10">
        <v>0</v>
      </c>
      <c r="V1635" s="10">
        <v>0</v>
      </c>
      <c r="W1635" s="11">
        <v>10784295.437413303</v>
      </c>
      <c r="X1635" s="11">
        <v>0</v>
      </c>
      <c r="Y1635" s="11">
        <v>0</v>
      </c>
      <c r="Z1635" s="12">
        <v>11991674.837957682</v>
      </c>
      <c r="AA1635" s="12">
        <v>0</v>
      </c>
      <c r="AB1635" s="12">
        <v>0</v>
      </c>
      <c r="AC1635">
        <v>6.4964858247380667E-3</v>
      </c>
      <c r="AD1635">
        <v>1.3643492089425996E-2</v>
      </c>
      <c r="AE1635">
        <v>-1.3047084676336895E-2</v>
      </c>
      <c r="AF1635">
        <v>2.3642977459423895E-3</v>
      </c>
    </row>
    <row r="1636" spans="1:32" x14ac:dyDescent="0.25">
      <c r="A1636" t="s">
        <v>6959</v>
      </c>
      <c r="B1636" t="s">
        <v>6960</v>
      </c>
      <c r="C1636" t="s">
        <v>6959</v>
      </c>
      <c r="D1636" t="s">
        <v>6961</v>
      </c>
      <c r="F1636" s="9">
        <v>1</v>
      </c>
      <c r="G1636" s="9">
        <v>1</v>
      </c>
      <c r="H1636" t="s">
        <v>6968</v>
      </c>
      <c r="I1636" t="s">
        <v>6969</v>
      </c>
      <c r="J1636" t="s">
        <v>6970</v>
      </c>
      <c r="K1636" s="10">
        <v>1355202.8853303811</v>
      </c>
      <c r="L1636" s="10">
        <v>0</v>
      </c>
      <c r="M1636" s="10">
        <v>0</v>
      </c>
      <c r="N1636" s="11">
        <v>799833.67981287069</v>
      </c>
      <c r="O1636" s="11">
        <v>0</v>
      </c>
      <c r="P1636" s="11">
        <v>0</v>
      </c>
      <c r="Q1636" s="12">
        <v>427735.94898806029</v>
      </c>
      <c r="R1636" s="12">
        <v>0</v>
      </c>
      <c r="S1636" s="12">
        <v>0</v>
      </c>
      <c r="T1636" s="10">
        <v>1310044.2903248172</v>
      </c>
      <c r="U1636" s="10">
        <v>0</v>
      </c>
      <c r="V1636" s="10">
        <v>0</v>
      </c>
      <c r="W1636" s="11">
        <v>792257.29722946254</v>
      </c>
      <c r="X1636" s="11">
        <v>0</v>
      </c>
      <c r="Y1636" s="11">
        <v>0</v>
      </c>
      <c r="Z1636" s="12">
        <v>449199.38287228061</v>
      </c>
      <c r="AA1636" s="12">
        <v>0</v>
      </c>
      <c r="AB1636" s="12">
        <v>0</v>
      </c>
      <c r="AC1636">
        <v>-4.8893263790059968E-2</v>
      </c>
      <c r="AD1636">
        <v>-1.3730989307842702E-2</v>
      </c>
      <c r="AE1636">
        <v>7.0635482363436822E-2</v>
      </c>
      <c r="AF1636">
        <v>2.6704097551780485E-3</v>
      </c>
    </row>
    <row r="1637" spans="1:32" x14ac:dyDescent="0.25">
      <c r="A1637" t="s">
        <v>6959</v>
      </c>
      <c r="B1637" t="s">
        <v>6960</v>
      </c>
      <c r="C1637" t="s">
        <v>6959</v>
      </c>
      <c r="D1637" t="s">
        <v>6961</v>
      </c>
      <c r="F1637" s="9">
        <v>1</v>
      </c>
      <c r="G1637" s="9">
        <v>1</v>
      </c>
      <c r="H1637" t="s">
        <v>6971</v>
      </c>
      <c r="I1637" t="s">
        <v>6972</v>
      </c>
      <c r="J1637" t="s">
        <v>6973</v>
      </c>
      <c r="K1637" s="10">
        <v>775654.81598526845</v>
      </c>
      <c r="L1637" s="10">
        <v>0</v>
      </c>
      <c r="M1637" s="10">
        <v>0</v>
      </c>
      <c r="N1637" s="11">
        <v>1103650.0734558585</v>
      </c>
      <c r="O1637" s="11">
        <v>0</v>
      </c>
      <c r="P1637" s="11">
        <v>0</v>
      </c>
      <c r="Q1637" s="12">
        <v>818800.93146476417</v>
      </c>
      <c r="R1637" s="12">
        <v>0</v>
      </c>
      <c r="S1637" s="12">
        <v>0</v>
      </c>
      <c r="T1637" s="10">
        <v>805906.89570431644</v>
      </c>
      <c r="U1637" s="10">
        <v>0</v>
      </c>
      <c r="V1637" s="10">
        <v>0</v>
      </c>
      <c r="W1637" s="11">
        <v>1240746.1373217478</v>
      </c>
      <c r="X1637" s="11">
        <v>0</v>
      </c>
      <c r="Y1637" s="11">
        <v>0</v>
      </c>
      <c r="Z1637" s="12">
        <v>840138.60267101799</v>
      </c>
      <c r="AA1637" s="12">
        <v>0</v>
      </c>
      <c r="AB1637" s="12">
        <v>0</v>
      </c>
      <c r="AC1637">
        <v>5.5198414470766621E-2</v>
      </c>
      <c r="AD1637">
        <v>0.16892514378195686</v>
      </c>
      <c r="AE1637">
        <v>3.711461395677846E-2</v>
      </c>
      <c r="AF1637">
        <v>8.7079390736500659E-2</v>
      </c>
    </row>
    <row r="1638" spans="1:32" x14ac:dyDescent="0.25">
      <c r="A1638" t="s">
        <v>6959</v>
      </c>
      <c r="B1638" t="s">
        <v>6960</v>
      </c>
      <c r="C1638" t="s">
        <v>6959</v>
      </c>
      <c r="D1638" t="s">
        <v>6961</v>
      </c>
      <c r="F1638" s="9">
        <v>1</v>
      </c>
      <c r="G1638" s="9" t="s">
        <v>22078</v>
      </c>
      <c r="H1638" t="s">
        <v>22075</v>
      </c>
      <c r="I1638" t="s">
        <v>22076</v>
      </c>
      <c r="J1638" t="s">
        <v>22077</v>
      </c>
      <c r="K1638" s="10">
        <v>6550862.0485511301</v>
      </c>
      <c r="L1638" s="10">
        <v>0</v>
      </c>
      <c r="M1638" s="10">
        <v>0</v>
      </c>
      <c r="N1638" s="11">
        <v>1551594.8062481156</v>
      </c>
      <c r="O1638" s="11">
        <v>0</v>
      </c>
      <c r="P1638" s="11">
        <v>0</v>
      </c>
      <c r="Q1638" s="12">
        <v>922328.27906643914</v>
      </c>
      <c r="R1638" s="12">
        <v>0</v>
      </c>
      <c r="S1638" s="12">
        <v>0</v>
      </c>
      <c r="T1638" s="10">
        <v>5516265.001447753</v>
      </c>
      <c r="U1638" s="10">
        <v>0</v>
      </c>
      <c r="V1638" s="10">
        <v>0</v>
      </c>
      <c r="W1638" s="11">
        <v>1458183.7324758084</v>
      </c>
      <c r="X1638" s="11">
        <v>0</v>
      </c>
      <c r="Y1638" s="11">
        <v>0</v>
      </c>
      <c r="Z1638" s="12">
        <v>835439.71763550781</v>
      </c>
      <c r="AA1638" s="12">
        <v>0</v>
      </c>
      <c r="AB1638" s="12">
        <v>0</v>
      </c>
      <c r="AC1638">
        <v>-0.24799300231623853</v>
      </c>
      <c r="AD1638">
        <v>-8.9579339760583881E-2</v>
      </c>
      <c r="AE1638">
        <v>-0.14274460002198136</v>
      </c>
      <c r="AF1638">
        <v>-0.16010564736626792</v>
      </c>
    </row>
    <row r="1639" spans="1:32" x14ac:dyDescent="0.25">
      <c r="A1639" t="s">
        <v>22494</v>
      </c>
      <c r="B1639" t="s">
        <v>22495</v>
      </c>
      <c r="C1639" t="s">
        <v>22494</v>
      </c>
      <c r="D1639" t="s">
        <v>22494</v>
      </c>
      <c r="F1639" s="9">
        <v>1</v>
      </c>
      <c r="G1639" s="9" t="s">
        <v>22499</v>
      </c>
      <c r="H1639" t="s">
        <v>22496</v>
      </c>
      <c r="I1639" t="s">
        <v>22497</v>
      </c>
      <c r="J1639" t="s">
        <v>22498</v>
      </c>
      <c r="K1639" s="10">
        <v>484574.70258260373</v>
      </c>
      <c r="L1639" s="10">
        <v>0</v>
      </c>
      <c r="M1639" s="10">
        <v>0</v>
      </c>
      <c r="N1639" s="11">
        <v>59269.831882678009</v>
      </c>
      <c r="O1639" s="11">
        <v>0</v>
      </c>
      <c r="P1639" s="11">
        <v>0</v>
      </c>
      <c r="Q1639" s="12">
        <v>49988.196463316846</v>
      </c>
      <c r="R1639" s="12">
        <v>0</v>
      </c>
      <c r="S1639" s="12">
        <v>0</v>
      </c>
      <c r="T1639" s="10">
        <v>421410.89351271786</v>
      </c>
      <c r="U1639" s="10">
        <v>0</v>
      </c>
      <c r="V1639" s="10">
        <v>0</v>
      </c>
      <c r="W1639" s="11">
        <v>54404.142952141425</v>
      </c>
      <c r="X1639" s="11">
        <v>0</v>
      </c>
      <c r="Y1639" s="11">
        <v>0</v>
      </c>
      <c r="Z1639" s="12">
        <v>49057.762422975844</v>
      </c>
      <c r="AA1639" s="12">
        <v>0</v>
      </c>
      <c r="AB1639" s="12">
        <v>0</v>
      </c>
      <c r="AC1639">
        <v>-0.20149148183500598</v>
      </c>
      <c r="AD1639">
        <v>-0.12358144642564932</v>
      </c>
      <c r="AE1639">
        <v>-2.710604407203546E-2</v>
      </c>
      <c r="AF1639">
        <v>-0.1173929907775636</v>
      </c>
    </row>
    <row r="1640" spans="1:32" x14ac:dyDescent="0.25">
      <c r="A1640" t="s">
        <v>958</v>
      </c>
      <c r="B1640" t="s">
        <v>959</v>
      </c>
      <c r="C1640" t="s">
        <v>958</v>
      </c>
      <c r="D1640" t="s">
        <v>958</v>
      </c>
      <c r="F1640" s="9">
        <v>1</v>
      </c>
      <c r="G1640" s="9">
        <v>1</v>
      </c>
      <c r="H1640" t="s">
        <v>960</v>
      </c>
      <c r="I1640" t="s">
        <v>961</v>
      </c>
      <c r="J1640" t="s">
        <v>962</v>
      </c>
      <c r="K1640" s="10">
        <v>66253.280298796977</v>
      </c>
      <c r="L1640" s="10">
        <v>0</v>
      </c>
      <c r="M1640" s="10">
        <v>0</v>
      </c>
      <c r="N1640" s="11">
        <v>37343.31682667735</v>
      </c>
      <c r="O1640" s="11">
        <v>0</v>
      </c>
      <c r="P1640" s="11">
        <v>0</v>
      </c>
      <c r="Q1640" s="12">
        <v>47710.203843091163</v>
      </c>
      <c r="R1640" s="12">
        <v>0</v>
      </c>
      <c r="S1640" s="12">
        <v>0</v>
      </c>
      <c r="T1640" s="10">
        <v>54974.930253363913</v>
      </c>
      <c r="U1640" s="10">
        <v>0</v>
      </c>
      <c r="V1640" s="10">
        <v>0</v>
      </c>
      <c r="W1640" s="11">
        <v>38176.291608025327</v>
      </c>
      <c r="X1640" s="11">
        <v>0</v>
      </c>
      <c r="Y1640" s="11">
        <v>0</v>
      </c>
      <c r="Z1640" s="12">
        <v>50074.685303795217</v>
      </c>
      <c r="AA1640" s="12">
        <v>0</v>
      </c>
      <c r="AB1640" s="12">
        <v>0</v>
      </c>
      <c r="AC1640">
        <v>-0.26921801758066921</v>
      </c>
      <c r="AD1640">
        <v>3.1826894985372049E-2</v>
      </c>
      <c r="AE1640">
        <v>6.9783599108730138E-2</v>
      </c>
      <c r="AF1640">
        <v>-5.5869174495522339E-2</v>
      </c>
    </row>
    <row r="1641" spans="1:32" x14ac:dyDescent="0.25">
      <c r="A1641" t="s">
        <v>958</v>
      </c>
      <c r="B1641" t="s">
        <v>959</v>
      </c>
      <c r="C1641" t="s">
        <v>958</v>
      </c>
      <c r="D1641" t="s">
        <v>958</v>
      </c>
      <c r="F1641" s="9">
        <v>1</v>
      </c>
      <c r="G1641" s="9">
        <v>1</v>
      </c>
      <c r="H1641" t="s">
        <v>963</v>
      </c>
      <c r="I1641" t="s">
        <v>964</v>
      </c>
      <c r="J1641" t="s">
        <v>965</v>
      </c>
      <c r="K1641" s="10">
        <v>773510.50762240391</v>
      </c>
      <c r="L1641" s="10">
        <v>0</v>
      </c>
      <c r="M1641" s="10">
        <v>0</v>
      </c>
      <c r="N1641" s="11">
        <v>571815.07285931648</v>
      </c>
      <c r="O1641" s="11">
        <v>0</v>
      </c>
      <c r="P1641" s="11">
        <v>0</v>
      </c>
      <c r="Q1641" s="12">
        <v>348023.45608849218</v>
      </c>
      <c r="R1641" s="12">
        <v>0</v>
      </c>
      <c r="S1641" s="12">
        <v>0</v>
      </c>
      <c r="T1641" s="10">
        <v>720374.58327350556</v>
      </c>
      <c r="U1641" s="10">
        <v>0</v>
      </c>
      <c r="V1641" s="10">
        <v>0</v>
      </c>
      <c r="W1641" s="11">
        <v>608263.58437733783</v>
      </c>
      <c r="X1641" s="11">
        <v>0</v>
      </c>
      <c r="Y1641" s="11">
        <v>0</v>
      </c>
      <c r="Z1641" s="12">
        <v>326757.86044377292</v>
      </c>
      <c r="AA1641" s="12">
        <v>0</v>
      </c>
      <c r="AB1641" s="12">
        <v>0</v>
      </c>
      <c r="AC1641">
        <v>-0.10267360982016424</v>
      </c>
      <c r="AD1641">
        <v>8.914798585296406E-2</v>
      </c>
      <c r="AE1641">
        <v>-9.0962602407354737E-2</v>
      </c>
      <c r="AF1641">
        <v>-3.4829408791518308E-2</v>
      </c>
    </row>
    <row r="1642" spans="1:32" x14ac:dyDescent="0.25">
      <c r="A1642" t="s">
        <v>958</v>
      </c>
      <c r="B1642" t="s">
        <v>959</v>
      </c>
      <c r="C1642" t="s">
        <v>958</v>
      </c>
      <c r="D1642" t="s">
        <v>958</v>
      </c>
      <c r="F1642" s="9">
        <v>1</v>
      </c>
      <c r="G1642" s="9">
        <v>1</v>
      </c>
      <c r="H1642" t="s">
        <v>966</v>
      </c>
      <c r="I1642" t="s">
        <v>967</v>
      </c>
      <c r="J1642" t="s">
        <v>968</v>
      </c>
      <c r="K1642" s="10">
        <v>1440195.4713493751</v>
      </c>
      <c r="L1642" s="10">
        <v>0</v>
      </c>
      <c r="M1642" s="10">
        <v>0</v>
      </c>
      <c r="N1642" s="11">
        <v>327816.94193835754</v>
      </c>
      <c r="O1642" s="11">
        <v>0</v>
      </c>
      <c r="P1642" s="11">
        <v>0</v>
      </c>
      <c r="Q1642" s="12">
        <v>170429.72551420925</v>
      </c>
      <c r="R1642" s="12">
        <v>0</v>
      </c>
      <c r="S1642" s="12">
        <v>0</v>
      </c>
      <c r="T1642" s="10">
        <v>1331112.8379817177</v>
      </c>
      <c r="U1642" s="10">
        <v>0</v>
      </c>
      <c r="V1642" s="10">
        <v>0</v>
      </c>
      <c r="W1642" s="11">
        <v>333439.21936387796</v>
      </c>
      <c r="X1642" s="11">
        <v>0</v>
      </c>
      <c r="Y1642" s="11">
        <v>0</v>
      </c>
      <c r="Z1642" s="12">
        <v>176884.46759473879</v>
      </c>
      <c r="AA1642" s="12">
        <v>0</v>
      </c>
      <c r="AB1642" s="12">
        <v>0</v>
      </c>
      <c r="AC1642">
        <v>-0.11363176236125205</v>
      </c>
      <c r="AD1642">
        <v>2.4533388723479273E-2</v>
      </c>
      <c r="AE1642">
        <v>5.3630383788120475E-2</v>
      </c>
      <c r="AF1642">
        <v>-1.1822663283217438E-2</v>
      </c>
    </row>
    <row r="1643" spans="1:32" x14ac:dyDescent="0.25">
      <c r="A1643" t="s">
        <v>958</v>
      </c>
      <c r="B1643" t="s">
        <v>959</v>
      </c>
      <c r="C1643" t="s">
        <v>958</v>
      </c>
      <c r="D1643" t="s">
        <v>958</v>
      </c>
      <c r="F1643" s="9">
        <v>1</v>
      </c>
      <c r="G1643" s="9">
        <v>1</v>
      </c>
      <c r="H1643" t="s">
        <v>758</v>
      </c>
      <c r="I1643" t="s">
        <v>969</v>
      </c>
      <c r="J1643" t="s">
        <v>970</v>
      </c>
      <c r="K1643" s="10">
        <v>230854.288974756</v>
      </c>
      <c r="L1643" s="10">
        <v>0</v>
      </c>
      <c r="M1643" s="10">
        <v>0</v>
      </c>
      <c r="N1643" s="11">
        <v>153122.96219855762</v>
      </c>
      <c r="O1643" s="11">
        <v>0</v>
      </c>
      <c r="P1643" s="11">
        <v>0</v>
      </c>
      <c r="Q1643" s="12">
        <v>16372.568867629116</v>
      </c>
      <c r="R1643" s="12">
        <v>0</v>
      </c>
      <c r="S1643" s="12">
        <v>0</v>
      </c>
      <c r="T1643" s="10">
        <v>235708.12132170453</v>
      </c>
      <c r="U1643" s="10">
        <v>0</v>
      </c>
      <c r="V1643" s="10">
        <v>0</v>
      </c>
      <c r="W1643" s="11">
        <v>144485.56837360674</v>
      </c>
      <c r="X1643" s="11">
        <v>0</v>
      </c>
      <c r="Y1643" s="11">
        <v>0</v>
      </c>
      <c r="Z1643" s="12">
        <v>21412.488481646884</v>
      </c>
      <c r="AA1643" s="12">
        <v>0</v>
      </c>
      <c r="AB1643" s="12">
        <v>0</v>
      </c>
      <c r="AC1643">
        <v>3.0018931443957907E-2</v>
      </c>
      <c r="AD1643">
        <v>-8.3765245001259273E-2</v>
      </c>
      <c r="AE1643">
        <v>0.38717177080134718</v>
      </c>
      <c r="AF1643">
        <v>0.11114181908134861</v>
      </c>
    </row>
    <row r="1644" spans="1:32" x14ac:dyDescent="0.25">
      <c r="A1644" t="s">
        <v>958</v>
      </c>
      <c r="B1644" t="s">
        <v>959</v>
      </c>
      <c r="C1644" t="s">
        <v>958</v>
      </c>
      <c r="D1644" t="s">
        <v>958</v>
      </c>
      <c r="F1644" s="9">
        <v>1</v>
      </c>
      <c r="G1644" s="9" t="s">
        <v>974</v>
      </c>
      <c r="H1644" t="s">
        <v>971</v>
      </c>
      <c r="I1644" t="s">
        <v>972</v>
      </c>
      <c r="J1644" t="s">
        <v>973</v>
      </c>
      <c r="K1644" s="10">
        <v>514448.81681978452</v>
      </c>
      <c r="L1644" s="10">
        <v>0</v>
      </c>
      <c r="M1644" s="10">
        <v>0</v>
      </c>
      <c r="N1644" s="11">
        <v>344770.06462708546</v>
      </c>
      <c r="O1644" s="11">
        <v>0</v>
      </c>
      <c r="P1644" s="11">
        <v>0</v>
      </c>
      <c r="Q1644" s="12">
        <v>189023.94089484998</v>
      </c>
      <c r="R1644" s="12">
        <v>0</v>
      </c>
      <c r="S1644" s="12">
        <v>0</v>
      </c>
      <c r="T1644" s="10">
        <v>503747.97596712672</v>
      </c>
      <c r="U1644" s="10">
        <v>0</v>
      </c>
      <c r="V1644" s="10">
        <v>0</v>
      </c>
      <c r="W1644" s="11">
        <v>314437.22987493291</v>
      </c>
      <c r="X1644" s="11">
        <v>0</v>
      </c>
      <c r="Y1644" s="11">
        <v>0</v>
      </c>
      <c r="Z1644" s="12">
        <v>192854.66534869029</v>
      </c>
      <c r="AA1644" s="12">
        <v>0</v>
      </c>
      <c r="AB1644" s="12">
        <v>0</v>
      </c>
      <c r="AC1644">
        <v>-3.0325411678262294E-2</v>
      </c>
      <c r="AD1644">
        <v>-0.13286246975986044</v>
      </c>
      <c r="AE1644">
        <v>2.8945075560279008E-2</v>
      </c>
      <c r="AF1644">
        <v>-4.4747601959281243E-2</v>
      </c>
    </row>
    <row r="1645" spans="1:32" x14ac:dyDescent="0.25">
      <c r="A1645" t="s">
        <v>958</v>
      </c>
      <c r="B1645" t="s">
        <v>959</v>
      </c>
      <c r="C1645" t="s">
        <v>958</v>
      </c>
      <c r="D1645" t="s">
        <v>958</v>
      </c>
      <c r="F1645" s="9">
        <v>1</v>
      </c>
      <c r="G1645" s="9" t="s">
        <v>978</v>
      </c>
      <c r="H1645" t="s">
        <v>975</v>
      </c>
      <c r="I1645" t="s">
        <v>976</v>
      </c>
      <c r="J1645" t="s">
        <v>977</v>
      </c>
      <c r="K1645" s="10">
        <v>460051.61239638942</v>
      </c>
      <c r="L1645" s="10">
        <v>0</v>
      </c>
      <c r="M1645" s="10">
        <v>0</v>
      </c>
      <c r="N1645" s="11">
        <v>399595.28436544788</v>
      </c>
      <c r="O1645" s="11">
        <v>0</v>
      </c>
      <c r="P1645" s="11">
        <v>0</v>
      </c>
      <c r="Q1645" s="12">
        <v>136242.58740249317</v>
      </c>
      <c r="R1645" s="12">
        <v>0</v>
      </c>
      <c r="S1645" s="12">
        <v>0</v>
      </c>
      <c r="T1645" s="10">
        <v>468410.7294468559</v>
      </c>
      <c r="U1645" s="10">
        <v>0</v>
      </c>
      <c r="V1645" s="10">
        <v>0</v>
      </c>
      <c r="W1645" s="11">
        <v>412027.10675427946</v>
      </c>
      <c r="X1645" s="11">
        <v>0</v>
      </c>
      <c r="Y1645" s="11">
        <v>0</v>
      </c>
      <c r="Z1645" s="12">
        <v>139744.23981939489</v>
      </c>
      <c r="AA1645" s="12">
        <v>0</v>
      </c>
      <c r="AB1645" s="12">
        <v>0</v>
      </c>
      <c r="AC1645">
        <v>2.5978398968695585E-2</v>
      </c>
      <c r="AD1645">
        <v>4.419969570664329E-2</v>
      </c>
      <c r="AE1645">
        <v>3.6611078381533289E-2</v>
      </c>
      <c r="AF1645">
        <v>3.5596391018957389E-2</v>
      </c>
    </row>
    <row r="1646" spans="1:32" x14ac:dyDescent="0.25">
      <c r="A1646" t="s">
        <v>958</v>
      </c>
      <c r="B1646" t="s">
        <v>959</v>
      </c>
      <c r="C1646" t="s">
        <v>958</v>
      </c>
      <c r="D1646" t="s">
        <v>958</v>
      </c>
      <c r="F1646" s="9">
        <v>1</v>
      </c>
      <c r="G1646" s="9" t="s">
        <v>244</v>
      </c>
      <c r="H1646" t="s">
        <v>21385</v>
      </c>
      <c r="I1646" t="s">
        <v>21386</v>
      </c>
      <c r="J1646" t="s">
        <v>21387</v>
      </c>
      <c r="K1646" s="10">
        <v>36918.167209190768</v>
      </c>
      <c r="L1646" s="10">
        <v>0</v>
      </c>
      <c r="M1646" s="10">
        <v>0</v>
      </c>
      <c r="N1646" s="11">
        <v>149978.86357556912</v>
      </c>
      <c r="O1646" s="11">
        <v>0</v>
      </c>
      <c r="P1646" s="11">
        <v>0</v>
      </c>
      <c r="Q1646" s="12">
        <v>65393.682143863785</v>
      </c>
      <c r="R1646" s="12">
        <v>0</v>
      </c>
      <c r="S1646" s="12">
        <v>0</v>
      </c>
      <c r="T1646" s="10">
        <v>42755.172612361544</v>
      </c>
      <c r="U1646" s="10">
        <v>0</v>
      </c>
      <c r="V1646" s="10">
        <v>0</v>
      </c>
      <c r="W1646" s="11">
        <v>155547.84882759178</v>
      </c>
      <c r="X1646" s="11">
        <v>0</v>
      </c>
      <c r="Y1646" s="11">
        <v>0</v>
      </c>
      <c r="Z1646" s="12">
        <v>70821.915861438101</v>
      </c>
      <c r="AA1646" s="12">
        <v>0</v>
      </c>
      <c r="AB1646" s="12">
        <v>0</v>
      </c>
      <c r="AC1646">
        <v>0.21176803827419555</v>
      </c>
      <c r="AD1646">
        <v>5.2599246076137418E-2</v>
      </c>
      <c r="AE1646">
        <v>0.1150446118951942</v>
      </c>
      <c r="AF1646">
        <v>0.12647063208184239</v>
      </c>
    </row>
    <row r="1647" spans="1:32" x14ac:dyDescent="0.25">
      <c r="A1647" t="s">
        <v>958</v>
      </c>
      <c r="B1647" t="s">
        <v>959</v>
      </c>
      <c r="C1647" t="s">
        <v>958</v>
      </c>
      <c r="D1647" t="s">
        <v>958</v>
      </c>
      <c r="F1647" s="9">
        <v>1</v>
      </c>
      <c r="G1647" s="9" t="s">
        <v>21391</v>
      </c>
      <c r="H1647" t="s">
        <v>21388</v>
      </c>
      <c r="I1647" t="s">
        <v>21389</v>
      </c>
      <c r="J1647" t="s">
        <v>21390</v>
      </c>
      <c r="K1647" s="10">
        <v>343089.3380583243</v>
      </c>
      <c r="L1647" s="10">
        <v>0</v>
      </c>
      <c r="M1647" s="10">
        <v>0</v>
      </c>
      <c r="N1647" s="11">
        <v>149978.86357556912</v>
      </c>
      <c r="O1647" s="11">
        <v>0</v>
      </c>
      <c r="P1647" s="11">
        <v>0</v>
      </c>
      <c r="Q1647" s="12">
        <v>65393.682143863785</v>
      </c>
      <c r="R1647" s="12">
        <v>0</v>
      </c>
      <c r="S1647" s="12">
        <v>0</v>
      </c>
      <c r="T1647" s="10">
        <v>319263.38520461664</v>
      </c>
      <c r="U1647" s="10">
        <v>0</v>
      </c>
      <c r="V1647" s="10">
        <v>0</v>
      </c>
      <c r="W1647" s="11">
        <v>155547.84882759178</v>
      </c>
      <c r="X1647" s="11">
        <v>0</v>
      </c>
      <c r="Y1647" s="11">
        <v>0</v>
      </c>
      <c r="Z1647" s="12">
        <v>70821.915861438101</v>
      </c>
      <c r="AA1647" s="12">
        <v>0</v>
      </c>
      <c r="AB1647" s="12">
        <v>0</v>
      </c>
      <c r="AC1647">
        <v>-0.10383718641193695</v>
      </c>
      <c r="AD1647">
        <v>5.2599246076137418E-2</v>
      </c>
      <c r="AE1647">
        <v>0.1150446118951942</v>
      </c>
      <c r="AF1647">
        <v>2.126889051979822E-2</v>
      </c>
    </row>
    <row r="1648" spans="1:32" x14ac:dyDescent="0.25">
      <c r="A1648" t="s">
        <v>3915</v>
      </c>
      <c r="B1648" t="s">
        <v>3916</v>
      </c>
      <c r="C1648" t="s">
        <v>3915</v>
      </c>
      <c r="D1648" t="s">
        <v>3917</v>
      </c>
      <c r="E1648" t="s">
        <v>3918</v>
      </c>
      <c r="F1648" s="9">
        <v>1</v>
      </c>
      <c r="G1648" s="9">
        <v>1</v>
      </c>
      <c r="H1648" t="s">
        <v>2450</v>
      </c>
      <c r="I1648" t="s">
        <v>3919</v>
      </c>
      <c r="J1648" t="s">
        <v>3920</v>
      </c>
      <c r="K1648" s="10">
        <v>7071636.5750413649</v>
      </c>
      <c r="L1648" s="10">
        <v>0</v>
      </c>
      <c r="M1648" s="10">
        <v>0</v>
      </c>
      <c r="N1648" s="11">
        <v>5038864.6482571494</v>
      </c>
      <c r="O1648" s="11">
        <v>0</v>
      </c>
      <c r="P1648" s="11">
        <v>0</v>
      </c>
      <c r="Q1648" s="12">
        <v>4615206.1490539024</v>
      </c>
      <c r="R1648" s="12">
        <v>0</v>
      </c>
      <c r="S1648" s="12">
        <v>0</v>
      </c>
      <c r="T1648" s="10">
        <v>7406543.0852998197</v>
      </c>
      <c r="U1648" s="10">
        <v>0</v>
      </c>
      <c r="V1648" s="10">
        <v>0</v>
      </c>
      <c r="W1648" s="11">
        <v>5115019.5052681798</v>
      </c>
      <c r="X1648" s="11">
        <v>0</v>
      </c>
      <c r="Y1648" s="11">
        <v>0</v>
      </c>
      <c r="Z1648" s="12">
        <v>4805286.2275722809</v>
      </c>
      <c r="AA1648" s="12">
        <v>0</v>
      </c>
      <c r="AB1648" s="12">
        <v>0</v>
      </c>
      <c r="AC1648">
        <v>6.6756205333927621E-2</v>
      </c>
      <c r="AD1648">
        <v>2.1641037661331821E-2</v>
      </c>
      <c r="AE1648">
        <v>5.8227277215568037E-2</v>
      </c>
      <c r="AF1648">
        <v>4.8874840070275823E-2</v>
      </c>
    </row>
    <row r="1649" spans="1:32" x14ac:dyDescent="0.25">
      <c r="A1649" t="s">
        <v>3915</v>
      </c>
      <c r="B1649" t="s">
        <v>3916</v>
      </c>
      <c r="C1649" t="s">
        <v>3915</v>
      </c>
      <c r="D1649" t="s">
        <v>3917</v>
      </c>
      <c r="E1649" t="s">
        <v>3918</v>
      </c>
      <c r="F1649" s="9">
        <v>1</v>
      </c>
      <c r="G1649" s="9" t="s">
        <v>619</v>
      </c>
      <c r="H1649" t="s">
        <v>1095</v>
      </c>
      <c r="I1649" t="s">
        <v>3921</v>
      </c>
      <c r="J1649" t="s">
        <v>3922</v>
      </c>
      <c r="K1649" s="10">
        <v>416064.05038908211</v>
      </c>
      <c r="L1649" s="10">
        <v>0</v>
      </c>
      <c r="M1649" s="10">
        <v>0</v>
      </c>
      <c r="N1649" s="11">
        <v>256842.4883637359</v>
      </c>
      <c r="O1649" s="11">
        <v>0</v>
      </c>
      <c r="P1649" s="11">
        <v>0</v>
      </c>
      <c r="Q1649" s="12">
        <v>329820.21369668376</v>
      </c>
      <c r="R1649" s="12">
        <v>0</v>
      </c>
      <c r="S1649" s="12">
        <v>0</v>
      </c>
      <c r="T1649" s="10">
        <v>414561.11925080611</v>
      </c>
      <c r="U1649" s="10">
        <v>0</v>
      </c>
      <c r="V1649" s="10">
        <v>0</v>
      </c>
      <c r="W1649" s="11">
        <v>254346.77012832914</v>
      </c>
      <c r="X1649" s="11">
        <v>0</v>
      </c>
      <c r="Y1649" s="11">
        <v>0</v>
      </c>
      <c r="Z1649" s="12">
        <v>339822.56425252621</v>
      </c>
      <c r="AA1649" s="12">
        <v>0</v>
      </c>
      <c r="AB1649" s="12">
        <v>0</v>
      </c>
      <c r="AC1649">
        <v>-5.220823412277845E-3</v>
      </c>
      <c r="AD1649">
        <v>-1.4087107150817686E-2</v>
      </c>
      <c r="AE1649">
        <v>4.3101830839974237E-2</v>
      </c>
      <c r="AF1649">
        <v>7.931300092292903E-3</v>
      </c>
    </row>
    <row r="1650" spans="1:32" x14ac:dyDescent="0.25">
      <c r="A1650" t="s">
        <v>3915</v>
      </c>
      <c r="B1650" t="s">
        <v>3916</v>
      </c>
      <c r="C1650" t="s">
        <v>3915</v>
      </c>
      <c r="D1650" t="s">
        <v>3917</v>
      </c>
      <c r="E1650" t="s">
        <v>3918</v>
      </c>
      <c r="F1650" s="9" t="s">
        <v>104</v>
      </c>
      <c r="G1650" s="9">
        <v>1</v>
      </c>
      <c r="H1650" t="s">
        <v>3923</v>
      </c>
      <c r="I1650" t="s">
        <v>3924</v>
      </c>
      <c r="J1650" t="s">
        <v>3925</v>
      </c>
      <c r="K1650" s="10">
        <v>822722.38455014478</v>
      </c>
      <c r="L1650" s="10">
        <v>835987.8558313204</v>
      </c>
      <c r="M1650" s="10">
        <v>0</v>
      </c>
      <c r="N1650" s="11">
        <v>80095.912420632681</v>
      </c>
      <c r="O1650" s="11">
        <v>0</v>
      </c>
      <c r="P1650" s="11">
        <v>0</v>
      </c>
      <c r="Q1650" s="12">
        <v>193646.62152751393</v>
      </c>
      <c r="R1650" s="12">
        <v>65263.741121104824</v>
      </c>
      <c r="S1650" s="12">
        <v>0</v>
      </c>
      <c r="T1650" s="10">
        <v>868972.74736355082</v>
      </c>
      <c r="U1650" s="10">
        <v>815193.03282323468</v>
      </c>
      <c r="V1650" s="10">
        <v>0</v>
      </c>
      <c r="W1650" s="11">
        <v>86202.963238200682</v>
      </c>
      <c r="X1650" s="11">
        <v>0</v>
      </c>
      <c r="Y1650" s="11">
        <v>0</v>
      </c>
      <c r="Z1650" s="12">
        <v>186111.91560690274</v>
      </c>
      <c r="AA1650" s="12">
        <v>63877.785332414394</v>
      </c>
      <c r="AB1650" s="12">
        <v>0</v>
      </c>
      <c r="AC1650">
        <v>7.8905235343734087E-2</v>
      </c>
      <c r="AD1650">
        <v>0.10600884434656277</v>
      </c>
      <c r="AE1650">
        <v>-5.7255906194515586E-2</v>
      </c>
      <c r="AF1650">
        <v>4.2552724498593757E-2</v>
      </c>
    </row>
    <row r="1651" spans="1:32" x14ac:dyDescent="0.25">
      <c r="A1651" t="s">
        <v>3915</v>
      </c>
      <c r="B1651" t="s">
        <v>3916</v>
      </c>
      <c r="C1651" t="s">
        <v>3915</v>
      </c>
      <c r="D1651" t="s">
        <v>3917</v>
      </c>
      <c r="E1651" t="s">
        <v>3918</v>
      </c>
      <c r="F1651" s="9" t="s">
        <v>104</v>
      </c>
      <c r="G1651" s="9">
        <v>1</v>
      </c>
      <c r="H1651" t="s">
        <v>1574</v>
      </c>
      <c r="I1651" t="s">
        <v>3926</v>
      </c>
      <c r="J1651" t="s">
        <v>3927</v>
      </c>
      <c r="K1651" s="10">
        <v>1563980.5450238273</v>
      </c>
      <c r="L1651" s="10">
        <v>959236.85241505643</v>
      </c>
      <c r="M1651" s="10">
        <v>0</v>
      </c>
      <c r="N1651" s="11">
        <v>891289.43492872152</v>
      </c>
      <c r="O1651" s="11">
        <v>0</v>
      </c>
      <c r="P1651" s="11">
        <v>0</v>
      </c>
      <c r="Q1651" s="12">
        <v>1229035.0895998033</v>
      </c>
      <c r="R1651" s="12">
        <v>144751.99951237204</v>
      </c>
      <c r="S1651" s="12">
        <v>0</v>
      </c>
      <c r="T1651" s="10">
        <v>1600810.2181773984</v>
      </c>
      <c r="U1651" s="10">
        <v>955673.31575448357</v>
      </c>
      <c r="V1651" s="10">
        <v>0</v>
      </c>
      <c r="W1651" s="11">
        <v>875433.84140026057</v>
      </c>
      <c r="X1651" s="11">
        <v>0</v>
      </c>
      <c r="Y1651" s="11">
        <v>0</v>
      </c>
      <c r="Z1651" s="12">
        <v>1253169.5953979003</v>
      </c>
      <c r="AA1651" s="12">
        <v>157908.58644920297</v>
      </c>
      <c r="AB1651" s="12">
        <v>0</v>
      </c>
      <c r="AC1651">
        <v>3.3579714794232565E-2</v>
      </c>
      <c r="AD1651">
        <v>-2.5895849819686043E-2</v>
      </c>
      <c r="AE1651">
        <v>2.8055566344664506E-2</v>
      </c>
      <c r="AF1651">
        <v>1.1913143773070343E-2</v>
      </c>
    </row>
    <row r="1652" spans="1:32" x14ac:dyDescent="0.25">
      <c r="A1652" t="s">
        <v>3915</v>
      </c>
      <c r="B1652" t="s">
        <v>3916</v>
      </c>
      <c r="C1652" t="s">
        <v>3915</v>
      </c>
      <c r="D1652" t="s">
        <v>3917</v>
      </c>
      <c r="E1652" t="s">
        <v>3918</v>
      </c>
      <c r="F1652" s="9">
        <v>1</v>
      </c>
      <c r="G1652" s="9">
        <v>1</v>
      </c>
      <c r="H1652" t="s">
        <v>3928</v>
      </c>
      <c r="I1652" t="s">
        <v>3929</v>
      </c>
      <c r="J1652" t="s">
        <v>3930</v>
      </c>
      <c r="K1652" s="10">
        <v>51300.628210294839</v>
      </c>
      <c r="L1652" s="10">
        <v>0</v>
      </c>
      <c r="M1652" s="10">
        <v>0</v>
      </c>
      <c r="N1652" s="11">
        <v>19597.917013349783</v>
      </c>
      <c r="O1652" s="11">
        <v>0</v>
      </c>
      <c r="P1652" s="11">
        <v>0</v>
      </c>
      <c r="Q1652" s="12">
        <v>41346.543489568234</v>
      </c>
      <c r="R1652" s="12">
        <v>0</v>
      </c>
      <c r="S1652" s="12">
        <v>0</v>
      </c>
      <c r="T1652" s="10">
        <v>58419.787571672314</v>
      </c>
      <c r="U1652" s="10">
        <v>0</v>
      </c>
      <c r="V1652" s="10">
        <v>0</v>
      </c>
      <c r="W1652" s="11">
        <v>16075.530787090489</v>
      </c>
      <c r="X1652" s="11">
        <v>0</v>
      </c>
      <c r="Y1652" s="11">
        <v>0</v>
      </c>
      <c r="Z1652" s="12">
        <v>53837.800910058817</v>
      </c>
      <c r="AA1652" s="12">
        <v>0</v>
      </c>
      <c r="AB1652" s="12">
        <v>0</v>
      </c>
      <c r="AC1652">
        <v>0.18748061949190165</v>
      </c>
      <c r="AD1652">
        <v>-0.28583395031132369</v>
      </c>
      <c r="AE1652">
        <v>0.38085275474923758</v>
      </c>
      <c r="AF1652">
        <v>9.4166474643271839E-2</v>
      </c>
    </row>
    <row r="1653" spans="1:32" x14ac:dyDescent="0.25">
      <c r="A1653" t="s">
        <v>3915</v>
      </c>
      <c r="B1653" t="s">
        <v>3916</v>
      </c>
      <c r="C1653" t="s">
        <v>3915</v>
      </c>
      <c r="D1653" t="s">
        <v>3917</v>
      </c>
      <c r="E1653" t="s">
        <v>3918</v>
      </c>
      <c r="F1653" s="9">
        <v>1</v>
      </c>
      <c r="G1653" s="9">
        <v>1</v>
      </c>
      <c r="H1653" t="s">
        <v>697</v>
      </c>
      <c r="I1653" t="s">
        <v>3931</v>
      </c>
      <c r="J1653" t="s">
        <v>3932</v>
      </c>
      <c r="K1653" s="10">
        <v>2485740.7353697289</v>
      </c>
      <c r="L1653" s="10">
        <v>0</v>
      </c>
      <c r="M1653" s="10">
        <v>0</v>
      </c>
      <c r="N1653" s="11">
        <v>1355177.9632949405</v>
      </c>
      <c r="O1653" s="11">
        <v>0</v>
      </c>
      <c r="P1653" s="11">
        <v>0</v>
      </c>
      <c r="Q1653" s="12">
        <v>1304354.8859777851</v>
      </c>
      <c r="R1653" s="12">
        <v>0</v>
      </c>
      <c r="S1653" s="12">
        <v>0</v>
      </c>
      <c r="T1653" s="10">
        <v>2495874.015317007</v>
      </c>
      <c r="U1653" s="10">
        <v>0</v>
      </c>
      <c r="V1653" s="10">
        <v>0</v>
      </c>
      <c r="W1653" s="11">
        <v>1381452.2518741565</v>
      </c>
      <c r="X1653" s="11">
        <v>0</v>
      </c>
      <c r="Y1653" s="11">
        <v>0</v>
      </c>
      <c r="Z1653" s="12">
        <v>1326107.5123670136</v>
      </c>
      <c r="AA1653" s="12">
        <v>0</v>
      </c>
      <c r="AB1653" s="12">
        <v>0</v>
      </c>
      <c r="AC1653">
        <v>5.8692828020402562E-3</v>
      </c>
      <c r="AD1653">
        <v>2.7703377964677169E-2</v>
      </c>
      <c r="AE1653">
        <v>2.3861296497824831E-2</v>
      </c>
      <c r="AF1653">
        <v>1.9144652421514086E-2</v>
      </c>
    </row>
    <row r="1654" spans="1:32" x14ac:dyDescent="0.25">
      <c r="A1654" t="s">
        <v>3915</v>
      </c>
      <c r="B1654" t="s">
        <v>3916</v>
      </c>
      <c r="C1654" t="s">
        <v>3915</v>
      </c>
      <c r="D1654" t="s">
        <v>3917</v>
      </c>
      <c r="E1654" t="s">
        <v>3918</v>
      </c>
      <c r="F1654" s="9">
        <v>1</v>
      </c>
      <c r="G1654" s="9">
        <v>1</v>
      </c>
      <c r="H1654" t="s">
        <v>21525</v>
      </c>
      <c r="I1654" t="s">
        <v>21761</v>
      </c>
      <c r="J1654" t="s">
        <v>21762</v>
      </c>
      <c r="K1654" s="10">
        <v>83895.090011455133</v>
      </c>
      <c r="L1654" s="10">
        <v>0</v>
      </c>
      <c r="M1654" s="10">
        <v>0</v>
      </c>
      <c r="N1654" s="11">
        <v>15981.310387076901</v>
      </c>
      <c r="O1654" s="11">
        <v>0</v>
      </c>
      <c r="P1654" s="11">
        <v>0</v>
      </c>
      <c r="Q1654" s="12">
        <v>60339.781302928961</v>
      </c>
      <c r="R1654" s="12">
        <v>0</v>
      </c>
      <c r="S1654" s="12">
        <v>0</v>
      </c>
      <c r="T1654" s="10">
        <v>85926.723631022978</v>
      </c>
      <c r="U1654" s="10">
        <v>0</v>
      </c>
      <c r="V1654" s="10">
        <v>0</v>
      </c>
      <c r="W1654" s="11">
        <v>19489.415271427009</v>
      </c>
      <c r="X1654" s="11">
        <v>0</v>
      </c>
      <c r="Y1654" s="11">
        <v>0</v>
      </c>
      <c r="Z1654" s="12">
        <v>64596.143663003051</v>
      </c>
      <c r="AA1654" s="12">
        <v>0</v>
      </c>
      <c r="AB1654" s="12">
        <v>0</v>
      </c>
      <c r="AC1654">
        <v>3.4520507438765773E-2</v>
      </c>
      <c r="AD1654">
        <v>0.28630510012674387</v>
      </c>
      <c r="AE1654">
        <v>9.8338572222117934E-2</v>
      </c>
      <c r="AF1654">
        <v>0.13972139326254254</v>
      </c>
    </row>
    <row r="1655" spans="1:32" x14ac:dyDescent="0.25">
      <c r="A1655" t="s">
        <v>19894</v>
      </c>
      <c r="B1655" t="s">
        <v>19895</v>
      </c>
      <c r="C1655" t="s">
        <v>19894</v>
      </c>
      <c r="D1655" t="s">
        <v>19894</v>
      </c>
      <c r="E1655" t="s">
        <v>19896</v>
      </c>
      <c r="F1655" s="9">
        <v>1</v>
      </c>
      <c r="G1655" s="9" t="s">
        <v>10632</v>
      </c>
      <c r="H1655" t="s">
        <v>4599</v>
      </c>
      <c r="I1655" t="s">
        <v>19897</v>
      </c>
      <c r="J1655" t="s">
        <v>19898</v>
      </c>
      <c r="K1655" s="10">
        <v>101708.44439314245</v>
      </c>
      <c r="L1655" s="10">
        <v>0</v>
      </c>
      <c r="M1655" s="10">
        <v>0</v>
      </c>
      <c r="N1655" s="11">
        <v>155329.19049366607</v>
      </c>
      <c r="O1655" s="11">
        <v>0</v>
      </c>
      <c r="P1655" s="11">
        <v>0</v>
      </c>
      <c r="Q1655" s="12">
        <v>210423.96243063998</v>
      </c>
      <c r="R1655" s="12">
        <v>0</v>
      </c>
      <c r="S1655" s="12">
        <v>0</v>
      </c>
      <c r="T1655" s="10">
        <v>95651.206362328914</v>
      </c>
      <c r="U1655" s="10">
        <v>0</v>
      </c>
      <c r="V1655" s="10">
        <v>0</v>
      </c>
      <c r="W1655" s="11">
        <v>183927.07260842604</v>
      </c>
      <c r="X1655" s="11">
        <v>0</v>
      </c>
      <c r="Y1655" s="11">
        <v>0</v>
      </c>
      <c r="Z1655" s="12">
        <v>225145.7239189448</v>
      </c>
      <c r="AA1655" s="12">
        <v>0</v>
      </c>
      <c r="AB1655" s="12">
        <v>0</v>
      </c>
      <c r="AC1655">
        <v>-8.8584395417565354E-2</v>
      </c>
      <c r="AD1655">
        <v>0.24380487262108178</v>
      </c>
      <c r="AE1655">
        <v>9.7560073909953735E-2</v>
      </c>
      <c r="AF1655">
        <v>8.4260183704490052E-2</v>
      </c>
    </row>
    <row r="1656" spans="1:32" x14ac:dyDescent="0.25">
      <c r="A1656" t="s">
        <v>19894</v>
      </c>
      <c r="B1656" t="s">
        <v>19895</v>
      </c>
      <c r="C1656" t="s">
        <v>19894</v>
      </c>
      <c r="D1656" t="s">
        <v>19894</v>
      </c>
      <c r="E1656" t="s">
        <v>19896</v>
      </c>
      <c r="F1656" s="9">
        <v>1</v>
      </c>
      <c r="G1656" s="9">
        <v>1</v>
      </c>
      <c r="H1656" t="s">
        <v>1914</v>
      </c>
      <c r="I1656" t="s">
        <v>19899</v>
      </c>
      <c r="J1656" t="s">
        <v>19900</v>
      </c>
      <c r="K1656" s="10">
        <v>106084.78282462506</v>
      </c>
      <c r="L1656" s="10">
        <v>0</v>
      </c>
      <c r="M1656" s="10">
        <v>0</v>
      </c>
      <c r="N1656" s="11">
        <v>85271.170210858676</v>
      </c>
      <c r="O1656" s="11">
        <v>0</v>
      </c>
      <c r="P1656" s="11">
        <v>0</v>
      </c>
      <c r="Q1656" s="12">
        <v>77651.835264310925</v>
      </c>
      <c r="R1656" s="12">
        <v>0</v>
      </c>
      <c r="S1656" s="12">
        <v>0</v>
      </c>
      <c r="T1656" s="10">
        <v>106131.56068492745</v>
      </c>
      <c r="U1656" s="10">
        <v>0</v>
      </c>
      <c r="V1656" s="10">
        <v>0</v>
      </c>
      <c r="W1656" s="11">
        <v>85751.713588012295</v>
      </c>
      <c r="X1656" s="11">
        <v>0</v>
      </c>
      <c r="Y1656" s="11">
        <v>0</v>
      </c>
      <c r="Z1656" s="12">
        <v>76190.066398807743</v>
      </c>
      <c r="AA1656" s="12">
        <v>0</v>
      </c>
      <c r="AB1656" s="12">
        <v>0</v>
      </c>
      <c r="AC1656">
        <v>6.3601310868504691E-4</v>
      </c>
      <c r="AD1656">
        <v>8.1074456968026377E-3</v>
      </c>
      <c r="AE1656">
        <v>-2.7417109898934259E-2</v>
      </c>
      <c r="AF1656">
        <v>-6.2245503644821924E-3</v>
      </c>
    </row>
    <row r="1657" spans="1:32" x14ac:dyDescent="0.25">
      <c r="A1657" t="s">
        <v>7284</v>
      </c>
      <c r="B1657" t="s">
        <v>7285</v>
      </c>
      <c r="C1657" t="s">
        <v>7284</v>
      </c>
      <c r="D1657" t="s">
        <v>7284</v>
      </c>
      <c r="F1657" s="9">
        <v>1</v>
      </c>
      <c r="G1657" s="9" t="s">
        <v>7289</v>
      </c>
      <c r="H1657" t="s">
        <v>7286</v>
      </c>
      <c r="I1657" t="s">
        <v>7287</v>
      </c>
      <c r="J1657" t="s">
        <v>7288</v>
      </c>
      <c r="K1657" s="10">
        <v>39980.629425609106</v>
      </c>
      <c r="L1657" s="10">
        <v>0</v>
      </c>
      <c r="M1657" s="10">
        <v>0</v>
      </c>
      <c r="N1657" s="11">
        <v>31557.996718411247</v>
      </c>
      <c r="O1657" s="11">
        <v>0</v>
      </c>
      <c r="P1657" s="11">
        <v>0</v>
      </c>
      <c r="Q1657" s="12">
        <v>16853.235659781734</v>
      </c>
      <c r="R1657" s="12">
        <v>0</v>
      </c>
      <c r="S1657" s="12">
        <v>0</v>
      </c>
      <c r="T1657" s="10">
        <v>32627.292096534849</v>
      </c>
      <c r="U1657" s="10">
        <v>0</v>
      </c>
      <c r="V1657" s="10">
        <v>0</v>
      </c>
      <c r="W1657" s="11">
        <v>35421.193532824575</v>
      </c>
      <c r="X1657" s="11">
        <v>0</v>
      </c>
      <c r="Y1657" s="11">
        <v>0</v>
      </c>
      <c r="Z1657" s="12">
        <v>18858.659493264051</v>
      </c>
      <c r="AA1657" s="12">
        <v>0</v>
      </c>
      <c r="AB1657" s="12">
        <v>0</v>
      </c>
      <c r="AC1657">
        <v>-0.29322192912709211</v>
      </c>
      <c r="AD1657">
        <v>0.16660719826496373</v>
      </c>
      <c r="AE1657">
        <v>0.1622015287272093</v>
      </c>
      <c r="AF1657">
        <v>1.1862265955026976E-2</v>
      </c>
    </row>
    <row r="1658" spans="1:32" x14ac:dyDescent="0.25">
      <c r="A1658" t="s">
        <v>3569</v>
      </c>
      <c r="B1658" t="s">
        <v>3570</v>
      </c>
      <c r="C1658" t="s">
        <v>3569</v>
      </c>
      <c r="D1658" t="s">
        <v>3569</v>
      </c>
      <c r="F1658" s="9">
        <v>1</v>
      </c>
      <c r="G1658" s="9" t="s">
        <v>3011</v>
      </c>
      <c r="H1658" t="s">
        <v>689</v>
      </c>
      <c r="I1658" t="s">
        <v>3571</v>
      </c>
      <c r="J1658" t="s">
        <v>3572</v>
      </c>
      <c r="K1658" s="10">
        <v>34764.111990131401</v>
      </c>
      <c r="L1658" s="10">
        <v>0</v>
      </c>
      <c r="M1658" s="10">
        <v>0</v>
      </c>
      <c r="N1658" s="11">
        <v>21239.636692057993</v>
      </c>
      <c r="O1658" s="11">
        <v>0</v>
      </c>
      <c r="P1658" s="11">
        <v>0</v>
      </c>
      <c r="Q1658" s="12">
        <v>14341.809166812076</v>
      </c>
      <c r="R1658" s="12">
        <v>0</v>
      </c>
      <c r="S1658" s="12">
        <v>0</v>
      </c>
      <c r="T1658" s="10">
        <v>28366.652624876318</v>
      </c>
      <c r="U1658" s="10">
        <v>0</v>
      </c>
      <c r="V1658" s="10">
        <v>0</v>
      </c>
      <c r="W1658" s="11">
        <v>17833.881217254893</v>
      </c>
      <c r="X1658" s="11">
        <v>0</v>
      </c>
      <c r="Y1658" s="11">
        <v>0</v>
      </c>
      <c r="Z1658" s="12">
        <v>10381.630434532333</v>
      </c>
      <c r="AA1658" s="12">
        <v>0</v>
      </c>
      <c r="AB1658" s="12">
        <v>0</v>
      </c>
      <c r="AC1658">
        <v>-0.2934028209486802</v>
      </c>
      <c r="AD1658">
        <v>-0.2521383755290692</v>
      </c>
      <c r="AE1658">
        <v>-0.46619398955402797</v>
      </c>
      <c r="AF1658">
        <v>-0.33724506201059246</v>
      </c>
    </row>
    <row r="1659" spans="1:32" x14ac:dyDescent="0.25">
      <c r="A1659" t="s">
        <v>8982</v>
      </c>
      <c r="B1659" t="s">
        <v>8983</v>
      </c>
      <c r="C1659" t="s">
        <v>8982</v>
      </c>
      <c r="D1659" t="s">
        <v>8982</v>
      </c>
      <c r="F1659" s="9">
        <v>1</v>
      </c>
      <c r="G1659" s="9">
        <v>1</v>
      </c>
      <c r="H1659" t="s">
        <v>2444</v>
      </c>
      <c r="I1659" t="s">
        <v>8984</v>
      </c>
      <c r="J1659" t="s">
        <v>8985</v>
      </c>
      <c r="K1659" s="10">
        <v>29093.391055974211</v>
      </c>
      <c r="L1659" s="10">
        <v>0</v>
      </c>
      <c r="M1659" s="10">
        <v>0</v>
      </c>
      <c r="N1659" s="11">
        <v>43712.796167737339</v>
      </c>
      <c r="O1659" s="11">
        <v>0</v>
      </c>
      <c r="P1659" s="11">
        <v>0</v>
      </c>
      <c r="Q1659" s="12">
        <v>39410.077274293093</v>
      </c>
      <c r="R1659" s="12">
        <v>0</v>
      </c>
      <c r="S1659" s="12">
        <v>0</v>
      </c>
      <c r="T1659" s="10">
        <v>32898.886644529019</v>
      </c>
      <c r="U1659" s="10">
        <v>0</v>
      </c>
      <c r="V1659" s="10">
        <v>0</v>
      </c>
      <c r="W1659" s="11">
        <v>47035.636006027467</v>
      </c>
      <c r="X1659" s="11">
        <v>0</v>
      </c>
      <c r="Y1659" s="11">
        <v>0</v>
      </c>
      <c r="Z1659" s="12">
        <v>39064.867040421756</v>
      </c>
      <c r="AA1659" s="12">
        <v>0</v>
      </c>
      <c r="AB1659" s="12">
        <v>0</v>
      </c>
      <c r="AC1659">
        <v>0.1773472981631585</v>
      </c>
      <c r="AD1659">
        <v>0.10569854662702324</v>
      </c>
      <c r="AE1659">
        <v>-1.2692874377932289E-2</v>
      </c>
      <c r="AF1659">
        <v>9.0117656804083165E-2</v>
      </c>
    </row>
    <row r="1660" spans="1:32" x14ac:dyDescent="0.25">
      <c r="A1660" t="s">
        <v>8587</v>
      </c>
      <c r="B1660" t="s">
        <v>8588</v>
      </c>
      <c r="C1660" t="s">
        <v>8587</v>
      </c>
      <c r="D1660" t="s">
        <v>8587</v>
      </c>
      <c r="F1660" s="9">
        <v>1</v>
      </c>
      <c r="G1660" s="9" t="s">
        <v>633</v>
      </c>
      <c r="H1660" t="s">
        <v>5257</v>
      </c>
      <c r="I1660" t="s">
        <v>8589</v>
      </c>
      <c r="J1660" t="s">
        <v>8590</v>
      </c>
      <c r="K1660" s="10">
        <v>579791.74074998358</v>
      </c>
      <c r="L1660" s="10">
        <v>0</v>
      </c>
      <c r="M1660" s="10">
        <v>0</v>
      </c>
      <c r="N1660" s="11">
        <v>387572.67997186107</v>
      </c>
      <c r="O1660" s="11">
        <v>0</v>
      </c>
      <c r="P1660" s="11">
        <v>0</v>
      </c>
      <c r="Q1660" s="12">
        <v>313422.34657683608</v>
      </c>
      <c r="R1660" s="12">
        <v>0</v>
      </c>
      <c r="S1660" s="12">
        <v>0</v>
      </c>
      <c r="T1660" s="10">
        <v>610448.68699160079</v>
      </c>
      <c r="U1660" s="10">
        <v>0</v>
      </c>
      <c r="V1660" s="10">
        <v>0</v>
      </c>
      <c r="W1660" s="11">
        <v>393986.64078155858</v>
      </c>
      <c r="X1660" s="11">
        <v>0</v>
      </c>
      <c r="Y1660" s="11">
        <v>0</v>
      </c>
      <c r="Z1660" s="12">
        <v>313041.92523350968</v>
      </c>
      <c r="AA1660" s="12">
        <v>0</v>
      </c>
      <c r="AB1660" s="12">
        <v>0</v>
      </c>
      <c r="AC1660">
        <v>7.4335248391359993E-2</v>
      </c>
      <c r="AD1660">
        <v>2.3679833250333949E-2</v>
      </c>
      <c r="AE1660">
        <v>-1.7521575535049069E-3</v>
      </c>
      <c r="AF1660">
        <v>3.2087641362729673E-2</v>
      </c>
    </row>
    <row r="1661" spans="1:32" x14ac:dyDescent="0.25">
      <c r="A1661" t="s">
        <v>8587</v>
      </c>
      <c r="B1661" t="s">
        <v>8588</v>
      </c>
      <c r="C1661" t="s">
        <v>8587</v>
      </c>
      <c r="D1661" t="s">
        <v>8587</v>
      </c>
      <c r="F1661" s="9">
        <v>1</v>
      </c>
      <c r="G1661" s="9" t="s">
        <v>8593</v>
      </c>
      <c r="H1661" t="s">
        <v>665</v>
      </c>
      <c r="I1661" t="s">
        <v>8591</v>
      </c>
      <c r="J1661" t="s">
        <v>8592</v>
      </c>
      <c r="K1661" s="10">
        <v>81320.945290398216</v>
      </c>
      <c r="L1661" s="10">
        <v>0</v>
      </c>
      <c r="M1661" s="10">
        <v>0</v>
      </c>
      <c r="N1661" s="11">
        <v>32232.370144648841</v>
      </c>
      <c r="O1661" s="11">
        <v>0</v>
      </c>
      <c r="P1661" s="11">
        <v>0</v>
      </c>
      <c r="Q1661" s="12">
        <v>44446.729306897076</v>
      </c>
      <c r="R1661" s="12">
        <v>0</v>
      </c>
      <c r="S1661" s="12">
        <v>0</v>
      </c>
      <c r="T1661" s="10">
        <v>90478.92783802819</v>
      </c>
      <c r="U1661" s="10">
        <v>0</v>
      </c>
      <c r="V1661" s="10">
        <v>0</v>
      </c>
      <c r="W1661" s="11">
        <v>35314.56914290665</v>
      </c>
      <c r="X1661" s="11">
        <v>0</v>
      </c>
      <c r="Y1661" s="11">
        <v>0</v>
      </c>
      <c r="Z1661" s="12">
        <v>72488.066354839684</v>
      </c>
      <c r="AA1661" s="12">
        <v>0</v>
      </c>
      <c r="AB1661" s="12">
        <v>0</v>
      </c>
      <c r="AC1661">
        <v>0.15395484825889028</v>
      </c>
      <c r="AD1661">
        <v>0.13175321686731417</v>
      </c>
      <c r="AE1661">
        <v>0.70566624545649648</v>
      </c>
      <c r="AF1661">
        <v>0.33045810352756694</v>
      </c>
    </row>
    <row r="1662" spans="1:32" x14ac:dyDescent="0.25">
      <c r="A1662" t="s">
        <v>9172</v>
      </c>
      <c r="B1662" t="s">
        <v>9173</v>
      </c>
      <c r="C1662" t="s">
        <v>9172</v>
      </c>
      <c r="D1662" t="s">
        <v>9172</v>
      </c>
      <c r="F1662" s="9">
        <v>1</v>
      </c>
      <c r="G1662" s="9">
        <v>1</v>
      </c>
      <c r="H1662" t="s">
        <v>6658</v>
      </c>
      <c r="I1662" t="s">
        <v>9174</v>
      </c>
      <c r="J1662" t="s">
        <v>9175</v>
      </c>
      <c r="K1662" s="10">
        <v>1048371.8523168568</v>
      </c>
      <c r="L1662" s="10">
        <v>0</v>
      </c>
      <c r="M1662" s="10">
        <v>0</v>
      </c>
      <c r="N1662" s="11">
        <v>604399.36767937941</v>
      </c>
      <c r="O1662" s="11">
        <v>0</v>
      </c>
      <c r="P1662" s="11">
        <v>0</v>
      </c>
      <c r="Q1662" s="12">
        <v>483656.58559662919</v>
      </c>
      <c r="R1662" s="12">
        <v>0</v>
      </c>
      <c r="S1662" s="12">
        <v>0</v>
      </c>
      <c r="T1662" s="10">
        <v>1059917.6937345986</v>
      </c>
      <c r="U1662" s="10">
        <v>0</v>
      </c>
      <c r="V1662" s="10">
        <v>0</v>
      </c>
      <c r="W1662" s="11">
        <v>632749.1139192048</v>
      </c>
      <c r="X1662" s="11">
        <v>0</v>
      </c>
      <c r="Y1662" s="11">
        <v>0</v>
      </c>
      <c r="Z1662" s="12">
        <v>489736.0328801148</v>
      </c>
      <c r="AA1662" s="12">
        <v>0</v>
      </c>
      <c r="AB1662" s="12">
        <v>0</v>
      </c>
      <c r="AC1662">
        <v>1.580171443876113E-2</v>
      </c>
      <c r="AD1662">
        <v>6.6131430874516756E-2</v>
      </c>
      <c r="AE1662">
        <v>1.8021304716378812E-2</v>
      </c>
      <c r="AF1662">
        <v>3.3318150009885562E-2</v>
      </c>
    </row>
    <row r="1663" spans="1:32" x14ac:dyDescent="0.25">
      <c r="A1663" t="s">
        <v>9172</v>
      </c>
      <c r="B1663" t="s">
        <v>9173</v>
      </c>
      <c r="C1663" t="s">
        <v>9172</v>
      </c>
      <c r="D1663" t="s">
        <v>9172</v>
      </c>
      <c r="F1663" s="9">
        <v>1</v>
      </c>
      <c r="G1663" s="9" t="s">
        <v>208</v>
      </c>
      <c r="H1663" t="s">
        <v>7158</v>
      </c>
      <c r="I1663" t="s">
        <v>9176</v>
      </c>
      <c r="J1663" t="s">
        <v>9177</v>
      </c>
      <c r="K1663" s="10">
        <v>24424.646938646445</v>
      </c>
      <c r="L1663" s="10">
        <v>0</v>
      </c>
      <c r="M1663" s="10">
        <v>0</v>
      </c>
      <c r="N1663" s="11">
        <v>26022.775364246503</v>
      </c>
      <c r="O1663" s="11">
        <v>0</v>
      </c>
      <c r="P1663" s="11">
        <v>0</v>
      </c>
      <c r="Q1663" s="12">
        <v>48021.832313601597</v>
      </c>
      <c r="R1663" s="12">
        <v>0</v>
      </c>
      <c r="S1663" s="12">
        <v>0</v>
      </c>
      <c r="T1663" s="10">
        <v>23849.396245738</v>
      </c>
      <c r="U1663" s="10">
        <v>0</v>
      </c>
      <c r="V1663" s="10">
        <v>0</v>
      </c>
      <c r="W1663" s="11">
        <v>27573.828835561348</v>
      </c>
      <c r="X1663" s="11">
        <v>0</v>
      </c>
      <c r="Y1663" s="11">
        <v>0</v>
      </c>
      <c r="Z1663" s="12">
        <v>42555.467352515043</v>
      </c>
      <c r="AA1663" s="12">
        <v>0</v>
      </c>
      <c r="AB1663" s="12">
        <v>0</v>
      </c>
      <c r="AC1663">
        <v>-3.4384963548521559E-2</v>
      </c>
      <c r="AD1663">
        <v>8.3524774780081218E-2</v>
      </c>
      <c r="AE1663">
        <v>-0.17434595648603121</v>
      </c>
      <c r="AF1663">
        <v>-4.1735381751490518E-2</v>
      </c>
    </row>
    <row r="1664" spans="1:32" x14ac:dyDescent="0.25">
      <c r="A1664" t="s">
        <v>18204</v>
      </c>
      <c r="B1664" t="s">
        <v>18205</v>
      </c>
      <c r="C1664" t="s">
        <v>18204</v>
      </c>
      <c r="D1664" t="s">
        <v>18204</v>
      </c>
      <c r="E1664" t="s">
        <v>18206</v>
      </c>
      <c r="F1664" s="9">
        <v>1</v>
      </c>
      <c r="G1664" s="9" t="s">
        <v>18209</v>
      </c>
      <c r="H1664" t="s">
        <v>11657</v>
      </c>
      <c r="I1664" t="s">
        <v>18207</v>
      </c>
      <c r="J1664" t="s">
        <v>18208</v>
      </c>
      <c r="K1664" s="10">
        <v>604383.05892956175</v>
      </c>
      <c r="L1664" s="10">
        <v>0</v>
      </c>
      <c r="M1664" s="10">
        <v>0</v>
      </c>
      <c r="N1664" s="11">
        <v>52482.330338334308</v>
      </c>
      <c r="O1664" s="11">
        <v>0</v>
      </c>
      <c r="P1664" s="11">
        <v>0</v>
      </c>
      <c r="Q1664" s="12">
        <v>45003.290855705374</v>
      </c>
      <c r="R1664" s="12">
        <v>0</v>
      </c>
      <c r="S1664" s="12">
        <v>0</v>
      </c>
      <c r="T1664" s="10">
        <v>563688.4933056928</v>
      </c>
      <c r="U1664" s="10">
        <v>0</v>
      </c>
      <c r="V1664" s="10">
        <v>0</v>
      </c>
      <c r="W1664" s="11">
        <v>56503.310628650637</v>
      </c>
      <c r="X1664" s="11">
        <v>0</v>
      </c>
      <c r="Y1664" s="11">
        <v>0</v>
      </c>
      <c r="Z1664" s="12">
        <v>47390.610035110396</v>
      </c>
      <c r="AA1664" s="12">
        <v>0</v>
      </c>
      <c r="AB1664" s="12">
        <v>0</v>
      </c>
      <c r="AC1664">
        <v>-0.10056510408243691</v>
      </c>
      <c r="AD1664">
        <v>0.10650361963633762</v>
      </c>
      <c r="AE1664">
        <v>7.45707301102327E-2</v>
      </c>
      <c r="AF1664">
        <v>2.6836415221377804E-2</v>
      </c>
    </row>
    <row r="1665" spans="1:32" x14ac:dyDescent="0.25">
      <c r="A1665" t="s">
        <v>18204</v>
      </c>
      <c r="B1665" t="s">
        <v>18205</v>
      </c>
      <c r="C1665" t="s">
        <v>18204</v>
      </c>
      <c r="D1665" t="s">
        <v>18204</v>
      </c>
      <c r="E1665" t="s">
        <v>18206</v>
      </c>
      <c r="F1665" s="9">
        <v>1</v>
      </c>
      <c r="G1665" s="9" t="s">
        <v>5125</v>
      </c>
      <c r="H1665" t="s">
        <v>4131</v>
      </c>
      <c r="I1665" t="s">
        <v>18210</v>
      </c>
      <c r="J1665" t="s">
        <v>18211</v>
      </c>
      <c r="K1665" s="10">
        <v>777847.85862910713</v>
      </c>
      <c r="L1665" s="10">
        <v>0</v>
      </c>
      <c r="M1665" s="10">
        <v>0</v>
      </c>
      <c r="N1665" s="11">
        <v>168977.4367889117</v>
      </c>
      <c r="O1665" s="11">
        <v>0</v>
      </c>
      <c r="P1665" s="11">
        <v>0</v>
      </c>
      <c r="Q1665" s="12">
        <v>125099.85722077338</v>
      </c>
      <c r="R1665" s="12">
        <v>0</v>
      </c>
      <c r="S1665" s="12">
        <v>0</v>
      </c>
      <c r="T1665" s="10">
        <v>729710.64586080518</v>
      </c>
      <c r="U1665" s="10">
        <v>0</v>
      </c>
      <c r="V1665" s="10">
        <v>0</v>
      </c>
      <c r="W1665" s="11">
        <v>162421.31396337252</v>
      </c>
      <c r="X1665" s="11">
        <v>0</v>
      </c>
      <c r="Y1665" s="11">
        <v>0</v>
      </c>
      <c r="Z1665" s="12">
        <v>124725.84180611177</v>
      </c>
      <c r="AA1665" s="12">
        <v>0</v>
      </c>
      <c r="AB1665" s="12">
        <v>0</v>
      </c>
      <c r="AC1665">
        <v>-9.2163500557658845E-2</v>
      </c>
      <c r="AD1665">
        <v>-5.708965463920674E-2</v>
      </c>
      <c r="AE1665">
        <v>-4.3197364337051449E-3</v>
      </c>
      <c r="AF1665">
        <v>-5.1190963876856906E-2</v>
      </c>
    </row>
    <row r="1666" spans="1:32" x14ac:dyDescent="0.25">
      <c r="A1666" t="s">
        <v>18204</v>
      </c>
      <c r="B1666" t="s">
        <v>18205</v>
      </c>
      <c r="C1666" t="s">
        <v>18204</v>
      </c>
      <c r="D1666" t="s">
        <v>18204</v>
      </c>
      <c r="E1666" t="s">
        <v>18206</v>
      </c>
      <c r="F1666" s="9">
        <v>1</v>
      </c>
      <c r="G1666" s="9" t="s">
        <v>1121</v>
      </c>
      <c r="H1666" t="s">
        <v>1917</v>
      </c>
      <c r="I1666" t="s">
        <v>18212</v>
      </c>
      <c r="J1666" t="s">
        <v>18213</v>
      </c>
      <c r="K1666" s="10">
        <v>9962.2617167446951</v>
      </c>
      <c r="L1666" s="10">
        <v>0</v>
      </c>
      <c r="M1666" s="10">
        <v>0</v>
      </c>
      <c r="N1666" s="11">
        <v>22169.468131413407</v>
      </c>
      <c r="O1666" s="11">
        <v>0</v>
      </c>
      <c r="P1666" s="11">
        <v>0</v>
      </c>
      <c r="Q1666" s="12">
        <v>33301.699284066526</v>
      </c>
      <c r="R1666" s="12">
        <v>0</v>
      </c>
      <c r="S1666" s="12">
        <v>0</v>
      </c>
      <c r="T1666" s="10">
        <v>8222.1255367764279</v>
      </c>
      <c r="U1666" s="10">
        <v>0</v>
      </c>
      <c r="V1666" s="10">
        <v>0</v>
      </c>
      <c r="W1666" s="11">
        <v>30508.8555687486</v>
      </c>
      <c r="X1666" s="11">
        <v>0</v>
      </c>
      <c r="Y1666" s="11">
        <v>0</v>
      </c>
      <c r="Z1666" s="12">
        <v>46373.687154291023</v>
      </c>
      <c r="AA1666" s="12">
        <v>0</v>
      </c>
      <c r="AB1666" s="12">
        <v>0</v>
      </c>
      <c r="AC1666">
        <v>-0.27696191290715999</v>
      </c>
      <c r="AD1666">
        <v>0.46065390448955229</v>
      </c>
      <c r="AE1666">
        <v>0.47771064390967405</v>
      </c>
      <c r="AF1666">
        <v>0.22046754516402212</v>
      </c>
    </row>
    <row r="1667" spans="1:32" x14ac:dyDescent="0.25">
      <c r="A1667" t="s">
        <v>18907</v>
      </c>
      <c r="B1667" t="s">
        <v>18908</v>
      </c>
      <c r="C1667" t="s">
        <v>18907</v>
      </c>
      <c r="D1667" t="s">
        <v>18907</v>
      </c>
      <c r="E1667" t="s">
        <v>18909</v>
      </c>
      <c r="F1667" s="9">
        <v>1</v>
      </c>
      <c r="G1667" s="9">
        <v>1</v>
      </c>
      <c r="H1667" t="s">
        <v>587</v>
      </c>
      <c r="I1667" t="s">
        <v>18910</v>
      </c>
      <c r="J1667" t="s">
        <v>18911</v>
      </c>
      <c r="K1667" s="10">
        <v>381306.76119828707</v>
      </c>
      <c r="L1667" s="10">
        <v>0</v>
      </c>
      <c r="M1667" s="10">
        <v>0</v>
      </c>
      <c r="N1667" s="11">
        <v>49457.028623543934</v>
      </c>
      <c r="O1667" s="11">
        <v>0</v>
      </c>
      <c r="P1667" s="11">
        <v>0</v>
      </c>
      <c r="Q1667" s="12">
        <v>41873.207103936409</v>
      </c>
      <c r="R1667" s="12">
        <v>0</v>
      </c>
      <c r="S1667" s="12">
        <v>0</v>
      </c>
      <c r="T1667" s="10">
        <v>371774.99284804816</v>
      </c>
      <c r="U1667" s="10">
        <v>0</v>
      </c>
      <c r="V1667" s="10">
        <v>0</v>
      </c>
      <c r="W1667" s="11">
        <v>56897.440069954406</v>
      </c>
      <c r="X1667" s="11">
        <v>0</v>
      </c>
      <c r="Y1667" s="11">
        <v>0</v>
      </c>
      <c r="Z1667" s="12">
        <v>33579.49485078032</v>
      </c>
      <c r="AA1667" s="12">
        <v>0</v>
      </c>
      <c r="AB1667" s="12">
        <v>0</v>
      </c>
      <c r="AC1667">
        <v>-3.652238087949642E-2</v>
      </c>
      <c r="AD1667">
        <v>0.2021881789793803</v>
      </c>
      <c r="AE1667">
        <v>-0.31844689210581278</v>
      </c>
      <c r="AF1667">
        <v>-5.0927031335309632E-2</v>
      </c>
    </row>
    <row r="1668" spans="1:32" x14ac:dyDescent="0.25">
      <c r="A1668" t="s">
        <v>18214</v>
      </c>
      <c r="B1668" t="s">
        <v>18215</v>
      </c>
      <c r="C1668" t="s">
        <v>18214</v>
      </c>
      <c r="D1668" t="s">
        <v>18214</v>
      </c>
      <c r="E1668" t="s">
        <v>18216</v>
      </c>
      <c r="F1668" s="9">
        <v>1</v>
      </c>
      <c r="G1668" s="9" t="s">
        <v>12811</v>
      </c>
      <c r="H1668" t="s">
        <v>952</v>
      </c>
      <c r="I1668" t="s">
        <v>18217</v>
      </c>
      <c r="J1668" t="s">
        <v>18218</v>
      </c>
      <c r="K1668" s="10">
        <v>444778.28873907711</v>
      </c>
      <c r="L1668" s="10">
        <v>0</v>
      </c>
      <c r="M1668" s="10">
        <v>0</v>
      </c>
      <c r="N1668" s="11">
        <v>191798.94810066081</v>
      </c>
      <c r="O1668" s="11">
        <v>0</v>
      </c>
      <c r="P1668" s="11">
        <v>0</v>
      </c>
      <c r="Q1668" s="12">
        <v>68866.44222113867</v>
      </c>
      <c r="R1668" s="12">
        <v>0</v>
      </c>
      <c r="S1668" s="12">
        <v>0</v>
      </c>
      <c r="T1668" s="10">
        <v>412514.17504717357</v>
      </c>
      <c r="U1668" s="10">
        <v>0</v>
      </c>
      <c r="V1668" s="10">
        <v>0</v>
      </c>
      <c r="W1668" s="11">
        <v>205128.19013942836</v>
      </c>
      <c r="X1668" s="11">
        <v>0</v>
      </c>
      <c r="Y1668" s="11">
        <v>0</v>
      </c>
      <c r="Z1668" s="12">
        <v>68329.202435350817</v>
      </c>
      <c r="AA1668" s="12">
        <v>0</v>
      </c>
      <c r="AB1668" s="12">
        <v>0</v>
      </c>
      <c r="AC1668">
        <v>-0.10864267162010753</v>
      </c>
      <c r="AD1668">
        <v>9.6930962524761563E-2</v>
      </c>
      <c r="AE1668">
        <v>-1.129885920738794E-2</v>
      </c>
      <c r="AF1668">
        <v>-7.6701894342446368E-3</v>
      </c>
    </row>
    <row r="1669" spans="1:32" x14ac:dyDescent="0.25">
      <c r="A1669" t="s">
        <v>18214</v>
      </c>
      <c r="B1669" t="s">
        <v>18215</v>
      </c>
      <c r="C1669" t="s">
        <v>18214</v>
      </c>
      <c r="D1669" t="s">
        <v>18214</v>
      </c>
      <c r="E1669" t="s">
        <v>18216</v>
      </c>
      <c r="F1669" s="9">
        <v>1</v>
      </c>
      <c r="G1669" s="9">
        <v>1</v>
      </c>
      <c r="H1669" t="s">
        <v>2822</v>
      </c>
      <c r="I1669" t="s">
        <v>18219</v>
      </c>
      <c r="J1669" t="s">
        <v>18220</v>
      </c>
      <c r="K1669" s="10">
        <v>648487.58321120718</v>
      </c>
      <c r="L1669" s="10">
        <v>0</v>
      </c>
      <c r="M1669" s="10">
        <v>0</v>
      </c>
      <c r="N1669" s="11">
        <v>263103.88931463065</v>
      </c>
      <c r="O1669" s="11">
        <v>0</v>
      </c>
      <c r="P1669" s="11">
        <v>0</v>
      </c>
      <c r="Q1669" s="12">
        <v>380290.22687270859</v>
      </c>
      <c r="R1669" s="12">
        <v>0</v>
      </c>
      <c r="S1669" s="12">
        <v>0</v>
      </c>
      <c r="T1669" s="10">
        <v>662251.35298401804</v>
      </c>
      <c r="U1669" s="10">
        <v>0</v>
      </c>
      <c r="V1669" s="10">
        <v>0</v>
      </c>
      <c r="W1669" s="11">
        <v>259116.3075701936</v>
      </c>
      <c r="X1669" s="11">
        <v>0</v>
      </c>
      <c r="Y1669" s="11">
        <v>0</v>
      </c>
      <c r="Z1669" s="12">
        <v>374458.0558682165</v>
      </c>
      <c r="AA1669" s="12">
        <v>0</v>
      </c>
      <c r="AB1669" s="12">
        <v>0</v>
      </c>
      <c r="AC1669">
        <v>3.0299935012554943E-2</v>
      </c>
      <c r="AD1669">
        <v>-2.2032760335777075E-2</v>
      </c>
      <c r="AE1669">
        <v>-2.229673615764725E-2</v>
      </c>
      <c r="AF1669">
        <v>-4.6765204936231276E-3</v>
      </c>
    </row>
    <row r="1670" spans="1:32" x14ac:dyDescent="0.25">
      <c r="A1670" t="s">
        <v>16364</v>
      </c>
      <c r="B1670" t="s">
        <v>16365</v>
      </c>
      <c r="C1670" t="s">
        <v>16364</v>
      </c>
      <c r="D1670" t="s">
        <v>16364</v>
      </c>
      <c r="E1670" t="s">
        <v>16366</v>
      </c>
      <c r="F1670" s="9">
        <v>1</v>
      </c>
      <c r="G1670" s="9" t="s">
        <v>16369</v>
      </c>
      <c r="H1670" t="s">
        <v>856</v>
      </c>
      <c r="I1670" t="s">
        <v>16367</v>
      </c>
      <c r="J1670" t="s">
        <v>16368</v>
      </c>
      <c r="K1670" s="10">
        <v>89421.557473928711</v>
      </c>
      <c r="L1670" s="10">
        <v>0</v>
      </c>
      <c r="M1670" s="10">
        <v>0</v>
      </c>
      <c r="N1670" s="11">
        <v>36586.768095520732</v>
      </c>
      <c r="O1670" s="11">
        <v>0</v>
      </c>
      <c r="P1670" s="11">
        <v>0</v>
      </c>
      <c r="Q1670" s="12">
        <v>97863.988866384039</v>
      </c>
      <c r="R1670" s="12">
        <v>0</v>
      </c>
      <c r="S1670" s="12">
        <v>0</v>
      </c>
      <c r="T1670" s="10">
        <v>87778.958507968506</v>
      </c>
      <c r="U1670" s="10">
        <v>0</v>
      </c>
      <c r="V1670" s="10">
        <v>0</v>
      </c>
      <c r="W1670" s="11">
        <v>32718.455649101379</v>
      </c>
      <c r="X1670" s="11">
        <v>0</v>
      </c>
      <c r="Y1670" s="11">
        <v>0</v>
      </c>
      <c r="Z1670" s="12">
        <v>100800.60200910037</v>
      </c>
      <c r="AA1670" s="12">
        <v>0</v>
      </c>
      <c r="AB1670" s="12">
        <v>0</v>
      </c>
      <c r="AC1670">
        <v>-2.6747521010264272E-2</v>
      </c>
      <c r="AD1670">
        <v>-0.16121732742700093</v>
      </c>
      <c r="AE1670">
        <v>4.2654262734864903E-2</v>
      </c>
      <c r="AF1670">
        <v>-4.8436861900800099E-2</v>
      </c>
    </row>
    <row r="1671" spans="1:32" x14ac:dyDescent="0.25">
      <c r="A1671" t="s">
        <v>16364</v>
      </c>
      <c r="B1671" t="s">
        <v>16365</v>
      </c>
      <c r="C1671" t="s">
        <v>16364</v>
      </c>
      <c r="D1671" t="s">
        <v>16364</v>
      </c>
      <c r="E1671" t="s">
        <v>16366</v>
      </c>
      <c r="F1671" s="9">
        <v>1</v>
      </c>
      <c r="G1671" s="9" t="s">
        <v>7114</v>
      </c>
      <c r="H1671" t="s">
        <v>3510</v>
      </c>
      <c r="I1671" t="s">
        <v>16370</v>
      </c>
      <c r="J1671" t="s">
        <v>16371</v>
      </c>
      <c r="K1671" s="10">
        <v>916877.01539228717</v>
      </c>
      <c r="L1671" s="10">
        <v>0</v>
      </c>
      <c r="M1671" s="10">
        <v>0</v>
      </c>
      <c r="N1671" s="11">
        <v>1385725.7396887494</v>
      </c>
      <c r="O1671" s="11">
        <v>0</v>
      </c>
      <c r="P1671" s="11">
        <v>0</v>
      </c>
      <c r="Q1671" s="12">
        <v>1008330.8374039853</v>
      </c>
      <c r="R1671" s="12">
        <v>0</v>
      </c>
      <c r="S1671" s="12">
        <v>0</v>
      </c>
      <c r="T1671" s="10">
        <v>1096263.4347161714</v>
      </c>
      <c r="U1671" s="10">
        <v>0</v>
      </c>
      <c r="V1671" s="10">
        <v>0</v>
      </c>
      <c r="W1671" s="11">
        <v>1570900.944674761</v>
      </c>
      <c r="X1671" s="11">
        <v>0</v>
      </c>
      <c r="Y1671" s="11">
        <v>0</v>
      </c>
      <c r="Z1671" s="12">
        <v>1051688.6187153629</v>
      </c>
      <c r="AA1671" s="12">
        <v>0</v>
      </c>
      <c r="AB1671" s="12">
        <v>0</v>
      </c>
      <c r="AC1671">
        <v>0.25779438591844739</v>
      </c>
      <c r="AD1671">
        <v>0.18095046221866595</v>
      </c>
      <c r="AE1671">
        <v>6.0738547827294376E-2</v>
      </c>
      <c r="AF1671">
        <v>0.16649446532146925</v>
      </c>
    </row>
    <row r="1672" spans="1:32" x14ac:dyDescent="0.25">
      <c r="A1672" t="s">
        <v>1964</v>
      </c>
      <c r="B1672" t="s">
        <v>1965</v>
      </c>
      <c r="C1672" t="s">
        <v>1964</v>
      </c>
      <c r="D1672" t="s">
        <v>1964</v>
      </c>
      <c r="F1672" s="9">
        <v>1</v>
      </c>
      <c r="G1672" s="9" t="s">
        <v>1969</v>
      </c>
      <c r="H1672" t="s">
        <v>1966</v>
      </c>
      <c r="I1672" t="s">
        <v>1967</v>
      </c>
      <c r="J1672" t="s">
        <v>1968</v>
      </c>
      <c r="K1672" s="10">
        <v>77713.633812688393</v>
      </c>
      <c r="L1672" s="10">
        <v>0</v>
      </c>
      <c r="M1672" s="10">
        <v>0</v>
      </c>
      <c r="N1672" s="11">
        <v>24105.05384619072</v>
      </c>
      <c r="O1672" s="11">
        <v>0</v>
      </c>
      <c r="P1672" s="11">
        <v>0</v>
      </c>
      <c r="Q1672" s="12">
        <v>25789.268295709942</v>
      </c>
      <c r="R1672" s="12">
        <v>0</v>
      </c>
      <c r="S1672" s="12">
        <v>0</v>
      </c>
      <c r="T1672" s="10">
        <v>70724.41850892287</v>
      </c>
      <c r="U1672" s="10">
        <v>0</v>
      </c>
      <c r="V1672" s="10">
        <v>0</v>
      </c>
      <c r="W1672" s="11">
        <v>24807.306718583677</v>
      </c>
      <c r="X1672" s="11">
        <v>0</v>
      </c>
      <c r="Y1672" s="11">
        <v>0</v>
      </c>
      <c r="Z1672" s="12">
        <v>25196.643871651577</v>
      </c>
      <c r="AA1672" s="12">
        <v>0</v>
      </c>
      <c r="AB1672" s="12">
        <v>0</v>
      </c>
      <c r="AC1672">
        <v>-0.13595931235876718</v>
      </c>
      <c r="AD1672">
        <v>4.1429460666667729E-2</v>
      </c>
      <c r="AE1672">
        <v>-3.353925769708814E-2</v>
      </c>
      <c r="AF1672">
        <v>-4.2689703129729195E-2</v>
      </c>
    </row>
    <row r="1673" spans="1:32" x14ac:dyDescent="0.25">
      <c r="A1673" t="s">
        <v>1964</v>
      </c>
      <c r="B1673" t="s">
        <v>1965</v>
      </c>
      <c r="C1673" t="s">
        <v>1964</v>
      </c>
      <c r="D1673" t="s">
        <v>1964</v>
      </c>
      <c r="F1673" s="9" t="s">
        <v>104</v>
      </c>
      <c r="G1673" s="9" t="s">
        <v>1972</v>
      </c>
      <c r="H1673" t="s">
        <v>49</v>
      </c>
      <c r="I1673" t="s">
        <v>1970</v>
      </c>
      <c r="J1673" t="s">
        <v>1971</v>
      </c>
      <c r="K1673" s="10">
        <v>96670.29442603029</v>
      </c>
      <c r="L1673" s="10">
        <v>0</v>
      </c>
      <c r="M1673" s="10">
        <v>0</v>
      </c>
      <c r="N1673" s="11">
        <v>111874.53196855477</v>
      </c>
      <c r="O1673" s="11">
        <v>0</v>
      </c>
      <c r="P1673" s="11">
        <v>0</v>
      </c>
      <c r="Q1673" s="12">
        <v>120937.14481026508</v>
      </c>
      <c r="R1673" s="12">
        <v>0</v>
      </c>
      <c r="S1673" s="12">
        <v>0</v>
      </c>
      <c r="T1673" s="10">
        <v>110774.6292443866</v>
      </c>
      <c r="U1673" s="10">
        <v>0</v>
      </c>
      <c r="V1673" s="10">
        <v>0</v>
      </c>
      <c r="W1673" s="11">
        <v>116353.86549793908</v>
      </c>
      <c r="X1673" s="11">
        <v>0</v>
      </c>
      <c r="Y1673" s="11">
        <v>0</v>
      </c>
      <c r="Z1673" s="12">
        <v>124505.42502406225</v>
      </c>
      <c r="AA1673" s="12">
        <v>0</v>
      </c>
      <c r="AB1673" s="12">
        <v>0</v>
      </c>
      <c r="AC1673">
        <v>0.19648295747461764</v>
      </c>
      <c r="AD1673">
        <v>5.6637493809006852E-2</v>
      </c>
      <c r="AE1673">
        <v>4.1951181525383331E-2</v>
      </c>
      <c r="AF1673">
        <v>9.835721093633594E-2</v>
      </c>
    </row>
    <row r="1674" spans="1:32" x14ac:dyDescent="0.25">
      <c r="A1674" t="s">
        <v>1964</v>
      </c>
      <c r="B1674" t="s">
        <v>1965</v>
      </c>
      <c r="C1674" t="s">
        <v>1964</v>
      </c>
      <c r="D1674" t="s">
        <v>1964</v>
      </c>
      <c r="F1674" s="9" t="s">
        <v>104</v>
      </c>
      <c r="G1674" s="9">
        <v>1</v>
      </c>
      <c r="H1674" t="s">
        <v>1973</v>
      </c>
      <c r="I1674" t="s">
        <v>1974</v>
      </c>
      <c r="J1674" t="s">
        <v>1975</v>
      </c>
      <c r="K1674" s="10">
        <v>86394.183939811788</v>
      </c>
      <c r="L1674" s="10">
        <v>0</v>
      </c>
      <c r="M1674" s="10">
        <v>0</v>
      </c>
      <c r="N1674" s="11">
        <v>461994.92351373716</v>
      </c>
      <c r="O1674" s="11">
        <v>0</v>
      </c>
      <c r="P1674" s="11">
        <v>0</v>
      </c>
      <c r="Q1674" s="12">
        <v>279338.70131510496</v>
      </c>
      <c r="R1674" s="12">
        <v>0</v>
      </c>
      <c r="S1674" s="12">
        <v>0</v>
      </c>
      <c r="T1674" s="10">
        <v>97009.179102299764</v>
      </c>
      <c r="U1674" s="10">
        <v>0</v>
      </c>
      <c r="V1674" s="10">
        <v>0</v>
      </c>
      <c r="W1674" s="11">
        <v>453924.77997113677</v>
      </c>
      <c r="X1674" s="11">
        <v>0</v>
      </c>
      <c r="Y1674" s="11">
        <v>0</v>
      </c>
      <c r="Z1674" s="12">
        <v>278656.90723378479</v>
      </c>
      <c r="AA1674" s="12">
        <v>0</v>
      </c>
      <c r="AB1674" s="12">
        <v>0</v>
      </c>
      <c r="AC1674">
        <v>0.16718706959245397</v>
      </c>
      <c r="AD1674">
        <v>-2.5423751287808039E-2</v>
      </c>
      <c r="AE1674">
        <v>-3.5255525830571897E-3</v>
      </c>
      <c r="AF1674">
        <v>4.6079255240529575E-2</v>
      </c>
    </row>
    <row r="1675" spans="1:32" x14ac:dyDescent="0.25">
      <c r="A1675" t="s">
        <v>1964</v>
      </c>
      <c r="B1675" t="s">
        <v>1965</v>
      </c>
      <c r="C1675" t="s">
        <v>1964</v>
      </c>
      <c r="D1675" t="s">
        <v>1964</v>
      </c>
      <c r="F1675" s="9">
        <v>1</v>
      </c>
      <c r="G1675" s="9">
        <v>1</v>
      </c>
      <c r="H1675" t="s">
        <v>1976</v>
      </c>
      <c r="I1675" t="s">
        <v>1977</v>
      </c>
      <c r="J1675" t="s">
        <v>1978</v>
      </c>
      <c r="K1675" s="10">
        <v>187685.46288781514</v>
      </c>
      <c r="L1675" s="10">
        <v>0</v>
      </c>
      <c r="M1675" s="10">
        <v>0</v>
      </c>
      <c r="N1675" s="11">
        <v>255663.45138011521</v>
      </c>
      <c r="O1675" s="11">
        <v>0</v>
      </c>
      <c r="P1675" s="11">
        <v>0</v>
      </c>
      <c r="Q1675" s="12">
        <v>14770.729533972186</v>
      </c>
      <c r="R1675" s="12">
        <v>0</v>
      </c>
      <c r="S1675" s="12">
        <v>0</v>
      </c>
      <c r="T1675" s="10">
        <v>176087.12698077859</v>
      </c>
      <c r="U1675" s="10">
        <v>0</v>
      </c>
      <c r="V1675" s="10">
        <v>0</v>
      </c>
      <c r="W1675" s="11">
        <v>271654.19342036423</v>
      </c>
      <c r="X1675" s="11">
        <v>0</v>
      </c>
      <c r="Y1675" s="11">
        <v>0</v>
      </c>
      <c r="Z1675" s="12">
        <v>16422.052157153008</v>
      </c>
      <c r="AA1675" s="12">
        <v>0</v>
      </c>
      <c r="AB1675" s="12">
        <v>0</v>
      </c>
      <c r="AC1675">
        <v>-9.202746764198852E-2</v>
      </c>
      <c r="AD1675">
        <v>8.7525384071738752E-2</v>
      </c>
      <c r="AE1675">
        <v>0.15289333928946525</v>
      </c>
      <c r="AF1675">
        <v>4.9463751906405153E-2</v>
      </c>
    </row>
    <row r="1676" spans="1:32" x14ac:dyDescent="0.25">
      <c r="A1676" t="s">
        <v>9168</v>
      </c>
      <c r="B1676" t="s">
        <v>9169</v>
      </c>
      <c r="C1676" t="s">
        <v>9168</v>
      </c>
      <c r="D1676" t="s">
        <v>9168</v>
      </c>
      <c r="F1676" s="9">
        <v>1</v>
      </c>
      <c r="G1676" s="9" t="s">
        <v>864</v>
      </c>
      <c r="H1676" t="s">
        <v>540</v>
      </c>
      <c r="I1676" t="s">
        <v>9170</v>
      </c>
      <c r="J1676" t="s">
        <v>9171</v>
      </c>
      <c r="K1676" s="10">
        <v>88895.22723940741</v>
      </c>
      <c r="L1676" s="10">
        <v>0</v>
      </c>
      <c r="M1676" s="10">
        <v>0</v>
      </c>
      <c r="N1676" s="11">
        <v>35469.362590589299</v>
      </c>
      <c r="O1676" s="11">
        <v>0</v>
      </c>
      <c r="P1676" s="11">
        <v>0</v>
      </c>
      <c r="Q1676" s="12">
        <v>89356.876597615934</v>
      </c>
      <c r="R1676" s="12">
        <v>0</v>
      </c>
      <c r="S1676" s="12">
        <v>0</v>
      </c>
      <c r="T1676" s="10">
        <v>82217.261330293783</v>
      </c>
      <c r="U1676" s="10">
        <v>0</v>
      </c>
      <c r="V1676" s="10">
        <v>0</v>
      </c>
      <c r="W1676" s="11">
        <v>33167.801292326934</v>
      </c>
      <c r="X1676" s="11">
        <v>0</v>
      </c>
      <c r="Y1676" s="11">
        <v>0</v>
      </c>
      <c r="Z1676" s="12">
        <v>96536.53917090605</v>
      </c>
      <c r="AA1676" s="12">
        <v>0</v>
      </c>
      <c r="AB1676" s="12">
        <v>0</v>
      </c>
      <c r="AC1676">
        <v>-0.11266464692263188</v>
      </c>
      <c r="AD1676">
        <v>-9.6790025833707716E-2</v>
      </c>
      <c r="AE1676">
        <v>0.1114963487966085</v>
      </c>
      <c r="AF1676">
        <v>-3.2652774653243705E-2</v>
      </c>
    </row>
    <row r="1677" spans="1:32" x14ac:dyDescent="0.25">
      <c r="A1677" t="s">
        <v>5091</v>
      </c>
      <c r="B1677" t="s">
        <v>5092</v>
      </c>
      <c r="C1677" t="s">
        <v>5091</v>
      </c>
      <c r="D1677" t="s">
        <v>5091</v>
      </c>
      <c r="F1677" s="9" t="s">
        <v>104</v>
      </c>
      <c r="G1677" s="9">
        <v>1</v>
      </c>
      <c r="H1677" t="s">
        <v>1399</v>
      </c>
      <c r="I1677" t="s">
        <v>5093</v>
      </c>
      <c r="J1677" t="s">
        <v>5094</v>
      </c>
      <c r="K1677" s="10">
        <v>191165.09054937257</v>
      </c>
      <c r="L1677" s="10">
        <v>45634.780704235069</v>
      </c>
      <c r="M1677" s="10">
        <v>0</v>
      </c>
      <c r="N1677" s="11">
        <v>175015.53528078739</v>
      </c>
      <c r="O1677" s="11">
        <v>0</v>
      </c>
      <c r="P1677" s="11">
        <v>0</v>
      </c>
      <c r="Q1677" s="12">
        <v>51354.302083119022</v>
      </c>
      <c r="R1677" s="12">
        <v>0</v>
      </c>
      <c r="S1677" s="12">
        <v>0</v>
      </c>
      <c r="T1677" s="10">
        <v>197614.98894678702</v>
      </c>
      <c r="U1677" s="10">
        <v>37058.676670057364</v>
      </c>
      <c r="V1677" s="10">
        <v>0</v>
      </c>
      <c r="W1677" s="11">
        <v>189305.89227839297</v>
      </c>
      <c r="X1677" s="11">
        <v>0</v>
      </c>
      <c r="Y1677" s="11">
        <v>0</v>
      </c>
      <c r="Z1677" s="12">
        <v>47296.431955507418</v>
      </c>
      <c r="AA1677" s="12">
        <v>0</v>
      </c>
      <c r="AB1677" s="12">
        <v>0</v>
      </c>
      <c r="AC1677">
        <v>4.787328755388244E-2</v>
      </c>
      <c r="AD1677">
        <v>0.1132363278455472</v>
      </c>
      <c r="AE1677">
        <v>-0.11875378920746352</v>
      </c>
      <c r="AF1677">
        <v>1.4118608730655374E-2</v>
      </c>
    </row>
    <row r="1678" spans="1:32" x14ac:dyDescent="0.25">
      <c r="A1678" t="s">
        <v>21591</v>
      </c>
      <c r="B1678" t="s">
        <v>21592</v>
      </c>
      <c r="C1678" t="s">
        <v>21591</v>
      </c>
      <c r="D1678" t="s">
        <v>21591</v>
      </c>
      <c r="F1678" s="9">
        <v>1</v>
      </c>
      <c r="G1678" s="9" t="s">
        <v>21596</v>
      </c>
      <c r="H1678" t="s">
        <v>21593</v>
      </c>
      <c r="I1678" t="s">
        <v>21594</v>
      </c>
      <c r="J1678" t="s">
        <v>21595</v>
      </c>
      <c r="K1678" s="10">
        <v>225600.7334857379</v>
      </c>
      <c r="L1678" s="10">
        <v>0</v>
      </c>
      <c r="M1678" s="10">
        <v>0</v>
      </c>
      <c r="N1678" s="11">
        <v>392735.43282438198</v>
      </c>
      <c r="O1678" s="11">
        <v>0</v>
      </c>
      <c r="P1678" s="11">
        <v>0</v>
      </c>
      <c r="Q1678" s="12">
        <v>294287.66853516246</v>
      </c>
      <c r="R1678" s="12">
        <v>0</v>
      </c>
      <c r="S1678" s="12">
        <v>0</v>
      </c>
      <c r="T1678" s="10">
        <v>102207.41887015876</v>
      </c>
      <c r="U1678" s="10">
        <v>0</v>
      </c>
      <c r="V1678" s="10">
        <v>0</v>
      </c>
      <c r="W1678" s="11">
        <v>206318.19449119095</v>
      </c>
      <c r="X1678" s="11">
        <v>0</v>
      </c>
      <c r="Y1678" s="11">
        <v>0</v>
      </c>
      <c r="Z1678" s="12">
        <v>216729.81042250863</v>
      </c>
      <c r="AA1678" s="12">
        <v>0</v>
      </c>
      <c r="AB1678" s="12">
        <v>0</v>
      </c>
      <c r="AC1678">
        <v>-1.1422718381774191</v>
      </c>
      <c r="AD1678">
        <v>-0.9286867115382671</v>
      </c>
      <c r="AE1678">
        <v>-0.44132948593981297</v>
      </c>
      <c r="AF1678">
        <v>-0.83742934521849977</v>
      </c>
    </row>
    <row r="1679" spans="1:32" x14ac:dyDescent="0.25">
      <c r="A1679" t="s">
        <v>12186</v>
      </c>
      <c r="B1679" t="s">
        <v>12187</v>
      </c>
      <c r="C1679" t="s">
        <v>12188</v>
      </c>
      <c r="D1679" t="s">
        <v>12189</v>
      </c>
      <c r="E1679" t="s">
        <v>12190</v>
      </c>
      <c r="F1679" s="9">
        <v>1</v>
      </c>
      <c r="G1679" s="9" t="s">
        <v>2471</v>
      </c>
      <c r="H1679" t="s">
        <v>5018</v>
      </c>
      <c r="I1679" t="s">
        <v>12191</v>
      </c>
      <c r="J1679" t="s">
        <v>12192</v>
      </c>
      <c r="K1679" s="10">
        <v>38620.942986429101</v>
      </c>
      <c r="L1679" s="10">
        <v>0</v>
      </c>
      <c r="M1679" s="10">
        <v>0</v>
      </c>
      <c r="N1679" s="11">
        <v>25508.286498666563</v>
      </c>
      <c r="O1679" s="11">
        <v>0</v>
      </c>
      <c r="P1679" s="11">
        <v>0</v>
      </c>
      <c r="Q1679" s="12">
        <v>59368.09843362523</v>
      </c>
      <c r="R1679" s="12">
        <v>0</v>
      </c>
      <c r="S1679" s="12">
        <v>0</v>
      </c>
      <c r="T1679" s="10">
        <v>36254.876629118742</v>
      </c>
      <c r="U1679" s="10">
        <v>0</v>
      </c>
      <c r="V1679" s="10">
        <v>0</v>
      </c>
      <c r="W1679" s="11">
        <v>23563.990171862122</v>
      </c>
      <c r="X1679" s="11">
        <v>0</v>
      </c>
      <c r="Y1679" s="11">
        <v>0</v>
      </c>
      <c r="Z1679" s="12">
        <v>54921.850719956907</v>
      </c>
      <c r="AA1679" s="12">
        <v>0</v>
      </c>
      <c r="AB1679" s="12">
        <v>0</v>
      </c>
      <c r="AC1679">
        <v>-9.120832569447801E-2</v>
      </c>
      <c r="AD1679">
        <v>-0.11438213377344499</v>
      </c>
      <c r="AE1679">
        <v>-0.11230766289320278</v>
      </c>
      <c r="AF1679">
        <v>-0.10596604078704192</v>
      </c>
    </row>
    <row r="1680" spans="1:32" x14ac:dyDescent="0.25">
      <c r="A1680" t="s">
        <v>12186</v>
      </c>
      <c r="B1680" t="s">
        <v>12187</v>
      </c>
      <c r="C1680" t="s">
        <v>12186</v>
      </c>
      <c r="D1680" t="s">
        <v>12193</v>
      </c>
      <c r="E1680" t="s">
        <v>12194</v>
      </c>
      <c r="F1680" s="9">
        <v>1</v>
      </c>
      <c r="G1680" s="9">
        <v>1</v>
      </c>
      <c r="H1680" t="s">
        <v>7790</v>
      </c>
      <c r="I1680" t="s">
        <v>12195</v>
      </c>
      <c r="J1680" t="s">
        <v>12196</v>
      </c>
      <c r="K1680" s="10">
        <v>96027.001917170943</v>
      </c>
      <c r="L1680" s="10">
        <v>0</v>
      </c>
      <c r="M1680" s="10">
        <v>0</v>
      </c>
      <c r="N1680" s="11">
        <v>175346.02292013561</v>
      </c>
      <c r="O1680" s="11">
        <v>0</v>
      </c>
      <c r="P1680" s="11">
        <v>0</v>
      </c>
      <c r="Q1680" s="12">
        <v>241425.82060392841</v>
      </c>
      <c r="R1680" s="12">
        <v>0</v>
      </c>
      <c r="S1680" s="12">
        <v>0</v>
      </c>
      <c r="T1680" s="10">
        <v>91563.309011269608</v>
      </c>
      <c r="U1680" s="10">
        <v>0</v>
      </c>
      <c r="V1680" s="10">
        <v>0</v>
      </c>
      <c r="W1680" s="11">
        <v>182099.22592411871</v>
      </c>
      <c r="X1680" s="11">
        <v>0</v>
      </c>
      <c r="Y1680" s="11">
        <v>0</v>
      </c>
      <c r="Z1680" s="12">
        <v>247137.3074007036</v>
      </c>
      <c r="AA1680" s="12">
        <v>0</v>
      </c>
      <c r="AB1680" s="12">
        <v>0</v>
      </c>
      <c r="AC1680">
        <v>-6.8670534100158262E-2</v>
      </c>
      <c r="AD1680">
        <v>5.4520080923503432E-2</v>
      </c>
      <c r="AE1680">
        <v>3.3732832488381027E-2</v>
      </c>
      <c r="AF1680">
        <v>6.5274597705753988E-3</v>
      </c>
    </row>
    <row r="1681" spans="1:32" x14ac:dyDescent="0.25">
      <c r="A1681" t="s">
        <v>12186</v>
      </c>
      <c r="B1681" t="s">
        <v>12187</v>
      </c>
      <c r="C1681" t="s">
        <v>12186</v>
      </c>
      <c r="D1681" t="s">
        <v>12193</v>
      </c>
      <c r="E1681" t="s">
        <v>12194</v>
      </c>
      <c r="F1681" s="9">
        <v>1</v>
      </c>
      <c r="G1681" s="9">
        <v>1</v>
      </c>
      <c r="H1681" t="s">
        <v>49</v>
      </c>
      <c r="I1681" t="s">
        <v>12197</v>
      </c>
      <c r="J1681" t="s">
        <v>12198</v>
      </c>
      <c r="K1681" s="10">
        <v>71737.836279632742</v>
      </c>
      <c r="L1681" s="10">
        <v>0</v>
      </c>
      <c r="M1681" s="10">
        <v>0</v>
      </c>
      <c r="N1681" s="11">
        <v>41161.788875903469</v>
      </c>
      <c r="O1681" s="11">
        <v>0</v>
      </c>
      <c r="P1681" s="11">
        <v>0</v>
      </c>
      <c r="Q1681" s="12">
        <v>57589.171334438382</v>
      </c>
      <c r="R1681" s="12">
        <v>0</v>
      </c>
      <c r="S1681" s="12">
        <v>0</v>
      </c>
      <c r="T1681" s="10">
        <v>76399.945754506902</v>
      </c>
      <c r="U1681" s="10">
        <v>0</v>
      </c>
      <c r="V1681" s="10">
        <v>0</v>
      </c>
      <c r="W1681" s="11">
        <v>40294.499354162741</v>
      </c>
      <c r="X1681" s="11">
        <v>0</v>
      </c>
      <c r="Y1681" s="11">
        <v>0</v>
      </c>
      <c r="Z1681" s="12">
        <v>69120.699061801351</v>
      </c>
      <c r="AA1681" s="12">
        <v>0</v>
      </c>
      <c r="AB1681" s="12">
        <v>0</v>
      </c>
      <c r="AC1681">
        <v>9.083738180614076E-2</v>
      </c>
      <c r="AD1681">
        <v>-3.0722774250851015E-2</v>
      </c>
      <c r="AE1681">
        <v>0.26332024560279066</v>
      </c>
      <c r="AF1681">
        <v>0.10781161771936014</v>
      </c>
    </row>
    <row r="1682" spans="1:32" x14ac:dyDescent="0.25">
      <c r="A1682" t="s">
        <v>12186</v>
      </c>
      <c r="B1682" t="s">
        <v>12187</v>
      </c>
      <c r="C1682" t="s">
        <v>12186</v>
      </c>
      <c r="D1682" t="s">
        <v>12193</v>
      </c>
      <c r="E1682" t="s">
        <v>12194</v>
      </c>
      <c r="F1682" s="9">
        <v>1</v>
      </c>
      <c r="G1682" s="9" t="s">
        <v>619</v>
      </c>
      <c r="H1682" t="s">
        <v>4462</v>
      </c>
      <c r="I1682" t="s">
        <v>12199</v>
      </c>
      <c r="J1682" t="s">
        <v>12200</v>
      </c>
      <c r="K1682" s="10">
        <v>301928.36434752023</v>
      </c>
      <c r="L1682" s="10">
        <v>0</v>
      </c>
      <c r="M1682" s="10">
        <v>0</v>
      </c>
      <c r="N1682" s="11">
        <v>101209.60652580392</v>
      </c>
      <c r="O1682" s="11">
        <v>0</v>
      </c>
      <c r="P1682" s="11">
        <v>0</v>
      </c>
      <c r="Q1682" s="12">
        <v>220945.73551244967</v>
      </c>
      <c r="R1682" s="12">
        <v>0</v>
      </c>
      <c r="S1682" s="12">
        <v>0</v>
      </c>
      <c r="T1682" s="10">
        <v>323387.22889291047</v>
      </c>
      <c r="U1682" s="10">
        <v>0</v>
      </c>
      <c r="V1682" s="10">
        <v>0</v>
      </c>
      <c r="W1682" s="11">
        <v>106757.67040532555</v>
      </c>
      <c r="X1682" s="11">
        <v>0</v>
      </c>
      <c r="Y1682" s="11">
        <v>0</v>
      </c>
      <c r="Z1682" s="12">
        <v>232028.73888567294</v>
      </c>
      <c r="AA1682" s="12">
        <v>0</v>
      </c>
      <c r="AB1682" s="12">
        <v>0</v>
      </c>
      <c r="AC1682">
        <v>9.9056409766389922E-2</v>
      </c>
      <c r="AD1682">
        <v>7.6993496396881245E-2</v>
      </c>
      <c r="AE1682">
        <v>7.0611421606173397E-2</v>
      </c>
      <c r="AF1682">
        <v>8.2220442589814854E-2</v>
      </c>
    </row>
    <row r="1683" spans="1:32" x14ac:dyDescent="0.25">
      <c r="A1683" t="s">
        <v>12186</v>
      </c>
      <c r="B1683" t="s">
        <v>12187</v>
      </c>
      <c r="C1683" t="s">
        <v>12186</v>
      </c>
      <c r="D1683" t="s">
        <v>12193</v>
      </c>
      <c r="E1683" t="s">
        <v>12194</v>
      </c>
      <c r="F1683" s="9">
        <v>1</v>
      </c>
      <c r="G1683" s="9">
        <v>1</v>
      </c>
      <c r="H1683" t="s">
        <v>22901</v>
      </c>
      <c r="I1683" t="s">
        <v>22902</v>
      </c>
      <c r="J1683" t="s">
        <v>22903</v>
      </c>
      <c r="K1683" s="10">
        <v>63682.059634598518</v>
      </c>
      <c r="L1683" s="10">
        <v>0</v>
      </c>
      <c r="M1683" s="10">
        <v>0</v>
      </c>
      <c r="N1683" s="11">
        <v>15064.877095262633</v>
      </c>
      <c r="O1683" s="11">
        <v>0</v>
      </c>
      <c r="P1683" s="11">
        <v>0</v>
      </c>
      <c r="Q1683" s="12">
        <v>30324.554966164309</v>
      </c>
      <c r="R1683" s="12">
        <v>0</v>
      </c>
      <c r="S1683" s="12">
        <v>0</v>
      </c>
      <c r="T1683" s="10">
        <v>66663.480910789454</v>
      </c>
      <c r="U1683" s="10">
        <v>0</v>
      </c>
      <c r="V1683" s="10">
        <v>0</v>
      </c>
      <c r="W1683" s="11">
        <v>13053.871737094918</v>
      </c>
      <c r="X1683" s="11">
        <v>0</v>
      </c>
      <c r="Y1683" s="11">
        <v>0</v>
      </c>
      <c r="Z1683" s="12">
        <v>29297.397912236487</v>
      </c>
      <c r="AA1683" s="12">
        <v>0</v>
      </c>
      <c r="AB1683" s="12">
        <v>0</v>
      </c>
      <c r="AC1683">
        <v>6.6009654460072023E-2</v>
      </c>
      <c r="AD1683">
        <v>-0.20671113389710344</v>
      </c>
      <c r="AE1683">
        <v>-4.9713937513976694E-2</v>
      </c>
      <c r="AF1683">
        <v>-6.3471805650336041E-2</v>
      </c>
    </row>
    <row r="1684" spans="1:32" x14ac:dyDescent="0.25">
      <c r="A1684" t="s">
        <v>14815</v>
      </c>
      <c r="B1684" t="s">
        <v>14816</v>
      </c>
      <c r="C1684" t="s">
        <v>14815</v>
      </c>
      <c r="D1684" t="s">
        <v>14815</v>
      </c>
      <c r="E1684" t="s">
        <v>14817</v>
      </c>
      <c r="F1684" s="9">
        <v>1</v>
      </c>
      <c r="G1684" s="9" t="s">
        <v>14820</v>
      </c>
      <c r="H1684" t="s">
        <v>3923</v>
      </c>
      <c r="I1684" t="s">
        <v>14818</v>
      </c>
      <c r="J1684" t="s">
        <v>14819</v>
      </c>
      <c r="K1684" s="10">
        <v>293126.95320358081</v>
      </c>
      <c r="L1684" s="10">
        <v>0</v>
      </c>
      <c r="M1684" s="10">
        <v>0</v>
      </c>
      <c r="N1684" s="11">
        <v>409634.96292294533</v>
      </c>
      <c r="O1684" s="11">
        <v>0</v>
      </c>
      <c r="P1684" s="11">
        <v>0</v>
      </c>
      <c r="Q1684" s="12">
        <v>85677.130820371021</v>
      </c>
      <c r="R1684" s="12">
        <v>0</v>
      </c>
      <c r="S1684" s="12">
        <v>0</v>
      </c>
      <c r="T1684" s="10">
        <v>598945.85907655361</v>
      </c>
      <c r="U1684" s="10">
        <v>0</v>
      </c>
      <c r="V1684" s="10">
        <v>0</v>
      </c>
      <c r="W1684" s="11">
        <v>823682.93215080898</v>
      </c>
      <c r="X1684" s="11">
        <v>0</v>
      </c>
      <c r="Y1684" s="11">
        <v>0</v>
      </c>
      <c r="Z1684" s="12">
        <v>99812.734067732978</v>
      </c>
      <c r="AA1684" s="12">
        <v>0</v>
      </c>
      <c r="AB1684" s="12">
        <v>0</v>
      </c>
      <c r="AC1684">
        <v>1.0308999675636277</v>
      </c>
      <c r="AD1684">
        <v>1.007750237740185</v>
      </c>
      <c r="AE1684">
        <v>0.22031371822341825</v>
      </c>
      <c r="AF1684">
        <v>0.75298797450907695</v>
      </c>
    </row>
    <row r="1685" spans="1:32" x14ac:dyDescent="0.25">
      <c r="A1685" t="s">
        <v>14815</v>
      </c>
      <c r="B1685" t="s">
        <v>14816</v>
      </c>
      <c r="C1685" t="s">
        <v>14821</v>
      </c>
      <c r="D1685" t="s">
        <v>14821</v>
      </c>
      <c r="E1685" t="s">
        <v>14822</v>
      </c>
      <c r="F1685" s="9">
        <v>1</v>
      </c>
      <c r="G1685" s="9">
        <v>1</v>
      </c>
      <c r="H1685" t="s">
        <v>4852</v>
      </c>
      <c r="I1685" t="s">
        <v>14823</v>
      </c>
      <c r="J1685" t="s">
        <v>14824</v>
      </c>
      <c r="K1685" s="10">
        <v>3133321.860954816</v>
      </c>
      <c r="L1685" s="10">
        <v>0</v>
      </c>
      <c r="M1685" s="10">
        <v>0</v>
      </c>
      <c r="N1685" s="11">
        <v>1144827.0468989753</v>
      </c>
      <c r="O1685" s="11">
        <v>0</v>
      </c>
      <c r="P1685" s="11">
        <v>0</v>
      </c>
      <c r="Q1685" s="12">
        <v>1580565.8033822321</v>
      </c>
      <c r="R1685" s="12">
        <v>0</v>
      </c>
      <c r="S1685" s="12">
        <v>0</v>
      </c>
      <c r="T1685" s="10">
        <v>2452339.0068885298</v>
      </c>
      <c r="U1685" s="10">
        <v>0</v>
      </c>
      <c r="V1685" s="10">
        <v>0</v>
      </c>
      <c r="W1685" s="11">
        <v>1121650.5017973478</v>
      </c>
      <c r="X1685" s="11">
        <v>0</v>
      </c>
      <c r="Y1685" s="11">
        <v>0</v>
      </c>
      <c r="Z1685" s="12">
        <v>1442026.7018357834</v>
      </c>
      <c r="AA1685" s="12">
        <v>0</v>
      </c>
      <c r="AB1685" s="12">
        <v>0</v>
      </c>
      <c r="AC1685">
        <v>-0.35353454542366497</v>
      </c>
      <c r="AD1685">
        <v>-2.9506449100420655E-2</v>
      </c>
      <c r="AE1685">
        <v>-0.13234322089149753</v>
      </c>
      <c r="AF1685">
        <v>-0.17179473847186108</v>
      </c>
    </row>
    <row r="1686" spans="1:32" x14ac:dyDescent="0.25">
      <c r="A1686" t="s">
        <v>3310</v>
      </c>
      <c r="B1686" t="s">
        <v>3311</v>
      </c>
      <c r="C1686" t="s">
        <v>3310</v>
      </c>
      <c r="D1686" t="s">
        <v>3310</v>
      </c>
      <c r="F1686" s="9">
        <v>1</v>
      </c>
      <c r="G1686" s="9" t="s">
        <v>3314</v>
      </c>
      <c r="H1686" t="s">
        <v>1748</v>
      </c>
      <c r="I1686" t="s">
        <v>3312</v>
      </c>
      <c r="J1686" t="s">
        <v>3313</v>
      </c>
      <c r="K1686" s="10">
        <v>6465.1871825984972</v>
      </c>
      <c r="L1686" s="10">
        <v>0</v>
      </c>
      <c r="M1686" s="10">
        <v>0</v>
      </c>
      <c r="N1686" s="11">
        <v>4724.9013908763354</v>
      </c>
      <c r="O1686" s="11">
        <v>0</v>
      </c>
      <c r="P1686" s="11">
        <v>0</v>
      </c>
      <c r="Q1686" s="12">
        <v>4244.9317302186319</v>
      </c>
      <c r="R1686" s="12">
        <v>0</v>
      </c>
      <c r="S1686" s="12">
        <v>0</v>
      </c>
      <c r="T1686" s="10">
        <v>7085.6221745449448</v>
      </c>
      <c r="U1686" s="10">
        <v>0</v>
      </c>
      <c r="V1686" s="10">
        <v>0</v>
      </c>
      <c r="W1686" s="11">
        <v>4658.629036280191</v>
      </c>
      <c r="X1686" s="11">
        <v>0</v>
      </c>
      <c r="Y1686" s="11">
        <v>0</v>
      </c>
      <c r="Z1686" s="12">
        <v>4449.1127456695358</v>
      </c>
      <c r="AA1686" s="12">
        <v>0</v>
      </c>
      <c r="AB1686" s="12">
        <v>0</v>
      </c>
      <c r="AC1686">
        <v>0.13220239881427254</v>
      </c>
      <c r="AD1686">
        <v>-2.037876635534492E-2</v>
      </c>
      <c r="AE1686">
        <v>6.7776306944805159E-2</v>
      </c>
      <c r="AF1686">
        <v>5.9866646467910928E-2</v>
      </c>
    </row>
    <row r="1687" spans="1:32" x14ac:dyDescent="0.25">
      <c r="A1687" t="s">
        <v>287</v>
      </c>
      <c r="B1687" t="s">
        <v>288</v>
      </c>
      <c r="C1687" t="s">
        <v>287</v>
      </c>
      <c r="D1687" t="s">
        <v>287</v>
      </c>
      <c r="F1687" s="9">
        <v>1</v>
      </c>
      <c r="G1687" s="9" t="s">
        <v>87</v>
      </c>
      <c r="H1687" t="s">
        <v>289</v>
      </c>
      <c r="I1687" t="s">
        <v>290</v>
      </c>
      <c r="J1687" t="s">
        <v>291</v>
      </c>
      <c r="K1687" s="10">
        <v>205005.6263460436</v>
      </c>
      <c r="L1687" s="10">
        <v>0</v>
      </c>
      <c r="M1687" s="10">
        <v>0</v>
      </c>
      <c r="N1687" s="11">
        <v>127362.79052611756</v>
      </c>
      <c r="O1687" s="11">
        <v>0</v>
      </c>
      <c r="P1687" s="11">
        <v>0</v>
      </c>
      <c r="Q1687" s="12">
        <v>116992.91730528067</v>
      </c>
      <c r="R1687" s="12">
        <v>0</v>
      </c>
      <c r="S1687" s="12">
        <v>0</v>
      </c>
      <c r="T1687" s="10">
        <v>198423.78153456378</v>
      </c>
      <c r="U1687" s="10">
        <v>0</v>
      </c>
      <c r="V1687" s="10">
        <v>0</v>
      </c>
      <c r="W1687" s="11">
        <v>130243.59629171205</v>
      </c>
      <c r="X1687" s="11">
        <v>0</v>
      </c>
      <c r="Y1687" s="11">
        <v>0</v>
      </c>
      <c r="Z1687" s="12">
        <v>110298.56152650691</v>
      </c>
      <c r="AA1687" s="12">
        <v>0</v>
      </c>
      <c r="AB1687" s="12">
        <v>0</v>
      </c>
      <c r="AC1687">
        <v>-4.7078558485761937E-2</v>
      </c>
      <c r="AD1687">
        <v>3.2268590151121289E-2</v>
      </c>
      <c r="AE1687">
        <v>-8.5007216440231292E-2</v>
      </c>
      <c r="AF1687">
        <v>-3.3272394924957316E-2</v>
      </c>
    </row>
    <row r="1688" spans="1:32" x14ac:dyDescent="0.25">
      <c r="A1688" t="s">
        <v>1518</v>
      </c>
      <c r="B1688" t="s">
        <v>1519</v>
      </c>
      <c r="C1688" t="s">
        <v>1518</v>
      </c>
      <c r="D1688" t="s">
        <v>1518</v>
      </c>
      <c r="F1688" s="9">
        <v>1</v>
      </c>
      <c r="G1688" s="9" t="s">
        <v>1523</v>
      </c>
      <c r="H1688" t="s">
        <v>1520</v>
      </c>
      <c r="I1688" t="s">
        <v>1521</v>
      </c>
      <c r="J1688" t="s">
        <v>1522</v>
      </c>
      <c r="K1688" s="10">
        <v>127800.77842672581</v>
      </c>
      <c r="L1688" s="10">
        <v>0</v>
      </c>
      <c r="M1688" s="10">
        <v>0</v>
      </c>
      <c r="N1688" s="11">
        <v>18212.548557595463</v>
      </c>
      <c r="O1688" s="11">
        <v>0</v>
      </c>
      <c r="P1688" s="11">
        <v>0</v>
      </c>
      <c r="Q1688" s="12">
        <v>40826.779398532388</v>
      </c>
      <c r="R1688" s="12">
        <v>0</v>
      </c>
      <c r="S1688" s="12">
        <v>0</v>
      </c>
      <c r="T1688" s="10">
        <v>126481.18159713763</v>
      </c>
      <c r="U1688" s="10">
        <v>0</v>
      </c>
      <c r="V1688" s="10">
        <v>0</v>
      </c>
      <c r="W1688" s="11">
        <v>17783.425032740161</v>
      </c>
      <c r="X1688" s="11">
        <v>0</v>
      </c>
      <c r="Y1688" s="11">
        <v>0</v>
      </c>
      <c r="Z1688" s="12">
        <v>39585.852161629708</v>
      </c>
      <c r="AA1688" s="12">
        <v>0</v>
      </c>
      <c r="AB1688" s="12">
        <v>0</v>
      </c>
      <c r="AC1688">
        <v>-1.4973873036617092E-2</v>
      </c>
      <c r="AD1688">
        <v>-3.4399609215038623E-2</v>
      </c>
      <c r="AE1688">
        <v>-4.4530857219525558E-2</v>
      </c>
      <c r="AF1688">
        <v>-3.1301446490393757E-2</v>
      </c>
    </row>
    <row r="1689" spans="1:32" x14ac:dyDescent="0.25">
      <c r="A1689" t="s">
        <v>1518</v>
      </c>
      <c r="B1689" t="s">
        <v>1519</v>
      </c>
      <c r="C1689" t="s">
        <v>1518</v>
      </c>
      <c r="D1689" t="s">
        <v>1518</v>
      </c>
      <c r="F1689" s="9">
        <v>1</v>
      </c>
      <c r="G1689" s="9" t="s">
        <v>1527</v>
      </c>
      <c r="H1689" t="s">
        <v>1524</v>
      </c>
      <c r="I1689" t="s">
        <v>1525</v>
      </c>
      <c r="J1689" t="s">
        <v>1526</v>
      </c>
      <c r="K1689" s="10">
        <v>81029.514290172534</v>
      </c>
      <c r="L1689" s="10">
        <v>0</v>
      </c>
      <c r="M1689" s="10">
        <v>0</v>
      </c>
      <c r="N1689" s="11">
        <v>32396.720754486876</v>
      </c>
      <c r="O1689" s="11">
        <v>0</v>
      </c>
      <c r="P1689" s="11">
        <v>0</v>
      </c>
      <c r="Q1689" s="12">
        <v>15354.889176109817</v>
      </c>
      <c r="R1689" s="12">
        <v>0</v>
      </c>
      <c r="S1689" s="12">
        <v>0</v>
      </c>
      <c r="T1689" s="10">
        <v>78707.50090308972</v>
      </c>
      <c r="U1689" s="10">
        <v>0</v>
      </c>
      <c r="V1689" s="10">
        <v>0</v>
      </c>
      <c r="W1689" s="11">
        <v>36377.957031641701</v>
      </c>
      <c r="X1689" s="11">
        <v>0</v>
      </c>
      <c r="Y1689" s="11">
        <v>0</v>
      </c>
      <c r="Z1689" s="12">
        <v>14821.024803902414</v>
      </c>
      <c r="AA1689" s="12">
        <v>0</v>
      </c>
      <c r="AB1689" s="12">
        <v>0</v>
      </c>
      <c r="AC1689">
        <v>-4.1946360186607842E-2</v>
      </c>
      <c r="AD1689">
        <v>0.16721673550661784</v>
      </c>
      <c r="AE1689">
        <v>-5.1052893057473618E-2</v>
      </c>
      <c r="AF1689">
        <v>2.4739160754178795E-2</v>
      </c>
    </row>
    <row r="1690" spans="1:32" x14ac:dyDescent="0.25">
      <c r="A1690" t="s">
        <v>1518</v>
      </c>
      <c r="B1690" t="s">
        <v>1519</v>
      </c>
      <c r="C1690" t="s">
        <v>1518</v>
      </c>
      <c r="D1690" t="s">
        <v>1518</v>
      </c>
      <c r="F1690" s="9">
        <v>1</v>
      </c>
      <c r="G1690" s="9">
        <v>1</v>
      </c>
      <c r="H1690" t="s">
        <v>1528</v>
      </c>
      <c r="I1690" t="s">
        <v>1529</v>
      </c>
      <c r="J1690" t="s">
        <v>1530</v>
      </c>
      <c r="K1690" s="10">
        <v>23078.606098139215</v>
      </c>
      <c r="L1690" s="10">
        <v>0</v>
      </c>
      <c r="M1690" s="10">
        <v>0</v>
      </c>
      <c r="N1690" s="11">
        <v>14244.910465744602</v>
      </c>
      <c r="O1690" s="11">
        <v>0</v>
      </c>
      <c r="P1690" s="11">
        <v>0</v>
      </c>
      <c r="Q1690" s="12">
        <v>23567.621782698323</v>
      </c>
      <c r="R1690" s="12">
        <v>0</v>
      </c>
      <c r="S1690" s="12">
        <v>0</v>
      </c>
      <c r="T1690" s="10">
        <v>24235.819371009118</v>
      </c>
      <c r="U1690" s="10">
        <v>0</v>
      </c>
      <c r="V1690" s="10">
        <v>0</v>
      </c>
      <c r="W1690" s="11">
        <v>11158.432805607463</v>
      </c>
      <c r="X1690" s="11">
        <v>0</v>
      </c>
      <c r="Y1690" s="11">
        <v>0</v>
      </c>
      <c r="Z1690" s="12">
        <v>20362.503083520085</v>
      </c>
      <c r="AA1690" s="12">
        <v>0</v>
      </c>
      <c r="AB1690" s="12">
        <v>0</v>
      </c>
      <c r="AC1690">
        <v>7.0584767638884147E-2</v>
      </c>
      <c r="AD1690">
        <v>-0.35231213800060551</v>
      </c>
      <c r="AE1690">
        <v>-0.21089126583075196</v>
      </c>
      <c r="AF1690">
        <v>-0.16420621206415778</v>
      </c>
    </row>
    <row r="1691" spans="1:32" x14ac:dyDescent="0.25">
      <c r="A1691" t="s">
        <v>20952</v>
      </c>
      <c r="B1691" t="s">
        <v>20953</v>
      </c>
      <c r="C1691" t="s">
        <v>20952</v>
      </c>
      <c r="D1691" t="s">
        <v>20952</v>
      </c>
      <c r="E1691" t="s">
        <v>20954</v>
      </c>
      <c r="F1691" s="9">
        <v>1</v>
      </c>
      <c r="G1691" s="9">
        <v>1</v>
      </c>
      <c r="H1691" t="s">
        <v>3111</v>
      </c>
      <c r="I1691" t="s">
        <v>20955</v>
      </c>
      <c r="J1691" t="s">
        <v>20956</v>
      </c>
      <c r="K1691" s="10">
        <v>71782.671818129005</v>
      </c>
      <c r="L1691" s="10">
        <v>0</v>
      </c>
      <c r="M1691" s="10">
        <v>0</v>
      </c>
      <c r="N1691" s="11">
        <v>34645.823121726964</v>
      </c>
      <c r="O1691" s="11">
        <v>0</v>
      </c>
      <c r="P1691" s="11">
        <v>0</v>
      </c>
      <c r="Q1691" s="12">
        <v>101528.78567640889</v>
      </c>
      <c r="R1691" s="12">
        <v>0</v>
      </c>
      <c r="S1691" s="12">
        <v>0</v>
      </c>
      <c r="T1691" s="10">
        <v>64040.396802036943</v>
      </c>
      <c r="U1691" s="10">
        <v>0</v>
      </c>
      <c r="V1691" s="10">
        <v>0</v>
      </c>
      <c r="W1691" s="11">
        <v>35685.850500656576</v>
      </c>
      <c r="X1691" s="11">
        <v>0</v>
      </c>
      <c r="Y1691" s="11">
        <v>0</v>
      </c>
      <c r="Z1691" s="12">
        <v>94272.257682579177</v>
      </c>
      <c r="AA1691" s="12">
        <v>0</v>
      </c>
      <c r="AB1691" s="12">
        <v>0</v>
      </c>
      <c r="AC1691">
        <v>-0.16465337561638374</v>
      </c>
      <c r="AD1691">
        <v>4.2670724181163945E-2</v>
      </c>
      <c r="AE1691">
        <v>-0.10698363759694</v>
      </c>
      <c r="AF1691">
        <v>-7.6322096344053278E-2</v>
      </c>
    </row>
    <row r="1692" spans="1:32" x14ac:dyDescent="0.25">
      <c r="A1692" t="s">
        <v>20952</v>
      </c>
      <c r="B1692" t="s">
        <v>20953</v>
      </c>
      <c r="C1692" t="s">
        <v>20952</v>
      </c>
      <c r="D1692" t="s">
        <v>20952</v>
      </c>
      <c r="E1692" t="s">
        <v>20954</v>
      </c>
      <c r="F1692" s="9">
        <v>1</v>
      </c>
      <c r="G1692" s="9" t="s">
        <v>747</v>
      </c>
      <c r="H1692" t="s">
        <v>1892</v>
      </c>
      <c r="I1692" t="s">
        <v>20957</v>
      </c>
      <c r="J1692" t="s">
        <v>20958</v>
      </c>
      <c r="K1692" s="10">
        <v>209654.8767509817</v>
      </c>
      <c r="L1692" s="10">
        <v>0</v>
      </c>
      <c r="M1692" s="10">
        <v>0</v>
      </c>
      <c r="N1692" s="11">
        <v>150452.26478868953</v>
      </c>
      <c r="O1692" s="11">
        <v>0</v>
      </c>
      <c r="P1692" s="11">
        <v>0</v>
      </c>
      <c r="Q1692" s="12">
        <v>156113.21459961572</v>
      </c>
      <c r="R1692" s="12">
        <v>0</v>
      </c>
      <c r="S1692" s="12">
        <v>0</v>
      </c>
      <c r="T1692" s="10">
        <v>214969.08175612034</v>
      </c>
      <c r="U1692" s="10">
        <v>0</v>
      </c>
      <c r="V1692" s="10">
        <v>0</v>
      </c>
      <c r="W1692" s="11">
        <v>152815.59883594487</v>
      </c>
      <c r="X1692" s="11">
        <v>0</v>
      </c>
      <c r="Y1692" s="11">
        <v>0</v>
      </c>
      <c r="Z1692" s="12">
        <v>166013.91266184207</v>
      </c>
      <c r="AA1692" s="12">
        <v>0</v>
      </c>
      <c r="AB1692" s="12">
        <v>0</v>
      </c>
      <c r="AC1692">
        <v>3.6112788112290246E-2</v>
      </c>
      <c r="AD1692">
        <v>2.2485991702797099E-2</v>
      </c>
      <c r="AE1692">
        <v>8.8711487459827335E-2</v>
      </c>
      <c r="AF1692">
        <v>4.9103422424971566E-2</v>
      </c>
    </row>
    <row r="1693" spans="1:32" x14ac:dyDescent="0.25">
      <c r="A1693" t="s">
        <v>20952</v>
      </c>
      <c r="B1693" t="s">
        <v>20953</v>
      </c>
      <c r="C1693" t="s">
        <v>20952</v>
      </c>
      <c r="D1693" t="s">
        <v>20952</v>
      </c>
      <c r="E1693" t="s">
        <v>20954</v>
      </c>
      <c r="F1693" s="9">
        <v>1</v>
      </c>
      <c r="G1693" s="9" t="s">
        <v>500</v>
      </c>
      <c r="H1693" t="s">
        <v>6354</v>
      </c>
      <c r="I1693" t="s">
        <v>20959</v>
      </c>
      <c r="J1693" t="s">
        <v>20960</v>
      </c>
      <c r="K1693" s="10">
        <v>177714.42900049509</v>
      </c>
      <c r="L1693" s="10">
        <v>0</v>
      </c>
      <c r="M1693" s="10">
        <v>0</v>
      </c>
      <c r="N1693" s="11">
        <v>124799.27829657862</v>
      </c>
      <c r="O1693" s="11">
        <v>0</v>
      </c>
      <c r="P1693" s="11">
        <v>0</v>
      </c>
      <c r="Q1693" s="12">
        <v>18292.936195128808</v>
      </c>
      <c r="R1693" s="12">
        <v>0</v>
      </c>
      <c r="S1693" s="12">
        <v>0</v>
      </c>
      <c r="T1693" s="10">
        <v>187579.96980214951</v>
      </c>
      <c r="U1693" s="10">
        <v>0</v>
      </c>
      <c r="V1693" s="10">
        <v>0</v>
      </c>
      <c r="W1693" s="11">
        <v>122532.36809229046</v>
      </c>
      <c r="X1693" s="11">
        <v>0</v>
      </c>
      <c r="Y1693" s="11">
        <v>0</v>
      </c>
      <c r="Z1693" s="12">
        <v>25619.443335401109</v>
      </c>
      <c r="AA1693" s="12">
        <v>0</v>
      </c>
      <c r="AB1693" s="12">
        <v>0</v>
      </c>
      <c r="AC1693">
        <v>7.7944960454503887E-2</v>
      </c>
      <c r="AD1693">
        <v>-2.6446690032897416E-2</v>
      </c>
      <c r="AE1693">
        <v>0.48595246850808749</v>
      </c>
      <c r="AF1693">
        <v>0.17915024630989798</v>
      </c>
    </row>
    <row r="1694" spans="1:32" x14ac:dyDescent="0.25">
      <c r="A1694" t="s">
        <v>20952</v>
      </c>
      <c r="B1694" t="s">
        <v>20953</v>
      </c>
      <c r="C1694" t="s">
        <v>20952</v>
      </c>
      <c r="D1694" t="s">
        <v>20952</v>
      </c>
      <c r="E1694" t="s">
        <v>20954</v>
      </c>
      <c r="F1694" s="9" t="s">
        <v>104</v>
      </c>
      <c r="G1694" s="9">
        <v>1</v>
      </c>
      <c r="H1694" t="s">
        <v>13010</v>
      </c>
      <c r="I1694" t="s">
        <v>20961</v>
      </c>
      <c r="J1694" t="s">
        <v>20962</v>
      </c>
      <c r="K1694" s="10">
        <v>616625.1103102793</v>
      </c>
      <c r="L1694" s="10">
        <v>149555.76145360593</v>
      </c>
      <c r="M1694" s="10">
        <v>0</v>
      </c>
      <c r="N1694" s="11">
        <v>448989.78830046649</v>
      </c>
      <c r="O1694" s="11">
        <v>0</v>
      </c>
      <c r="P1694" s="11">
        <v>0</v>
      </c>
      <c r="Q1694" s="12">
        <v>188184.49888941599</v>
      </c>
      <c r="R1694" s="12">
        <v>0</v>
      </c>
      <c r="S1694" s="12">
        <v>0</v>
      </c>
      <c r="T1694" s="10">
        <v>601601.89399443776</v>
      </c>
      <c r="U1694" s="10">
        <v>128138.70714739617</v>
      </c>
      <c r="V1694" s="10">
        <v>0</v>
      </c>
      <c r="W1694" s="11">
        <v>439578.08750628697</v>
      </c>
      <c r="X1694" s="11">
        <v>0</v>
      </c>
      <c r="Y1694" s="11">
        <v>0</v>
      </c>
      <c r="Z1694" s="12">
        <v>207191.77512654764</v>
      </c>
      <c r="AA1694" s="12">
        <v>0</v>
      </c>
      <c r="AB1694" s="12">
        <v>0</v>
      </c>
      <c r="AC1694">
        <v>-3.5584531318265146E-2</v>
      </c>
      <c r="AD1694">
        <v>-3.0563161795375746E-2</v>
      </c>
      <c r="AE1694">
        <v>0.13881893816384772</v>
      </c>
      <c r="AF1694">
        <v>2.4223748350068939E-2</v>
      </c>
    </row>
    <row r="1695" spans="1:32" x14ac:dyDescent="0.25">
      <c r="A1695" t="s">
        <v>20952</v>
      </c>
      <c r="B1695" t="s">
        <v>20953</v>
      </c>
      <c r="C1695" t="s">
        <v>20952</v>
      </c>
      <c r="D1695" t="s">
        <v>20952</v>
      </c>
      <c r="E1695" t="s">
        <v>20954</v>
      </c>
      <c r="F1695" s="9" t="s">
        <v>104</v>
      </c>
      <c r="G1695" s="9">
        <v>1</v>
      </c>
      <c r="H1695" t="s">
        <v>2146</v>
      </c>
      <c r="I1695" t="s">
        <v>20963</v>
      </c>
      <c r="J1695" t="s">
        <v>20964</v>
      </c>
      <c r="K1695" s="10">
        <v>1438441.037234304</v>
      </c>
      <c r="L1695" s="10">
        <v>65576.848478875167</v>
      </c>
      <c r="M1695" s="10">
        <v>0</v>
      </c>
      <c r="N1695" s="11">
        <v>820690.12948525196</v>
      </c>
      <c r="O1695" s="11">
        <v>0</v>
      </c>
      <c r="P1695" s="11">
        <v>0</v>
      </c>
      <c r="Q1695" s="12">
        <v>650705.54467799468</v>
      </c>
      <c r="R1695" s="12">
        <v>21411.520741343877</v>
      </c>
      <c r="S1695" s="12">
        <v>0</v>
      </c>
      <c r="T1695" s="10">
        <v>1429965.2653766545</v>
      </c>
      <c r="U1695" s="10">
        <v>55127.702186610637</v>
      </c>
      <c r="V1695" s="10">
        <v>0</v>
      </c>
      <c r="W1695" s="11">
        <v>785878.87390401505</v>
      </c>
      <c r="X1695" s="11">
        <v>0</v>
      </c>
      <c r="Y1695" s="11">
        <v>0</v>
      </c>
      <c r="Z1695" s="12">
        <v>820120.75128306623</v>
      </c>
      <c r="AA1695" s="12">
        <v>23938.264425041598</v>
      </c>
      <c r="AB1695" s="12">
        <v>0</v>
      </c>
      <c r="AC1695">
        <v>-8.5259815558879088E-3</v>
      </c>
      <c r="AD1695">
        <v>-6.2530632348598458E-2</v>
      </c>
      <c r="AE1695">
        <v>0.33383149496532077</v>
      </c>
      <c r="AF1695">
        <v>8.7591627020278132E-2</v>
      </c>
    </row>
    <row r="1696" spans="1:32" x14ac:dyDescent="0.25">
      <c r="A1696" t="s">
        <v>20952</v>
      </c>
      <c r="B1696" t="s">
        <v>20953</v>
      </c>
      <c r="C1696" t="s">
        <v>20952</v>
      </c>
      <c r="D1696" t="s">
        <v>20952</v>
      </c>
      <c r="E1696" t="s">
        <v>20954</v>
      </c>
      <c r="F1696" s="9">
        <v>1</v>
      </c>
      <c r="G1696" s="9">
        <v>1</v>
      </c>
      <c r="H1696" t="s">
        <v>6886</v>
      </c>
      <c r="I1696" t="s">
        <v>20965</v>
      </c>
      <c r="J1696" t="s">
        <v>20966</v>
      </c>
      <c r="K1696" s="10">
        <v>1778606.3184341767</v>
      </c>
      <c r="L1696" s="10">
        <v>0</v>
      </c>
      <c r="M1696" s="10">
        <v>0</v>
      </c>
      <c r="N1696" s="11">
        <v>1894587.3833014094</v>
      </c>
      <c r="O1696" s="11">
        <v>0</v>
      </c>
      <c r="P1696" s="11">
        <v>0</v>
      </c>
      <c r="Q1696" s="12">
        <v>1618168.2055434536</v>
      </c>
      <c r="R1696" s="12">
        <v>0</v>
      </c>
      <c r="S1696" s="12">
        <v>0</v>
      </c>
      <c r="T1696" s="10">
        <v>1773352.636903106</v>
      </c>
      <c r="U1696" s="10">
        <v>0</v>
      </c>
      <c r="V1696" s="10">
        <v>0</v>
      </c>
      <c r="W1696" s="11">
        <v>1948941.527142701</v>
      </c>
      <c r="X1696" s="11">
        <v>0</v>
      </c>
      <c r="Y1696" s="11">
        <v>0</v>
      </c>
      <c r="Z1696" s="12">
        <v>1506548.7053084606</v>
      </c>
      <c r="AA1696" s="12">
        <v>0</v>
      </c>
      <c r="AB1696" s="12">
        <v>0</v>
      </c>
      <c r="AC1696">
        <v>-4.2677665557750164E-3</v>
      </c>
      <c r="AD1696">
        <v>4.0807124748683081E-2</v>
      </c>
      <c r="AE1696">
        <v>-0.1031142663349273</v>
      </c>
      <c r="AF1696">
        <v>-2.2191636047339747E-2</v>
      </c>
    </row>
    <row r="1697" spans="1:32" x14ac:dyDescent="0.25">
      <c r="A1697" t="s">
        <v>20952</v>
      </c>
      <c r="B1697" t="s">
        <v>20953</v>
      </c>
      <c r="C1697" t="s">
        <v>20952</v>
      </c>
      <c r="D1697" t="s">
        <v>20952</v>
      </c>
      <c r="E1697" t="s">
        <v>20954</v>
      </c>
      <c r="F1697" s="9">
        <v>1</v>
      </c>
      <c r="G1697" s="9">
        <v>1</v>
      </c>
      <c r="H1697" t="s">
        <v>1205</v>
      </c>
      <c r="I1697" t="s">
        <v>20967</v>
      </c>
      <c r="J1697" t="s">
        <v>20968</v>
      </c>
      <c r="K1697" s="10">
        <v>2637304.3491994715</v>
      </c>
      <c r="L1697" s="10">
        <v>0</v>
      </c>
      <c r="M1697" s="10">
        <v>0</v>
      </c>
      <c r="N1697" s="11">
        <v>1322575.804278156</v>
      </c>
      <c r="O1697" s="11">
        <v>0</v>
      </c>
      <c r="P1697" s="11">
        <v>0</v>
      </c>
      <c r="Q1697" s="12">
        <v>1218455.8204902241</v>
      </c>
      <c r="R1697" s="12">
        <v>0</v>
      </c>
      <c r="S1697" s="12">
        <v>0</v>
      </c>
      <c r="T1697" s="10">
        <v>2004807.1083187254</v>
      </c>
      <c r="U1697" s="10">
        <v>0</v>
      </c>
      <c r="V1697" s="10">
        <v>0</v>
      </c>
      <c r="W1697" s="11">
        <v>1351940.1439504442</v>
      </c>
      <c r="X1697" s="11">
        <v>0</v>
      </c>
      <c r="Y1697" s="11">
        <v>0</v>
      </c>
      <c r="Z1697" s="12">
        <v>1184840.3929625493</v>
      </c>
      <c r="AA1697" s="12">
        <v>0</v>
      </c>
      <c r="AB1697" s="12">
        <v>0</v>
      </c>
      <c r="AC1697">
        <v>-0.39560063510274907</v>
      </c>
      <c r="AD1697">
        <v>3.1680865187179566E-2</v>
      </c>
      <c r="AE1697">
        <v>-4.0361211711303836E-2</v>
      </c>
      <c r="AF1697">
        <v>-0.13476032720895778</v>
      </c>
    </row>
    <row r="1698" spans="1:32" x14ac:dyDescent="0.25">
      <c r="A1698" t="s">
        <v>20952</v>
      </c>
      <c r="B1698" t="s">
        <v>20953</v>
      </c>
      <c r="C1698" t="s">
        <v>20952</v>
      </c>
      <c r="D1698" t="s">
        <v>20952</v>
      </c>
      <c r="E1698" t="s">
        <v>20954</v>
      </c>
      <c r="F1698" s="9" t="s">
        <v>104</v>
      </c>
      <c r="G1698" s="9" t="s">
        <v>224</v>
      </c>
      <c r="H1698" t="s">
        <v>1419</v>
      </c>
      <c r="I1698" t="s">
        <v>20969</v>
      </c>
      <c r="J1698" t="s">
        <v>20970</v>
      </c>
      <c r="K1698" s="10">
        <v>251663.82695073675</v>
      </c>
      <c r="L1698" s="10">
        <v>108677.44657245216</v>
      </c>
      <c r="M1698" s="10">
        <v>0</v>
      </c>
      <c r="N1698" s="11">
        <v>95564.520361801799</v>
      </c>
      <c r="O1698" s="11">
        <v>141743.46888694575</v>
      </c>
      <c r="P1698" s="11">
        <v>0</v>
      </c>
      <c r="Q1698" s="12">
        <v>14264.76448960101</v>
      </c>
      <c r="R1698" s="12">
        <v>135736.622358122</v>
      </c>
      <c r="S1698" s="12">
        <v>0</v>
      </c>
      <c r="T1698" s="10">
        <v>241269.81849937924</v>
      </c>
      <c r="U1698" s="10">
        <v>105212.93206671187</v>
      </c>
      <c r="V1698" s="10">
        <v>0</v>
      </c>
      <c r="W1698" s="11">
        <v>91694.119318973972</v>
      </c>
      <c r="X1698" s="11">
        <v>142219.80008785077</v>
      </c>
      <c r="Y1698" s="11">
        <v>0</v>
      </c>
      <c r="Z1698" s="12">
        <v>14514.44509796081</v>
      </c>
      <c r="AA1698" s="12">
        <v>126809.78229094358</v>
      </c>
      <c r="AB1698" s="12">
        <v>0</v>
      </c>
      <c r="AC1698">
        <v>-6.0850410988423941E-2</v>
      </c>
      <c r="AD1698">
        <v>-5.9645885849468575E-2</v>
      </c>
      <c r="AE1698">
        <v>2.5033489007695024E-2</v>
      </c>
      <c r="AF1698">
        <v>-3.1820935943399159E-2</v>
      </c>
    </row>
    <row r="1699" spans="1:32" x14ac:dyDescent="0.25">
      <c r="A1699" t="s">
        <v>20952</v>
      </c>
      <c r="B1699" t="s">
        <v>20953</v>
      </c>
      <c r="C1699" t="s">
        <v>20952</v>
      </c>
      <c r="D1699" t="s">
        <v>20952</v>
      </c>
      <c r="E1699" t="s">
        <v>20954</v>
      </c>
      <c r="F1699" s="9" t="s">
        <v>104</v>
      </c>
      <c r="G1699" s="9">
        <v>1</v>
      </c>
      <c r="H1699" t="s">
        <v>5753</v>
      </c>
      <c r="I1699" t="s">
        <v>20971</v>
      </c>
      <c r="J1699" t="s">
        <v>20972</v>
      </c>
      <c r="K1699" s="10">
        <v>2130175.4213820109</v>
      </c>
      <c r="L1699" s="10">
        <v>108677.44657245216</v>
      </c>
      <c r="M1699" s="10">
        <v>0</v>
      </c>
      <c r="N1699" s="11">
        <v>1600096.1003470579</v>
      </c>
      <c r="O1699" s="11">
        <v>141743.46888694575</v>
      </c>
      <c r="P1699" s="11">
        <v>0</v>
      </c>
      <c r="Q1699" s="12">
        <v>809417.57973278954</v>
      </c>
      <c r="R1699" s="12">
        <v>135736.622358122</v>
      </c>
      <c r="S1699" s="12">
        <v>0</v>
      </c>
      <c r="T1699" s="10">
        <v>2048541.8186207279</v>
      </c>
      <c r="U1699" s="10">
        <v>105212.93206671187</v>
      </c>
      <c r="V1699" s="10">
        <v>0</v>
      </c>
      <c r="W1699" s="11">
        <v>1579278.5753111697</v>
      </c>
      <c r="X1699" s="11">
        <v>142219.80008785077</v>
      </c>
      <c r="Y1699" s="11">
        <v>0</v>
      </c>
      <c r="Z1699" s="12">
        <v>815121.29790839762</v>
      </c>
      <c r="AA1699" s="12">
        <v>126809.78229094358</v>
      </c>
      <c r="AB1699" s="12">
        <v>0</v>
      </c>
      <c r="AC1699">
        <v>-5.6374898176819344E-2</v>
      </c>
      <c r="AD1699">
        <v>-1.8892878257669964E-2</v>
      </c>
      <c r="AE1699">
        <v>1.0130579023746533E-2</v>
      </c>
      <c r="AF1699">
        <v>-2.1712399136914261E-2</v>
      </c>
    </row>
    <row r="1700" spans="1:32" x14ac:dyDescent="0.25">
      <c r="A1700" t="s">
        <v>20952</v>
      </c>
      <c r="B1700" t="s">
        <v>20953</v>
      </c>
      <c r="C1700" t="s">
        <v>20952</v>
      </c>
      <c r="D1700" t="s">
        <v>20952</v>
      </c>
      <c r="E1700" t="s">
        <v>20954</v>
      </c>
      <c r="F1700" s="9">
        <v>1</v>
      </c>
      <c r="G1700" s="9">
        <v>1</v>
      </c>
      <c r="H1700" t="s">
        <v>2175</v>
      </c>
      <c r="I1700" t="s">
        <v>20973</v>
      </c>
      <c r="J1700" t="s">
        <v>20974</v>
      </c>
      <c r="K1700" s="10">
        <v>2493245.8146397546</v>
      </c>
      <c r="L1700" s="10">
        <v>0</v>
      </c>
      <c r="M1700" s="10">
        <v>0</v>
      </c>
      <c r="N1700" s="11">
        <v>1304979.5705074533</v>
      </c>
      <c r="O1700" s="11">
        <v>0</v>
      </c>
      <c r="P1700" s="11">
        <v>0</v>
      </c>
      <c r="Q1700" s="12">
        <v>990875.04337317974</v>
      </c>
      <c r="R1700" s="12">
        <v>0</v>
      </c>
      <c r="S1700" s="12">
        <v>0</v>
      </c>
      <c r="T1700" s="10">
        <v>2435064.7948286063</v>
      </c>
      <c r="U1700" s="10">
        <v>0</v>
      </c>
      <c r="V1700" s="10">
        <v>0</v>
      </c>
      <c r="W1700" s="11">
        <v>1228941.2941522629</v>
      </c>
      <c r="X1700" s="11">
        <v>0</v>
      </c>
      <c r="Y1700" s="11">
        <v>0</v>
      </c>
      <c r="Z1700" s="12">
        <v>1040968.3479520454</v>
      </c>
      <c r="AA1700" s="12">
        <v>0</v>
      </c>
      <c r="AB1700" s="12">
        <v>0</v>
      </c>
      <c r="AC1700">
        <v>-3.4064966745500851E-2</v>
      </c>
      <c r="AD1700">
        <v>-8.6611220929498911E-2</v>
      </c>
      <c r="AE1700">
        <v>7.1151162668571119E-2</v>
      </c>
      <c r="AF1700">
        <v>-1.6508341668809549E-2</v>
      </c>
    </row>
    <row r="1701" spans="1:32" x14ac:dyDescent="0.25">
      <c r="A1701" t="s">
        <v>20952</v>
      </c>
      <c r="B1701" t="s">
        <v>20953</v>
      </c>
      <c r="C1701" t="s">
        <v>20952</v>
      </c>
      <c r="D1701" t="s">
        <v>20952</v>
      </c>
      <c r="E1701" t="s">
        <v>20954</v>
      </c>
      <c r="F1701" s="9" t="s">
        <v>104</v>
      </c>
      <c r="G1701" s="9" t="s">
        <v>95</v>
      </c>
      <c r="H1701" t="s">
        <v>5010</v>
      </c>
      <c r="I1701" t="s">
        <v>20975</v>
      </c>
      <c r="J1701" t="s">
        <v>20976</v>
      </c>
      <c r="K1701" s="10">
        <v>1489709.5008191559</v>
      </c>
      <c r="L1701" s="10">
        <v>63742.490143006515</v>
      </c>
      <c r="M1701" s="10">
        <v>0</v>
      </c>
      <c r="N1701" s="11">
        <v>1431011.4783778172</v>
      </c>
      <c r="O1701" s="11">
        <v>0</v>
      </c>
      <c r="P1701" s="11">
        <v>0</v>
      </c>
      <c r="Q1701" s="12">
        <v>1218800.7966568407</v>
      </c>
      <c r="R1701" s="12">
        <v>0</v>
      </c>
      <c r="S1701" s="12">
        <v>0</v>
      </c>
      <c r="T1701" s="10">
        <v>1575248.3783661826</v>
      </c>
      <c r="U1701" s="10">
        <v>68726.40126430399</v>
      </c>
      <c r="V1701" s="10">
        <v>0</v>
      </c>
      <c r="W1701" s="11">
        <v>1412677.966064407</v>
      </c>
      <c r="X1701" s="11">
        <v>0</v>
      </c>
      <c r="Y1701" s="11">
        <v>0</v>
      </c>
      <c r="Z1701" s="12">
        <v>1365281.5859039964</v>
      </c>
      <c r="AA1701" s="12">
        <v>0</v>
      </c>
      <c r="AB1701" s="12">
        <v>0</v>
      </c>
      <c r="AC1701">
        <v>8.0548297539294419E-2</v>
      </c>
      <c r="AD1701">
        <v>-1.8602617678214046E-2</v>
      </c>
      <c r="AE1701">
        <v>0.16373618592864292</v>
      </c>
      <c r="AF1701">
        <v>7.5227288596574432E-2</v>
      </c>
    </row>
    <row r="1702" spans="1:32" x14ac:dyDescent="0.25">
      <c r="A1702" t="s">
        <v>20952</v>
      </c>
      <c r="B1702" t="s">
        <v>20953</v>
      </c>
      <c r="C1702" t="s">
        <v>20952</v>
      </c>
      <c r="D1702" t="s">
        <v>20952</v>
      </c>
      <c r="E1702" t="s">
        <v>20954</v>
      </c>
      <c r="F1702" s="9">
        <v>1</v>
      </c>
      <c r="G1702" s="9">
        <v>1</v>
      </c>
      <c r="H1702" t="s">
        <v>6150</v>
      </c>
      <c r="I1702" t="s">
        <v>20977</v>
      </c>
      <c r="J1702" t="s">
        <v>20978</v>
      </c>
      <c r="K1702" s="10">
        <v>400771.23301938007</v>
      </c>
      <c r="L1702" s="10">
        <v>0</v>
      </c>
      <c r="M1702" s="10">
        <v>0</v>
      </c>
      <c r="N1702" s="11">
        <v>179401.19557592197</v>
      </c>
      <c r="O1702" s="11">
        <v>0</v>
      </c>
      <c r="P1702" s="11">
        <v>0</v>
      </c>
      <c r="Q1702" s="12">
        <v>103664.18814776634</v>
      </c>
      <c r="R1702" s="12">
        <v>0</v>
      </c>
      <c r="S1702" s="12">
        <v>0</v>
      </c>
      <c r="T1702" s="10">
        <v>382518.95364369982</v>
      </c>
      <c r="U1702" s="10">
        <v>0</v>
      </c>
      <c r="V1702" s="10">
        <v>0</v>
      </c>
      <c r="W1702" s="11">
        <v>178529.21286883095</v>
      </c>
      <c r="X1702" s="11">
        <v>0</v>
      </c>
      <c r="Y1702" s="11">
        <v>0</v>
      </c>
      <c r="Z1702" s="12">
        <v>133171.81213646379</v>
      </c>
      <c r="AA1702" s="12">
        <v>0</v>
      </c>
      <c r="AB1702" s="12">
        <v>0</v>
      </c>
      <c r="AC1702">
        <v>-6.7247722489161471E-2</v>
      </c>
      <c r="AD1702">
        <v>-7.0293419409500719E-3</v>
      </c>
      <c r="AE1702">
        <v>0.36137115962754124</v>
      </c>
      <c r="AF1702">
        <v>9.5698031732476554E-2</v>
      </c>
    </row>
    <row r="1703" spans="1:32" x14ac:dyDescent="0.25">
      <c r="A1703" t="s">
        <v>20952</v>
      </c>
      <c r="B1703" t="s">
        <v>20953</v>
      </c>
      <c r="C1703" t="s">
        <v>20952</v>
      </c>
      <c r="D1703" t="s">
        <v>20952</v>
      </c>
      <c r="E1703" t="s">
        <v>20954</v>
      </c>
      <c r="F1703" s="9">
        <v>1</v>
      </c>
      <c r="G1703" s="9" t="s">
        <v>20215</v>
      </c>
      <c r="H1703" t="s">
        <v>12760</v>
      </c>
      <c r="I1703" t="s">
        <v>20979</v>
      </c>
      <c r="J1703" t="s">
        <v>20980</v>
      </c>
      <c r="K1703" s="10">
        <v>6770068.8443730539</v>
      </c>
      <c r="L1703" s="10">
        <v>0</v>
      </c>
      <c r="M1703" s="10">
        <v>0</v>
      </c>
      <c r="N1703" s="11">
        <v>3449308.4239757918</v>
      </c>
      <c r="O1703" s="11">
        <v>0</v>
      </c>
      <c r="P1703" s="11">
        <v>0</v>
      </c>
      <c r="Q1703" s="12">
        <v>2068707.0791448783</v>
      </c>
      <c r="R1703" s="12">
        <v>0</v>
      </c>
      <c r="S1703" s="12">
        <v>0</v>
      </c>
      <c r="T1703" s="10">
        <v>6127452.5853713965</v>
      </c>
      <c r="U1703" s="10">
        <v>0</v>
      </c>
      <c r="V1703" s="10">
        <v>0</v>
      </c>
      <c r="W1703" s="11">
        <v>3231385.41695021</v>
      </c>
      <c r="X1703" s="11">
        <v>0</v>
      </c>
      <c r="Y1703" s="11">
        <v>0</v>
      </c>
      <c r="Z1703" s="12">
        <v>2021622.6491796316</v>
      </c>
      <c r="AA1703" s="12">
        <v>0</v>
      </c>
      <c r="AB1703" s="12">
        <v>0</v>
      </c>
      <c r="AC1703">
        <v>-0.14388308907655983</v>
      </c>
      <c r="AD1703">
        <v>-9.4154299448212908E-2</v>
      </c>
      <c r="AE1703">
        <v>-3.3215646997428835E-2</v>
      </c>
      <c r="AF1703">
        <v>-9.0417678507400526E-2</v>
      </c>
    </row>
    <row r="1704" spans="1:32" x14ac:dyDescent="0.25">
      <c r="A1704" t="s">
        <v>20952</v>
      </c>
      <c r="B1704" t="s">
        <v>20953</v>
      </c>
      <c r="C1704" t="s">
        <v>20952</v>
      </c>
      <c r="D1704" t="s">
        <v>20952</v>
      </c>
      <c r="E1704" t="s">
        <v>20954</v>
      </c>
      <c r="F1704" s="9">
        <v>1</v>
      </c>
      <c r="G1704" s="9">
        <v>1</v>
      </c>
      <c r="H1704" t="s">
        <v>13222</v>
      </c>
      <c r="I1704" t="s">
        <v>20981</v>
      </c>
      <c r="J1704" t="s">
        <v>20982</v>
      </c>
      <c r="K1704" s="10">
        <v>682699.04845509119</v>
      </c>
      <c r="L1704" s="10">
        <v>0</v>
      </c>
      <c r="M1704" s="10">
        <v>0</v>
      </c>
      <c r="N1704" s="11">
        <v>4492756.154480109</v>
      </c>
      <c r="O1704" s="11">
        <v>0</v>
      </c>
      <c r="P1704" s="11">
        <v>0</v>
      </c>
      <c r="Q1704" s="12">
        <v>274302.04928250099</v>
      </c>
      <c r="R1704" s="12">
        <v>0</v>
      </c>
      <c r="S1704" s="12">
        <v>0</v>
      </c>
      <c r="T1704" s="10">
        <v>618446.74702628201</v>
      </c>
      <c r="U1704" s="10">
        <v>0</v>
      </c>
      <c r="V1704" s="10">
        <v>0</v>
      </c>
      <c r="W1704" s="11">
        <v>4264118.7935838569</v>
      </c>
      <c r="X1704" s="11">
        <v>0</v>
      </c>
      <c r="Y1704" s="11">
        <v>0</v>
      </c>
      <c r="Z1704" s="12">
        <v>267826.42807944253</v>
      </c>
      <c r="AA1704" s="12">
        <v>0</v>
      </c>
      <c r="AB1704" s="12">
        <v>0</v>
      </c>
      <c r="AC1704">
        <v>-0.1426003675311503</v>
      </c>
      <c r="AD1704">
        <v>-7.5353130805707491E-2</v>
      </c>
      <c r="AE1704">
        <v>-3.4467073181834063E-2</v>
      </c>
      <c r="AF1704">
        <v>-8.4140190506230617E-2</v>
      </c>
    </row>
    <row r="1705" spans="1:32" x14ac:dyDescent="0.25">
      <c r="A1705" t="s">
        <v>20952</v>
      </c>
      <c r="B1705" t="s">
        <v>20953</v>
      </c>
      <c r="C1705" t="s">
        <v>20952</v>
      </c>
      <c r="D1705" t="s">
        <v>20952</v>
      </c>
      <c r="E1705" t="s">
        <v>20954</v>
      </c>
      <c r="F1705" s="9">
        <v>1</v>
      </c>
      <c r="G1705" s="9" t="s">
        <v>6737</v>
      </c>
      <c r="H1705" t="s">
        <v>8857</v>
      </c>
      <c r="I1705" t="s">
        <v>20983</v>
      </c>
      <c r="J1705" t="s">
        <v>20984</v>
      </c>
      <c r="K1705" s="10">
        <v>148152.21416154914</v>
      </c>
      <c r="L1705" s="10">
        <v>0</v>
      </c>
      <c r="M1705" s="10">
        <v>0</v>
      </c>
      <c r="N1705" s="11">
        <v>396728.08079164301</v>
      </c>
      <c r="O1705" s="11">
        <v>0</v>
      </c>
      <c r="P1705" s="11">
        <v>0</v>
      </c>
      <c r="Q1705" s="12">
        <v>305786.87408905284</v>
      </c>
      <c r="R1705" s="12">
        <v>0</v>
      </c>
      <c r="S1705" s="12">
        <v>0</v>
      </c>
      <c r="T1705" s="10">
        <v>136336.46905560253</v>
      </c>
      <c r="U1705" s="10">
        <v>0</v>
      </c>
      <c r="V1705" s="10">
        <v>0</v>
      </c>
      <c r="W1705" s="11">
        <v>373337.68526977411</v>
      </c>
      <c r="X1705" s="11">
        <v>0</v>
      </c>
      <c r="Y1705" s="11">
        <v>0</v>
      </c>
      <c r="Z1705" s="12">
        <v>284187.36467429996</v>
      </c>
      <c r="AA1705" s="12">
        <v>0</v>
      </c>
      <c r="AB1705" s="12">
        <v>0</v>
      </c>
      <c r="AC1705">
        <v>-0.11990866315918705</v>
      </c>
      <c r="AD1705">
        <v>-8.7669372619525426E-2</v>
      </c>
      <c r="AE1705">
        <v>-0.10568406831838811</v>
      </c>
      <c r="AF1705">
        <v>-0.1044207013657002</v>
      </c>
    </row>
    <row r="1706" spans="1:32" x14ac:dyDescent="0.25">
      <c r="A1706" t="s">
        <v>20952</v>
      </c>
      <c r="B1706" t="s">
        <v>20953</v>
      </c>
      <c r="C1706" t="s">
        <v>20952</v>
      </c>
      <c r="D1706" t="s">
        <v>20952</v>
      </c>
      <c r="E1706" t="s">
        <v>20954</v>
      </c>
      <c r="F1706" s="9">
        <v>1</v>
      </c>
      <c r="G1706" s="9" t="s">
        <v>8440</v>
      </c>
      <c r="H1706" t="s">
        <v>24146</v>
      </c>
      <c r="I1706" t="s">
        <v>24147</v>
      </c>
      <c r="J1706" t="s">
        <v>24148</v>
      </c>
      <c r="K1706" s="10">
        <v>53322.126185104396</v>
      </c>
      <c r="L1706" s="10">
        <v>0</v>
      </c>
      <c r="M1706" s="10">
        <v>0</v>
      </c>
      <c r="N1706" s="11">
        <v>68549.388869674542</v>
      </c>
      <c r="O1706" s="11">
        <v>0</v>
      </c>
      <c r="P1706" s="11">
        <v>0</v>
      </c>
      <c r="Q1706" s="12">
        <v>135667.62712479863</v>
      </c>
      <c r="R1706" s="12">
        <v>0</v>
      </c>
      <c r="S1706" s="12">
        <v>0</v>
      </c>
      <c r="T1706" s="10">
        <v>48457.659610871473</v>
      </c>
      <c r="U1706" s="10">
        <v>0</v>
      </c>
      <c r="V1706" s="10">
        <v>0</v>
      </c>
      <c r="W1706" s="11">
        <v>70470.153704417811</v>
      </c>
      <c r="X1706" s="11">
        <v>0</v>
      </c>
      <c r="Y1706" s="11">
        <v>0</v>
      </c>
      <c r="Z1706" s="12">
        <v>153470.19397429674</v>
      </c>
      <c r="AA1706" s="12">
        <v>0</v>
      </c>
      <c r="AB1706" s="12">
        <v>0</v>
      </c>
      <c r="AC1706">
        <v>-0.13800958035042213</v>
      </c>
      <c r="AD1706">
        <v>3.9868556605121362E-2</v>
      </c>
      <c r="AE1706">
        <v>0.1778819841933513</v>
      </c>
      <c r="AF1706">
        <v>2.6580320149350179E-2</v>
      </c>
    </row>
    <row r="1707" spans="1:32" x14ac:dyDescent="0.25">
      <c r="A1707" t="s">
        <v>20952</v>
      </c>
      <c r="B1707" t="s">
        <v>20953</v>
      </c>
      <c r="C1707" t="s">
        <v>20952</v>
      </c>
      <c r="D1707" t="s">
        <v>20952</v>
      </c>
      <c r="E1707" t="s">
        <v>20954</v>
      </c>
      <c r="F1707" s="9">
        <v>1</v>
      </c>
      <c r="G1707" s="9" t="s">
        <v>87</v>
      </c>
      <c r="H1707" t="s">
        <v>24149</v>
      </c>
      <c r="I1707" t="s">
        <v>24150</v>
      </c>
      <c r="J1707" t="s">
        <v>24151</v>
      </c>
      <c r="K1707" s="10">
        <v>527792.26295051875</v>
      </c>
      <c r="L1707" s="10">
        <v>0</v>
      </c>
      <c r="M1707" s="10">
        <v>0</v>
      </c>
      <c r="N1707" s="11">
        <v>203455.33646145632</v>
      </c>
      <c r="O1707" s="11">
        <v>0</v>
      </c>
      <c r="P1707" s="11">
        <v>0</v>
      </c>
      <c r="Q1707" s="12">
        <v>158666.03823257939</v>
      </c>
      <c r="R1707" s="12">
        <v>0</v>
      </c>
      <c r="S1707" s="12">
        <v>0</v>
      </c>
      <c r="T1707" s="10">
        <v>559664.50055416161</v>
      </c>
      <c r="U1707" s="10">
        <v>0</v>
      </c>
      <c r="V1707" s="10">
        <v>0</v>
      </c>
      <c r="W1707" s="11">
        <v>208203.1613843829</v>
      </c>
      <c r="X1707" s="11">
        <v>0</v>
      </c>
      <c r="Y1707" s="11">
        <v>0</v>
      </c>
      <c r="Z1707" s="12">
        <v>194678.11327291813</v>
      </c>
      <c r="AA1707" s="12">
        <v>0</v>
      </c>
      <c r="AB1707" s="12">
        <v>0</v>
      </c>
      <c r="AC1707">
        <v>8.4592038715993884E-2</v>
      </c>
      <c r="AD1707">
        <v>3.3279853297219449E-2</v>
      </c>
      <c r="AE1707">
        <v>0.29509733919605102</v>
      </c>
      <c r="AF1707">
        <v>0.1376564104030881</v>
      </c>
    </row>
    <row r="1708" spans="1:32" x14ac:dyDescent="0.25">
      <c r="A1708" t="s">
        <v>20952</v>
      </c>
      <c r="B1708" t="s">
        <v>20953</v>
      </c>
      <c r="C1708" t="s">
        <v>20952</v>
      </c>
      <c r="D1708" t="s">
        <v>20952</v>
      </c>
      <c r="E1708" t="s">
        <v>20954</v>
      </c>
      <c r="F1708" s="9">
        <v>1</v>
      </c>
      <c r="G1708" s="9" t="s">
        <v>7436</v>
      </c>
      <c r="H1708" t="s">
        <v>24152</v>
      </c>
      <c r="I1708" t="s">
        <v>24153</v>
      </c>
      <c r="J1708" t="s">
        <v>24154</v>
      </c>
      <c r="K1708" s="10">
        <v>323273.97941421712</v>
      </c>
      <c r="L1708" s="10">
        <v>0</v>
      </c>
      <c r="M1708" s="10">
        <v>0</v>
      </c>
      <c r="N1708" s="11">
        <v>335945.15144665178</v>
      </c>
      <c r="O1708" s="11">
        <v>0</v>
      </c>
      <c r="P1708" s="11">
        <v>0</v>
      </c>
      <c r="Q1708" s="12">
        <v>84340.923135008954</v>
      </c>
      <c r="R1708" s="12">
        <v>0</v>
      </c>
      <c r="S1708" s="12">
        <v>0</v>
      </c>
      <c r="T1708" s="10">
        <v>319513.01254652307</v>
      </c>
      <c r="U1708" s="10">
        <v>0</v>
      </c>
      <c r="V1708" s="10">
        <v>0</v>
      </c>
      <c r="W1708" s="11">
        <v>374756.17045707512</v>
      </c>
      <c r="X1708" s="11">
        <v>0</v>
      </c>
      <c r="Y1708" s="11">
        <v>0</v>
      </c>
      <c r="Z1708" s="12">
        <v>89630.480631509083</v>
      </c>
      <c r="AA1708" s="12">
        <v>0</v>
      </c>
      <c r="AB1708" s="12">
        <v>0</v>
      </c>
      <c r="AC1708">
        <v>-1.6882700602867815E-2</v>
      </c>
      <c r="AD1708">
        <v>0.15772652410129367</v>
      </c>
      <c r="AE1708">
        <v>8.7756620524757523E-2</v>
      </c>
      <c r="AF1708">
        <v>7.62001480077278E-2</v>
      </c>
    </row>
    <row r="1709" spans="1:32" x14ac:dyDescent="0.25">
      <c r="A1709" t="s">
        <v>20952</v>
      </c>
      <c r="B1709" t="s">
        <v>20953</v>
      </c>
      <c r="C1709" t="s">
        <v>20952</v>
      </c>
      <c r="D1709" t="s">
        <v>20952</v>
      </c>
      <c r="E1709" t="s">
        <v>20954</v>
      </c>
      <c r="F1709" s="9" t="s">
        <v>104</v>
      </c>
      <c r="G1709" s="9">
        <v>1</v>
      </c>
      <c r="H1709" t="s">
        <v>24155</v>
      </c>
      <c r="I1709" t="s">
        <v>24156</v>
      </c>
      <c r="J1709" t="s">
        <v>24157</v>
      </c>
      <c r="K1709" s="10">
        <v>15824995.717940209</v>
      </c>
      <c r="L1709" s="10">
        <v>236127.33817616379</v>
      </c>
      <c r="M1709" s="10">
        <v>0</v>
      </c>
      <c r="N1709" s="11">
        <v>9091089.7115844339</v>
      </c>
      <c r="O1709" s="11">
        <v>67168.486463100591</v>
      </c>
      <c r="P1709" s="11">
        <v>0</v>
      </c>
      <c r="Q1709" s="12">
        <v>5923125.7887533931</v>
      </c>
      <c r="R1709" s="12">
        <v>0</v>
      </c>
      <c r="S1709" s="12">
        <v>0</v>
      </c>
      <c r="T1709" s="10">
        <v>15664614.95931077</v>
      </c>
      <c r="U1709" s="10">
        <v>207610.0677167195</v>
      </c>
      <c r="V1709" s="10">
        <v>0</v>
      </c>
      <c r="W1709" s="11">
        <v>8931030.2601523157</v>
      </c>
      <c r="X1709" s="11">
        <v>62714.181341369949</v>
      </c>
      <c r="Y1709" s="11">
        <v>0</v>
      </c>
      <c r="Z1709" s="12">
        <v>6136703.7805977603</v>
      </c>
      <c r="AA1709" s="12">
        <v>0</v>
      </c>
      <c r="AB1709" s="12">
        <v>0</v>
      </c>
      <c r="AC1709">
        <v>-1.4695800986650303E-2</v>
      </c>
      <c r="AD1709">
        <v>-2.5626624262993766E-2</v>
      </c>
      <c r="AE1709">
        <v>5.1105221289508757E-2</v>
      </c>
      <c r="AF1709">
        <v>3.5942653466215619E-3</v>
      </c>
    </row>
    <row r="1710" spans="1:32" x14ac:dyDescent="0.25">
      <c r="A1710" t="s">
        <v>20952</v>
      </c>
      <c r="B1710" t="s">
        <v>20953</v>
      </c>
      <c r="C1710" t="s">
        <v>20952</v>
      </c>
      <c r="D1710" t="s">
        <v>20952</v>
      </c>
      <c r="E1710" t="s">
        <v>20954</v>
      </c>
      <c r="F1710" s="9">
        <v>1</v>
      </c>
      <c r="G1710" s="9" t="s">
        <v>24161</v>
      </c>
      <c r="H1710" t="s">
        <v>24158</v>
      </c>
      <c r="I1710" t="s">
        <v>24159</v>
      </c>
      <c r="J1710" t="s">
        <v>24160</v>
      </c>
      <c r="K1710" s="10">
        <v>138502.82652865877</v>
      </c>
      <c r="L1710" s="10">
        <v>0</v>
      </c>
      <c r="M1710" s="10">
        <v>0</v>
      </c>
      <c r="N1710" s="11">
        <v>88937.796587951831</v>
      </c>
      <c r="O1710" s="11">
        <v>0</v>
      </c>
      <c r="P1710" s="11">
        <v>0</v>
      </c>
      <c r="Q1710" s="12">
        <v>153801.87428328377</v>
      </c>
      <c r="R1710" s="12">
        <v>0</v>
      </c>
      <c r="S1710" s="12">
        <v>0</v>
      </c>
      <c r="T1710" s="10">
        <v>130804.72715895659</v>
      </c>
      <c r="U1710" s="10">
        <v>0</v>
      </c>
      <c r="V1710" s="10">
        <v>0</v>
      </c>
      <c r="W1710" s="11">
        <v>85848.817943116126</v>
      </c>
      <c r="X1710" s="11">
        <v>0</v>
      </c>
      <c r="Y1710" s="11">
        <v>0</v>
      </c>
      <c r="Z1710" s="12">
        <v>137550.09094353832</v>
      </c>
      <c r="AA1710" s="12">
        <v>0</v>
      </c>
      <c r="AB1710" s="12">
        <v>0</v>
      </c>
      <c r="AC1710">
        <v>-8.2500739299073547E-2</v>
      </c>
      <c r="AD1710">
        <v>-5.0998392896803711E-2</v>
      </c>
      <c r="AE1710">
        <v>-0.16111599107548044</v>
      </c>
      <c r="AF1710">
        <v>-9.8205041090452569E-2</v>
      </c>
    </row>
    <row r="1711" spans="1:32" x14ac:dyDescent="0.25">
      <c r="A1711" t="s">
        <v>6210</v>
      </c>
      <c r="B1711" t="s">
        <v>6211</v>
      </c>
      <c r="C1711" t="s">
        <v>6210</v>
      </c>
      <c r="D1711" t="s">
        <v>6210</v>
      </c>
      <c r="F1711" s="9">
        <v>1</v>
      </c>
      <c r="G1711" s="9" t="s">
        <v>6214</v>
      </c>
      <c r="H1711" t="s">
        <v>1383</v>
      </c>
      <c r="I1711" t="s">
        <v>6212</v>
      </c>
      <c r="J1711" t="s">
        <v>6213</v>
      </c>
      <c r="K1711" s="10">
        <v>31988.207345841322</v>
      </c>
      <c r="L1711" s="10">
        <v>0</v>
      </c>
      <c r="M1711" s="10">
        <v>0</v>
      </c>
      <c r="N1711" s="11">
        <v>67927.714823765447</v>
      </c>
      <c r="O1711" s="11">
        <v>0</v>
      </c>
      <c r="P1711" s="11">
        <v>0</v>
      </c>
      <c r="Q1711" s="12">
        <v>36538.725647486666</v>
      </c>
      <c r="R1711" s="12">
        <v>0</v>
      </c>
      <c r="S1711" s="12">
        <v>0</v>
      </c>
      <c r="T1711" s="10">
        <v>35916.381953493656</v>
      </c>
      <c r="U1711" s="10">
        <v>0</v>
      </c>
      <c r="V1711" s="10">
        <v>0</v>
      </c>
      <c r="W1711" s="11">
        <v>111546.24791681822</v>
      </c>
      <c r="X1711" s="11">
        <v>0</v>
      </c>
      <c r="Y1711" s="11">
        <v>0</v>
      </c>
      <c r="Z1711" s="12">
        <v>35531.185266382425</v>
      </c>
      <c r="AA1711" s="12">
        <v>0</v>
      </c>
      <c r="AB1711" s="12">
        <v>0</v>
      </c>
      <c r="AC1711">
        <v>0.16710188261162295</v>
      </c>
      <c r="AD1711">
        <v>0.7155697604516722</v>
      </c>
      <c r="AE1711">
        <v>-4.0340502720742445E-2</v>
      </c>
      <c r="AF1711">
        <v>0.28077704678085091</v>
      </c>
    </row>
    <row r="1712" spans="1:32" x14ac:dyDescent="0.25">
      <c r="A1712" t="s">
        <v>6210</v>
      </c>
      <c r="B1712" t="s">
        <v>6211</v>
      </c>
      <c r="C1712" t="s">
        <v>6210</v>
      </c>
      <c r="D1712" t="s">
        <v>6210</v>
      </c>
      <c r="F1712" s="9">
        <v>1</v>
      </c>
      <c r="G1712" s="9" t="s">
        <v>87</v>
      </c>
      <c r="H1712" t="s">
        <v>2076</v>
      </c>
      <c r="I1712" t="s">
        <v>6215</v>
      </c>
      <c r="J1712" t="s">
        <v>6216</v>
      </c>
      <c r="K1712" s="10">
        <v>89025.835112418252</v>
      </c>
      <c r="L1712" s="10">
        <v>0</v>
      </c>
      <c r="M1712" s="10">
        <v>0</v>
      </c>
      <c r="N1712" s="11">
        <v>86378.750407593267</v>
      </c>
      <c r="O1712" s="11">
        <v>0</v>
      </c>
      <c r="P1712" s="11">
        <v>0</v>
      </c>
      <c r="Q1712" s="12">
        <v>85556.389162055173</v>
      </c>
      <c r="R1712" s="12">
        <v>0</v>
      </c>
      <c r="S1712" s="12">
        <v>0</v>
      </c>
      <c r="T1712" s="10">
        <v>87154.89015320249</v>
      </c>
      <c r="U1712" s="10">
        <v>0</v>
      </c>
      <c r="V1712" s="10">
        <v>0</v>
      </c>
      <c r="W1712" s="11">
        <v>86619.940763058286</v>
      </c>
      <c r="X1712" s="11">
        <v>0</v>
      </c>
      <c r="Y1712" s="11">
        <v>0</v>
      </c>
      <c r="Z1712" s="12">
        <v>85731.107378160319</v>
      </c>
      <c r="AA1712" s="12">
        <v>0</v>
      </c>
      <c r="AB1712" s="12">
        <v>0</v>
      </c>
      <c r="AC1712">
        <v>-3.0642449484727559E-2</v>
      </c>
      <c r="AD1712">
        <v>4.0227397425244994E-3</v>
      </c>
      <c r="AE1712">
        <v>2.9431826191689903E-3</v>
      </c>
      <c r="AF1712">
        <v>-7.8921757076780234E-3</v>
      </c>
    </row>
    <row r="1713" spans="1:32" x14ac:dyDescent="0.25">
      <c r="A1713" t="s">
        <v>4396</v>
      </c>
      <c r="B1713" t="s">
        <v>4397</v>
      </c>
      <c r="C1713" t="s">
        <v>4396</v>
      </c>
      <c r="D1713" t="s">
        <v>4396</v>
      </c>
      <c r="F1713" s="9">
        <v>1</v>
      </c>
      <c r="G1713" s="9">
        <v>1</v>
      </c>
      <c r="H1713" t="s">
        <v>3704</v>
      </c>
      <c r="I1713" t="s">
        <v>4398</v>
      </c>
      <c r="J1713" t="s">
        <v>4399</v>
      </c>
      <c r="K1713" s="10">
        <v>283701.74326317175</v>
      </c>
      <c r="L1713" s="10">
        <v>0</v>
      </c>
      <c r="M1713" s="10">
        <v>0</v>
      </c>
      <c r="N1713" s="11">
        <v>137724.02462460246</v>
      </c>
      <c r="O1713" s="11">
        <v>0</v>
      </c>
      <c r="P1713" s="11">
        <v>0</v>
      </c>
      <c r="Q1713" s="12">
        <v>72500.191176168039</v>
      </c>
      <c r="R1713" s="12">
        <v>0</v>
      </c>
      <c r="S1713" s="12">
        <v>0</v>
      </c>
      <c r="T1713" s="10">
        <v>253801.11106308081</v>
      </c>
      <c r="U1713" s="10">
        <v>0</v>
      </c>
      <c r="V1713" s="10">
        <v>0</v>
      </c>
      <c r="W1713" s="11">
        <v>137050.42118379407</v>
      </c>
      <c r="X1713" s="11">
        <v>0</v>
      </c>
      <c r="Y1713" s="11">
        <v>0</v>
      </c>
      <c r="Z1713" s="12">
        <v>75745.225256853257</v>
      </c>
      <c r="AA1713" s="12">
        <v>0</v>
      </c>
      <c r="AB1713" s="12">
        <v>0</v>
      </c>
      <c r="AC1713">
        <v>-0.16067663070585697</v>
      </c>
      <c r="AD1713">
        <v>-7.0734837622383265E-3</v>
      </c>
      <c r="AE1713">
        <v>6.3170149065319342E-2</v>
      </c>
      <c r="AF1713">
        <v>-3.485998846759198E-2</v>
      </c>
    </row>
    <row r="1714" spans="1:32" x14ac:dyDescent="0.25">
      <c r="A1714" t="s">
        <v>4396</v>
      </c>
      <c r="B1714" t="s">
        <v>4397</v>
      </c>
      <c r="C1714" t="s">
        <v>4396</v>
      </c>
      <c r="D1714" t="s">
        <v>4396</v>
      </c>
      <c r="F1714" s="9">
        <v>1</v>
      </c>
      <c r="G1714" s="9" t="s">
        <v>87</v>
      </c>
      <c r="H1714" t="s">
        <v>1060</v>
      </c>
      <c r="I1714" t="s">
        <v>4400</v>
      </c>
      <c r="J1714" t="s">
        <v>4401</v>
      </c>
      <c r="K1714" s="10">
        <v>1474699.3422791043</v>
      </c>
      <c r="L1714" s="10">
        <v>0</v>
      </c>
      <c r="M1714" s="10">
        <v>0</v>
      </c>
      <c r="N1714" s="11">
        <v>587535.56597425917</v>
      </c>
      <c r="O1714" s="11">
        <v>0</v>
      </c>
      <c r="P1714" s="11">
        <v>0</v>
      </c>
      <c r="Q1714" s="12">
        <v>273037.13667157304</v>
      </c>
      <c r="R1714" s="12">
        <v>0</v>
      </c>
      <c r="S1714" s="12">
        <v>0</v>
      </c>
      <c r="T1714" s="10">
        <v>1410694.0345814798</v>
      </c>
      <c r="U1714" s="10">
        <v>0</v>
      </c>
      <c r="V1714" s="10">
        <v>0</v>
      </c>
      <c r="W1714" s="11">
        <v>552057.2988348871</v>
      </c>
      <c r="X1714" s="11">
        <v>0</v>
      </c>
      <c r="Y1714" s="11">
        <v>0</v>
      </c>
      <c r="Z1714" s="12">
        <v>288144.84780655272</v>
      </c>
      <c r="AA1714" s="12">
        <v>0</v>
      </c>
      <c r="AB1714" s="12">
        <v>0</v>
      </c>
      <c r="AC1714">
        <v>-6.4015735936739371E-2</v>
      </c>
      <c r="AD1714">
        <v>-8.9858172454880411E-2</v>
      </c>
      <c r="AE1714">
        <v>7.7697033599533491E-2</v>
      </c>
      <c r="AF1714">
        <v>-2.5392291597362102E-2</v>
      </c>
    </row>
    <row r="1715" spans="1:32" x14ac:dyDescent="0.25">
      <c r="A1715" t="s">
        <v>4396</v>
      </c>
      <c r="B1715" t="s">
        <v>4397</v>
      </c>
      <c r="C1715" t="s">
        <v>4396</v>
      </c>
      <c r="D1715" t="s">
        <v>4396</v>
      </c>
      <c r="F1715" s="9">
        <v>1</v>
      </c>
      <c r="G1715" s="9">
        <v>1</v>
      </c>
      <c r="H1715" t="s">
        <v>1427</v>
      </c>
      <c r="I1715" t="s">
        <v>4402</v>
      </c>
      <c r="J1715" t="s">
        <v>4403</v>
      </c>
      <c r="K1715" s="10">
        <v>1147302.4426944703</v>
      </c>
      <c r="L1715" s="10">
        <v>0</v>
      </c>
      <c r="M1715" s="10">
        <v>0</v>
      </c>
      <c r="N1715" s="11">
        <v>1723716.341660016</v>
      </c>
      <c r="O1715" s="11">
        <v>0</v>
      </c>
      <c r="P1715" s="11">
        <v>0</v>
      </c>
      <c r="Q1715" s="12">
        <v>1377259.8491894503</v>
      </c>
      <c r="R1715" s="12">
        <v>0</v>
      </c>
      <c r="S1715" s="12">
        <v>0</v>
      </c>
      <c r="T1715" s="10">
        <v>1067007.1102447405</v>
      </c>
      <c r="U1715" s="10">
        <v>0</v>
      </c>
      <c r="V1715" s="10">
        <v>0</v>
      </c>
      <c r="W1715" s="11">
        <v>1723411.9023966547</v>
      </c>
      <c r="X1715" s="11">
        <v>0</v>
      </c>
      <c r="Y1715" s="11">
        <v>0</v>
      </c>
      <c r="Z1715" s="12">
        <v>1476792.4397317756</v>
      </c>
      <c r="AA1715" s="12">
        <v>0</v>
      </c>
      <c r="AB1715" s="12">
        <v>0</v>
      </c>
      <c r="AC1715">
        <v>-0.10467596329759522</v>
      </c>
      <c r="AD1715">
        <v>-2.5482835888237078E-4</v>
      </c>
      <c r="AE1715">
        <v>0.10066629232909095</v>
      </c>
      <c r="AF1715">
        <v>-1.4214997757955455E-3</v>
      </c>
    </row>
    <row r="1716" spans="1:32" x14ac:dyDescent="0.25">
      <c r="A1716" t="s">
        <v>4396</v>
      </c>
      <c r="B1716" t="s">
        <v>4397</v>
      </c>
      <c r="C1716" t="s">
        <v>4396</v>
      </c>
      <c r="D1716" t="s">
        <v>4396</v>
      </c>
      <c r="F1716" s="9">
        <v>1</v>
      </c>
      <c r="G1716" s="9">
        <v>1</v>
      </c>
      <c r="H1716" t="s">
        <v>237</v>
      </c>
      <c r="I1716" t="s">
        <v>4404</v>
      </c>
      <c r="J1716" t="s">
        <v>4405</v>
      </c>
      <c r="K1716" s="10">
        <v>45633.806018615585</v>
      </c>
      <c r="L1716" s="10">
        <v>0</v>
      </c>
      <c r="M1716" s="10">
        <v>0</v>
      </c>
      <c r="N1716" s="11">
        <v>20253.533033029777</v>
      </c>
      <c r="O1716" s="11">
        <v>0</v>
      </c>
      <c r="P1716" s="11">
        <v>0</v>
      </c>
      <c r="Q1716" s="12">
        <v>50475.7627788018</v>
      </c>
      <c r="R1716" s="12">
        <v>0</v>
      </c>
      <c r="S1716" s="12">
        <v>0</v>
      </c>
      <c r="T1716" s="10">
        <v>55293.454741636488</v>
      </c>
      <c r="U1716" s="10">
        <v>0</v>
      </c>
      <c r="V1716" s="10">
        <v>0</v>
      </c>
      <c r="W1716" s="11">
        <v>18226.106651595841</v>
      </c>
      <c r="X1716" s="11">
        <v>0</v>
      </c>
      <c r="Y1716" s="11">
        <v>0</v>
      </c>
      <c r="Z1716" s="12">
        <v>54973.949232077699</v>
      </c>
      <c r="AA1716" s="12">
        <v>0</v>
      </c>
      <c r="AB1716" s="12">
        <v>0</v>
      </c>
      <c r="AC1716">
        <v>0.27700572966292342</v>
      </c>
      <c r="AD1716">
        <v>-0.15216717947382846</v>
      </c>
      <c r="AE1716">
        <v>0.12315731636282842</v>
      </c>
      <c r="AF1716">
        <v>8.266528885064113E-2</v>
      </c>
    </row>
    <row r="1717" spans="1:32" x14ac:dyDescent="0.25">
      <c r="A1717" t="s">
        <v>4396</v>
      </c>
      <c r="B1717" t="s">
        <v>4397</v>
      </c>
      <c r="C1717" t="s">
        <v>4396</v>
      </c>
      <c r="D1717" t="s">
        <v>4396</v>
      </c>
      <c r="F1717" s="9">
        <v>1</v>
      </c>
      <c r="G1717" s="9" t="s">
        <v>4408</v>
      </c>
      <c r="H1717" t="s">
        <v>234</v>
      </c>
      <c r="I1717" t="s">
        <v>4406</v>
      </c>
      <c r="J1717" t="s">
        <v>4407</v>
      </c>
      <c r="K1717" s="10">
        <v>87965.377158419797</v>
      </c>
      <c r="L1717" s="10">
        <v>0</v>
      </c>
      <c r="M1717" s="10">
        <v>0</v>
      </c>
      <c r="N1717" s="11">
        <v>339258.95993849478</v>
      </c>
      <c r="O1717" s="11">
        <v>0</v>
      </c>
      <c r="P1717" s="11">
        <v>0</v>
      </c>
      <c r="Q1717" s="12">
        <v>75731.467936811227</v>
      </c>
      <c r="R1717" s="12">
        <v>0</v>
      </c>
      <c r="S1717" s="12">
        <v>0</v>
      </c>
      <c r="T1717" s="10">
        <v>86417.990239894774</v>
      </c>
      <c r="U1717" s="10">
        <v>0</v>
      </c>
      <c r="V1717" s="10">
        <v>0</v>
      </c>
      <c r="W1717" s="11">
        <v>331516.17233142961</v>
      </c>
      <c r="X1717" s="11">
        <v>0</v>
      </c>
      <c r="Y1717" s="11">
        <v>0</v>
      </c>
      <c r="Z1717" s="12">
        <v>84053.936045656257</v>
      </c>
      <c r="AA1717" s="12">
        <v>0</v>
      </c>
      <c r="AB1717" s="12">
        <v>0</v>
      </c>
      <c r="AC1717">
        <v>-2.5604116516204825E-2</v>
      </c>
      <c r="AD1717">
        <v>-3.3307667237395415E-2</v>
      </c>
      <c r="AE1717">
        <v>0.15042248563418278</v>
      </c>
      <c r="AF1717">
        <v>3.0503567293527517E-2</v>
      </c>
    </row>
    <row r="1718" spans="1:32" x14ac:dyDescent="0.25">
      <c r="A1718" t="s">
        <v>4100</v>
      </c>
      <c r="B1718" t="s">
        <v>4101</v>
      </c>
      <c r="C1718" t="s">
        <v>4100</v>
      </c>
      <c r="D1718" t="s">
        <v>4100</v>
      </c>
      <c r="E1718" t="s">
        <v>4102</v>
      </c>
      <c r="F1718" s="9">
        <v>1</v>
      </c>
      <c r="G1718" s="9">
        <v>1</v>
      </c>
      <c r="H1718" t="s">
        <v>4103</v>
      </c>
      <c r="I1718" t="s">
        <v>4104</v>
      </c>
      <c r="J1718" t="s">
        <v>4105</v>
      </c>
      <c r="K1718" s="10">
        <v>353255.30906954117</v>
      </c>
      <c r="L1718" s="10">
        <v>0</v>
      </c>
      <c r="M1718" s="10">
        <v>0</v>
      </c>
      <c r="N1718" s="11">
        <v>162599.91855932702</v>
      </c>
      <c r="O1718" s="11">
        <v>0</v>
      </c>
      <c r="P1718" s="11">
        <v>0</v>
      </c>
      <c r="Q1718" s="12">
        <v>128492.12285917105</v>
      </c>
      <c r="R1718" s="12">
        <v>0</v>
      </c>
      <c r="S1718" s="12">
        <v>0</v>
      </c>
      <c r="T1718" s="10">
        <v>289178.29795805662</v>
      </c>
      <c r="U1718" s="10">
        <v>0</v>
      </c>
      <c r="V1718" s="10">
        <v>0</v>
      </c>
      <c r="W1718" s="11">
        <v>173864.39580992158</v>
      </c>
      <c r="X1718" s="11">
        <v>0</v>
      </c>
      <c r="Y1718" s="11">
        <v>0</v>
      </c>
      <c r="Z1718" s="12">
        <v>135977.11663527583</v>
      </c>
      <c r="AA1718" s="12">
        <v>0</v>
      </c>
      <c r="AB1718" s="12">
        <v>0</v>
      </c>
      <c r="AC1718">
        <v>-0.28875195694097161</v>
      </c>
      <c r="AD1718">
        <v>9.6635990998762397E-2</v>
      </c>
      <c r="AE1718">
        <v>8.1683964650624205E-2</v>
      </c>
      <c r="AF1718">
        <v>-3.6810667097195E-2</v>
      </c>
    </row>
    <row r="1719" spans="1:32" x14ac:dyDescent="0.25">
      <c r="A1719" t="s">
        <v>8531</v>
      </c>
      <c r="B1719" t="s">
        <v>8532</v>
      </c>
      <c r="C1719" t="s">
        <v>8531</v>
      </c>
      <c r="D1719" t="s">
        <v>8531</v>
      </c>
      <c r="E1719" t="s">
        <v>8533</v>
      </c>
      <c r="F1719" s="9">
        <v>1</v>
      </c>
      <c r="G1719" s="9">
        <v>1</v>
      </c>
      <c r="H1719" t="s">
        <v>58</v>
      </c>
      <c r="I1719" t="s">
        <v>8534</v>
      </c>
      <c r="J1719" t="s">
        <v>8535</v>
      </c>
      <c r="K1719" s="10">
        <v>32778.677383242743</v>
      </c>
      <c r="L1719" s="10">
        <v>0</v>
      </c>
      <c r="M1719" s="10">
        <v>0</v>
      </c>
      <c r="N1719" s="11">
        <v>15129.188203460126</v>
      </c>
      <c r="O1719" s="11">
        <v>0</v>
      </c>
      <c r="P1719" s="11">
        <v>0</v>
      </c>
      <c r="Q1719" s="12">
        <v>22290.060045661103</v>
      </c>
      <c r="R1719" s="12">
        <v>0</v>
      </c>
      <c r="S1719" s="12">
        <v>0</v>
      </c>
      <c r="T1719" s="10">
        <v>37638.810612647852</v>
      </c>
      <c r="U1719" s="10">
        <v>0</v>
      </c>
      <c r="V1719" s="10">
        <v>0</v>
      </c>
      <c r="W1719" s="11">
        <v>17160.814755897973</v>
      </c>
      <c r="X1719" s="11">
        <v>0</v>
      </c>
      <c r="Y1719" s="11">
        <v>0</v>
      </c>
      <c r="Z1719" s="12">
        <v>22637.805410949437</v>
      </c>
      <c r="AA1719" s="12">
        <v>0</v>
      </c>
      <c r="AB1719" s="12">
        <v>0</v>
      </c>
      <c r="AC1719">
        <v>0.19946339659412299</v>
      </c>
      <c r="AD1719">
        <v>0.18178347227629385</v>
      </c>
      <c r="AE1719">
        <v>2.2333602000695729E-2</v>
      </c>
      <c r="AF1719">
        <v>0.13452682362370419</v>
      </c>
    </row>
    <row r="1720" spans="1:32" x14ac:dyDescent="0.25">
      <c r="A1720" t="s">
        <v>8531</v>
      </c>
      <c r="B1720" t="s">
        <v>8532</v>
      </c>
      <c r="C1720" t="s">
        <v>8531</v>
      </c>
      <c r="D1720" t="s">
        <v>8531</v>
      </c>
      <c r="E1720" t="s">
        <v>8533</v>
      </c>
      <c r="F1720" s="9">
        <v>1</v>
      </c>
      <c r="G1720" s="9" t="s">
        <v>619</v>
      </c>
      <c r="H1720" t="s">
        <v>22297</v>
      </c>
      <c r="I1720" t="s">
        <v>22298</v>
      </c>
      <c r="J1720" t="s">
        <v>22299</v>
      </c>
      <c r="K1720" s="10">
        <v>55249.079654824018</v>
      </c>
      <c r="L1720" s="10">
        <v>0</v>
      </c>
      <c r="M1720" s="10">
        <v>0</v>
      </c>
      <c r="N1720" s="11">
        <v>74365.078112367235</v>
      </c>
      <c r="O1720" s="11">
        <v>0</v>
      </c>
      <c r="P1720" s="11">
        <v>0</v>
      </c>
      <c r="Q1720" s="12">
        <v>48212.719125796175</v>
      </c>
      <c r="R1720" s="12">
        <v>0</v>
      </c>
      <c r="S1720" s="12">
        <v>0</v>
      </c>
      <c r="T1720" s="10">
        <v>49381.280775925174</v>
      </c>
      <c r="U1720" s="10">
        <v>0</v>
      </c>
      <c r="V1720" s="10">
        <v>0</v>
      </c>
      <c r="W1720" s="11">
        <v>83049.927707770519</v>
      </c>
      <c r="X1720" s="11">
        <v>0</v>
      </c>
      <c r="Y1720" s="11">
        <v>0</v>
      </c>
      <c r="Z1720" s="12">
        <v>45277.614610826597</v>
      </c>
      <c r="AA1720" s="12">
        <v>0</v>
      </c>
      <c r="AB1720" s="12">
        <v>0</v>
      </c>
      <c r="AC1720">
        <v>-0.16198617675610677</v>
      </c>
      <c r="AD1720">
        <v>0.15935362251318966</v>
      </c>
      <c r="AE1720">
        <v>-9.0615844129957837E-2</v>
      </c>
      <c r="AF1720">
        <v>-3.1082799457624984E-2</v>
      </c>
    </row>
    <row r="1721" spans="1:32" x14ac:dyDescent="0.25">
      <c r="A1721" t="s">
        <v>5151</v>
      </c>
      <c r="B1721" t="s">
        <v>5152</v>
      </c>
      <c r="C1721" t="s">
        <v>5151</v>
      </c>
      <c r="D1721" t="s">
        <v>5151</v>
      </c>
      <c r="E1721" t="s">
        <v>4973</v>
      </c>
      <c r="F1721" s="9">
        <v>1</v>
      </c>
      <c r="G1721" s="9" t="s">
        <v>619</v>
      </c>
      <c r="H1721" t="s">
        <v>914</v>
      </c>
      <c r="I1721" t="s">
        <v>5153</v>
      </c>
      <c r="J1721" t="s">
        <v>5154</v>
      </c>
      <c r="K1721" s="10">
        <v>51600.831381095872</v>
      </c>
      <c r="L1721" s="10">
        <v>0</v>
      </c>
      <c r="M1721" s="10">
        <v>0</v>
      </c>
      <c r="N1721" s="11">
        <v>22926.016862570021</v>
      </c>
      <c r="O1721" s="11">
        <v>0</v>
      </c>
      <c r="P1721" s="11">
        <v>0</v>
      </c>
      <c r="Q1721" s="12">
        <v>15719.413992168142</v>
      </c>
      <c r="R1721" s="12">
        <v>0</v>
      </c>
      <c r="S1721" s="12">
        <v>0</v>
      </c>
      <c r="T1721" s="10">
        <v>54841.129998102078</v>
      </c>
      <c r="U1721" s="10">
        <v>0</v>
      </c>
      <c r="V1721" s="10">
        <v>0</v>
      </c>
      <c r="W1721" s="11">
        <v>24413.177277279905</v>
      </c>
      <c r="X1721" s="11">
        <v>0</v>
      </c>
      <c r="Y1721" s="11">
        <v>0</v>
      </c>
      <c r="Z1721" s="12">
        <v>17293.700340712468</v>
      </c>
      <c r="AA1721" s="12">
        <v>0</v>
      </c>
      <c r="AB1721" s="12">
        <v>0</v>
      </c>
      <c r="AC1721">
        <v>8.7863987848983929E-2</v>
      </c>
      <c r="AD1721">
        <v>9.0674343659461851E-2</v>
      </c>
      <c r="AE1721">
        <v>0.13769916008473396</v>
      </c>
      <c r="AF1721">
        <v>0.10541249719772657</v>
      </c>
    </row>
    <row r="1722" spans="1:32" x14ac:dyDescent="0.25">
      <c r="A1722" t="s">
        <v>4971</v>
      </c>
      <c r="B1722" t="s">
        <v>4972</v>
      </c>
      <c r="C1722" t="s">
        <v>4971</v>
      </c>
      <c r="D1722" t="s">
        <v>4971</v>
      </c>
      <c r="E1722" t="s">
        <v>4973</v>
      </c>
      <c r="F1722" s="9">
        <v>1</v>
      </c>
      <c r="G1722" s="9" t="s">
        <v>4976</v>
      </c>
      <c r="H1722" t="s">
        <v>4120</v>
      </c>
      <c r="I1722" t="s">
        <v>4974</v>
      </c>
      <c r="J1722" t="s">
        <v>4975</v>
      </c>
      <c r="K1722" s="10">
        <v>281508.70061933302</v>
      </c>
      <c r="L1722" s="10">
        <v>0</v>
      </c>
      <c r="M1722" s="10">
        <v>0</v>
      </c>
      <c r="N1722" s="11">
        <v>113652.01954234658</v>
      </c>
      <c r="O1722" s="11">
        <v>0</v>
      </c>
      <c r="P1722" s="11">
        <v>0</v>
      </c>
      <c r="Q1722" s="12">
        <v>18020.405023501608</v>
      </c>
      <c r="R1722" s="12">
        <v>0</v>
      </c>
      <c r="S1722" s="12">
        <v>0</v>
      </c>
      <c r="T1722" s="10">
        <v>298114.95679830597</v>
      </c>
      <c r="U1722" s="10">
        <v>0</v>
      </c>
      <c r="V1722" s="10">
        <v>0</v>
      </c>
      <c r="W1722" s="11">
        <v>126140.46128683464</v>
      </c>
      <c r="X1722" s="11">
        <v>0</v>
      </c>
      <c r="Y1722" s="11">
        <v>0</v>
      </c>
      <c r="Z1722" s="12">
        <v>22747.011907510336</v>
      </c>
      <c r="AA1722" s="12">
        <v>0</v>
      </c>
      <c r="AB1722" s="12">
        <v>0</v>
      </c>
      <c r="AC1722">
        <v>8.2689246426564292E-2</v>
      </c>
      <c r="AD1722">
        <v>0.15040779377766894</v>
      </c>
      <c r="AE1722">
        <v>0.33604560520314397</v>
      </c>
      <c r="AF1722">
        <v>0.18971421513579237</v>
      </c>
    </row>
    <row r="1723" spans="1:32" x14ac:dyDescent="0.25">
      <c r="A1723" t="s">
        <v>4971</v>
      </c>
      <c r="B1723" t="s">
        <v>4972</v>
      </c>
      <c r="C1723" t="s">
        <v>4971</v>
      </c>
      <c r="D1723" t="s">
        <v>4971</v>
      </c>
      <c r="E1723" t="s">
        <v>4973</v>
      </c>
      <c r="F1723" s="9">
        <v>1</v>
      </c>
      <c r="G1723" s="9" t="s">
        <v>4980</v>
      </c>
      <c r="H1723" t="s">
        <v>4977</v>
      </c>
      <c r="I1723" t="s">
        <v>4978</v>
      </c>
      <c r="J1723" t="s">
        <v>4979</v>
      </c>
      <c r="K1723" s="10">
        <v>144828.5361991091</v>
      </c>
      <c r="L1723" s="10">
        <v>0</v>
      </c>
      <c r="M1723" s="10">
        <v>0</v>
      </c>
      <c r="N1723" s="11">
        <v>127335.99423103526</v>
      </c>
      <c r="O1723" s="11">
        <v>0</v>
      </c>
      <c r="P1723" s="11">
        <v>0</v>
      </c>
      <c r="Q1723" s="12">
        <v>133298.79078069722</v>
      </c>
      <c r="R1723" s="12">
        <v>0</v>
      </c>
      <c r="S1723" s="12">
        <v>0</v>
      </c>
      <c r="T1723" s="10">
        <v>128498.1705197414</v>
      </c>
      <c r="U1723" s="10">
        <v>0</v>
      </c>
      <c r="V1723" s="10">
        <v>0</v>
      </c>
      <c r="W1723" s="11">
        <v>135812.81665796097</v>
      </c>
      <c r="X1723" s="11">
        <v>0</v>
      </c>
      <c r="Y1723" s="11">
        <v>0</v>
      </c>
      <c r="Z1723" s="12">
        <v>137319.65521685019</v>
      </c>
      <c r="AA1723" s="12">
        <v>0</v>
      </c>
      <c r="AB1723" s="12">
        <v>0</v>
      </c>
      <c r="AC1723">
        <v>-0.17259807160060506</v>
      </c>
      <c r="AD1723">
        <v>9.2979347793391662E-2</v>
      </c>
      <c r="AE1723">
        <v>4.2874446998046295E-2</v>
      </c>
      <c r="AF1723">
        <v>-1.2248092269722366E-2</v>
      </c>
    </row>
    <row r="1724" spans="1:32" x14ac:dyDescent="0.25">
      <c r="A1724" t="s">
        <v>13551</v>
      </c>
      <c r="B1724" t="s">
        <v>13552</v>
      </c>
      <c r="C1724" t="s">
        <v>13551</v>
      </c>
      <c r="D1724" t="s">
        <v>13551</v>
      </c>
      <c r="E1724" t="s">
        <v>13553</v>
      </c>
      <c r="F1724" s="9">
        <v>1</v>
      </c>
      <c r="G1724" s="9">
        <v>1</v>
      </c>
      <c r="H1724" t="s">
        <v>1914</v>
      </c>
      <c r="I1724" t="s">
        <v>13554</v>
      </c>
      <c r="J1724" t="s">
        <v>13555</v>
      </c>
      <c r="K1724" s="10">
        <v>904810.4074230768</v>
      </c>
      <c r="L1724" s="10">
        <v>0</v>
      </c>
      <c r="M1724" s="10">
        <v>0</v>
      </c>
      <c r="N1724" s="11">
        <v>961183.10460169089</v>
      </c>
      <c r="O1724" s="11">
        <v>0</v>
      </c>
      <c r="P1724" s="11">
        <v>0</v>
      </c>
      <c r="Q1724" s="12">
        <v>974454.17784222425</v>
      </c>
      <c r="R1724" s="12">
        <v>0</v>
      </c>
      <c r="S1724" s="12">
        <v>0</v>
      </c>
      <c r="T1724" s="10">
        <v>891728.77585173876</v>
      </c>
      <c r="U1724" s="10">
        <v>0</v>
      </c>
      <c r="V1724" s="10">
        <v>0</v>
      </c>
      <c r="W1724" s="11">
        <v>942464.40652634378</v>
      </c>
      <c r="X1724" s="11">
        <v>0</v>
      </c>
      <c r="Y1724" s="11">
        <v>0</v>
      </c>
      <c r="Z1724" s="12">
        <v>986665.66801075486</v>
      </c>
      <c r="AA1724" s="12">
        <v>0</v>
      </c>
      <c r="AB1724" s="12">
        <v>0</v>
      </c>
      <c r="AC1724">
        <v>-2.1010550434551162E-2</v>
      </c>
      <c r="AD1724">
        <v>-2.8373155381213513E-2</v>
      </c>
      <c r="AE1724">
        <v>1.7966963155517122E-2</v>
      </c>
      <c r="AF1724">
        <v>-1.0472247553415852E-2</v>
      </c>
    </row>
    <row r="1725" spans="1:32" x14ac:dyDescent="0.25">
      <c r="A1725" t="s">
        <v>13309</v>
      </c>
      <c r="B1725" t="s">
        <v>13310</v>
      </c>
      <c r="C1725" t="s">
        <v>13309</v>
      </c>
      <c r="D1725" t="s">
        <v>13309</v>
      </c>
      <c r="E1725" t="s">
        <v>13311</v>
      </c>
      <c r="F1725" s="9">
        <v>1</v>
      </c>
      <c r="G1725" s="9" t="s">
        <v>13314</v>
      </c>
      <c r="H1725" t="s">
        <v>2346</v>
      </c>
      <c r="I1725" t="s">
        <v>13312</v>
      </c>
      <c r="J1725" t="s">
        <v>13313</v>
      </c>
      <c r="K1725" s="10">
        <v>7262.5774878982556</v>
      </c>
      <c r="L1725" s="10">
        <v>0</v>
      </c>
      <c r="M1725" s="10">
        <v>0</v>
      </c>
      <c r="N1725" s="11">
        <v>17310.406623158415</v>
      </c>
      <c r="O1725" s="11">
        <v>0</v>
      </c>
      <c r="P1725" s="11">
        <v>0</v>
      </c>
      <c r="Q1725" s="12">
        <v>7825.7843397000943</v>
      </c>
      <c r="R1725" s="12">
        <v>0</v>
      </c>
      <c r="S1725" s="12">
        <v>0</v>
      </c>
      <c r="T1725" s="10">
        <v>4738.6259059409176</v>
      </c>
      <c r="U1725" s="10">
        <v>0</v>
      </c>
      <c r="V1725" s="10">
        <v>0</v>
      </c>
      <c r="W1725" s="11">
        <v>17074.182439089655</v>
      </c>
      <c r="X1725" s="11">
        <v>0</v>
      </c>
      <c r="Y1725" s="11">
        <v>0</v>
      </c>
      <c r="Z1725" s="12">
        <v>11165.111905271986</v>
      </c>
      <c r="AA1725" s="12">
        <v>0</v>
      </c>
      <c r="AB1725" s="12">
        <v>0</v>
      </c>
      <c r="AC1725">
        <v>-0.61601288047928915</v>
      </c>
      <c r="AD1725">
        <v>-1.9823114365660768E-2</v>
      </c>
      <c r="AE1725">
        <v>0.5126904524230288</v>
      </c>
      <c r="AF1725">
        <v>-4.1048514140640369E-2</v>
      </c>
    </row>
    <row r="1726" spans="1:32" x14ac:dyDescent="0.25">
      <c r="A1726" t="s">
        <v>13309</v>
      </c>
      <c r="B1726" t="s">
        <v>13310</v>
      </c>
      <c r="C1726" t="s">
        <v>13309</v>
      </c>
      <c r="D1726" t="s">
        <v>13309</v>
      </c>
      <c r="E1726" t="s">
        <v>13311</v>
      </c>
      <c r="F1726" s="9">
        <v>1</v>
      </c>
      <c r="G1726" s="9" t="s">
        <v>13317</v>
      </c>
      <c r="H1726" t="s">
        <v>7790</v>
      </c>
      <c r="I1726" t="s">
        <v>13315</v>
      </c>
      <c r="J1726" t="s">
        <v>13316</v>
      </c>
      <c r="K1726" s="10">
        <v>33523.337196528424</v>
      </c>
      <c r="L1726" s="10">
        <v>0</v>
      </c>
      <c r="M1726" s="10">
        <v>0</v>
      </c>
      <c r="N1726" s="11">
        <v>122092.85249326748</v>
      </c>
      <c r="O1726" s="11">
        <v>0</v>
      </c>
      <c r="P1726" s="11">
        <v>0</v>
      </c>
      <c r="Q1726" s="12">
        <v>6433.3455391795096</v>
      </c>
      <c r="R1726" s="12">
        <v>0</v>
      </c>
      <c r="S1726" s="12">
        <v>0</v>
      </c>
      <c r="T1726" s="10">
        <v>31608.812541556716</v>
      </c>
      <c r="U1726" s="10">
        <v>0</v>
      </c>
      <c r="V1726" s="10">
        <v>0</v>
      </c>
      <c r="W1726" s="11">
        <v>113907.21655071521</v>
      </c>
      <c r="X1726" s="11">
        <v>0</v>
      </c>
      <c r="Y1726" s="11">
        <v>0</v>
      </c>
      <c r="Z1726" s="12">
        <v>6580.5430280883829</v>
      </c>
      <c r="AA1726" s="12">
        <v>0</v>
      </c>
      <c r="AB1726" s="12">
        <v>0</v>
      </c>
      <c r="AC1726">
        <v>-8.4838936181980559E-2</v>
      </c>
      <c r="AD1726">
        <v>-0.10011959380433241</v>
      </c>
      <c r="AE1726">
        <v>3.263746157946458E-2</v>
      </c>
      <c r="AF1726">
        <v>-5.0773689468949466E-2</v>
      </c>
    </row>
    <row r="1727" spans="1:32" x14ac:dyDescent="0.25">
      <c r="A1727" t="s">
        <v>21184</v>
      </c>
      <c r="B1727" t="s">
        <v>21185</v>
      </c>
      <c r="C1727" t="s">
        <v>21184</v>
      </c>
      <c r="D1727" t="s">
        <v>21184</v>
      </c>
      <c r="E1727" t="s">
        <v>21186</v>
      </c>
      <c r="F1727" s="9">
        <v>1</v>
      </c>
      <c r="G1727" s="9" t="s">
        <v>21189</v>
      </c>
      <c r="H1727" t="s">
        <v>4574</v>
      </c>
      <c r="I1727" t="s">
        <v>21187</v>
      </c>
      <c r="J1727" t="s">
        <v>21188</v>
      </c>
      <c r="K1727" s="10">
        <v>592647.8440709759</v>
      </c>
      <c r="L1727" s="10">
        <v>0</v>
      </c>
      <c r="M1727" s="10">
        <v>0</v>
      </c>
      <c r="N1727" s="11">
        <v>132203.98783765102</v>
      </c>
      <c r="O1727" s="11">
        <v>0</v>
      </c>
      <c r="P1727" s="11">
        <v>0</v>
      </c>
      <c r="Q1727" s="12">
        <v>128952.09108132667</v>
      </c>
      <c r="R1727" s="12">
        <v>0</v>
      </c>
      <c r="S1727" s="12">
        <v>0</v>
      </c>
      <c r="T1727" s="10">
        <v>577018.59336349496</v>
      </c>
      <c r="U1727" s="10">
        <v>0</v>
      </c>
      <c r="V1727" s="10">
        <v>0</v>
      </c>
      <c r="W1727" s="11">
        <v>139677.95079248588</v>
      </c>
      <c r="X1727" s="11">
        <v>0</v>
      </c>
      <c r="Y1727" s="11">
        <v>0</v>
      </c>
      <c r="Z1727" s="12">
        <v>137760.48878094921</v>
      </c>
      <c r="AA1727" s="12">
        <v>0</v>
      </c>
      <c r="AB1727" s="12">
        <v>0</v>
      </c>
      <c r="AC1727">
        <v>-3.8557291007673904E-2</v>
      </c>
      <c r="AD1727">
        <v>7.9338603181695597E-2</v>
      </c>
      <c r="AE1727">
        <v>9.5326998614108649E-2</v>
      </c>
      <c r="AF1727">
        <v>4.5369436929376783E-2</v>
      </c>
    </row>
    <row r="1728" spans="1:32" x14ac:dyDescent="0.25">
      <c r="A1728" t="s">
        <v>16285</v>
      </c>
      <c r="B1728" t="s">
        <v>16286</v>
      </c>
      <c r="C1728" t="s">
        <v>16285</v>
      </c>
      <c r="D1728" t="s">
        <v>16285</v>
      </c>
      <c r="E1728" t="s">
        <v>16287</v>
      </c>
      <c r="F1728" s="9" t="s">
        <v>104</v>
      </c>
      <c r="G1728" s="9" t="s">
        <v>16290</v>
      </c>
      <c r="H1728" t="s">
        <v>1593</v>
      </c>
      <c r="I1728" t="s">
        <v>16288</v>
      </c>
      <c r="J1728" t="s">
        <v>16289</v>
      </c>
      <c r="K1728" s="10">
        <v>2228326.2632640372</v>
      </c>
      <c r="L1728" s="10">
        <v>125159.3803979245</v>
      </c>
      <c r="M1728" s="10">
        <v>0</v>
      </c>
      <c r="N1728" s="11">
        <v>1465042.7731323235</v>
      </c>
      <c r="O1728" s="11">
        <v>159625.52980519299</v>
      </c>
      <c r="P1728" s="11">
        <v>0</v>
      </c>
      <c r="Q1728" s="12">
        <v>252833.03251338768</v>
      </c>
      <c r="R1728" s="12">
        <v>108459.35686373862</v>
      </c>
      <c r="S1728" s="12">
        <v>0</v>
      </c>
      <c r="T1728" s="10">
        <v>2230769.7782124039</v>
      </c>
      <c r="U1728" s="10">
        <v>127978.94564857607</v>
      </c>
      <c r="V1728" s="10">
        <v>0</v>
      </c>
      <c r="W1728" s="11">
        <v>1451043.7063652328</v>
      </c>
      <c r="X1728" s="11">
        <v>150702.15110721451</v>
      </c>
      <c r="Y1728" s="11">
        <v>0</v>
      </c>
      <c r="Z1728" s="12">
        <v>295458.67739274126</v>
      </c>
      <c r="AA1728" s="12">
        <v>139994.71343536026</v>
      </c>
      <c r="AB1728" s="12">
        <v>0</v>
      </c>
      <c r="AC1728">
        <v>1.5811488330453017E-3</v>
      </c>
      <c r="AD1728">
        <v>-1.3851810977054384E-2</v>
      </c>
      <c r="AE1728">
        <v>0.22477140713320687</v>
      </c>
      <c r="AF1728">
        <v>7.0833581663065928E-2</v>
      </c>
    </row>
    <row r="1729" spans="1:32" x14ac:dyDescent="0.25">
      <c r="A1729" t="s">
        <v>16285</v>
      </c>
      <c r="B1729" t="s">
        <v>16286</v>
      </c>
      <c r="C1729" t="s">
        <v>16285</v>
      </c>
      <c r="D1729" t="s">
        <v>16285</v>
      </c>
      <c r="E1729" t="s">
        <v>16287</v>
      </c>
      <c r="F1729" s="9" t="s">
        <v>104</v>
      </c>
      <c r="G1729" s="9" t="s">
        <v>16290</v>
      </c>
      <c r="H1729" t="s">
        <v>7790</v>
      </c>
      <c r="I1729" t="s">
        <v>16291</v>
      </c>
      <c r="J1729" t="s">
        <v>16289</v>
      </c>
      <c r="K1729" s="10">
        <v>1425575.1870571168</v>
      </c>
      <c r="L1729" s="10">
        <v>114778.97855042122</v>
      </c>
      <c r="M1729" s="10">
        <v>0</v>
      </c>
      <c r="N1729" s="11">
        <v>2280275.3905191496</v>
      </c>
      <c r="O1729" s="11">
        <v>459252.769316983</v>
      </c>
      <c r="P1729" s="11">
        <v>0</v>
      </c>
      <c r="Q1729" s="12">
        <v>522512.40116322471</v>
      </c>
      <c r="R1729" s="12">
        <v>314572.2671322251</v>
      </c>
      <c r="S1729" s="12">
        <v>0</v>
      </c>
      <c r="T1729" s="10">
        <v>1463814.732939163</v>
      </c>
      <c r="U1729" s="10">
        <v>115407.71271016948</v>
      </c>
      <c r="V1729" s="10">
        <v>0</v>
      </c>
      <c r="W1729" s="11">
        <v>2189322.4061987442</v>
      </c>
      <c r="X1729" s="11">
        <v>432238.14066461532</v>
      </c>
      <c r="Y1729" s="11">
        <v>0</v>
      </c>
      <c r="Z1729" s="12">
        <v>500616.60675765015</v>
      </c>
      <c r="AA1729" s="12">
        <v>358427.74444643332</v>
      </c>
      <c r="AB1729" s="12">
        <v>0</v>
      </c>
      <c r="AC1729">
        <v>3.8188839852167998E-2</v>
      </c>
      <c r="AD1729">
        <v>-5.8723644470270203E-2</v>
      </c>
      <c r="AE1729">
        <v>-6.1759128345762894E-2</v>
      </c>
      <c r="AF1729">
        <v>-2.7431310987955034E-2</v>
      </c>
    </row>
    <row r="1730" spans="1:32" x14ac:dyDescent="0.25">
      <c r="A1730" t="s">
        <v>16285</v>
      </c>
      <c r="B1730" t="s">
        <v>16286</v>
      </c>
      <c r="C1730" t="s">
        <v>16285</v>
      </c>
      <c r="D1730" t="s">
        <v>16285</v>
      </c>
      <c r="E1730" t="s">
        <v>16287</v>
      </c>
      <c r="F1730" s="9" t="s">
        <v>410</v>
      </c>
      <c r="G1730" s="9" t="s">
        <v>16294</v>
      </c>
      <c r="H1730" t="s">
        <v>1926</v>
      </c>
      <c r="I1730" t="s">
        <v>16292</v>
      </c>
      <c r="J1730" t="s">
        <v>16293</v>
      </c>
      <c r="K1730" s="10">
        <v>808677.16477338213</v>
      </c>
      <c r="L1730" s="10">
        <v>929947.549549566</v>
      </c>
      <c r="M1730" s="10">
        <v>48244.988793212891</v>
      </c>
      <c r="N1730" s="11">
        <v>733870.13341863698</v>
      </c>
      <c r="O1730" s="11">
        <v>602237.79987607477</v>
      </c>
      <c r="P1730" s="11">
        <v>0</v>
      </c>
      <c r="Q1730" s="12">
        <v>327853.84954696847</v>
      </c>
      <c r="R1730" s="12">
        <v>637826.43445763737</v>
      </c>
      <c r="S1730" s="12">
        <v>0</v>
      </c>
      <c r="T1730" s="10">
        <v>848293.61836002406</v>
      </c>
      <c r="U1730" s="10">
        <v>923511.32902326225</v>
      </c>
      <c r="V1730" s="10">
        <v>43389.226060803812</v>
      </c>
      <c r="W1730" s="11">
        <v>775016.51418112614</v>
      </c>
      <c r="X1730" s="11">
        <v>592146.1654370653</v>
      </c>
      <c r="Y1730" s="11">
        <v>0</v>
      </c>
      <c r="Z1730" s="12">
        <v>313663.09980110382</v>
      </c>
      <c r="AA1730" s="12">
        <v>646853.12270286726</v>
      </c>
      <c r="AB1730" s="12">
        <v>0</v>
      </c>
      <c r="AC1730">
        <v>6.8999835132519019E-2</v>
      </c>
      <c r="AD1730">
        <v>7.8702267373944521E-2</v>
      </c>
      <c r="AE1730">
        <v>-6.3837018080175847E-2</v>
      </c>
      <c r="AF1730">
        <v>2.7955028142095897E-2</v>
      </c>
    </row>
    <row r="1731" spans="1:32" x14ac:dyDescent="0.25">
      <c r="A1731" t="s">
        <v>16285</v>
      </c>
      <c r="B1731" t="s">
        <v>16286</v>
      </c>
      <c r="C1731" t="s">
        <v>16285</v>
      </c>
      <c r="D1731" t="s">
        <v>16285</v>
      </c>
      <c r="E1731" t="s">
        <v>16287</v>
      </c>
      <c r="F1731" s="9" t="s">
        <v>410</v>
      </c>
      <c r="G1731" s="9" t="s">
        <v>202</v>
      </c>
      <c r="H1731" t="s">
        <v>12477</v>
      </c>
      <c r="I1731" t="s">
        <v>16295</v>
      </c>
      <c r="J1731" t="s">
        <v>16296</v>
      </c>
      <c r="K1731" s="10">
        <v>800080.43760953436</v>
      </c>
      <c r="L1731" s="10">
        <v>768588.34524401033</v>
      </c>
      <c r="M1731" s="10">
        <v>157382.48697806144</v>
      </c>
      <c r="N1731" s="11">
        <v>520276.86531771481</v>
      </c>
      <c r="O1731" s="11">
        <v>313257.62161031412</v>
      </c>
      <c r="P1731" s="11">
        <v>0</v>
      </c>
      <c r="Q1731" s="12">
        <v>602167.39803502336</v>
      </c>
      <c r="R1731" s="12">
        <v>428218.91562132369</v>
      </c>
      <c r="S1731" s="12">
        <v>0</v>
      </c>
      <c r="T1731" s="10">
        <v>843860.2367677663</v>
      </c>
      <c r="U1731" s="10">
        <v>725936.2804511803</v>
      </c>
      <c r="V1731" s="10">
        <v>142357.48054238505</v>
      </c>
      <c r="W1731" s="11">
        <v>492157.23978456529</v>
      </c>
      <c r="X1731" s="11">
        <v>308649.04870795971</v>
      </c>
      <c r="Y1731" s="11">
        <v>0</v>
      </c>
      <c r="Z1731" s="12">
        <v>591288.05573711125</v>
      </c>
      <c r="AA1731" s="12">
        <v>434191.00380363612</v>
      </c>
      <c r="AB1731" s="12">
        <v>0</v>
      </c>
      <c r="AC1731">
        <v>7.685902288211327E-2</v>
      </c>
      <c r="AD1731">
        <v>-8.0160240499256935E-2</v>
      </c>
      <c r="AE1731">
        <v>-2.6303466815789898E-2</v>
      </c>
      <c r="AF1731">
        <v>-9.8682281443111877E-3</v>
      </c>
    </row>
    <row r="1732" spans="1:32" x14ac:dyDescent="0.25">
      <c r="A1732" t="s">
        <v>16285</v>
      </c>
      <c r="B1732" t="s">
        <v>16286</v>
      </c>
      <c r="C1732" t="s">
        <v>16285</v>
      </c>
      <c r="D1732" t="s">
        <v>16285</v>
      </c>
      <c r="E1732" t="s">
        <v>16287</v>
      </c>
      <c r="F1732" s="9" t="s">
        <v>410</v>
      </c>
      <c r="G1732" s="9" t="s">
        <v>16299</v>
      </c>
      <c r="H1732" t="s">
        <v>7464</v>
      </c>
      <c r="I1732" t="s">
        <v>16297</v>
      </c>
      <c r="J1732" t="s">
        <v>16298</v>
      </c>
      <c r="K1732" s="10">
        <v>162343.63678123438</v>
      </c>
      <c r="L1732" s="10">
        <v>88158.364911077602</v>
      </c>
      <c r="M1732" s="10">
        <v>11861.92398911877</v>
      </c>
      <c r="N1732" s="11">
        <v>223400.7121010398</v>
      </c>
      <c r="O1732" s="11">
        <v>214504.34213371997</v>
      </c>
      <c r="P1732" s="11">
        <v>0</v>
      </c>
      <c r="Q1732" s="12">
        <v>47373.277120362174</v>
      </c>
      <c r="R1732" s="12">
        <v>222256.64494559317</v>
      </c>
      <c r="S1732" s="12">
        <v>0</v>
      </c>
      <c r="T1732" s="10">
        <v>151044.51204072798</v>
      </c>
      <c r="U1732" s="10">
        <v>83602.193823190522</v>
      </c>
      <c r="V1732" s="10">
        <v>13738.490389160945</v>
      </c>
      <c r="W1732" s="11">
        <v>215685.90874826608</v>
      </c>
      <c r="X1732" s="11">
        <v>222692.65437144422</v>
      </c>
      <c r="Y1732" s="11">
        <v>0</v>
      </c>
      <c r="Z1732" s="12">
        <v>49083.81167903624</v>
      </c>
      <c r="AA1732" s="12">
        <v>218372.9173432414</v>
      </c>
      <c r="AB1732" s="12">
        <v>0</v>
      </c>
      <c r="AC1732">
        <v>-0.1040770708634115</v>
      </c>
      <c r="AD1732">
        <v>-5.0701859467981066E-2</v>
      </c>
      <c r="AE1732">
        <v>5.1173812005897899E-2</v>
      </c>
      <c r="AF1732">
        <v>-3.4535039441831554E-2</v>
      </c>
    </row>
    <row r="1733" spans="1:32" x14ac:dyDescent="0.25">
      <c r="A1733" t="s">
        <v>16285</v>
      </c>
      <c r="B1733" t="s">
        <v>16286</v>
      </c>
      <c r="C1733" t="s">
        <v>16285</v>
      </c>
      <c r="D1733" t="s">
        <v>16285</v>
      </c>
      <c r="E1733" t="s">
        <v>16287</v>
      </c>
      <c r="F1733" s="9">
        <v>1</v>
      </c>
      <c r="G1733" s="9" t="s">
        <v>16302</v>
      </c>
      <c r="H1733" t="s">
        <v>234</v>
      </c>
      <c r="I1733" t="s">
        <v>16300</v>
      </c>
      <c r="J1733" t="s">
        <v>16301</v>
      </c>
      <c r="K1733" s="10">
        <v>811143.11939067638</v>
      </c>
      <c r="L1733" s="10">
        <v>0</v>
      </c>
      <c r="M1733" s="10">
        <v>0</v>
      </c>
      <c r="N1733" s="11">
        <v>774466.52046830417</v>
      </c>
      <c r="O1733" s="11">
        <v>0</v>
      </c>
      <c r="P1733" s="11">
        <v>0</v>
      </c>
      <c r="Q1733" s="12">
        <v>1129233.4845975887</v>
      </c>
      <c r="R1733" s="12">
        <v>0</v>
      </c>
      <c r="S1733" s="12">
        <v>0</v>
      </c>
      <c r="T1733" s="10">
        <v>795083.05415925465</v>
      </c>
      <c r="U1733" s="10">
        <v>0</v>
      </c>
      <c r="V1733" s="10">
        <v>0</v>
      </c>
      <c r="W1733" s="11">
        <v>748512.73725866969</v>
      </c>
      <c r="X1733" s="11">
        <v>0</v>
      </c>
      <c r="Y1733" s="11">
        <v>0</v>
      </c>
      <c r="Z1733" s="12">
        <v>1235836.8211730972</v>
      </c>
      <c r="AA1733" s="12">
        <v>0</v>
      </c>
      <c r="AB1733" s="12">
        <v>0</v>
      </c>
      <c r="AC1733">
        <v>-2.8850916525037119E-2</v>
      </c>
      <c r="AD1733">
        <v>-4.9176007396017594E-2</v>
      </c>
      <c r="AE1733">
        <v>0.13014444955838117</v>
      </c>
      <c r="AF1733">
        <v>1.7372508545775486E-2</v>
      </c>
    </row>
    <row r="1734" spans="1:32" x14ac:dyDescent="0.25">
      <c r="A1734" t="s">
        <v>9528</v>
      </c>
      <c r="B1734" t="s">
        <v>9529</v>
      </c>
      <c r="C1734" t="s">
        <v>9528</v>
      </c>
      <c r="D1734" t="s">
        <v>9528</v>
      </c>
      <c r="F1734" s="9">
        <v>1</v>
      </c>
      <c r="G1734" s="9" t="s">
        <v>244</v>
      </c>
      <c r="H1734" t="s">
        <v>3415</v>
      </c>
      <c r="I1734" t="s">
        <v>9530</v>
      </c>
      <c r="J1734" t="s">
        <v>9531</v>
      </c>
      <c r="K1734" s="10">
        <v>1086092.1857908829</v>
      </c>
      <c r="L1734" s="10">
        <v>0</v>
      </c>
      <c r="M1734" s="10">
        <v>0</v>
      </c>
      <c r="N1734" s="11">
        <v>71053.949250032441</v>
      </c>
      <c r="O1734" s="11">
        <v>0</v>
      </c>
      <c r="P1734" s="11">
        <v>0</v>
      </c>
      <c r="Q1734" s="12">
        <v>299450.81182885927</v>
      </c>
      <c r="R1734" s="12">
        <v>0</v>
      </c>
      <c r="S1734" s="12">
        <v>0</v>
      </c>
      <c r="T1734" s="10">
        <v>956771.67605887179</v>
      </c>
      <c r="U1734" s="10">
        <v>0</v>
      </c>
      <c r="V1734" s="10">
        <v>0</v>
      </c>
      <c r="W1734" s="11">
        <v>69504.822174268003</v>
      </c>
      <c r="X1734" s="11">
        <v>0</v>
      </c>
      <c r="Y1734" s="11">
        <v>0</v>
      </c>
      <c r="Z1734" s="12">
        <v>328360.89158595126</v>
      </c>
      <c r="AA1734" s="12">
        <v>0</v>
      </c>
      <c r="AB1734" s="12">
        <v>0</v>
      </c>
      <c r="AC1734">
        <v>-0.18289997578715242</v>
      </c>
      <c r="AD1734">
        <v>-3.1801764108033308E-2</v>
      </c>
      <c r="AE1734">
        <v>0.13296326603871006</v>
      </c>
      <c r="AF1734">
        <v>-2.7246157952158557E-2</v>
      </c>
    </row>
    <row r="1735" spans="1:32" x14ac:dyDescent="0.25">
      <c r="A1735" t="s">
        <v>9528</v>
      </c>
      <c r="B1735" t="s">
        <v>9529</v>
      </c>
      <c r="C1735" t="s">
        <v>9528</v>
      </c>
      <c r="D1735" t="s">
        <v>9528</v>
      </c>
      <c r="F1735" s="9">
        <v>1</v>
      </c>
      <c r="G1735" s="9" t="s">
        <v>9534</v>
      </c>
      <c r="H1735" t="s">
        <v>4590</v>
      </c>
      <c r="I1735" t="s">
        <v>9532</v>
      </c>
      <c r="J1735" t="s">
        <v>9533</v>
      </c>
      <c r="K1735" s="10">
        <v>1145450.5400174509</v>
      </c>
      <c r="L1735" s="10">
        <v>0</v>
      </c>
      <c r="M1735" s="10">
        <v>0</v>
      </c>
      <c r="N1735" s="11">
        <v>274510.17892132484</v>
      </c>
      <c r="O1735" s="11">
        <v>0</v>
      </c>
      <c r="P1735" s="11">
        <v>0</v>
      </c>
      <c r="Q1735" s="12">
        <v>438200.22604210052</v>
      </c>
      <c r="R1735" s="12">
        <v>0</v>
      </c>
      <c r="S1735" s="12">
        <v>0</v>
      </c>
      <c r="T1735" s="10">
        <v>1017880.4493575599</v>
      </c>
      <c r="U1735" s="10">
        <v>0</v>
      </c>
      <c r="V1735" s="10">
        <v>0</v>
      </c>
      <c r="W1735" s="11">
        <v>263790.64466391708</v>
      </c>
      <c r="X1735" s="11">
        <v>0</v>
      </c>
      <c r="Y1735" s="11">
        <v>0</v>
      </c>
      <c r="Z1735" s="12">
        <v>488092.92595938203</v>
      </c>
      <c r="AA1735" s="12">
        <v>0</v>
      </c>
      <c r="AB1735" s="12">
        <v>0</v>
      </c>
      <c r="AC1735">
        <v>-0.17034703913200899</v>
      </c>
      <c r="AD1735">
        <v>-5.7466245482978857E-2</v>
      </c>
      <c r="AE1735">
        <v>0.15556561404813371</v>
      </c>
      <c r="AF1735">
        <v>-2.4082556855618043E-2</v>
      </c>
    </row>
    <row r="1736" spans="1:32" x14ac:dyDescent="0.25">
      <c r="A1736" t="s">
        <v>9528</v>
      </c>
      <c r="B1736" t="s">
        <v>9529</v>
      </c>
      <c r="C1736" t="s">
        <v>9528</v>
      </c>
      <c r="D1736" t="s">
        <v>9528</v>
      </c>
      <c r="F1736" s="9">
        <v>1</v>
      </c>
      <c r="G1736" s="9">
        <v>1</v>
      </c>
      <c r="H1736" t="s">
        <v>9535</v>
      </c>
      <c r="I1736" t="s">
        <v>9536</v>
      </c>
      <c r="J1736" t="s">
        <v>9537</v>
      </c>
      <c r="K1736" s="10">
        <v>92151.651894103052</v>
      </c>
      <c r="L1736" s="10">
        <v>0</v>
      </c>
      <c r="M1736" s="10">
        <v>0</v>
      </c>
      <c r="N1736" s="11">
        <v>20643.865731395112</v>
      </c>
      <c r="O1736" s="11">
        <v>0</v>
      </c>
      <c r="P1736" s="11">
        <v>0</v>
      </c>
      <c r="Q1736" s="12">
        <v>11590.049277766109</v>
      </c>
      <c r="R1736" s="12">
        <v>0</v>
      </c>
      <c r="S1736" s="12">
        <v>0</v>
      </c>
      <c r="T1736" s="10">
        <v>90660.656542936049</v>
      </c>
      <c r="U1736" s="10">
        <v>0</v>
      </c>
      <c r="V1736" s="10">
        <v>0</v>
      </c>
      <c r="W1736" s="11">
        <v>23755.342871625544</v>
      </c>
      <c r="X1736" s="11">
        <v>0</v>
      </c>
      <c r="Y1736" s="11">
        <v>0</v>
      </c>
      <c r="Z1736" s="12">
        <v>16162.561491012893</v>
      </c>
      <c r="AA1736" s="12">
        <v>0</v>
      </c>
      <c r="AB1736" s="12">
        <v>0</v>
      </c>
      <c r="AC1736">
        <v>-2.3533418665730693E-2</v>
      </c>
      <c r="AD1736">
        <v>0.20253887755662039</v>
      </c>
      <c r="AE1736">
        <v>0.47976915852019786</v>
      </c>
      <c r="AF1736">
        <v>0.2195915391370292</v>
      </c>
    </row>
    <row r="1737" spans="1:32" x14ac:dyDescent="0.25">
      <c r="A1737" t="s">
        <v>9528</v>
      </c>
      <c r="B1737" t="s">
        <v>9529</v>
      </c>
      <c r="C1737" t="s">
        <v>9528</v>
      </c>
      <c r="D1737" t="s">
        <v>9528</v>
      </c>
      <c r="F1737" s="9">
        <v>1</v>
      </c>
      <c r="G1737" s="9" t="s">
        <v>244</v>
      </c>
      <c r="H1737" t="s">
        <v>6513</v>
      </c>
      <c r="I1737" t="s">
        <v>9538</v>
      </c>
      <c r="J1737" t="s">
        <v>9539</v>
      </c>
      <c r="K1737" s="10">
        <v>705116.81770322029</v>
      </c>
      <c r="L1737" s="10">
        <v>0</v>
      </c>
      <c r="M1737" s="10">
        <v>0</v>
      </c>
      <c r="N1737" s="11">
        <v>242318.89642913552</v>
      </c>
      <c r="O1737" s="11">
        <v>0</v>
      </c>
      <c r="P1737" s="11">
        <v>0</v>
      </c>
      <c r="Q1737" s="12">
        <v>176041.33782450776</v>
      </c>
      <c r="R1737" s="12">
        <v>0</v>
      </c>
      <c r="S1737" s="12">
        <v>0</v>
      </c>
      <c r="T1737" s="10">
        <v>857739.51697776245</v>
      </c>
      <c r="U1737" s="10">
        <v>0</v>
      </c>
      <c r="V1737" s="10">
        <v>0</v>
      </c>
      <c r="W1737" s="11">
        <v>250167.4748449389</v>
      </c>
      <c r="X1737" s="11">
        <v>0</v>
      </c>
      <c r="Y1737" s="11">
        <v>0</v>
      </c>
      <c r="Z1737" s="12">
        <v>205147.91042027026</v>
      </c>
      <c r="AA1737" s="12">
        <v>0</v>
      </c>
      <c r="AB1737" s="12">
        <v>0</v>
      </c>
      <c r="AC1737">
        <v>0.28267729808027087</v>
      </c>
      <c r="AD1737">
        <v>4.5987318902929585E-2</v>
      </c>
      <c r="AE1737">
        <v>0.22075021877935985</v>
      </c>
      <c r="AF1737">
        <v>0.1831382785875201</v>
      </c>
    </row>
    <row r="1738" spans="1:32" x14ac:dyDescent="0.25">
      <c r="A1738" t="s">
        <v>9528</v>
      </c>
      <c r="B1738" t="s">
        <v>9529</v>
      </c>
      <c r="C1738" t="s">
        <v>9528</v>
      </c>
      <c r="D1738" t="s">
        <v>9528</v>
      </c>
      <c r="F1738" s="9">
        <v>1</v>
      </c>
      <c r="G1738" s="9" t="s">
        <v>244</v>
      </c>
      <c r="H1738" t="s">
        <v>3273</v>
      </c>
      <c r="I1738" t="s">
        <v>9540</v>
      </c>
      <c r="J1738" t="s">
        <v>9539</v>
      </c>
      <c r="K1738" s="10">
        <v>705116.81770322029</v>
      </c>
      <c r="L1738" s="10">
        <v>0</v>
      </c>
      <c r="M1738" s="10">
        <v>0</v>
      </c>
      <c r="N1738" s="11">
        <v>242318.89642913552</v>
      </c>
      <c r="O1738" s="11">
        <v>0</v>
      </c>
      <c r="P1738" s="11">
        <v>0</v>
      </c>
      <c r="Q1738" s="12">
        <v>176041.33782450776</v>
      </c>
      <c r="R1738" s="12">
        <v>0</v>
      </c>
      <c r="S1738" s="12">
        <v>0</v>
      </c>
      <c r="T1738" s="10">
        <v>857739.51697776245</v>
      </c>
      <c r="U1738" s="10">
        <v>0</v>
      </c>
      <c r="V1738" s="10">
        <v>0</v>
      </c>
      <c r="W1738" s="11">
        <v>250167.4748449389</v>
      </c>
      <c r="X1738" s="11">
        <v>0</v>
      </c>
      <c r="Y1738" s="11">
        <v>0</v>
      </c>
      <c r="Z1738" s="12">
        <v>205147.91042027026</v>
      </c>
      <c r="AA1738" s="12">
        <v>0</v>
      </c>
      <c r="AB1738" s="12">
        <v>0</v>
      </c>
      <c r="AC1738">
        <v>0.28267729808027087</v>
      </c>
      <c r="AD1738">
        <v>4.5987318902929585E-2</v>
      </c>
      <c r="AE1738">
        <v>0.22075021877935985</v>
      </c>
      <c r="AF1738">
        <v>0.1831382785875201</v>
      </c>
    </row>
    <row r="1739" spans="1:32" x14ac:dyDescent="0.25">
      <c r="A1739" t="s">
        <v>9528</v>
      </c>
      <c r="B1739" t="s">
        <v>9529</v>
      </c>
      <c r="C1739" t="s">
        <v>9528</v>
      </c>
      <c r="D1739" t="s">
        <v>9528</v>
      </c>
      <c r="F1739" s="9">
        <v>1</v>
      </c>
      <c r="G1739" s="9" t="s">
        <v>22439</v>
      </c>
      <c r="H1739" t="s">
        <v>22436</v>
      </c>
      <c r="I1739" t="s">
        <v>22437</v>
      </c>
      <c r="J1739" t="s">
        <v>22438</v>
      </c>
      <c r="K1739" s="10">
        <v>498658.90978414577</v>
      </c>
      <c r="L1739" s="10">
        <v>0</v>
      </c>
      <c r="M1739" s="10">
        <v>0</v>
      </c>
      <c r="N1739" s="11">
        <v>173720.38101847679</v>
      </c>
      <c r="O1739" s="11">
        <v>0</v>
      </c>
      <c r="P1739" s="11">
        <v>0</v>
      </c>
      <c r="Q1739" s="12">
        <v>73877.796001524097</v>
      </c>
      <c r="R1739" s="12">
        <v>0</v>
      </c>
      <c r="S1739" s="12">
        <v>0</v>
      </c>
      <c r="T1739" s="10">
        <v>433892.26060803811</v>
      </c>
      <c r="U1739" s="10">
        <v>0</v>
      </c>
      <c r="V1739" s="10">
        <v>0</v>
      </c>
      <c r="W1739" s="11">
        <v>170284.86271981971</v>
      </c>
      <c r="X1739" s="11">
        <v>0</v>
      </c>
      <c r="Y1739" s="11">
        <v>0</v>
      </c>
      <c r="Z1739" s="12">
        <v>86573.700622267803</v>
      </c>
      <c r="AA1739" s="12">
        <v>0</v>
      </c>
      <c r="AB1739" s="12">
        <v>0</v>
      </c>
      <c r="AC1739">
        <v>-0.20071647489390559</v>
      </c>
      <c r="AD1739">
        <v>-2.8816828177566166E-2</v>
      </c>
      <c r="AE1739">
        <v>0.2287880022923213</v>
      </c>
      <c r="AF1739">
        <v>-2.4843359305015689E-4</v>
      </c>
    </row>
    <row r="1740" spans="1:32" x14ac:dyDescent="0.25">
      <c r="A1740" t="s">
        <v>5930</v>
      </c>
      <c r="B1740" t="s">
        <v>5931</v>
      </c>
      <c r="C1740" t="s">
        <v>5930</v>
      </c>
      <c r="D1740" t="s">
        <v>5930</v>
      </c>
      <c r="F1740" s="9">
        <v>1</v>
      </c>
      <c r="G1740" s="9">
        <v>1</v>
      </c>
      <c r="H1740" t="s">
        <v>3499</v>
      </c>
      <c r="I1740" t="s">
        <v>5932</v>
      </c>
      <c r="J1740" t="s">
        <v>5933</v>
      </c>
      <c r="K1740" s="10">
        <v>444671.07332093385</v>
      </c>
      <c r="L1740" s="10">
        <v>0</v>
      </c>
      <c r="M1740" s="10">
        <v>0</v>
      </c>
      <c r="N1740" s="11">
        <v>749644.21912374417</v>
      </c>
      <c r="O1740" s="11">
        <v>0</v>
      </c>
      <c r="P1740" s="11">
        <v>0</v>
      </c>
      <c r="Q1740" s="12">
        <v>397746.02090351417</v>
      </c>
      <c r="R1740" s="12">
        <v>0</v>
      </c>
      <c r="S1740" s="12">
        <v>0</v>
      </c>
      <c r="T1740" s="10">
        <v>429798.3722007731</v>
      </c>
      <c r="U1740" s="10">
        <v>0</v>
      </c>
      <c r="V1740" s="10">
        <v>0</v>
      </c>
      <c r="W1740" s="11">
        <v>773512.34868049819</v>
      </c>
      <c r="X1740" s="11">
        <v>0</v>
      </c>
      <c r="Y1740" s="11">
        <v>0</v>
      </c>
      <c r="Z1740" s="12">
        <v>418862.01850655593</v>
      </c>
      <c r="AA1740" s="12">
        <v>0</v>
      </c>
      <c r="AB1740" s="12">
        <v>0</v>
      </c>
      <c r="AC1740">
        <v>-4.9078538973324703E-2</v>
      </c>
      <c r="AD1740">
        <v>4.5218268165694124E-2</v>
      </c>
      <c r="AE1740">
        <v>7.4627571955449279E-2</v>
      </c>
      <c r="AF1740">
        <v>2.3589100382606237E-2</v>
      </c>
    </row>
    <row r="1741" spans="1:32" x14ac:dyDescent="0.25">
      <c r="A1741" t="s">
        <v>5930</v>
      </c>
      <c r="B1741" t="s">
        <v>5931</v>
      </c>
      <c r="C1741" t="s">
        <v>5930</v>
      </c>
      <c r="D1741" t="s">
        <v>5930</v>
      </c>
      <c r="F1741" s="9">
        <v>1</v>
      </c>
      <c r="G1741" s="9" t="s">
        <v>87</v>
      </c>
      <c r="H1741" t="s">
        <v>21958</v>
      </c>
      <c r="I1741" t="s">
        <v>21959</v>
      </c>
      <c r="J1741" t="s">
        <v>21960</v>
      </c>
      <c r="K1741" s="10">
        <v>276391.60111704271</v>
      </c>
      <c r="L1741" s="10">
        <v>0</v>
      </c>
      <c r="M1741" s="10">
        <v>0</v>
      </c>
      <c r="N1741" s="11">
        <v>47898.377459590811</v>
      </c>
      <c r="O1741" s="11">
        <v>0</v>
      </c>
      <c r="P1741" s="11">
        <v>0</v>
      </c>
      <c r="Q1741" s="12">
        <v>17697.277347437288</v>
      </c>
      <c r="R1741" s="12">
        <v>0</v>
      </c>
      <c r="S1741" s="12">
        <v>0</v>
      </c>
      <c r="T1741" s="10">
        <v>219472.3590041119</v>
      </c>
      <c r="U1741" s="10">
        <v>0</v>
      </c>
      <c r="V1741" s="10">
        <v>0</v>
      </c>
      <c r="W1741" s="11">
        <v>42246.10649105339</v>
      </c>
      <c r="X1741" s="11">
        <v>0</v>
      </c>
      <c r="Y1741" s="11">
        <v>0</v>
      </c>
      <c r="Z1741" s="12">
        <v>16116.474345675266</v>
      </c>
      <c r="AA1741" s="12">
        <v>0</v>
      </c>
      <c r="AB1741" s="12">
        <v>0</v>
      </c>
      <c r="AC1741">
        <v>-0.33267452238855311</v>
      </c>
      <c r="AD1741">
        <v>-0.18115840094438454</v>
      </c>
      <c r="AE1741">
        <v>-0.13499125161817888</v>
      </c>
      <c r="AF1741">
        <v>-0.21627472498370551</v>
      </c>
    </row>
    <row r="1742" spans="1:32" x14ac:dyDescent="0.25">
      <c r="A1742" t="s">
        <v>10822</v>
      </c>
      <c r="B1742" t="s">
        <v>10823</v>
      </c>
      <c r="C1742" t="s">
        <v>10822</v>
      </c>
      <c r="D1742" t="s">
        <v>10822</v>
      </c>
      <c r="E1742" t="s">
        <v>10824</v>
      </c>
      <c r="F1742" s="9" t="s">
        <v>104</v>
      </c>
      <c r="G1742" s="9" t="s">
        <v>10827</v>
      </c>
      <c r="H1742" t="s">
        <v>2964</v>
      </c>
      <c r="I1742" t="s">
        <v>10825</v>
      </c>
      <c r="J1742" t="s">
        <v>10826</v>
      </c>
      <c r="K1742" s="10">
        <v>937199.21055852599</v>
      </c>
      <c r="L1742" s="10">
        <v>0</v>
      </c>
      <c r="M1742" s="10">
        <v>0</v>
      </c>
      <c r="N1742" s="11">
        <v>250295.26026529673</v>
      </c>
      <c r="O1742" s="11">
        <v>0</v>
      </c>
      <c r="P1742" s="11">
        <v>0</v>
      </c>
      <c r="Q1742" s="12">
        <v>614138.07101662329</v>
      </c>
      <c r="R1742" s="12">
        <v>65790.404735472999</v>
      </c>
      <c r="S1742" s="12">
        <v>0</v>
      </c>
      <c r="T1742" s="10">
        <v>971329.94263885333</v>
      </c>
      <c r="U1742" s="10">
        <v>0</v>
      </c>
      <c r="V1742" s="10">
        <v>0</v>
      </c>
      <c r="W1742" s="11">
        <v>263714.48438540427</v>
      </c>
      <c r="X1742" s="11">
        <v>0</v>
      </c>
      <c r="Y1742" s="11">
        <v>0</v>
      </c>
      <c r="Z1742" s="12">
        <v>617577.76646883565</v>
      </c>
      <c r="AA1742" s="12">
        <v>52845.925390835982</v>
      </c>
      <c r="AB1742" s="12">
        <v>0</v>
      </c>
      <c r="AC1742">
        <v>5.1605696493203998E-2</v>
      </c>
      <c r="AD1742">
        <v>7.5345841094479934E-2</v>
      </c>
      <c r="AE1742">
        <v>8.0577748863578259E-3</v>
      </c>
      <c r="AF1742">
        <v>4.5003104158013923E-2</v>
      </c>
    </row>
    <row r="1743" spans="1:32" x14ac:dyDescent="0.25">
      <c r="A1743" t="s">
        <v>10822</v>
      </c>
      <c r="B1743" t="s">
        <v>10823</v>
      </c>
      <c r="C1743" t="s">
        <v>10822</v>
      </c>
      <c r="D1743" t="s">
        <v>10822</v>
      </c>
      <c r="E1743" t="s">
        <v>10824</v>
      </c>
      <c r="F1743" s="9">
        <v>1</v>
      </c>
      <c r="G1743" s="9">
        <v>1</v>
      </c>
      <c r="H1743" t="s">
        <v>1128</v>
      </c>
      <c r="I1743" t="s">
        <v>10828</v>
      </c>
      <c r="J1743" t="s">
        <v>10829</v>
      </c>
      <c r="K1743" s="10">
        <v>65661.646127770262</v>
      </c>
      <c r="L1743" s="10">
        <v>0</v>
      </c>
      <c r="M1743" s="10">
        <v>0</v>
      </c>
      <c r="N1743" s="11">
        <v>18852.086800226083</v>
      </c>
      <c r="O1743" s="11">
        <v>0</v>
      </c>
      <c r="P1743" s="11">
        <v>0</v>
      </c>
      <c r="Q1743" s="12">
        <v>10746.122582166094</v>
      </c>
      <c r="R1743" s="12">
        <v>0</v>
      </c>
      <c r="S1743" s="12">
        <v>0</v>
      </c>
      <c r="T1743" s="10">
        <v>58214.094641941432</v>
      </c>
      <c r="U1743" s="10">
        <v>0</v>
      </c>
      <c r="V1743" s="10">
        <v>0</v>
      </c>
      <c r="W1743" s="11">
        <v>24530.273705493346</v>
      </c>
      <c r="X1743" s="11">
        <v>0</v>
      </c>
      <c r="Y1743" s="11">
        <v>0</v>
      </c>
      <c r="Z1743" s="12">
        <v>12798.199881366148</v>
      </c>
      <c r="AA1743" s="12">
        <v>0</v>
      </c>
      <c r="AB1743" s="12">
        <v>0</v>
      </c>
      <c r="AC1743">
        <v>-0.17368242159890238</v>
      </c>
      <c r="AD1743">
        <v>0.3798391023339503</v>
      </c>
      <c r="AE1743">
        <v>0.25212470336802656</v>
      </c>
      <c r="AF1743">
        <v>0.1527604613676915</v>
      </c>
    </row>
    <row r="1744" spans="1:32" x14ac:dyDescent="0.25">
      <c r="A1744" t="s">
        <v>10822</v>
      </c>
      <c r="B1744" t="s">
        <v>10823</v>
      </c>
      <c r="C1744" t="s">
        <v>10822</v>
      </c>
      <c r="D1744" t="s">
        <v>10822</v>
      </c>
      <c r="E1744" t="s">
        <v>10824</v>
      </c>
      <c r="F1744" s="9" t="s">
        <v>104</v>
      </c>
      <c r="G1744" s="9" t="s">
        <v>10832</v>
      </c>
      <c r="H1744" t="s">
        <v>5044</v>
      </c>
      <c r="I1744" t="s">
        <v>10830</v>
      </c>
      <c r="J1744" t="s">
        <v>10831</v>
      </c>
      <c r="K1744" s="10">
        <v>287922.13199553691</v>
      </c>
      <c r="L1744" s="10">
        <v>0</v>
      </c>
      <c r="M1744" s="10">
        <v>0</v>
      </c>
      <c r="N1744" s="11">
        <v>307460.68977417902</v>
      </c>
      <c r="O1744" s="11">
        <v>3012.4394931508805</v>
      </c>
      <c r="P1744" s="11">
        <v>0</v>
      </c>
      <c r="Q1744" s="12">
        <v>217944.44286288429</v>
      </c>
      <c r="R1744" s="12">
        <v>7695.0383725523616</v>
      </c>
      <c r="S1744" s="12">
        <v>0</v>
      </c>
      <c r="T1744" s="10">
        <v>307271.28769943293</v>
      </c>
      <c r="U1744" s="10">
        <v>0</v>
      </c>
      <c r="V1744" s="10">
        <v>0</v>
      </c>
      <c r="W1744" s="11">
        <v>286257.92682519479</v>
      </c>
      <c r="X1744" s="11">
        <v>7557.5748375220037</v>
      </c>
      <c r="Y1744" s="11">
        <v>0</v>
      </c>
      <c r="Z1744" s="12">
        <v>234333.09615255427</v>
      </c>
      <c r="AA1744" s="12">
        <v>7773.9997134401401</v>
      </c>
      <c r="AB1744" s="12">
        <v>0</v>
      </c>
      <c r="AC1744">
        <v>9.3834273481134003E-2</v>
      </c>
      <c r="AD1744">
        <v>-0.10308632350394636</v>
      </c>
      <c r="AE1744">
        <v>0.10460030995947356</v>
      </c>
      <c r="AF1744">
        <v>3.1782753312220399E-2</v>
      </c>
    </row>
    <row r="1745" spans="1:32" x14ac:dyDescent="0.25">
      <c r="A1745" t="s">
        <v>5182</v>
      </c>
      <c r="B1745" t="s">
        <v>5183</v>
      </c>
      <c r="C1745" t="s">
        <v>5182</v>
      </c>
      <c r="D1745" t="s">
        <v>5182</v>
      </c>
      <c r="F1745" s="9">
        <v>1</v>
      </c>
      <c r="G1745" s="9">
        <v>1</v>
      </c>
      <c r="H1745" t="s">
        <v>5044</v>
      </c>
      <c r="I1745" t="s">
        <v>5184</v>
      </c>
      <c r="J1745" t="s">
        <v>5185</v>
      </c>
      <c r="K1745" s="10">
        <v>2887506.1477209823</v>
      </c>
      <c r="L1745" s="10">
        <v>0</v>
      </c>
      <c r="M1745" s="10">
        <v>0</v>
      </c>
      <c r="N1745" s="11">
        <v>1982389.9101877082</v>
      </c>
      <c r="O1745" s="11">
        <v>0</v>
      </c>
      <c r="P1745" s="11">
        <v>0</v>
      </c>
      <c r="Q1745" s="12">
        <v>715365.57750752021</v>
      </c>
      <c r="R1745" s="12">
        <v>0</v>
      </c>
      <c r="S1745" s="12">
        <v>0</v>
      </c>
      <c r="T1745" s="10">
        <v>2917943.9250123575</v>
      </c>
      <c r="U1745" s="10">
        <v>0</v>
      </c>
      <c r="V1745" s="10">
        <v>0</v>
      </c>
      <c r="W1745" s="11">
        <v>1862023.6092899612</v>
      </c>
      <c r="X1745" s="11">
        <v>0</v>
      </c>
      <c r="Y1745" s="11">
        <v>0</v>
      </c>
      <c r="Z1745" s="12">
        <v>696667.31544605852</v>
      </c>
      <c r="AA1745" s="12">
        <v>0</v>
      </c>
      <c r="AB1745" s="12">
        <v>0</v>
      </c>
      <c r="AC1745">
        <v>1.5128140686948458E-2</v>
      </c>
      <c r="AD1745">
        <v>-9.0369384214316756E-2</v>
      </c>
      <c r="AE1745">
        <v>-3.8210819331972658E-2</v>
      </c>
      <c r="AF1745">
        <v>-3.7817354286446982E-2</v>
      </c>
    </row>
    <row r="1746" spans="1:32" x14ac:dyDescent="0.25">
      <c r="A1746" t="s">
        <v>5182</v>
      </c>
      <c r="B1746" t="s">
        <v>5183</v>
      </c>
      <c r="C1746" t="s">
        <v>5182</v>
      </c>
      <c r="D1746" t="s">
        <v>5182</v>
      </c>
      <c r="F1746" s="9" t="s">
        <v>104</v>
      </c>
      <c r="G1746" s="9" t="s">
        <v>108</v>
      </c>
      <c r="H1746" t="s">
        <v>677</v>
      </c>
      <c r="I1746" t="s">
        <v>5186</v>
      </c>
      <c r="J1746" t="s">
        <v>5187</v>
      </c>
      <c r="K1746" s="10">
        <v>237228.73292618056</v>
      </c>
      <c r="L1746" s="10">
        <v>745059.43438966956</v>
      </c>
      <c r="M1746" s="10">
        <v>0</v>
      </c>
      <c r="N1746" s="11">
        <v>129068.82131302326</v>
      </c>
      <c r="O1746" s="11">
        <v>579184.05400694581</v>
      </c>
      <c r="P1746" s="11">
        <v>0</v>
      </c>
      <c r="Q1746" s="12">
        <v>39406.627512626925</v>
      </c>
      <c r="R1746" s="12">
        <v>170222.7398142392</v>
      </c>
      <c r="S1746" s="12">
        <v>0</v>
      </c>
      <c r="T1746" s="10">
        <v>304425.53600169986</v>
      </c>
      <c r="U1746" s="10">
        <v>669650.3073981239</v>
      </c>
      <c r="V1746" s="10">
        <v>0</v>
      </c>
      <c r="W1746" s="11">
        <v>153977.04308326516</v>
      </c>
      <c r="X1746" s="11">
        <v>551409.93646752823</v>
      </c>
      <c r="Y1746" s="11">
        <v>0</v>
      </c>
      <c r="Z1746" s="12">
        <v>50934.310753788341</v>
      </c>
      <c r="AA1746" s="12">
        <v>183096.21327067979</v>
      </c>
      <c r="AB1746" s="12">
        <v>0</v>
      </c>
      <c r="AC1746">
        <v>0.35981062254583024</v>
      </c>
      <c r="AD1746">
        <v>0.25457473493369848</v>
      </c>
      <c r="AE1746">
        <v>0.37019953644864101</v>
      </c>
      <c r="AF1746">
        <v>0.32819496464272324</v>
      </c>
    </row>
    <row r="1747" spans="1:32" x14ac:dyDescent="0.25">
      <c r="A1747" t="s">
        <v>5182</v>
      </c>
      <c r="B1747" t="s">
        <v>5183</v>
      </c>
      <c r="C1747" t="s">
        <v>5182</v>
      </c>
      <c r="D1747" t="s">
        <v>5182</v>
      </c>
      <c r="F1747" s="9">
        <v>1</v>
      </c>
      <c r="G1747" s="9">
        <v>1</v>
      </c>
      <c r="H1747" t="s">
        <v>4224</v>
      </c>
      <c r="I1747" t="s">
        <v>5188</v>
      </c>
      <c r="J1747" t="s">
        <v>5189</v>
      </c>
      <c r="K1747" s="10">
        <v>133736.61384938261</v>
      </c>
      <c r="L1747" s="10">
        <v>0</v>
      </c>
      <c r="M1747" s="10">
        <v>0</v>
      </c>
      <c r="N1747" s="11">
        <v>49863.439098958639</v>
      </c>
      <c r="O1747" s="11">
        <v>0</v>
      </c>
      <c r="P1747" s="11">
        <v>0</v>
      </c>
      <c r="Q1747" s="12">
        <v>90329.709387475057</v>
      </c>
      <c r="R1747" s="12">
        <v>0</v>
      </c>
      <c r="S1747" s="12">
        <v>0</v>
      </c>
      <c r="T1747" s="10">
        <v>139192.20584701182</v>
      </c>
      <c r="U1747" s="10">
        <v>0</v>
      </c>
      <c r="V1747" s="10">
        <v>0</v>
      </c>
      <c r="W1747" s="11">
        <v>51491.964302508015</v>
      </c>
      <c r="X1747" s="11">
        <v>0</v>
      </c>
      <c r="Y1747" s="11">
        <v>0</v>
      </c>
      <c r="Z1747" s="12">
        <v>105689.84699274423</v>
      </c>
      <c r="AA1747" s="12">
        <v>0</v>
      </c>
      <c r="AB1747" s="12">
        <v>0</v>
      </c>
      <c r="AC1747">
        <v>5.7683934346641028E-2</v>
      </c>
      <c r="AD1747">
        <v>4.6364917306729453E-2</v>
      </c>
      <c r="AE1747">
        <v>0.22656431967276361</v>
      </c>
      <c r="AF1747">
        <v>0.11020439044204471</v>
      </c>
    </row>
    <row r="1748" spans="1:32" x14ac:dyDescent="0.25">
      <c r="A1748" t="s">
        <v>5182</v>
      </c>
      <c r="B1748" t="s">
        <v>5183</v>
      </c>
      <c r="C1748" t="s">
        <v>5182</v>
      </c>
      <c r="D1748" t="s">
        <v>5182</v>
      </c>
      <c r="F1748" s="9" t="s">
        <v>104</v>
      </c>
      <c r="G1748" s="9">
        <v>1</v>
      </c>
      <c r="H1748" t="s">
        <v>5190</v>
      </c>
      <c r="I1748" t="s">
        <v>5191</v>
      </c>
      <c r="J1748" t="s">
        <v>5192</v>
      </c>
      <c r="K1748" s="10">
        <v>9064283.8555142004</v>
      </c>
      <c r="L1748" s="10">
        <v>291879.35561064148</v>
      </c>
      <c r="M1748" s="10">
        <v>0</v>
      </c>
      <c r="N1748" s="11">
        <v>5518071.7253120774</v>
      </c>
      <c r="O1748" s="11">
        <v>130480.09285402379</v>
      </c>
      <c r="P1748" s="11">
        <v>0</v>
      </c>
      <c r="Q1748" s="12">
        <v>4531606.9246771187</v>
      </c>
      <c r="R1748" s="12">
        <v>240517.38336517109</v>
      </c>
      <c r="S1748" s="12">
        <v>0</v>
      </c>
      <c r="T1748" s="10">
        <v>9861977.4712279886</v>
      </c>
      <c r="U1748" s="10">
        <v>280700.9534269151</v>
      </c>
      <c r="V1748" s="10">
        <v>0</v>
      </c>
      <c r="W1748" s="11">
        <v>5623770.165733723</v>
      </c>
      <c r="X1748" s="11">
        <v>128330.06929407781</v>
      </c>
      <c r="Y1748" s="11">
        <v>0</v>
      </c>
      <c r="Z1748" s="12">
        <v>5044739.0044351676</v>
      </c>
      <c r="AA1748" s="12">
        <v>246365.84866353028</v>
      </c>
      <c r="AB1748" s="12">
        <v>0</v>
      </c>
      <c r="AC1748">
        <v>0.12168391609065442</v>
      </c>
      <c r="AD1748">
        <v>2.7373425700900726E-2</v>
      </c>
      <c r="AE1748">
        <v>0.15475690569313935</v>
      </c>
      <c r="AF1748">
        <v>0.1012714158282315</v>
      </c>
    </row>
    <row r="1749" spans="1:32" x14ac:dyDescent="0.25">
      <c r="A1749" t="s">
        <v>5182</v>
      </c>
      <c r="B1749" t="s">
        <v>5183</v>
      </c>
      <c r="C1749" t="s">
        <v>5182</v>
      </c>
      <c r="D1749" t="s">
        <v>5182</v>
      </c>
      <c r="F1749" s="9" t="s">
        <v>104</v>
      </c>
      <c r="G1749" s="9" t="s">
        <v>108</v>
      </c>
      <c r="H1749" t="s">
        <v>21863</v>
      </c>
      <c r="I1749" t="s">
        <v>21864</v>
      </c>
      <c r="J1749" t="s">
        <v>5187</v>
      </c>
      <c r="K1749" s="10">
        <v>14491625.790486267</v>
      </c>
      <c r="L1749" s="10">
        <v>745059.43438966956</v>
      </c>
      <c r="M1749" s="10">
        <v>0</v>
      </c>
      <c r="N1749" s="11">
        <v>5907957.8187593753</v>
      </c>
      <c r="O1749" s="11">
        <v>579184.05400694581</v>
      </c>
      <c r="P1749" s="11">
        <v>0</v>
      </c>
      <c r="Q1749" s="12">
        <v>4133964.3966235896</v>
      </c>
      <c r="R1749" s="12">
        <v>170222.7398142392</v>
      </c>
      <c r="S1749" s="12">
        <v>0</v>
      </c>
      <c r="T1749" s="10">
        <v>10082947.59428354</v>
      </c>
      <c r="U1749" s="10">
        <v>669650.3073981239</v>
      </c>
      <c r="V1749" s="10">
        <v>0</v>
      </c>
      <c r="W1749" s="11">
        <v>4897010.7080252729</v>
      </c>
      <c r="X1749" s="11">
        <v>551409.93646752823</v>
      </c>
      <c r="Y1749" s="11">
        <v>0</v>
      </c>
      <c r="Z1749" s="12">
        <v>3608623.4799361667</v>
      </c>
      <c r="AA1749" s="12">
        <v>183096.21327067979</v>
      </c>
      <c r="AB1749" s="12">
        <v>0</v>
      </c>
      <c r="AC1749">
        <v>-0.52330200729175824</v>
      </c>
      <c r="AD1749">
        <v>-0.27075817496986387</v>
      </c>
      <c r="AE1749">
        <v>-0.19607734197229243</v>
      </c>
      <c r="AF1749">
        <v>-0.33004584141130483</v>
      </c>
    </row>
    <row r="1750" spans="1:32" x14ac:dyDescent="0.25">
      <c r="A1750" t="s">
        <v>11407</v>
      </c>
      <c r="B1750" t="s">
        <v>11408</v>
      </c>
      <c r="C1750" t="s">
        <v>11407</v>
      </c>
      <c r="D1750" t="s">
        <v>11407</v>
      </c>
      <c r="F1750" s="9">
        <v>1</v>
      </c>
      <c r="G1750" s="9" t="s">
        <v>715</v>
      </c>
      <c r="H1750" t="s">
        <v>10773</v>
      </c>
      <c r="I1750" t="s">
        <v>11409</v>
      </c>
      <c r="J1750" t="s">
        <v>11410</v>
      </c>
      <c r="K1750" s="10">
        <v>498181.31383059866</v>
      </c>
      <c r="L1750" s="10">
        <v>0</v>
      </c>
      <c r="M1750" s="10">
        <v>0</v>
      </c>
      <c r="N1750" s="11">
        <v>662234.70456531888</v>
      </c>
      <c r="O1750" s="11">
        <v>0</v>
      </c>
      <c r="P1750" s="11">
        <v>0</v>
      </c>
      <c r="Q1750" s="12">
        <v>548155.62954840029</v>
      </c>
      <c r="R1750" s="12">
        <v>0</v>
      </c>
      <c r="S1750" s="12">
        <v>0</v>
      </c>
      <c r="T1750" s="10">
        <v>527812.05172690423</v>
      </c>
      <c r="U1750" s="10">
        <v>0</v>
      </c>
      <c r="V1750" s="10">
        <v>0</v>
      </c>
      <c r="W1750" s="11">
        <v>672057.33766662679</v>
      </c>
      <c r="X1750" s="11">
        <v>0</v>
      </c>
      <c r="Y1750" s="11">
        <v>0</v>
      </c>
      <c r="Z1750" s="12">
        <v>554668.81308297534</v>
      </c>
      <c r="AA1750" s="12">
        <v>0</v>
      </c>
      <c r="AB1750" s="12">
        <v>0</v>
      </c>
      <c r="AC1750">
        <v>8.3353383753313706E-2</v>
      </c>
      <c r="AD1750">
        <v>2.1241706644033201E-2</v>
      </c>
      <c r="AE1750">
        <v>1.704105653543669E-2</v>
      </c>
      <c r="AF1750">
        <v>4.0545382310927865E-2</v>
      </c>
    </row>
    <row r="1751" spans="1:32" x14ac:dyDescent="0.25">
      <c r="A1751" t="s">
        <v>11407</v>
      </c>
      <c r="B1751" t="s">
        <v>11408</v>
      </c>
      <c r="C1751" t="s">
        <v>11407</v>
      </c>
      <c r="D1751" t="s">
        <v>11407</v>
      </c>
      <c r="F1751" s="9">
        <v>1</v>
      </c>
      <c r="G1751" s="9">
        <v>1</v>
      </c>
      <c r="H1751" t="s">
        <v>3304</v>
      </c>
      <c r="I1751" t="s">
        <v>11411</v>
      </c>
      <c r="J1751" t="s">
        <v>11412</v>
      </c>
      <c r="K1751" s="10">
        <v>7755865.8799190456</v>
      </c>
      <c r="L1751" s="10">
        <v>0</v>
      </c>
      <c r="M1751" s="10">
        <v>0</v>
      </c>
      <c r="N1751" s="11">
        <v>16641392.455937276</v>
      </c>
      <c r="O1751" s="11">
        <v>0</v>
      </c>
      <c r="P1751" s="11">
        <v>0</v>
      </c>
      <c r="Q1751" s="12">
        <v>14337209.484590519</v>
      </c>
      <c r="R1751" s="12">
        <v>0</v>
      </c>
      <c r="S1751" s="12">
        <v>0</v>
      </c>
      <c r="T1751" s="10">
        <v>10351546.614174832</v>
      </c>
      <c r="U1751" s="10">
        <v>0</v>
      </c>
      <c r="V1751" s="10">
        <v>0</v>
      </c>
      <c r="W1751" s="11">
        <v>22795723.362364192</v>
      </c>
      <c r="X1751" s="11">
        <v>0</v>
      </c>
      <c r="Y1751" s="11">
        <v>0</v>
      </c>
      <c r="Z1751" s="12">
        <v>15539383.134491071</v>
      </c>
      <c r="AA1751" s="12">
        <v>0</v>
      </c>
      <c r="AB1751" s="12">
        <v>0</v>
      </c>
      <c r="AC1751">
        <v>0.41648657480505219</v>
      </c>
      <c r="AD1751">
        <v>0.45398703511719884</v>
      </c>
      <c r="AE1751">
        <v>0.11616498119176162</v>
      </c>
      <c r="AF1751">
        <v>0.32887953037133755</v>
      </c>
    </row>
    <row r="1752" spans="1:32" x14ac:dyDescent="0.25">
      <c r="A1752" t="s">
        <v>11407</v>
      </c>
      <c r="B1752" t="s">
        <v>11408</v>
      </c>
      <c r="C1752" t="s">
        <v>11407</v>
      </c>
      <c r="D1752" t="s">
        <v>11407</v>
      </c>
      <c r="F1752" s="9" t="s">
        <v>104</v>
      </c>
      <c r="G1752" s="9" t="s">
        <v>889</v>
      </c>
      <c r="H1752" t="s">
        <v>8905</v>
      </c>
      <c r="I1752" t="s">
        <v>11413</v>
      </c>
      <c r="J1752" t="s">
        <v>11414</v>
      </c>
      <c r="K1752" s="10">
        <v>455558.31169056875</v>
      </c>
      <c r="L1752" s="10">
        <v>124213.93534702514</v>
      </c>
      <c r="M1752" s="10">
        <v>0</v>
      </c>
      <c r="N1752" s="11">
        <v>447489.1957758583</v>
      </c>
      <c r="O1752" s="11">
        <v>0</v>
      </c>
      <c r="P1752" s="11">
        <v>0</v>
      </c>
      <c r="Q1752" s="12">
        <v>171545.14845293661</v>
      </c>
      <c r="R1752" s="12">
        <v>0</v>
      </c>
      <c r="S1752" s="12">
        <v>0</v>
      </c>
      <c r="T1752" s="10">
        <v>451316.24907310528</v>
      </c>
      <c r="U1752" s="10">
        <v>133890.12110491976</v>
      </c>
      <c r="V1752" s="10">
        <v>0</v>
      </c>
      <c r="W1752" s="11">
        <v>441415.45422540844</v>
      </c>
      <c r="X1752" s="11">
        <v>0</v>
      </c>
      <c r="Y1752" s="11">
        <v>0</v>
      </c>
      <c r="Z1752" s="12">
        <v>182094.31880681834</v>
      </c>
      <c r="AA1752" s="12">
        <v>0</v>
      </c>
      <c r="AB1752" s="12">
        <v>0</v>
      </c>
      <c r="AC1752">
        <v>-1.3497009626735678E-2</v>
      </c>
      <c r="AD1752">
        <v>-1.9715710084514664E-2</v>
      </c>
      <c r="AE1752">
        <v>8.609758716455207E-2</v>
      </c>
      <c r="AF1752">
        <v>1.7628289151100578E-2</v>
      </c>
    </row>
    <row r="1753" spans="1:32" x14ac:dyDescent="0.25">
      <c r="A1753" t="s">
        <v>11407</v>
      </c>
      <c r="B1753" t="s">
        <v>11408</v>
      </c>
      <c r="C1753" t="s">
        <v>11407</v>
      </c>
      <c r="D1753" t="s">
        <v>11407</v>
      </c>
      <c r="F1753" s="9">
        <v>1</v>
      </c>
      <c r="G1753" s="9" t="s">
        <v>11417</v>
      </c>
      <c r="H1753" t="s">
        <v>209</v>
      </c>
      <c r="I1753" t="s">
        <v>11415</v>
      </c>
      <c r="J1753" t="s">
        <v>11416</v>
      </c>
      <c r="K1753" s="10">
        <v>428442.55775652733</v>
      </c>
      <c r="L1753" s="10">
        <v>0</v>
      </c>
      <c r="M1753" s="10">
        <v>0</v>
      </c>
      <c r="N1753" s="11">
        <v>118975.55016536124</v>
      </c>
      <c r="O1753" s="11">
        <v>0</v>
      </c>
      <c r="P1753" s="11">
        <v>0</v>
      </c>
      <c r="Q1753" s="12">
        <v>13127.493060321252</v>
      </c>
      <c r="R1753" s="12">
        <v>0</v>
      </c>
      <c r="S1753" s="12">
        <v>0</v>
      </c>
      <c r="T1753" s="10">
        <v>458225.93389707454</v>
      </c>
      <c r="U1753" s="10">
        <v>0</v>
      </c>
      <c r="V1753" s="10">
        <v>0</v>
      </c>
      <c r="W1753" s="11">
        <v>111184.48659388239</v>
      </c>
      <c r="X1753" s="11">
        <v>0</v>
      </c>
      <c r="Y1753" s="11">
        <v>0</v>
      </c>
      <c r="Z1753" s="12">
        <v>12116.911645940363</v>
      </c>
      <c r="AA1753" s="12">
        <v>0</v>
      </c>
      <c r="AB1753" s="12">
        <v>0</v>
      </c>
      <c r="AC1753">
        <v>9.6957320188386278E-2</v>
      </c>
      <c r="AD1753">
        <v>-9.7709620798289154E-2</v>
      </c>
      <c r="AE1753">
        <v>-0.1155694009305351</v>
      </c>
      <c r="AF1753">
        <v>-3.8773900513479322E-2</v>
      </c>
    </row>
    <row r="1754" spans="1:32" x14ac:dyDescent="0.25">
      <c r="A1754" t="s">
        <v>11407</v>
      </c>
      <c r="B1754" t="s">
        <v>11408</v>
      </c>
      <c r="C1754" t="s">
        <v>11407</v>
      </c>
      <c r="D1754" t="s">
        <v>11407</v>
      </c>
      <c r="F1754" s="9">
        <v>1</v>
      </c>
      <c r="G1754" s="9">
        <v>1</v>
      </c>
      <c r="H1754" t="s">
        <v>3336</v>
      </c>
      <c r="I1754" t="s">
        <v>11418</v>
      </c>
      <c r="J1754" t="s">
        <v>11419</v>
      </c>
      <c r="K1754" s="10">
        <v>649754.67451653618</v>
      </c>
      <c r="L1754" s="10">
        <v>0</v>
      </c>
      <c r="M1754" s="10">
        <v>0</v>
      </c>
      <c r="N1754" s="11">
        <v>501314.02049781528</v>
      </c>
      <c r="O1754" s="11">
        <v>0</v>
      </c>
      <c r="P1754" s="11">
        <v>0</v>
      </c>
      <c r="Q1754" s="12">
        <v>1174068.8870522073</v>
      </c>
      <c r="R1754" s="12">
        <v>0</v>
      </c>
      <c r="S1754" s="12">
        <v>0</v>
      </c>
      <c r="T1754" s="10">
        <v>716510.35202079441</v>
      </c>
      <c r="U1754" s="10">
        <v>0</v>
      </c>
      <c r="V1754" s="10">
        <v>0</v>
      </c>
      <c r="W1754" s="11">
        <v>533055.30934594199</v>
      </c>
      <c r="X1754" s="11">
        <v>0</v>
      </c>
      <c r="Y1754" s="11">
        <v>0</v>
      </c>
      <c r="Z1754" s="12">
        <v>990001.97657541349</v>
      </c>
      <c r="AA1754" s="12">
        <v>0</v>
      </c>
      <c r="AB1754" s="12">
        <v>0</v>
      </c>
      <c r="AC1754">
        <v>0.14109244056704595</v>
      </c>
      <c r="AD1754">
        <v>8.8570650256247344E-2</v>
      </c>
      <c r="AE1754">
        <v>-0.24601374859220176</v>
      </c>
      <c r="AF1754">
        <v>-5.450219256302828E-3</v>
      </c>
    </row>
    <row r="1755" spans="1:32" x14ac:dyDescent="0.25">
      <c r="A1755" t="s">
        <v>11407</v>
      </c>
      <c r="B1755" t="s">
        <v>11408</v>
      </c>
      <c r="C1755" t="s">
        <v>11407</v>
      </c>
      <c r="D1755" t="s">
        <v>11407</v>
      </c>
      <c r="F1755" s="9">
        <v>1</v>
      </c>
      <c r="G1755" s="9">
        <v>1</v>
      </c>
      <c r="H1755" t="s">
        <v>414</v>
      </c>
      <c r="I1755" t="s">
        <v>11420</v>
      </c>
      <c r="J1755" t="s">
        <v>11421</v>
      </c>
      <c r="K1755" s="10">
        <v>1791569.6371733123</v>
      </c>
      <c r="L1755" s="10">
        <v>0</v>
      </c>
      <c r="M1755" s="10">
        <v>0</v>
      </c>
      <c r="N1755" s="11">
        <v>7302258.3728744574</v>
      </c>
      <c r="O1755" s="11">
        <v>0</v>
      </c>
      <c r="P1755" s="11">
        <v>0</v>
      </c>
      <c r="Q1755" s="12">
        <v>8231936.2798635028</v>
      </c>
      <c r="R1755" s="12">
        <v>0</v>
      </c>
      <c r="S1755" s="12">
        <v>0</v>
      </c>
      <c r="T1755" s="10">
        <v>1790626.8489630294</v>
      </c>
      <c r="U1755" s="10">
        <v>0</v>
      </c>
      <c r="V1755" s="10">
        <v>0</v>
      </c>
      <c r="W1755" s="11">
        <v>7255313.7321743052</v>
      </c>
      <c r="X1755" s="11">
        <v>0</v>
      </c>
      <c r="Y1755" s="11">
        <v>0</v>
      </c>
      <c r="Z1755" s="12">
        <v>8917862.622830756</v>
      </c>
      <c r="AA1755" s="12">
        <v>0</v>
      </c>
      <c r="AB1755" s="12">
        <v>0</v>
      </c>
      <c r="AC1755">
        <v>-7.5939771157307453E-4</v>
      </c>
      <c r="AD1755">
        <v>-9.3047157331200021E-3</v>
      </c>
      <c r="AE1755">
        <v>0.11546616056302841</v>
      </c>
      <c r="AF1755">
        <v>3.5134015706111778E-2</v>
      </c>
    </row>
    <row r="1756" spans="1:32" x14ac:dyDescent="0.25">
      <c r="A1756" t="s">
        <v>11407</v>
      </c>
      <c r="B1756" t="s">
        <v>11408</v>
      </c>
      <c r="C1756" t="s">
        <v>11407</v>
      </c>
      <c r="D1756" t="s">
        <v>11407</v>
      </c>
      <c r="F1756" s="9">
        <v>1</v>
      </c>
      <c r="G1756" s="9" t="s">
        <v>619</v>
      </c>
      <c r="H1756" t="s">
        <v>2405</v>
      </c>
      <c r="I1756" t="s">
        <v>11422</v>
      </c>
      <c r="J1756" t="s">
        <v>11423</v>
      </c>
      <c r="K1756" s="10">
        <v>254675.60551494194</v>
      </c>
      <c r="L1756" s="10">
        <v>0</v>
      </c>
      <c r="M1756" s="10">
        <v>0</v>
      </c>
      <c r="N1756" s="11">
        <v>52791.380941616706</v>
      </c>
      <c r="O1756" s="11">
        <v>0</v>
      </c>
      <c r="P1756" s="11">
        <v>0</v>
      </c>
      <c r="Q1756" s="12">
        <v>386235.31614406989</v>
      </c>
      <c r="R1756" s="12">
        <v>0</v>
      </c>
      <c r="S1756" s="12">
        <v>0</v>
      </c>
      <c r="T1756" s="10">
        <v>225483.38539721814</v>
      </c>
      <c r="U1756" s="10">
        <v>0</v>
      </c>
      <c r="V1756" s="10">
        <v>0</v>
      </c>
      <c r="W1756" s="11">
        <v>53795.812727520388</v>
      </c>
      <c r="X1756" s="11">
        <v>0</v>
      </c>
      <c r="Y1756" s="11">
        <v>0</v>
      </c>
      <c r="Z1756" s="12">
        <v>416427.4149593726</v>
      </c>
      <c r="AA1756" s="12">
        <v>0</v>
      </c>
      <c r="AB1756" s="12">
        <v>0</v>
      </c>
      <c r="AC1756">
        <v>-0.17563964220896991</v>
      </c>
      <c r="AD1756">
        <v>2.7191477768165197E-2</v>
      </c>
      <c r="AE1756">
        <v>0.10858496390015443</v>
      </c>
      <c r="AF1756">
        <v>-1.3287733513550096E-2</v>
      </c>
    </row>
    <row r="1757" spans="1:32" x14ac:dyDescent="0.25">
      <c r="A1757" t="s">
        <v>11407</v>
      </c>
      <c r="B1757" t="s">
        <v>11408</v>
      </c>
      <c r="C1757" t="s">
        <v>11407</v>
      </c>
      <c r="D1757" t="s">
        <v>11407</v>
      </c>
      <c r="F1757" s="9">
        <v>1</v>
      </c>
      <c r="G1757" s="9">
        <v>1</v>
      </c>
      <c r="H1757" t="s">
        <v>255</v>
      </c>
      <c r="I1757" t="s">
        <v>11424</v>
      </c>
      <c r="J1757" t="s">
        <v>11425</v>
      </c>
      <c r="K1757" s="10">
        <v>605806.09993400821</v>
      </c>
      <c r="L1757" s="10">
        <v>0</v>
      </c>
      <c r="M1757" s="10">
        <v>0</v>
      </c>
      <c r="N1757" s="11">
        <v>793072.08135377325</v>
      </c>
      <c r="O1757" s="11">
        <v>0</v>
      </c>
      <c r="P1757" s="11">
        <v>0</v>
      </c>
      <c r="Q1757" s="12">
        <v>279396.19734287442</v>
      </c>
      <c r="R1757" s="12">
        <v>0</v>
      </c>
      <c r="S1757" s="12">
        <v>0</v>
      </c>
      <c r="T1757" s="10">
        <v>724029.12755901541</v>
      </c>
      <c r="U1757" s="10">
        <v>0</v>
      </c>
      <c r="V1757" s="10">
        <v>0</v>
      </c>
      <c r="W1757" s="11">
        <v>818294.59244602802</v>
      </c>
      <c r="X1757" s="11">
        <v>0</v>
      </c>
      <c r="Y1757" s="11">
        <v>0</v>
      </c>
      <c r="Z1757" s="12">
        <v>235906.07046081676</v>
      </c>
      <c r="AA1757" s="12">
        <v>0</v>
      </c>
      <c r="AB1757" s="12">
        <v>0</v>
      </c>
      <c r="AC1757">
        <v>0.25719163295769831</v>
      </c>
      <c r="AD1757">
        <v>4.5168321485223061E-2</v>
      </c>
      <c r="AE1757">
        <v>-0.24409984216160707</v>
      </c>
      <c r="AF1757">
        <v>1.9420037427104759E-2</v>
      </c>
    </row>
    <row r="1758" spans="1:32" x14ac:dyDescent="0.25">
      <c r="A1758" t="s">
        <v>11407</v>
      </c>
      <c r="B1758" t="s">
        <v>11408</v>
      </c>
      <c r="C1758" t="s">
        <v>11407</v>
      </c>
      <c r="D1758" t="s">
        <v>11407</v>
      </c>
      <c r="F1758" s="9">
        <v>1</v>
      </c>
      <c r="G1758" s="9">
        <v>1</v>
      </c>
      <c r="H1758" t="s">
        <v>11426</v>
      </c>
      <c r="I1758" t="s">
        <v>11427</v>
      </c>
      <c r="J1758" t="s">
        <v>11428</v>
      </c>
      <c r="K1758" s="10">
        <v>4484918.4094931064</v>
      </c>
      <c r="L1758" s="10">
        <v>0</v>
      </c>
      <c r="M1758" s="10">
        <v>0</v>
      </c>
      <c r="N1758" s="11">
        <v>3056832.0220038723</v>
      </c>
      <c r="O1758" s="11">
        <v>0</v>
      </c>
      <c r="P1758" s="11">
        <v>0</v>
      </c>
      <c r="Q1758" s="12">
        <v>3538880.5092097628</v>
      </c>
      <c r="R1758" s="12">
        <v>0</v>
      </c>
      <c r="S1758" s="12">
        <v>0</v>
      </c>
      <c r="T1758" s="10">
        <v>4485903.1849948727</v>
      </c>
      <c r="U1758" s="10">
        <v>0</v>
      </c>
      <c r="V1758" s="10">
        <v>0</v>
      </c>
      <c r="W1758" s="11">
        <v>2957208.4143041088</v>
      </c>
      <c r="X1758" s="11">
        <v>0</v>
      </c>
      <c r="Y1758" s="11">
        <v>0</v>
      </c>
      <c r="Z1758" s="12">
        <v>3379390.0266046668</v>
      </c>
      <c r="AA1758" s="12">
        <v>0</v>
      </c>
      <c r="AB1758" s="12">
        <v>0</v>
      </c>
      <c r="AC1758">
        <v>3.1674484293992081E-4</v>
      </c>
      <c r="AD1758">
        <v>-4.7801352480985042E-2</v>
      </c>
      <c r="AE1758">
        <v>-6.6530183460016712E-2</v>
      </c>
      <c r="AF1758">
        <v>-3.8004930366020616E-2</v>
      </c>
    </row>
    <row r="1759" spans="1:32" x14ac:dyDescent="0.25">
      <c r="A1759" t="s">
        <v>11407</v>
      </c>
      <c r="B1759" t="s">
        <v>11408</v>
      </c>
      <c r="C1759" t="s">
        <v>11407</v>
      </c>
      <c r="D1759" t="s">
        <v>11407</v>
      </c>
      <c r="F1759" s="9">
        <v>1</v>
      </c>
      <c r="G1759" s="9" t="s">
        <v>17189</v>
      </c>
      <c r="H1759" t="s">
        <v>22755</v>
      </c>
      <c r="I1759" t="s">
        <v>22756</v>
      </c>
      <c r="J1759" t="s">
        <v>22757</v>
      </c>
      <c r="K1759" s="10">
        <v>420459.88253295439</v>
      </c>
      <c r="L1759" s="10">
        <v>0</v>
      </c>
      <c r="M1759" s="10">
        <v>0</v>
      </c>
      <c r="N1759" s="11">
        <v>242086.66187175567</v>
      </c>
      <c r="O1759" s="11">
        <v>0</v>
      </c>
      <c r="P1759" s="11">
        <v>0</v>
      </c>
      <c r="Q1759" s="12">
        <v>178387.17575750139</v>
      </c>
      <c r="R1759" s="12">
        <v>0</v>
      </c>
      <c r="S1759" s="12">
        <v>0</v>
      </c>
      <c r="T1759" s="10">
        <v>440043.07831261196</v>
      </c>
      <c r="U1759" s="10">
        <v>0</v>
      </c>
      <c r="V1759" s="10">
        <v>0</v>
      </c>
      <c r="W1759" s="11">
        <v>268579.22217540973</v>
      </c>
      <c r="X1759" s="11">
        <v>0</v>
      </c>
      <c r="Y1759" s="11">
        <v>0</v>
      </c>
      <c r="Z1759" s="12">
        <v>196381.33386148259</v>
      </c>
      <c r="AA1759" s="12">
        <v>0</v>
      </c>
      <c r="AB1759" s="12">
        <v>0</v>
      </c>
      <c r="AC1759">
        <v>6.567660951830967E-2</v>
      </c>
      <c r="AD1759">
        <v>0.14982410523864187</v>
      </c>
      <c r="AE1759">
        <v>0.1386459035912426</v>
      </c>
      <c r="AF1759">
        <v>0.11804887278273139</v>
      </c>
    </row>
    <row r="1760" spans="1:32" x14ac:dyDescent="0.25">
      <c r="A1760" t="s">
        <v>13460</v>
      </c>
      <c r="B1760" t="s">
        <v>13461</v>
      </c>
      <c r="C1760" t="s">
        <v>13460</v>
      </c>
      <c r="D1760" t="s">
        <v>13462</v>
      </c>
      <c r="E1760" t="s">
        <v>13463</v>
      </c>
      <c r="F1760" s="9">
        <v>1</v>
      </c>
      <c r="G1760" s="9" t="s">
        <v>2287</v>
      </c>
      <c r="H1760" t="s">
        <v>2362</v>
      </c>
      <c r="I1760" t="s">
        <v>13464</v>
      </c>
      <c r="J1760" t="s">
        <v>13465</v>
      </c>
      <c r="K1760" s="10">
        <v>112722.39189331024</v>
      </c>
      <c r="L1760" s="10">
        <v>0</v>
      </c>
      <c r="M1760" s="10">
        <v>0</v>
      </c>
      <c r="N1760" s="11">
        <v>9213.4594591268851</v>
      </c>
      <c r="O1760" s="11">
        <v>0</v>
      </c>
      <c r="P1760" s="11">
        <v>0</v>
      </c>
      <c r="Q1760" s="12">
        <v>44086.804173060307</v>
      </c>
      <c r="R1760" s="12">
        <v>0</v>
      </c>
      <c r="S1760" s="12">
        <v>0</v>
      </c>
      <c r="T1760" s="10">
        <v>114349.29278048633</v>
      </c>
      <c r="U1760" s="10">
        <v>0</v>
      </c>
      <c r="V1760" s="10">
        <v>0</v>
      </c>
      <c r="W1760" s="11">
        <v>9886.5561544436059</v>
      </c>
      <c r="X1760" s="11">
        <v>0</v>
      </c>
      <c r="Y1760" s="11">
        <v>0</v>
      </c>
      <c r="Z1760" s="12">
        <v>55856.618254739638</v>
      </c>
      <c r="AA1760" s="12">
        <v>0</v>
      </c>
      <c r="AB1760" s="12">
        <v>0</v>
      </c>
      <c r="AC1760">
        <v>2.0673312994694569E-2</v>
      </c>
      <c r="AD1760">
        <v>0.10172510605005887</v>
      </c>
      <c r="AE1760">
        <v>0.34138133009579358</v>
      </c>
      <c r="AF1760">
        <v>0.15459324971351565</v>
      </c>
    </row>
    <row r="1761" spans="1:32" x14ac:dyDescent="0.25">
      <c r="A1761" t="s">
        <v>13460</v>
      </c>
      <c r="B1761" t="s">
        <v>13461</v>
      </c>
      <c r="C1761" t="s">
        <v>13460</v>
      </c>
      <c r="D1761" t="s">
        <v>13462</v>
      </c>
      <c r="E1761" t="s">
        <v>13463</v>
      </c>
      <c r="F1761" s="9">
        <v>1</v>
      </c>
      <c r="G1761" s="9">
        <v>1</v>
      </c>
      <c r="H1761" t="s">
        <v>23062</v>
      </c>
      <c r="I1761" t="s">
        <v>23063</v>
      </c>
      <c r="J1761" t="s">
        <v>23064</v>
      </c>
      <c r="K1761" s="10">
        <v>131767.74889802519</v>
      </c>
      <c r="L1761" s="10">
        <v>0</v>
      </c>
      <c r="M1761" s="10">
        <v>0</v>
      </c>
      <c r="N1761" s="11">
        <v>45417.933744806971</v>
      </c>
      <c r="O1761" s="11">
        <v>0</v>
      </c>
      <c r="P1761" s="11">
        <v>0</v>
      </c>
      <c r="Q1761" s="12">
        <v>8899.5801543223788</v>
      </c>
      <c r="R1761" s="12">
        <v>0</v>
      </c>
      <c r="S1761" s="12">
        <v>0</v>
      </c>
      <c r="T1761" s="10">
        <v>140220.67049566621</v>
      </c>
      <c r="U1761" s="10">
        <v>0</v>
      </c>
      <c r="V1761" s="10">
        <v>0</v>
      </c>
      <c r="W1761" s="11">
        <v>40166.930887653791</v>
      </c>
      <c r="X1761" s="11">
        <v>0</v>
      </c>
      <c r="Y1761" s="11">
        <v>0</v>
      </c>
      <c r="Z1761" s="12">
        <v>10989.780374096232</v>
      </c>
      <c r="AA1761" s="12">
        <v>0</v>
      </c>
      <c r="AB1761" s="12">
        <v>0</v>
      </c>
      <c r="AC1761">
        <v>8.9701734942045599E-2</v>
      </c>
      <c r="AD1761">
        <v>-0.17725384239206304</v>
      </c>
      <c r="AE1761">
        <v>0.3043533725882222</v>
      </c>
      <c r="AF1761">
        <v>7.2267088379401587E-2</v>
      </c>
    </row>
    <row r="1762" spans="1:32" x14ac:dyDescent="0.25">
      <c r="A1762" t="s">
        <v>17989</v>
      </c>
      <c r="B1762" t="s">
        <v>17990</v>
      </c>
      <c r="C1762" t="s">
        <v>17989</v>
      </c>
      <c r="D1762" t="s">
        <v>17989</v>
      </c>
      <c r="E1762" t="s">
        <v>17991</v>
      </c>
      <c r="F1762" s="9">
        <v>1</v>
      </c>
      <c r="G1762" s="9" t="s">
        <v>17995</v>
      </c>
      <c r="H1762" t="s">
        <v>17992</v>
      </c>
      <c r="I1762" t="s">
        <v>17993</v>
      </c>
      <c r="J1762" t="s">
        <v>17994</v>
      </c>
      <c r="K1762" s="10">
        <v>50451.67703572438</v>
      </c>
      <c r="L1762" s="10">
        <v>0</v>
      </c>
      <c r="M1762" s="10">
        <v>0</v>
      </c>
      <c r="N1762" s="11">
        <v>40110.480898841677</v>
      </c>
      <c r="O1762" s="11">
        <v>0</v>
      </c>
      <c r="P1762" s="11">
        <v>0</v>
      </c>
      <c r="Q1762" s="12">
        <v>62303.845611533441</v>
      </c>
      <c r="R1762" s="12">
        <v>0</v>
      </c>
      <c r="S1762" s="12">
        <v>0</v>
      </c>
      <c r="T1762" s="10">
        <v>45420.194114554331</v>
      </c>
      <c r="U1762" s="10">
        <v>0</v>
      </c>
      <c r="V1762" s="10">
        <v>0</v>
      </c>
      <c r="W1762" s="11">
        <v>40766.693080942132</v>
      </c>
      <c r="X1762" s="11">
        <v>0</v>
      </c>
      <c r="Y1762" s="11">
        <v>0</v>
      </c>
      <c r="Z1762" s="12">
        <v>59723.93088524483</v>
      </c>
      <c r="AA1762" s="12">
        <v>0</v>
      </c>
      <c r="AB1762" s="12">
        <v>0</v>
      </c>
      <c r="AC1762">
        <v>-0.15156835416446929</v>
      </c>
      <c r="AD1762">
        <v>2.341166956744483E-2</v>
      </c>
      <c r="AE1762">
        <v>-6.1012090878373768E-2</v>
      </c>
      <c r="AF1762">
        <v>-6.3056258491799411E-2</v>
      </c>
    </row>
    <row r="1763" spans="1:32" x14ac:dyDescent="0.25">
      <c r="A1763" t="s">
        <v>17989</v>
      </c>
      <c r="B1763" t="s">
        <v>17990</v>
      </c>
      <c r="C1763" t="s">
        <v>17989</v>
      </c>
      <c r="D1763" t="s">
        <v>17989</v>
      </c>
      <c r="E1763" t="s">
        <v>17991</v>
      </c>
      <c r="F1763" s="9">
        <v>1</v>
      </c>
      <c r="G1763" s="9">
        <v>1</v>
      </c>
      <c r="H1763" t="s">
        <v>7841</v>
      </c>
      <c r="I1763" t="s">
        <v>17996</v>
      </c>
      <c r="J1763" t="s">
        <v>17997</v>
      </c>
      <c r="K1763" s="10">
        <v>414494.80654171307</v>
      </c>
      <c r="L1763" s="10">
        <v>0</v>
      </c>
      <c r="M1763" s="10">
        <v>0</v>
      </c>
      <c r="N1763" s="11">
        <v>129613.6793130298</v>
      </c>
      <c r="O1763" s="11">
        <v>0</v>
      </c>
      <c r="P1763" s="11">
        <v>0</v>
      </c>
      <c r="Q1763" s="12">
        <v>191760.75181667588</v>
      </c>
      <c r="R1763" s="12">
        <v>0</v>
      </c>
      <c r="S1763" s="12">
        <v>0</v>
      </c>
      <c r="T1763" s="10">
        <v>415729.37521092803</v>
      </c>
      <c r="U1763" s="10">
        <v>0</v>
      </c>
      <c r="V1763" s="10">
        <v>0</v>
      </c>
      <c r="W1763" s="11">
        <v>131842.96214048099</v>
      </c>
      <c r="X1763" s="11">
        <v>0</v>
      </c>
      <c r="Y1763" s="11">
        <v>0</v>
      </c>
      <c r="Z1763" s="12">
        <v>179278.99536336766</v>
      </c>
      <c r="AA1763" s="12">
        <v>0</v>
      </c>
      <c r="AB1763" s="12">
        <v>0</v>
      </c>
      <c r="AC1763">
        <v>4.290666180752311E-3</v>
      </c>
      <c r="AD1763">
        <v>2.4602574281191093E-2</v>
      </c>
      <c r="AE1763">
        <v>-9.7101000871507692E-2</v>
      </c>
      <c r="AF1763">
        <v>-2.2735920136521429E-2</v>
      </c>
    </row>
    <row r="1764" spans="1:32" x14ac:dyDescent="0.25">
      <c r="A1764" t="s">
        <v>17989</v>
      </c>
      <c r="B1764" t="s">
        <v>17990</v>
      </c>
      <c r="C1764" t="s">
        <v>17989</v>
      </c>
      <c r="D1764" t="s">
        <v>17989</v>
      </c>
      <c r="E1764" t="s">
        <v>17991</v>
      </c>
      <c r="F1764" s="9">
        <v>1</v>
      </c>
      <c r="G1764" s="9" t="s">
        <v>202</v>
      </c>
      <c r="H1764" t="s">
        <v>23714</v>
      </c>
      <c r="I1764" t="s">
        <v>23715</v>
      </c>
      <c r="J1764" t="s">
        <v>23716</v>
      </c>
      <c r="K1764" s="10">
        <v>255123.96089990452</v>
      </c>
      <c r="L1764" s="10">
        <v>0</v>
      </c>
      <c r="M1764" s="10">
        <v>0</v>
      </c>
      <c r="N1764" s="11">
        <v>155615.01764121046</v>
      </c>
      <c r="O1764" s="11">
        <v>0</v>
      </c>
      <c r="P1764" s="11">
        <v>0</v>
      </c>
      <c r="Q1764" s="12">
        <v>89354.57675650515</v>
      </c>
      <c r="R1764" s="12">
        <v>0</v>
      </c>
      <c r="S1764" s="12">
        <v>0</v>
      </c>
      <c r="T1764" s="10">
        <v>210266.10263460365</v>
      </c>
      <c r="U1764" s="10">
        <v>0</v>
      </c>
      <c r="V1764" s="10">
        <v>0</v>
      </c>
      <c r="W1764" s="11">
        <v>147503.41940967666</v>
      </c>
      <c r="X1764" s="11">
        <v>0</v>
      </c>
      <c r="Y1764" s="11">
        <v>0</v>
      </c>
      <c r="Z1764" s="12">
        <v>92772.421670178577</v>
      </c>
      <c r="AA1764" s="12">
        <v>0</v>
      </c>
      <c r="AB1764" s="12">
        <v>0</v>
      </c>
      <c r="AC1764">
        <v>-0.27898211185563615</v>
      </c>
      <c r="AD1764">
        <v>-7.7232895180853259E-2</v>
      </c>
      <c r="AE1764">
        <v>5.4154374877110757E-2</v>
      </c>
      <c r="AF1764">
        <v>-0.10068687738645954</v>
      </c>
    </row>
    <row r="1765" spans="1:32" x14ac:dyDescent="0.25">
      <c r="A1765" t="s">
        <v>23734</v>
      </c>
      <c r="B1765" t="s">
        <v>23735</v>
      </c>
      <c r="C1765" t="s">
        <v>23734</v>
      </c>
      <c r="D1765" t="s">
        <v>23734</v>
      </c>
      <c r="E1765" t="s">
        <v>23736</v>
      </c>
      <c r="F1765" s="9">
        <v>1</v>
      </c>
      <c r="G1765" s="9" t="s">
        <v>619</v>
      </c>
      <c r="H1765" t="s">
        <v>23737</v>
      </c>
      <c r="I1765" t="s">
        <v>23738</v>
      </c>
      <c r="J1765" t="s">
        <v>23739</v>
      </c>
      <c r="K1765" s="10">
        <v>20461.575209825005</v>
      </c>
      <c r="L1765" s="10">
        <v>0</v>
      </c>
      <c r="M1765" s="10">
        <v>0</v>
      </c>
      <c r="N1765" s="11">
        <v>12108.352537850127</v>
      </c>
      <c r="O1765" s="11">
        <v>0</v>
      </c>
      <c r="P1765" s="11">
        <v>0</v>
      </c>
      <c r="Q1765" s="12">
        <v>10242.342386850158</v>
      </c>
      <c r="R1765" s="12">
        <v>0</v>
      </c>
      <c r="S1765" s="12">
        <v>0</v>
      </c>
      <c r="T1765" s="10">
        <v>17113.452051735549</v>
      </c>
      <c r="U1765" s="10">
        <v>0</v>
      </c>
      <c r="V1765" s="10">
        <v>0</v>
      </c>
      <c r="W1765" s="11">
        <v>9876.0841161480948</v>
      </c>
      <c r="X1765" s="11">
        <v>0</v>
      </c>
      <c r="Y1765" s="11">
        <v>0</v>
      </c>
      <c r="Z1765" s="12">
        <v>9868.5602795888844</v>
      </c>
      <c r="AA1765" s="12">
        <v>0</v>
      </c>
      <c r="AB1765" s="12">
        <v>0</v>
      </c>
      <c r="AC1765">
        <v>-0.25778641010234549</v>
      </c>
      <c r="AD1765">
        <v>-0.29399155602866045</v>
      </c>
      <c r="AE1765">
        <v>-5.3634161307544746E-2</v>
      </c>
      <c r="AF1765">
        <v>-0.20180404247951689</v>
      </c>
    </row>
    <row r="1766" spans="1:32" x14ac:dyDescent="0.25">
      <c r="A1766" t="s">
        <v>12402</v>
      </c>
      <c r="B1766" t="s">
        <v>12403</v>
      </c>
      <c r="C1766" t="s">
        <v>12402</v>
      </c>
      <c r="D1766" t="s">
        <v>12402</v>
      </c>
      <c r="F1766" s="9">
        <v>1</v>
      </c>
      <c r="G1766" s="9">
        <v>1</v>
      </c>
      <c r="H1766" t="s">
        <v>2366</v>
      </c>
      <c r="I1766" t="s">
        <v>12404</v>
      </c>
      <c r="J1766" t="s">
        <v>12405</v>
      </c>
      <c r="K1766" s="10">
        <v>170686.94568401633</v>
      </c>
      <c r="L1766" s="10">
        <v>0</v>
      </c>
      <c r="M1766" s="10">
        <v>0</v>
      </c>
      <c r="N1766" s="11">
        <v>35684.626161083688</v>
      </c>
      <c r="O1766" s="11">
        <v>0</v>
      </c>
      <c r="P1766" s="11">
        <v>0</v>
      </c>
      <c r="Q1766" s="12">
        <v>51118.568369264271</v>
      </c>
      <c r="R1766" s="12">
        <v>0</v>
      </c>
      <c r="S1766" s="12">
        <v>0</v>
      </c>
      <c r="T1766" s="10">
        <v>172532.43363203137</v>
      </c>
      <c r="U1766" s="10">
        <v>0</v>
      </c>
      <c r="V1766" s="10">
        <v>0</v>
      </c>
      <c r="W1766" s="11">
        <v>39499.576447185325</v>
      </c>
      <c r="X1766" s="11">
        <v>0</v>
      </c>
      <c r="Y1766" s="11">
        <v>0</v>
      </c>
      <c r="Z1766" s="12">
        <v>64526.011050532754</v>
      </c>
      <c r="AA1766" s="12">
        <v>0</v>
      </c>
      <c r="AB1766" s="12">
        <v>0</v>
      </c>
      <c r="AC1766">
        <v>1.5514869676559915E-2</v>
      </c>
      <c r="AD1766">
        <v>0.14653452477921525</v>
      </c>
      <c r="AE1766">
        <v>0.33603340929911724</v>
      </c>
      <c r="AF1766">
        <v>0.1660276012516308</v>
      </c>
    </row>
    <row r="1767" spans="1:32" x14ac:dyDescent="0.25">
      <c r="A1767" t="s">
        <v>12402</v>
      </c>
      <c r="B1767" t="s">
        <v>12403</v>
      </c>
      <c r="C1767" t="s">
        <v>12402</v>
      </c>
      <c r="D1767" t="s">
        <v>12402</v>
      </c>
      <c r="F1767" s="9">
        <v>1</v>
      </c>
      <c r="G1767" s="9" t="s">
        <v>12409</v>
      </c>
      <c r="H1767" t="s">
        <v>12406</v>
      </c>
      <c r="I1767" t="s">
        <v>12407</v>
      </c>
      <c r="J1767" t="s">
        <v>12408</v>
      </c>
      <c r="K1767" s="10">
        <v>122800.64119877352</v>
      </c>
      <c r="L1767" s="10">
        <v>0</v>
      </c>
      <c r="M1767" s="10">
        <v>0</v>
      </c>
      <c r="N1767" s="11">
        <v>108658.97655868014</v>
      </c>
      <c r="O1767" s="11">
        <v>0</v>
      </c>
      <c r="P1767" s="11">
        <v>0</v>
      </c>
      <c r="Q1767" s="12">
        <v>46261.303943300976</v>
      </c>
      <c r="R1767" s="12">
        <v>0</v>
      </c>
      <c r="S1767" s="12">
        <v>0</v>
      </c>
      <c r="T1767" s="10">
        <v>124334.38645674255</v>
      </c>
      <c r="U1767" s="10">
        <v>0</v>
      </c>
      <c r="V1767" s="10">
        <v>0</v>
      </c>
      <c r="W1767" s="11">
        <v>78154.725806359915</v>
      </c>
      <c r="X1767" s="11">
        <v>0</v>
      </c>
      <c r="Y1767" s="11">
        <v>0</v>
      </c>
      <c r="Z1767" s="12">
        <v>78744.897281654441</v>
      </c>
      <c r="AA1767" s="12">
        <v>0</v>
      </c>
      <c r="AB1767" s="12">
        <v>0</v>
      </c>
      <c r="AC1767">
        <v>1.7907255863727892E-2</v>
      </c>
      <c r="AD1767">
        <v>-0.47540234680525134</v>
      </c>
      <c r="AE1767">
        <v>0.76738050795081258</v>
      </c>
      <c r="AF1767">
        <v>0.10329513900309638</v>
      </c>
    </row>
    <row r="1768" spans="1:32" x14ac:dyDescent="0.25">
      <c r="A1768" t="s">
        <v>12402</v>
      </c>
      <c r="B1768" t="s">
        <v>12403</v>
      </c>
      <c r="C1768" t="s">
        <v>12402</v>
      </c>
      <c r="D1768" t="s">
        <v>12402</v>
      </c>
      <c r="F1768" s="9">
        <v>1</v>
      </c>
      <c r="G1768" s="9" t="s">
        <v>12412</v>
      </c>
      <c r="H1768" t="s">
        <v>7817</v>
      </c>
      <c r="I1768" t="s">
        <v>12410</v>
      </c>
      <c r="J1768" t="s">
        <v>12411</v>
      </c>
      <c r="K1768" s="10">
        <v>127956.72812584322</v>
      </c>
      <c r="L1768" s="10">
        <v>0</v>
      </c>
      <c r="M1768" s="10">
        <v>0</v>
      </c>
      <c r="N1768" s="11">
        <v>164520.31970689105</v>
      </c>
      <c r="O1768" s="11">
        <v>0</v>
      </c>
      <c r="P1768" s="11">
        <v>0</v>
      </c>
      <c r="Q1768" s="12">
        <v>35237.015578786275</v>
      </c>
      <c r="R1768" s="12">
        <v>0</v>
      </c>
      <c r="S1768" s="12">
        <v>0</v>
      </c>
      <c r="T1768" s="10">
        <v>122946.45843574294</v>
      </c>
      <c r="U1768" s="10">
        <v>0</v>
      </c>
      <c r="V1768" s="10">
        <v>0</v>
      </c>
      <c r="W1768" s="11">
        <v>164572.84183135928</v>
      </c>
      <c r="X1768" s="11">
        <v>0</v>
      </c>
      <c r="Y1768" s="11">
        <v>0</v>
      </c>
      <c r="Z1768" s="12">
        <v>38822.408580167285</v>
      </c>
      <c r="AA1768" s="12">
        <v>0</v>
      </c>
      <c r="AB1768" s="12">
        <v>0</v>
      </c>
      <c r="AC1768">
        <v>-5.7625830465253242E-2</v>
      </c>
      <c r="AD1768">
        <v>4.6049822971982118E-4</v>
      </c>
      <c r="AE1768">
        <v>0.13979788757047307</v>
      </c>
      <c r="AF1768">
        <v>2.7544185111646552E-2</v>
      </c>
    </row>
    <row r="1769" spans="1:32" x14ac:dyDescent="0.25">
      <c r="A1769" t="s">
        <v>12402</v>
      </c>
      <c r="B1769" t="s">
        <v>12403</v>
      </c>
      <c r="C1769" t="s">
        <v>12402</v>
      </c>
      <c r="D1769" t="s">
        <v>12402</v>
      </c>
      <c r="F1769" s="9">
        <v>1</v>
      </c>
      <c r="G1769" s="9" t="s">
        <v>1313</v>
      </c>
      <c r="H1769" t="s">
        <v>10819</v>
      </c>
      <c r="I1769" t="s">
        <v>12413</v>
      </c>
      <c r="J1769" t="s">
        <v>12414</v>
      </c>
      <c r="K1769" s="10">
        <v>838375.83559905586</v>
      </c>
      <c r="L1769" s="10">
        <v>0</v>
      </c>
      <c r="M1769" s="10">
        <v>0</v>
      </c>
      <c r="N1769" s="11">
        <v>381311.27902096632</v>
      </c>
      <c r="O1769" s="11">
        <v>0</v>
      </c>
      <c r="P1769" s="11">
        <v>0</v>
      </c>
      <c r="Q1769" s="12">
        <v>172614.57456944842</v>
      </c>
      <c r="R1769" s="12">
        <v>0</v>
      </c>
      <c r="S1769" s="12">
        <v>0</v>
      </c>
      <c r="T1769" s="10">
        <v>913576.16081538738</v>
      </c>
      <c r="U1769" s="10">
        <v>0</v>
      </c>
      <c r="V1769" s="10">
        <v>0</v>
      </c>
      <c r="W1769" s="11">
        <v>410332.54055736953</v>
      </c>
      <c r="X1769" s="11">
        <v>0</v>
      </c>
      <c r="Y1769" s="11">
        <v>0</v>
      </c>
      <c r="Z1769" s="12">
        <v>192784.53273621999</v>
      </c>
      <c r="AA1769" s="12">
        <v>0</v>
      </c>
      <c r="AB1769" s="12">
        <v>0</v>
      </c>
      <c r="AC1769">
        <v>0.12392787013167147</v>
      </c>
      <c r="AD1769">
        <v>0.1058243626730946</v>
      </c>
      <c r="AE1769">
        <v>0.15943502515767399</v>
      </c>
      <c r="AF1769">
        <v>0.12972908598748004</v>
      </c>
    </row>
    <row r="1770" spans="1:32" x14ac:dyDescent="0.25">
      <c r="A1770" t="s">
        <v>12402</v>
      </c>
      <c r="B1770" t="s">
        <v>12403</v>
      </c>
      <c r="C1770" t="s">
        <v>12402</v>
      </c>
      <c r="D1770" t="s">
        <v>12402</v>
      </c>
      <c r="F1770" s="9">
        <v>1</v>
      </c>
      <c r="G1770" s="9">
        <v>1</v>
      </c>
      <c r="H1770" t="s">
        <v>534</v>
      </c>
      <c r="I1770" t="s">
        <v>12415</v>
      </c>
      <c r="J1770" t="s">
        <v>12416</v>
      </c>
      <c r="K1770" s="10">
        <v>6770361.2500588987</v>
      </c>
      <c r="L1770" s="10">
        <v>0</v>
      </c>
      <c r="M1770" s="10">
        <v>0</v>
      </c>
      <c r="N1770" s="11">
        <v>4260253.6341494517</v>
      </c>
      <c r="O1770" s="11">
        <v>0</v>
      </c>
      <c r="P1770" s="11">
        <v>0</v>
      </c>
      <c r="Q1770" s="12">
        <v>3880866.8823824627</v>
      </c>
      <c r="R1770" s="12">
        <v>0</v>
      </c>
      <c r="S1770" s="12">
        <v>0</v>
      </c>
      <c r="T1770" s="10">
        <v>6522163.3383938055</v>
      </c>
      <c r="U1770" s="10">
        <v>0</v>
      </c>
      <c r="V1770" s="10">
        <v>0</v>
      </c>
      <c r="W1770" s="11">
        <v>4574947.9302642457</v>
      </c>
      <c r="X1770" s="11">
        <v>0</v>
      </c>
      <c r="Y1770" s="11">
        <v>0</v>
      </c>
      <c r="Z1770" s="12">
        <v>3753497.4194105319</v>
      </c>
      <c r="AA1770" s="12">
        <v>0</v>
      </c>
      <c r="AB1770" s="12">
        <v>0</v>
      </c>
      <c r="AC1770">
        <v>-5.3882242759098024E-2</v>
      </c>
      <c r="AD1770">
        <v>0.10281599962719681</v>
      </c>
      <c r="AE1770">
        <v>-4.8143456967152366E-2</v>
      </c>
      <c r="AF1770">
        <v>2.6343330031547429E-4</v>
      </c>
    </row>
    <row r="1771" spans="1:32" x14ac:dyDescent="0.25">
      <c r="A1771" t="s">
        <v>12402</v>
      </c>
      <c r="B1771" t="s">
        <v>12403</v>
      </c>
      <c r="C1771" t="s">
        <v>12402</v>
      </c>
      <c r="D1771" t="s">
        <v>12402</v>
      </c>
      <c r="F1771" s="9" t="s">
        <v>104</v>
      </c>
      <c r="G1771" s="9" t="s">
        <v>12419</v>
      </c>
      <c r="H1771" t="s">
        <v>5274</v>
      </c>
      <c r="I1771" t="s">
        <v>12417</v>
      </c>
      <c r="J1771" t="s">
        <v>12418</v>
      </c>
      <c r="K1771" s="10">
        <v>119408.73524296963</v>
      </c>
      <c r="L1771" s="10">
        <v>29535.898327219889</v>
      </c>
      <c r="M1771" s="10">
        <v>0</v>
      </c>
      <c r="N1771" s="11">
        <v>83397.215974770632</v>
      </c>
      <c r="O1771" s="11">
        <v>0</v>
      </c>
      <c r="P1771" s="11">
        <v>0</v>
      </c>
      <c r="Q1771" s="12">
        <v>18779.35259005837</v>
      </c>
      <c r="R1771" s="12">
        <v>0</v>
      </c>
      <c r="S1771" s="12">
        <v>0</v>
      </c>
      <c r="T1771" s="10">
        <v>138672.9809758465</v>
      </c>
      <c r="U1771" s="10">
        <v>29570.854922232818</v>
      </c>
      <c r="V1771" s="10">
        <v>0</v>
      </c>
      <c r="W1771" s="11">
        <v>79547.506899662854</v>
      </c>
      <c r="X1771" s="11">
        <v>0</v>
      </c>
      <c r="Y1771" s="11">
        <v>0</v>
      </c>
      <c r="Z1771" s="12">
        <v>22608.750471497457</v>
      </c>
      <c r="AA1771" s="12">
        <v>0</v>
      </c>
      <c r="AB1771" s="12">
        <v>0</v>
      </c>
      <c r="AC1771">
        <v>0.21577834096905116</v>
      </c>
      <c r="AD1771">
        <v>-6.8182507676268753E-2</v>
      </c>
      <c r="AE1771">
        <v>0.26773393261333589</v>
      </c>
      <c r="AF1771">
        <v>0.13844325530203944</v>
      </c>
    </row>
    <row r="1772" spans="1:32" x14ac:dyDescent="0.25">
      <c r="A1772" t="s">
        <v>12402</v>
      </c>
      <c r="B1772" t="s">
        <v>12403</v>
      </c>
      <c r="C1772" t="s">
        <v>12402</v>
      </c>
      <c r="D1772" t="s">
        <v>12402</v>
      </c>
      <c r="F1772" s="9">
        <v>1</v>
      </c>
      <c r="G1772" s="9">
        <v>1</v>
      </c>
      <c r="H1772" t="s">
        <v>2153</v>
      </c>
      <c r="I1772" t="s">
        <v>12420</v>
      </c>
      <c r="J1772" t="s">
        <v>12421</v>
      </c>
      <c r="K1772" s="10">
        <v>579080.2202477603</v>
      </c>
      <c r="L1772" s="10">
        <v>0</v>
      </c>
      <c r="M1772" s="10">
        <v>0</v>
      </c>
      <c r="N1772" s="11">
        <v>548064.62331804808</v>
      </c>
      <c r="O1772" s="11">
        <v>0</v>
      </c>
      <c r="P1772" s="11">
        <v>0</v>
      </c>
      <c r="Q1772" s="12">
        <v>598338.16258557793</v>
      </c>
      <c r="R1772" s="12">
        <v>0</v>
      </c>
      <c r="S1772" s="12">
        <v>0</v>
      </c>
      <c r="T1772" s="10">
        <v>657099.04464706988</v>
      </c>
      <c r="U1772" s="10">
        <v>0</v>
      </c>
      <c r="V1772" s="10">
        <v>0</v>
      </c>
      <c r="W1772" s="11">
        <v>535225.87728355697</v>
      </c>
      <c r="X1772" s="11">
        <v>0</v>
      </c>
      <c r="Y1772" s="11">
        <v>0</v>
      </c>
      <c r="Z1772" s="12">
        <v>726633.9788601544</v>
      </c>
      <c r="AA1772" s="12">
        <v>0</v>
      </c>
      <c r="AB1772" s="12">
        <v>0</v>
      </c>
      <c r="AC1772">
        <v>0.18234762533595963</v>
      </c>
      <c r="AD1772">
        <v>-3.4198144490146597E-2</v>
      </c>
      <c r="AE1772">
        <v>0.2802677482305827</v>
      </c>
      <c r="AF1772">
        <v>0.14280574302546525</v>
      </c>
    </row>
    <row r="1773" spans="1:32" x14ac:dyDescent="0.25">
      <c r="A1773" t="s">
        <v>12402</v>
      </c>
      <c r="B1773" t="s">
        <v>12403</v>
      </c>
      <c r="C1773" t="s">
        <v>12402</v>
      </c>
      <c r="D1773" t="s">
        <v>12402</v>
      </c>
      <c r="F1773" s="9">
        <v>1</v>
      </c>
      <c r="G1773" s="9" t="s">
        <v>12424</v>
      </c>
      <c r="H1773" t="s">
        <v>2722</v>
      </c>
      <c r="I1773" t="s">
        <v>12422</v>
      </c>
      <c r="J1773" t="s">
        <v>12423</v>
      </c>
      <c r="K1773" s="10">
        <v>116396.95667876446</v>
      </c>
      <c r="L1773" s="10">
        <v>0</v>
      </c>
      <c r="M1773" s="10">
        <v>0</v>
      </c>
      <c r="N1773" s="11">
        <v>26709.653728189169</v>
      </c>
      <c r="O1773" s="11">
        <v>0</v>
      </c>
      <c r="P1773" s="11">
        <v>0</v>
      </c>
      <c r="Q1773" s="12">
        <v>176087.33464672332</v>
      </c>
      <c r="R1773" s="12">
        <v>0</v>
      </c>
      <c r="S1773" s="12">
        <v>0</v>
      </c>
      <c r="T1773" s="10">
        <v>112751.67779228532</v>
      </c>
      <c r="U1773" s="10">
        <v>0</v>
      </c>
      <c r="V1773" s="10">
        <v>0</v>
      </c>
      <c r="W1773" s="11">
        <v>30190.886405957637</v>
      </c>
      <c r="X1773" s="11">
        <v>0</v>
      </c>
      <c r="Y1773" s="11">
        <v>0</v>
      </c>
      <c r="Z1773" s="12">
        <v>193405.7073038141</v>
      </c>
      <c r="AA1773" s="12">
        <v>0</v>
      </c>
      <c r="AB1773" s="12">
        <v>0</v>
      </c>
      <c r="AC1773">
        <v>-4.5904436407307292E-2</v>
      </c>
      <c r="AD1773">
        <v>0.17675184250179929</v>
      </c>
      <c r="AE1773">
        <v>0.13533922380437174</v>
      </c>
      <c r="AF1773">
        <v>8.872887663295459E-2</v>
      </c>
    </row>
    <row r="1774" spans="1:32" x14ac:dyDescent="0.25">
      <c r="A1774" t="s">
        <v>12402</v>
      </c>
      <c r="B1774" t="s">
        <v>12403</v>
      </c>
      <c r="C1774" t="s">
        <v>12402</v>
      </c>
      <c r="D1774" t="s">
        <v>12402</v>
      </c>
      <c r="F1774" s="9">
        <v>1</v>
      </c>
      <c r="G1774" s="9">
        <v>1</v>
      </c>
      <c r="H1774" t="s">
        <v>9548</v>
      </c>
      <c r="I1774" t="s">
        <v>12425</v>
      </c>
      <c r="J1774" t="s">
        <v>12426</v>
      </c>
      <c r="K1774" s="10">
        <v>509594.88243475481</v>
      </c>
      <c r="L1774" s="10">
        <v>0</v>
      </c>
      <c r="M1774" s="10">
        <v>0</v>
      </c>
      <c r="N1774" s="11">
        <v>121744.50065719773</v>
      </c>
      <c r="O1774" s="11">
        <v>0</v>
      </c>
      <c r="P1774" s="11">
        <v>0</v>
      </c>
      <c r="Q1774" s="12">
        <v>185769.66572309899</v>
      </c>
      <c r="R1774" s="12">
        <v>0</v>
      </c>
      <c r="S1774" s="12">
        <v>0</v>
      </c>
      <c r="T1774" s="10">
        <v>405035.33988365764</v>
      </c>
      <c r="U1774" s="10">
        <v>0</v>
      </c>
      <c r="V1774" s="10">
        <v>0</v>
      </c>
      <c r="W1774" s="11">
        <v>152206.31660784243</v>
      </c>
      <c r="X1774" s="11">
        <v>0</v>
      </c>
      <c r="Y1774" s="11">
        <v>0</v>
      </c>
      <c r="Z1774" s="12">
        <v>190430.0807461456</v>
      </c>
      <c r="AA1774" s="12">
        <v>0</v>
      </c>
      <c r="AB1774" s="12">
        <v>0</v>
      </c>
      <c r="AC1774">
        <v>-0.33130299892779175</v>
      </c>
      <c r="AD1774">
        <v>0.32217162681977085</v>
      </c>
      <c r="AE1774">
        <v>3.5746444184819079E-2</v>
      </c>
      <c r="AF1774">
        <v>8.8716906922660602E-3</v>
      </c>
    </row>
    <row r="1775" spans="1:32" x14ac:dyDescent="0.25">
      <c r="A1775" t="s">
        <v>12402</v>
      </c>
      <c r="B1775" t="s">
        <v>12403</v>
      </c>
      <c r="C1775" t="s">
        <v>12402</v>
      </c>
      <c r="D1775" t="s">
        <v>12402</v>
      </c>
      <c r="F1775" s="9" t="s">
        <v>104</v>
      </c>
      <c r="G1775" s="9">
        <v>1</v>
      </c>
      <c r="H1775" t="s">
        <v>5230</v>
      </c>
      <c r="I1775" t="s">
        <v>12427</v>
      </c>
      <c r="J1775" t="s">
        <v>12428</v>
      </c>
      <c r="K1775" s="10">
        <v>3862094.2986429096</v>
      </c>
      <c r="L1775" s="10">
        <v>354512.65351867536</v>
      </c>
      <c r="M1775" s="10">
        <v>0</v>
      </c>
      <c r="N1775" s="11">
        <v>2942054.5580680696</v>
      </c>
      <c r="O1775" s="11">
        <v>334471.35521712591</v>
      </c>
      <c r="P1775" s="11">
        <v>0</v>
      </c>
      <c r="Q1775" s="12">
        <v>2312260.2527762768</v>
      </c>
      <c r="R1775" s="12">
        <v>334730.3744681949</v>
      </c>
      <c r="S1775" s="12">
        <v>0</v>
      </c>
      <c r="T1775" s="10">
        <v>3565976.5046013868</v>
      </c>
      <c r="U1775" s="10">
        <v>388599.87569253991</v>
      </c>
      <c r="V1775" s="10">
        <v>0</v>
      </c>
      <c r="W1775" s="11">
        <v>3070592.0289400485</v>
      </c>
      <c r="X1775" s="11">
        <v>342416.61219357495</v>
      </c>
      <c r="Y1775" s="11">
        <v>0</v>
      </c>
      <c r="Z1775" s="12">
        <v>2390420.0013270308</v>
      </c>
      <c r="AA1775" s="12">
        <v>311018.09841650957</v>
      </c>
      <c r="AB1775" s="12">
        <v>0</v>
      </c>
      <c r="AC1775">
        <v>-0.11508619280531077</v>
      </c>
      <c r="AD1775">
        <v>6.1692842373912142E-2</v>
      </c>
      <c r="AE1775">
        <v>4.7960337507880577E-2</v>
      </c>
      <c r="AF1775">
        <v>-1.8110043078393492E-3</v>
      </c>
    </row>
    <row r="1776" spans="1:32" x14ac:dyDescent="0.25">
      <c r="A1776" t="s">
        <v>12402</v>
      </c>
      <c r="B1776" t="s">
        <v>12403</v>
      </c>
      <c r="C1776" t="s">
        <v>12402</v>
      </c>
      <c r="D1776" t="s">
        <v>12402</v>
      </c>
      <c r="F1776" s="9">
        <v>1</v>
      </c>
      <c r="G1776" s="9" t="s">
        <v>208</v>
      </c>
      <c r="H1776" t="s">
        <v>12429</v>
      </c>
      <c r="I1776" t="s">
        <v>12430</v>
      </c>
      <c r="J1776" t="s">
        <v>12431</v>
      </c>
      <c r="K1776" s="10">
        <v>96135.192020933653</v>
      </c>
      <c r="L1776" s="10">
        <v>0</v>
      </c>
      <c r="M1776" s="10">
        <v>0</v>
      </c>
      <c r="N1776" s="11">
        <v>99003.378230695496</v>
      </c>
      <c r="O1776" s="11">
        <v>0</v>
      </c>
      <c r="P1776" s="11">
        <v>0</v>
      </c>
      <c r="Q1776" s="12">
        <v>160241.42939346237</v>
      </c>
      <c r="R1776" s="12">
        <v>0</v>
      </c>
      <c r="S1776" s="12">
        <v>0</v>
      </c>
      <c r="T1776" s="10">
        <v>99653.23190777241</v>
      </c>
      <c r="U1776" s="10">
        <v>0</v>
      </c>
      <c r="V1776" s="10">
        <v>0</v>
      </c>
      <c r="W1776" s="11">
        <v>135041.69383801881</v>
      </c>
      <c r="X1776" s="11">
        <v>0</v>
      </c>
      <c r="Y1776" s="11">
        <v>0</v>
      </c>
      <c r="Z1776" s="12">
        <v>151897.21966603427</v>
      </c>
      <c r="AA1776" s="12">
        <v>0</v>
      </c>
      <c r="AB1776" s="12">
        <v>0</v>
      </c>
      <c r="AC1776">
        <v>5.1851942417384479E-2</v>
      </c>
      <c r="AD1776">
        <v>0.44785524577219998</v>
      </c>
      <c r="AE1776">
        <v>-7.7151732597042819E-2</v>
      </c>
      <c r="AF1776">
        <v>0.14085181853084722</v>
      </c>
    </row>
    <row r="1777" spans="1:32" x14ac:dyDescent="0.25">
      <c r="A1777" t="s">
        <v>12402</v>
      </c>
      <c r="B1777" t="s">
        <v>12403</v>
      </c>
      <c r="C1777" t="s">
        <v>12402</v>
      </c>
      <c r="D1777" t="s">
        <v>12402</v>
      </c>
      <c r="F1777" s="9">
        <v>1</v>
      </c>
      <c r="G1777" s="9" t="s">
        <v>22338</v>
      </c>
      <c r="H1777" t="s">
        <v>22922</v>
      </c>
      <c r="I1777" t="s">
        <v>22923</v>
      </c>
      <c r="J1777" t="s">
        <v>22924</v>
      </c>
      <c r="K1777" s="10">
        <v>152577.28687400592</v>
      </c>
      <c r="L1777" s="10">
        <v>0</v>
      </c>
      <c r="M1777" s="10">
        <v>0</v>
      </c>
      <c r="N1777" s="11">
        <v>152345.86964117127</v>
      </c>
      <c r="O1777" s="11">
        <v>0</v>
      </c>
      <c r="P1777" s="11">
        <v>0</v>
      </c>
      <c r="Q1777" s="12">
        <v>87722.839488408106</v>
      </c>
      <c r="R1777" s="12">
        <v>0</v>
      </c>
      <c r="S1777" s="12">
        <v>0</v>
      </c>
      <c r="T1777" s="10">
        <v>160610.23178258142</v>
      </c>
      <c r="U1777" s="10">
        <v>0</v>
      </c>
      <c r="V1777" s="10">
        <v>0</v>
      </c>
      <c r="W1777" s="11">
        <v>145589.89241204242</v>
      </c>
      <c r="X1777" s="11">
        <v>0</v>
      </c>
      <c r="Y1777" s="11">
        <v>0</v>
      </c>
      <c r="Z1777" s="12">
        <v>102243.33003706086</v>
      </c>
      <c r="AA1777" s="12">
        <v>0</v>
      </c>
      <c r="AB1777" s="12">
        <v>0</v>
      </c>
      <c r="AC1777">
        <v>7.4023589520386984E-2</v>
      </c>
      <c r="AD1777">
        <v>-6.5440186793958688E-2</v>
      </c>
      <c r="AE1777">
        <v>0.22098231406698929</v>
      </c>
      <c r="AF1777">
        <v>7.6521905597805862E-2</v>
      </c>
    </row>
    <row r="1778" spans="1:32" x14ac:dyDescent="0.25">
      <c r="A1778" t="s">
        <v>12402</v>
      </c>
      <c r="B1778" t="s">
        <v>12403</v>
      </c>
      <c r="C1778" t="s">
        <v>12402</v>
      </c>
      <c r="D1778" t="s">
        <v>12402</v>
      </c>
      <c r="F1778" s="9">
        <v>1</v>
      </c>
      <c r="G1778" s="9">
        <v>1</v>
      </c>
      <c r="H1778" t="s">
        <v>24244</v>
      </c>
      <c r="I1778" t="s">
        <v>24245</v>
      </c>
      <c r="J1778" t="s">
        <v>24246</v>
      </c>
      <c r="K1778" s="10">
        <v>169605.04464638923</v>
      </c>
      <c r="L1778" s="10">
        <v>0</v>
      </c>
      <c r="M1778" s="10">
        <v>0</v>
      </c>
      <c r="N1778" s="11">
        <v>141672.01210005966</v>
      </c>
      <c r="O1778" s="11">
        <v>0</v>
      </c>
      <c r="P1778" s="11">
        <v>0</v>
      </c>
      <c r="Q1778" s="12">
        <v>228178.73580584672</v>
      </c>
      <c r="R1778" s="12">
        <v>0</v>
      </c>
      <c r="S1778" s="12">
        <v>0</v>
      </c>
      <c r="T1778" s="10">
        <v>183366.26027076939</v>
      </c>
      <c r="U1778" s="10">
        <v>0</v>
      </c>
      <c r="V1778" s="10">
        <v>0</v>
      </c>
      <c r="W1778" s="11">
        <v>152225.35667747064</v>
      </c>
      <c r="X1778" s="11">
        <v>0</v>
      </c>
      <c r="Y1778" s="11">
        <v>0</v>
      </c>
      <c r="Z1778" s="12">
        <v>247467.93257377786</v>
      </c>
      <c r="AA1778" s="12">
        <v>0</v>
      </c>
      <c r="AB1778" s="12">
        <v>0</v>
      </c>
      <c r="AC1778">
        <v>0.11254912348219119</v>
      </c>
      <c r="AD1778">
        <v>0.10365391735749219</v>
      </c>
      <c r="AE1778">
        <v>0.11707723801858531</v>
      </c>
      <c r="AF1778">
        <v>0.11109342628608958</v>
      </c>
    </row>
    <row r="1779" spans="1:32" x14ac:dyDescent="0.25">
      <c r="A1779" t="s">
        <v>19824</v>
      </c>
      <c r="B1779" t="s">
        <v>19825</v>
      </c>
      <c r="C1779" t="s">
        <v>19824</v>
      </c>
      <c r="D1779" t="s">
        <v>19824</v>
      </c>
      <c r="E1779" t="s">
        <v>19826</v>
      </c>
      <c r="F1779" s="9">
        <v>1</v>
      </c>
      <c r="G1779" s="9" t="s">
        <v>19829</v>
      </c>
      <c r="H1779" t="s">
        <v>645</v>
      </c>
      <c r="I1779" t="s">
        <v>19827</v>
      </c>
      <c r="J1779" t="s">
        <v>19828</v>
      </c>
      <c r="K1779" s="10">
        <v>101191.86101481599</v>
      </c>
      <c r="L1779" s="10">
        <v>0</v>
      </c>
      <c r="M1779" s="10">
        <v>0</v>
      </c>
      <c r="N1779" s="11">
        <v>101602.61885367749</v>
      </c>
      <c r="O1779" s="11">
        <v>0</v>
      </c>
      <c r="P1779" s="11">
        <v>0</v>
      </c>
      <c r="Q1779" s="12">
        <v>74920.773945261957</v>
      </c>
      <c r="R1779" s="12">
        <v>0</v>
      </c>
      <c r="S1779" s="12">
        <v>0</v>
      </c>
      <c r="T1779" s="10">
        <v>100879.40141121668</v>
      </c>
      <c r="U1779" s="10">
        <v>0</v>
      </c>
      <c r="V1779" s="10">
        <v>0</v>
      </c>
      <c r="W1779" s="11">
        <v>101274.13035240353</v>
      </c>
      <c r="X1779" s="11">
        <v>0</v>
      </c>
      <c r="Y1779" s="11">
        <v>0</v>
      </c>
      <c r="Z1779" s="12">
        <v>82066.177429355143</v>
      </c>
      <c r="AA1779" s="12">
        <v>0</v>
      </c>
      <c r="AB1779" s="12">
        <v>0</v>
      </c>
      <c r="AC1779">
        <v>-4.4616366964144363E-3</v>
      </c>
      <c r="AD1779">
        <v>-4.6718921490428314E-3</v>
      </c>
      <c r="AE1779">
        <v>0.13142195243044846</v>
      </c>
      <c r="AF1779">
        <v>4.0762807861663732E-2</v>
      </c>
    </row>
    <row r="1780" spans="1:32" x14ac:dyDescent="0.25">
      <c r="A1780" t="s">
        <v>19824</v>
      </c>
      <c r="B1780" t="s">
        <v>19825</v>
      </c>
      <c r="C1780" t="s">
        <v>19830</v>
      </c>
      <c r="D1780" t="s">
        <v>19830</v>
      </c>
      <c r="E1780" t="s">
        <v>19831</v>
      </c>
      <c r="F1780" s="9">
        <v>1</v>
      </c>
      <c r="G1780" s="9" t="s">
        <v>95</v>
      </c>
      <c r="H1780" t="s">
        <v>8013</v>
      </c>
      <c r="I1780" t="s">
        <v>19832</v>
      </c>
      <c r="J1780" t="s">
        <v>19833</v>
      </c>
      <c r="K1780" s="10">
        <v>57784.236951101579</v>
      </c>
      <c r="L1780" s="10">
        <v>0</v>
      </c>
      <c r="M1780" s="10">
        <v>0</v>
      </c>
      <c r="N1780" s="11">
        <v>34297.471285657215</v>
      </c>
      <c r="O1780" s="11">
        <v>0</v>
      </c>
      <c r="P1780" s="11">
        <v>0</v>
      </c>
      <c r="Q1780" s="12">
        <v>25304.001821335769</v>
      </c>
      <c r="R1780" s="12">
        <v>0</v>
      </c>
      <c r="S1780" s="12">
        <v>0</v>
      </c>
      <c r="T1780" s="10">
        <v>57067.80588790722</v>
      </c>
      <c r="U1780" s="10">
        <v>0</v>
      </c>
      <c r="V1780" s="10">
        <v>0</v>
      </c>
      <c r="W1780" s="11">
        <v>34697.670886952917</v>
      </c>
      <c r="X1780" s="11">
        <v>0</v>
      </c>
      <c r="Y1780" s="11">
        <v>0</v>
      </c>
      <c r="Z1780" s="12">
        <v>25777.742660691219</v>
      </c>
      <c r="AA1780" s="12">
        <v>0</v>
      </c>
      <c r="AB1780" s="12">
        <v>0</v>
      </c>
      <c r="AC1780">
        <v>-1.7998895322503341E-2</v>
      </c>
      <c r="AD1780">
        <v>1.673661180195285E-2</v>
      </c>
      <c r="AE1780">
        <v>2.676036860149281E-2</v>
      </c>
      <c r="AF1780">
        <v>8.4993616936474402E-3</v>
      </c>
    </row>
    <row r="1781" spans="1:32" x14ac:dyDescent="0.25">
      <c r="A1781" t="s">
        <v>19824</v>
      </c>
      <c r="B1781" t="s">
        <v>19825</v>
      </c>
      <c r="C1781" t="s">
        <v>19824</v>
      </c>
      <c r="D1781" t="s">
        <v>19824</v>
      </c>
      <c r="E1781" t="s">
        <v>19826</v>
      </c>
      <c r="F1781" s="9" t="s">
        <v>104</v>
      </c>
      <c r="G1781" s="9">
        <v>1</v>
      </c>
      <c r="H1781" t="s">
        <v>4251</v>
      </c>
      <c r="I1781" t="s">
        <v>19834</v>
      </c>
      <c r="J1781" t="s">
        <v>19835</v>
      </c>
      <c r="K1781" s="10">
        <v>290388.08661283116</v>
      </c>
      <c r="L1781" s="10">
        <v>556038.6522031615</v>
      </c>
      <c r="M1781" s="10">
        <v>0</v>
      </c>
      <c r="N1781" s="11">
        <v>408777.48148031207</v>
      </c>
      <c r="O1781" s="11">
        <v>393307.08711947082</v>
      </c>
      <c r="P1781" s="11">
        <v>0</v>
      </c>
      <c r="Q1781" s="12">
        <v>277337.83954872808</v>
      </c>
      <c r="R1781" s="12">
        <v>759338.53954559704</v>
      </c>
      <c r="S1781" s="12">
        <v>0</v>
      </c>
      <c r="T1781" s="10">
        <v>379014.18576333392</v>
      </c>
      <c r="U1781" s="10">
        <v>411106.27683882142</v>
      </c>
      <c r="V1781" s="10">
        <v>0</v>
      </c>
      <c r="W1781" s="11">
        <v>514795.88257249683</v>
      </c>
      <c r="X1781" s="11">
        <v>326537.19412365498</v>
      </c>
      <c r="Y1781" s="11">
        <v>0</v>
      </c>
      <c r="Z1781" s="12">
        <v>324403.4084536985</v>
      </c>
      <c r="AA1781" s="12">
        <v>658986.06466022937</v>
      </c>
      <c r="AB1781" s="12">
        <v>0</v>
      </c>
      <c r="AC1781">
        <v>0.38426957976351617</v>
      </c>
      <c r="AD1781">
        <v>0.33268479064142464</v>
      </c>
      <c r="AE1781">
        <v>0.22614450889463528</v>
      </c>
      <c r="AF1781">
        <v>0.3143662930998587</v>
      </c>
    </row>
    <row r="1782" spans="1:32" x14ac:dyDescent="0.25">
      <c r="A1782" t="s">
        <v>19824</v>
      </c>
      <c r="B1782" t="s">
        <v>19825</v>
      </c>
      <c r="C1782" t="s">
        <v>19824</v>
      </c>
      <c r="D1782" t="s">
        <v>19824</v>
      </c>
      <c r="E1782" t="s">
        <v>19826</v>
      </c>
      <c r="F1782" s="9" t="s">
        <v>104</v>
      </c>
      <c r="G1782" s="9" t="s">
        <v>19838</v>
      </c>
      <c r="H1782" t="s">
        <v>3162</v>
      </c>
      <c r="I1782" t="s">
        <v>19836</v>
      </c>
      <c r="J1782" t="s">
        <v>19837</v>
      </c>
      <c r="K1782" s="10">
        <v>1242626.6962799933</v>
      </c>
      <c r="L1782" s="10">
        <v>556038.6522031615</v>
      </c>
      <c r="M1782" s="10">
        <v>0</v>
      </c>
      <c r="N1782" s="11">
        <v>813321.14833762264</v>
      </c>
      <c r="O1782" s="11">
        <v>501385.47728470137</v>
      </c>
      <c r="P1782" s="11">
        <v>0</v>
      </c>
      <c r="Q1782" s="12">
        <v>400827.80799195677</v>
      </c>
      <c r="R1782" s="12">
        <v>759338.53954559704</v>
      </c>
      <c r="S1782" s="12">
        <v>0</v>
      </c>
      <c r="T1782" s="10">
        <v>890300.9074560341</v>
      </c>
      <c r="U1782" s="10">
        <v>411106.27683882142</v>
      </c>
      <c r="V1782" s="10">
        <v>0</v>
      </c>
      <c r="W1782" s="11">
        <v>737174.37579507567</v>
      </c>
      <c r="X1782" s="11">
        <v>438740.32444264612</v>
      </c>
      <c r="Y1782" s="11">
        <v>0</v>
      </c>
      <c r="Z1782" s="12">
        <v>371782.99764970643</v>
      </c>
      <c r="AA1782" s="12">
        <v>658986.06466022937</v>
      </c>
      <c r="AB1782" s="12">
        <v>0</v>
      </c>
      <c r="AC1782">
        <v>-0.48102802277999507</v>
      </c>
      <c r="AD1782">
        <v>-0.14181920426720687</v>
      </c>
      <c r="AE1782">
        <v>-0.10852180644741462</v>
      </c>
      <c r="AF1782">
        <v>-0.24378967783153885</v>
      </c>
    </row>
    <row r="1783" spans="1:32" x14ac:dyDescent="0.25">
      <c r="A1783" t="s">
        <v>16035</v>
      </c>
      <c r="B1783" t="s">
        <v>16036</v>
      </c>
      <c r="C1783" t="s">
        <v>16035</v>
      </c>
      <c r="D1783" t="s">
        <v>16035</v>
      </c>
      <c r="E1783" t="s">
        <v>16037</v>
      </c>
      <c r="F1783" s="9">
        <v>1</v>
      </c>
      <c r="G1783" s="9">
        <v>1</v>
      </c>
      <c r="H1783" t="s">
        <v>3292</v>
      </c>
      <c r="I1783" t="s">
        <v>16038</v>
      </c>
      <c r="J1783" t="s">
        <v>16039</v>
      </c>
      <c r="K1783" s="10">
        <v>111854.92169196959</v>
      </c>
      <c r="L1783" s="10">
        <v>0</v>
      </c>
      <c r="M1783" s="10">
        <v>0</v>
      </c>
      <c r="N1783" s="11">
        <v>9800.2983214290052</v>
      </c>
      <c r="O1783" s="11">
        <v>0</v>
      </c>
      <c r="P1783" s="11">
        <v>0</v>
      </c>
      <c r="Q1783" s="12">
        <v>21688.651595192638</v>
      </c>
      <c r="R1783" s="12">
        <v>0</v>
      </c>
      <c r="S1783" s="12">
        <v>0</v>
      </c>
      <c r="T1783" s="10">
        <v>117294.89541498192</v>
      </c>
      <c r="U1783" s="10">
        <v>0</v>
      </c>
      <c r="V1783" s="10">
        <v>0</v>
      </c>
      <c r="W1783" s="11">
        <v>9877.9881231109139</v>
      </c>
      <c r="X1783" s="11">
        <v>0</v>
      </c>
      <c r="Y1783" s="11">
        <v>0</v>
      </c>
      <c r="Z1783" s="12">
        <v>20605.963438238417</v>
      </c>
      <c r="AA1783" s="12">
        <v>0</v>
      </c>
      <c r="AB1783" s="12">
        <v>0</v>
      </c>
      <c r="AC1783">
        <v>6.8511492388828005E-2</v>
      </c>
      <c r="AD1783">
        <v>1.1391568495318045E-2</v>
      </c>
      <c r="AE1783">
        <v>-7.3878443176861264E-2</v>
      </c>
      <c r="AF1783">
        <v>2.0082059024282609E-3</v>
      </c>
    </row>
    <row r="1784" spans="1:32" x14ac:dyDescent="0.25">
      <c r="A1784" t="s">
        <v>6941</v>
      </c>
      <c r="B1784" t="s">
        <v>6942</v>
      </c>
      <c r="C1784" t="s">
        <v>6941</v>
      </c>
      <c r="D1784" t="s">
        <v>6941</v>
      </c>
      <c r="F1784" s="9">
        <v>1</v>
      </c>
      <c r="G1784" s="9">
        <v>1</v>
      </c>
      <c r="H1784" t="s">
        <v>6943</v>
      </c>
      <c r="I1784" t="s">
        <v>6944</v>
      </c>
      <c r="J1784" t="s">
        <v>6945</v>
      </c>
      <c r="K1784" s="10">
        <v>339843.63494544302</v>
      </c>
      <c r="L1784" s="10">
        <v>0</v>
      </c>
      <c r="M1784" s="10">
        <v>0</v>
      </c>
      <c r="N1784" s="11">
        <v>309256.04154469236</v>
      </c>
      <c r="O1784" s="11">
        <v>0</v>
      </c>
      <c r="P1784" s="11">
        <v>0</v>
      </c>
      <c r="Q1784" s="12">
        <v>264826.70390609535</v>
      </c>
      <c r="R1784" s="12">
        <v>0</v>
      </c>
      <c r="S1784" s="12">
        <v>0</v>
      </c>
      <c r="T1784" s="10">
        <v>349558.15941837803</v>
      </c>
      <c r="U1784" s="10">
        <v>0</v>
      </c>
      <c r="V1784" s="10">
        <v>0</v>
      </c>
      <c r="W1784" s="11">
        <v>283354.31620689406</v>
      </c>
      <c r="X1784" s="11">
        <v>0</v>
      </c>
      <c r="Y1784" s="11">
        <v>0</v>
      </c>
      <c r="Z1784" s="12">
        <v>273186.56346110126</v>
      </c>
      <c r="AA1784" s="12">
        <v>0</v>
      </c>
      <c r="AB1784" s="12">
        <v>0</v>
      </c>
      <c r="AC1784">
        <v>4.0661408581259342E-2</v>
      </c>
      <c r="AD1784">
        <v>-0.1261946010583227</v>
      </c>
      <c r="AE1784">
        <v>4.4837922959672316E-2</v>
      </c>
      <c r="AF1784">
        <v>-1.3565089839130346E-2</v>
      </c>
    </row>
    <row r="1785" spans="1:32" x14ac:dyDescent="0.25">
      <c r="A1785" t="s">
        <v>6941</v>
      </c>
      <c r="B1785" t="s">
        <v>6942</v>
      </c>
      <c r="C1785" t="s">
        <v>6941</v>
      </c>
      <c r="D1785" t="s">
        <v>6941</v>
      </c>
      <c r="F1785" s="9">
        <v>1</v>
      </c>
      <c r="G1785" s="9">
        <v>1</v>
      </c>
      <c r="H1785" t="s">
        <v>1099</v>
      </c>
      <c r="I1785" t="s">
        <v>6946</v>
      </c>
      <c r="J1785" t="s">
        <v>6947</v>
      </c>
      <c r="K1785" s="10">
        <v>219080.08669139078</v>
      </c>
      <c r="L1785" s="10">
        <v>0</v>
      </c>
      <c r="M1785" s="10">
        <v>0</v>
      </c>
      <c r="N1785" s="11">
        <v>303396.5850200319</v>
      </c>
      <c r="O1785" s="11">
        <v>0</v>
      </c>
      <c r="P1785" s="11">
        <v>0</v>
      </c>
      <c r="Q1785" s="12">
        <v>341882.88032271474</v>
      </c>
      <c r="R1785" s="12">
        <v>0</v>
      </c>
      <c r="S1785" s="12">
        <v>0</v>
      </c>
      <c r="T1785" s="10">
        <v>236107.52506875477</v>
      </c>
      <c r="U1785" s="10">
        <v>0</v>
      </c>
      <c r="V1785" s="10">
        <v>0</v>
      </c>
      <c r="W1785" s="11">
        <v>323690.70371423883</v>
      </c>
      <c r="X1785" s="11">
        <v>0</v>
      </c>
      <c r="Y1785" s="11">
        <v>0</v>
      </c>
      <c r="Z1785" s="12">
        <v>368787.33320276072</v>
      </c>
      <c r="AA1785" s="12">
        <v>0</v>
      </c>
      <c r="AB1785" s="12">
        <v>0</v>
      </c>
      <c r="AC1785">
        <v>0.10798566659451021</v>
      </c>
      <c r="AD1785">
        <v>9.3411085488132678E-2</v>
      </c>
      <c r="AE1785">
        <v>0.1092869220606441</v>
      </c>
      <c r="AF1785">
        <v>0.10356122471442901</v>
      </c>
    </row>
    <row r="1786" spans="1:32" x14ac:dyDescent="0.25">
      <c r="A1786" t="s">
        <v>695</v>
      </c>
      <c r="B1786" t="s">
        <v>696</v>
      </c>
      <c r="C1786" t="s">
        <v>695</v>
      </c>
      <c r="D1786" t="s">
        <v>695</v>
      </c>
      <c r="F1786" s="9">
        <v>1</v>
      </c>
      <c r="G1786" s="9">
        <v>1</v>
      </c>
      <c r="H1786" t="s">
        <v>697</v>
      </c>
      <c r="I1786" t="s">
        <v>698</v>
      </c>
      <c r="J1786" t="s">
        <v>699</v>
      </c>
      <c r="K1786" s="10">
        <v>320125.74486328417</v>
      </c>
      <c r="L1786" s="10">
        <v>0</v>
      </c>
      <c r="M1786" s="10">
        <v>0</v>
      </c>
      <c r="N1786" s="11">
        <v>250616.8158062842</v>
      </c>
      <c r="O1786" s="11">
        <v>0</v>
      </c>
      <c r="P1786" s="11">
        <v>0</v>
      </c>
      <c r="Q1786" s="12">
        <v>318585.48987053282</v>
      </c>
      <c r="R1786" s="12">
        <v>0</v>
      </c>
      <c r="S1786" s="12">
        <v>0</v>
      </c>
      <c r="T1786" s="10">
        <v>301000.64887074399</v>
      </c>
      <c r="U1786" s="10">
        <v>0</v>
      </c>
      <c r="V1786" s="10">
        <v>0</v>
      </c>
      <c r="W1786" s="11">
        <v>283240.07578912482</v>
      </c>
      <c r="X1786" s="11">
        <v>0</v>
      </c>
      <c r="Y1786" s="11">
        <v>0</v>
      </c>
      <c r="Z1786" s="12">
        <v>334041.63319604564</v>
      </c>
      <c r="AA1786" s="12">
        <v>0</v>
      </c>
      <c r="AB1786" s="12">
        <v>0</v>
      </c>
      <c r="AC1786">
        <v>-8.8872107642088943E-2</v>
      </c>
      <c r="AD1786">
        <v>0.17654218815870171</v>
      </c>
      <c r="AE1786">
        <v>6.8347363724345842E-2</v>
      </c>
      <c r="AF1786">
        <v>5.2005814746986199E-2</v>
      </c>
    </row>
    <row r="1787" spans="1:32" x14ac:dyDescent="0.25">
      <c r="A1787" t="s">
        <v>7018</v>
      </c>
      <c r="B1787" t="s">
        <v>7019</v>
      </c>
      <c r="C1787" t="s">
        <v>7018</v>
      </c>
      <c r="D1787" t="s">
        <v>7018</v>
      </c>
      <c r="F1787" s="9">
        <v>1</v>
      </c>
      <c r="G1787" s="9" t="s">
        <v>7022</v>
      </c>
      <c r="H1787" t="s">
        <v>455</v>
      </c>
      <c r="I1787" t="s">
        <v>7020</v>
      </c>
      <c r="J1787" t="s">
        <v>7021</v>
      </c>
      <c r="K1787" s="10">
        <v>180297.34589212737</v>
      </c>
      <c r="L1787" s="10">
        <v>0</v>
      </c>
      <c r="M1787" s="10">
        <v>0</v>
      </c>
      <c r="N1787" s="11">
        <v>281021.67862632097</v>
      </c>
      <c r="O1787" s="11">
        <v>0</v>
      </c>
      <c r="P1787" s="11">
        <v>0</v>
      </c>
      <c r="Q1787" s="12">
        <v>90911.569188501919</v>
      </c>
      <c r="R1787" s="12">
        <v>0</v>
      </c>
      <c r="S1787" s="12">
        <v>0</v>
      </c>
      <c r="T1787" s="10">
        <v>172352.70194585875</v>
      </c>
      <c r="U1787" s="10">
        <v>0</v>
      </c>
      <c r="V1787" s="10">
        <v>0</v>
      </c>
      <c r="W1787" s="11">
        <v>283677.9973905735</v>
      </c>
      <c r="X1787" s="11">
        <v>0</v>
      </c>
      <c r="Y1787" s="11">
        <v>0</v>
      </c>
      <c r="Z1787" s="12">
        <v>95794.135373184705</v>
      </c>
      <c r="AA1787" s="12">
        <v>0</v>
      </c>
      <c r="AB1787" s="12">
        <v>0</v>
      </c>
      <c r="AC1787">
        <v>-6.5014243624957557E-2</v>
      </c>
      <c r="AD1787">
        <v>1.3572829371005424E-2</v>
      </c>
      <c r="AE1787">
        <v>7.5473435203291292E-2</v>
      </c>
      <c r="AF1787">
        <v>8.010673649779719E-3</v>
      </c>
    </row>
    <row r="1788" spans="1:32" x14ac:dyDescent="0.25">
      <c r="A1788" t="s">
        <v>19506</v>
      </c>
      <c r="B1788" t="s">
        <v>19507</v>
      </c>
      <c r="C1788" t="s">
        <v>19506</v>
      </c>
      <c r="D1788" t="s">
        <v>19506</v>
      </c>
      <c r="E1788" t="s">
        <v>19508</v>
      </c>
      <c r="F1788" s="9">
        <v>1</v>
      </c>
      <c r="G1788" s="9">
        <v>1</v>
      </c>
      <c r="H1788" t="s">
        <v>3292</v>
      </c>
      <c r="I1788" t="s">
        <v>19509</v>
      </c>
      <c r="J1788" t="s">
        <v>19510</v>
      </c>
      <c r="K1788" s="10">
        <v>167840.86367512343</v>
      </c>
      <c r="L1788" s="10">
        <v>0</v>
      </c>
      <c r="M1788" s="10">
        <v>0</v>
      </c>
      <c r="N1788" s="11">
        <v>229769.29823226371</v>
      </c>
      <c r="O1788" s="11">
        <v>0</v>
      </c>
      <c r="P1788" s="11">
        <v>0</v>
      </c>
      <c r="Q1788" s="12">
        <v>142348.66555160895</v>
      </c>
      <c r="R1788" s="12">
        <v>0</v>
      </c>
      <c r="S1788" s="12">
        <v>0</v>
      </c>
      <c r="T1788" s="10">
        <v>152262.69346923122</v>
      </c>
      <c r="U1788" s="10">
        <v>0</v>
      </c>
      <c r="V1788" s="10">
        <v>0</v>
      </c>
      <c r="W1788" s="11">
        <v>231584.36688781431</v>
      </c>
      <c r="X1788" s="11">
        <v>0</v>
      </c>
      <c r="Y1788" s="11">
        <v>0</v>
      </c>
      <c r="Z1788" s="12">
        <v>121129.04068084917</v>
      </c>
      <c r="AA1788" s="12">
        <v>0</v>
      </c>
      <c r="AB1788" s="12">
        <v>0</v>
      </c>
      <c r="AC1788">
        <v>-0.14053150259571157</v>
      </c>
      <c r="AD1788">
        <v>1.1351829438548353E-2</v>
      </c>
      <c r="AE1788">
        <v>-0.23288417603178835</v>
      </c>
      <c r="AF1788">
        <v>-0.12068794972965052</v>
      </c>
    </row>
    <row r="1789" spans="1:32" x14ac:dyDescent="0.25">
      <c r="A1789" t="s">
        <v>19506</v>
      </c>
      <c r="B1789" t="s">
        <v>19507</v>
      </c>
      <c r="C1789" t="s">
        <v>19506</v>
      </c>
      <c r="D1789" t="s">
        <v>19506</v>
      </c>
      <c r="E1789" t="s">
        <v>19508</v>
      </c>
      <c r="F1789" s="9">
        <v>1</v>
      </c>
      <c r="G1789" s="9">
        <v>1</v>
      </c>
      <c r="H1789" t="s">
        <v>3374</v>
      </c>
      <c r="I1789" t="s">
        <v>19511</v>
      </c>
      <c r="J1789" t="s">
        <v>19512</v>
      </c>
      <c r="K1789" s="10">
        <v>7050583.3656605128</v>
      </c>
      <c r="L1789" s="10">
        <v>0</v>
      </c>
      <c r="M1789" s="10">
        <v>0</v>
      </c>
      <c r="N1789" s="11">
        <v>6736767.2256545611</v>
      </c>
      <c r="O1789" s="11">
        <v>0</v>
      </c>
      <c r="P1789" s="11">
        <v>0</v>
      </c>
      <c r="Q1789" s="12">
        <v>7059592.2736443793</v>
      </c>
      <c r="R1789" s="12">
        <v>0</v>
      </c>
      <c r="S1789" s="12">
        <v>0</v>
      </c>
      <c r="T1789" s="10">
        <v>6564500.135581132</v>
      </c>
      <c r="U1789" s="10">
        <v>0</v>
      </c>
      <c r="V1789" s="10">
        <v>0</v>
      </c>
      <c r="W1789" s="11">
        <v>7430387.1724056173</v>
      </c>
      <c r="X1789" s="11">
        <v>0</v>
      </c>
      <c r="Y1789" s="11">
        <v>0</v>
      </c>
      <c r="Z1789" s="12">
        <v>7340980.9261592217</v>
      </c>
      <c r="AA1789" s="12">
        <v>0</v>
      </c>
      <c r="AB1789" s="12">
        <v>0</v>
      </c>
      <c r="AC1789">
        <v>-0.10305747215132532</v>
      </c>
      <c r="AD1789">
        <v>0.14138093569769844</v>
      </c>
      <c r="AE1789">
        <v>5.638799050261431E-2</v>
      </c>
      <c r="AF1789">
        <v>3.1570484682995809E-2</v>
      </c>
    </row>
    <row r="1790" spans="1:32" x14ac:dyDescent="0.25">
      <c r="A1790" t="s">
        <v>13449</v>
      </c>
      <c r="B1790" t="s">
        <v>13450</v>
      </c>
      <c r="C1790" t="s">
        <v>13449</v>
      </c>
      <c r="D1790" t="s">
        <v>13449</v>
      </c>
      <c r="E1790" t="s">
        <v>13451</v>
      </c>
      <c r="F1790" s="9">
        <v>1</v>
      </c>
      <c r="G1790" s="9" t="s">
        <v>13454</v>
      </c>
      <c r="H1790" t="s">
        <v>10037</v>
      </c>
      <c r="I1790" t="s">
        <v>13452</v>
      </c>
      <c r="J1790" t="s">
        <v>13453</v>
      </c>
      <c r="K1790" s="10">
        <v>218563.50331306434</v>
      </c>
      <c r="L1790" s="10">
        <v>0</v>
      </c>
      <c r="M1790" s="10">
        <v>0</v>
      </c>
      <c r="N1790" s="11">
        <v>172818.23908403973</v>
      </c>
      <c r="O1790" s="11">
        <v>0</v>
      </c>
      <c r="P1790" s="11">
        <v>0</v>
      </c>
      <c r="Q1790" s="12">
        <v>164887.10843723407</v>
      </c>
      <c r="R1790" s="12">
        <v>0</v>
      </c>
      <c r="S1790" s="12">
        <v>0</v>
      </c>
      <c r="T1790" s="10">
        <v>214969.08175612034</v>
      </c>
      <c r="U1790" s="10">
        <v>0</v>
      </c>
      <c r="V1790" s="10">
        <v>0</v>
      </c>
      <c r="W1790" s="11">
        <v>178253.13185922202</v>
      </c>
      <c r="X1790" s="11">
        <v>0</v>
      </c>
      <c r="Y1790" s="11">
        <v>0</v>
      </c>
      <c r="Z1790" s="12">
        <v>171303.91543103053</v>
      </c>
      <c r="AA1790" s="12">
        <v>0</v>
      </c>
      <c r="AB1790" s="12">
        <v>0</v>
      </c>
      <c r="AC1790">
        <v>-2.3923336609780365E-2</v>
      </c>
      <c r="AD1790">
        <v>4.4671938357987467E-2</v>
      </c>
      <c r="AE1790">
        <v>5.5079519691344919E-2</v>
      </c>
      <c r="AF1790">
        <v>2.5276040479850673E-2</v>
      </c>
    </row>
    <row r="1791" spans="1:32" x14ac:dyDescent="0.25">
      <c r="A1791" t="s">
        <v>18953</v>
      </c>
      <c r="B1791" t="s">
        <v>18954</v>
      </c>
      <c r="C1791" t="s">
        <v>18953</v>
      </c>
      <c r="D1791" t="s">
        <v>18953</v>
      </c>
      <c r="E1791" t="s">
        <v>18955</v>
      </c>
      <c r="F1791" s="9">
        <v>1</v>
      </c>
      <c r="G1791" s="9" t="s">
        <v>8440</v>
      </c>
      <c r="H1791" t="s">
        <v>3535</v>
      </c>
      <c r="I1791" t="s">
        <v>18956</v>
      </c>
      <c r="J1791" t="s">
        <v>18957</v>
      </c>
      <c r="K1791" s="10">
        <v>229977.07191722051</v>
      </c>
      <c r="L1791" s="10">
        <v>0</v>
      </c>
      <c r="M1791" s="10">
        <v>0</v>
      </c>
      <c r="N1791" s="11">
        <v>4691.1380590726521</v>
      </c>
      <c r="O1791" s="11">
        <v>0</v>
      </c>
      <c r="P1791" s="11">
        <v>0</v>
      </c>
      <c r="Q1791" s="12">
        <v>120143.69962704663</v>
      </c>
      <c r="R1791" s="12">
        <v>0</v>
      </c>
      <c r="S1791" s="12">
        <v>0</v>
      </c>
      <c r="T1791" s="10">
        <v>234100.52123982727</v>
      </c>
      <c r="U1791" s="10">
        <v>0</v>
      </c>
      <c r="V1791" s="10">
        <v>0</v>
      </c>
      <c r="W1791" s="11">
        <v>6317.8759040298064</v>
      </c>
      <c r="X1791" s="11">
        <v>0</v>
      </c>
      <c r="Y1791" s="11">
        <v>0</v>
      </c>
      <c r="Z1791" s="12">
        <v>124355.14085448303</v>
      </c>
      <c r="AA1791" s="12">
        <v>0</v>
      </c>
      <c r="AB1791" s="12">
        <v>0</v>
      </c>
      <c r="AC1791">
        <v>2.5638111102871973E-2</v>
      </c>
      <c r="AD1791">
        <v>0.42950164026046411</v>
      </c>
      <c r="AE1791">
        <v>4.970515487596474E-2</v>
      </c>
      <c r="AF1791">
        <v>0.16828163541310026</v>
      </c>
    </row>
    <row r="1792" spans="1:32" x14ac:dyDescent="0.25">
      <c r="A1792" t="s">
        <v>19587</v>
      </c>
      <c r="B1792" t="s">
        <v>19588</v>
      </c>
      <c r="C1792" t="s">
        <v>19587</v>
      </c>
      <c r="D1792" t="s">
        <v>19587</v>
      </c>
      <c r="E1792" t="s">
        <v>19589</v>
      </c>
      <c r="F1792" s="9">
        <v>1</v>
      </c>
      <c r="G1792" s="9" t="s">
        <v>2119</v>
      </c>
      <c r="H1792" t="s">
        <v>5343</v>
      </c>
      <c r="I1792" t="s">
        <v>19590</v>
      </c>
      <c r="J1792" t="s">
        <v>19591</v>
      </c>
      <c r="K1792" s="10">
        <v>474769.36525059596</v>
      </c>
      <c r="L1792" s="10">
        <v>0</v>
      </c>
      <c r="M1792" s="10">
        <v>0</v>
      </c>
      <c r="N1792" s="11">
        <v>846548.55423966039</v>
      </c>
      <c r="O1792" s="11">
        <v>0</v>
      </c>
      <c r="P1792" s="11">
        <v>0</v>
      </c>
      <c r="Q1792" s="12">
        <v>806968.24894981098</v>
      </c>
      <c r="R1792" s="12">
        <v>0</v>
      </c>
      <c r="S1792" s="12">
        <v>0</v>
      </c>
      <c r="T1792" s="10">
        <v>458006.26183619694</v>
      </c>
      <c r="U1792" s="10">
        <v>0</v>
      </c>
      <c r="V1792" s="10">
        <v>0</v>
      </c>
      <c r="W1792" s="11">
        <v>846730.93643574684</v>
      </c>
      <c r="X1792" s="11">
        <v>0</v>
      </c>
      <c r="Y1792" s="11">
        <v>0</v>
      </c>
      <c r="Z1792" s="12">
        <v>778742.50992558838</v>
      </c>
      <c r="AA1792" s="12">
        <v>0</v>
      </c>
      <c r="AB1792" s="12">
        <v>0</v>
      </c>
      <c r="AC1792">
        <v>-5.1859524403687927E-2</v>
      </c>
      <c r="AD1792">
        <v>3.1078376878328662E-4</v>
      </c>
      <c r="AE1792">
        <v>-5.1365528078610861E-2</v>
      </c>
      <c r="AF1792">
        <v>-3.4304756237838498E-2</v>
      </c>
    </row>
    <row r="1793" spans="1:32" x14ac:dyDescent="0.25">
      <c r="A1793" t="s">
        <v>19587</v>
      </c>
      <c r="B1793" t="s">
        <v>19588</v>
      </c>
      <c r="C1793" t="s">
        <v>19587</v>
      </c>
      <c r="D1793" t="s">
        <v>19587</v>
      </c>
      <c r="E1793" t="s">
        <v>19589</v>
      </c>
      <c r="F1793" s="9">
        <v>1</v>
      </c>
      <c r="G1793" s="9">
        <v>1</v>
      </c>
      <c r="H1793" t="s">
        <v>2011</v>
      </c>
      <c r="I1793" t="s">
        <v>19592</v>
      </c>
      <c r="J1793" t="s">
        <v>19593</v>
      </c>
      <c r="K1793" s="10">
        <v>48989.648606498573</v>
      </c>
      <c r="L1793" s="10">
        <v>0</v>
      </c>
      <c r="M1793" s="10">
        <v>0</v>
      </c>
      <c r="N1793" s="11">
        <v>51804.384072752408</v>
      </c>
      <c r="O1793" s="11">
        <v>0</v>
      </c>
      <c r="P1793" s="11">
        <v>0</v>
      </c>
      <c r="Q1793" s="12">
        <v>79998.823117859953</v>
      </c>
      <c r="R1793" s="12">
        <v>0</v>
      </c>
      <c r="S1793" s="12">
        <v>0</v>
      </c>
      <c r="T1793" s="10">
        <v>50475.647042842858</v>
      </c>
      <c r="U1793" s="10">
        <v>0</v>
      </c>
      <c r="V1793" s="10">
        <v>0</v>
      </c>
      <c r="W1793" s="11">
        <v>62120.131168970067</v>
      </c>
      <c r="X1793" s="11">
        <v>0</v>
      </c>
      <c r="Y1793" s="11">
        <v>0</v>
      </c>
      <c r="Z1793" s="12">
        <v>83501.892196068598</v>
      </c>
      <c r="AA1793" s="12">
        <v>0</v>
      </c>
      <c r="AB1793" s="12">
        <v>0</v>
      </c>
      <c r="AC1793">
        <v>4.3110555976370743E-2</v>
      </c>
      <c r="AD1793">
        <v>0.26198668135676856</v>
      </c>
      <c r="AE1793">
        <v>6.1830113854419687E-2</v>
      </c>
      <c r="AF1793">
        <v>0.12230911706251966</v>
      </c>
    </row>
    <row r="1794" spans="1:32" x14ac:dyDescent="0.25">
      <c r="A1794" t="s">
        <v>4134</v>
      </c>
      <c r="B1794" t="s">
        <v>4135</v>
      </c>
      <c r="C1794" t="s">
        <v>4134</v>
      </c>
      <c r="D1794" t="s">
        <v>4134</v>
      </c>
      <c r="E1794" t="s">
        <v>4136</v>
      </c>
      <c r="F1794" s="9">
        <v>1</v>
      </c>
      <c r="G1794" s="9">
        <v>1</v>
      </c>
      <c r="H1794" t="s">
        <v>4137</v>
      </c>
      <c r="I1794" t="s">
        <v>4138</v>
      </c>
      <c r="J1794" t="s">
        <v>4139</v>
      </c>
      <c r="K1794" s="10">
        <v>181544.94348506673</v>
      </c>
      <c r="L1794" s="10">
        <v>0</v>
      </c>
      <c r="M1794" s="10">
        <v>0</v>
      </c>
      <c r="N1794" s="11">
        <v>94260.434001130416</v>
      </c>
      <c r="O1794" s="11">
        <v>0</v>
      </c>
      <c r="P1794" s="11">
        <v>0</v>
      </c>
      <c r="Q1794" s="12">
        <v>31771.155024843716</v>
      </c>
      <c r="R1794" s="12">
        <v>0</v>
      </c>
      <c r="S1794" s="12">
        <v>0</v>
      </c>
      <c r="T1794" s="10">
        <v>172792.04606761402</v>
      </c>
      <c r="U1794" s="10">
        <v>0</v>
      </c>
      <c r="V1794" s="10">
        <v>0</v>
      </c>
      <c r="W1794" s="11">
        <v>92668.970883937887</v>
      </c>
      <c r="X1794" s="11">
        <v>0</v>
      </c>
      <c r="Y1794" s="11">
        <v>0</v>
      </c>
      <c r="Z1794" s="12">
        <v>34534.30027484028</v>
      </c>
      <c r="AA1794" s="12">
        <v>0</v>
      </c>
      <c r="AB1794" s="12">
        <v>0</v>
      </c>
      <c r="AC1794">
        <v>-7.1289938609575818E-2</v>
      </c>
      <c r="AD1794">
        <v>-2.4565973711169468E-2</v>
      </c>
      <c r="AE1794">
        <v>0.12031245294845318</v>
      </c>
      <c r="AF1794">
        <v>8.1521802092359655E-3</v>
      </c>
    </row>
    <row r="1795" spans="1:32" x14ac:dyDescent="0.25">
      <c r="A1795" t="s">
        <v>16671</v>
      </c>
      <c r="B1795" t="s">
        <v>16672</v>
      </c>
      <c r="C1795" t="s">
        <v>16671</v>
      </c>
      <c r="D1795" t="s">
        <v>16671</v>
      </c>
      <c r="F1795" s="9">
        <v>1</v>
      </c>
      <c r="G1795" s="9">
        <v>1</v>
      </c>
      <c r="H1795" t="s">
        <v>9497</v>
      </c>
      <c r="I1795" t="s">
        <v>16673</v>
      </c>
      <c r="J1795" t="s">
        <v>16674</v>
      </c>
      <c r="K1795" s="10">
        <v>35061.391104073984</v>
      </c>
      <c r="L1795" s="10">
        <v>0</v>
      </c>
      <c r="M1795" s="10">
        <v>0</v>
      </c>
      <c r="N1795" s="11">
        <v>25467.198846207055</v>
      </c>
      <c r="O1795" s="11">
        <v>0</v>
      </c>
      <c r="P1795" s="11">
        <v>0</v>
      </c>
      <c r="Q1795" s="12">
        <v>17046.422313087092</v>
      </c>
      <c r="R1795" s="12">
        <v>0</v>
      </c>
      <c r="S1795" s="12">
        <v>0</v>
      </c>
      <c r="T1795" s="10">
        <v>34207.932425486215</v>
      </c>
      <c r="U1795" s="10">
        <v>0</v>
      </c>
      <c r="V1795" s="10">
        <v>0</v>
      </c>
      <c r="W1795" s="11">
        <v>20469.026853797975</v>
      </c>
      <c r="X1795" s="11">
        <v>0</v>
      </c>
      <c r="Y1795" s="11">
        <v>0</v>
      </c>
      <c r="Z1795" s="12">
        <v>16872.904665890659</v>
      </c>
      <c r="AA1795" s="12">
        <v>0</v>
      </c>
      <c r="AB1795" s="12">
        <v>0</v>
      </c>
      <c r="AC1795">
        <v>-3.5552329676689594E-2</v>
      </c>
      <c r="AD1795">
        <v>-0.31519777053138143</v>
      </c>
      <c r="AE1795">
        <v>-1.4760624996504341E-2</v>
      </c>
      <c r="AF1795">
        <v>-0.12183690840152511</v>
      </c>
    </row>
    <row r="1796" spans="1:32" x14ac:dyDescent="0.25">
      <c r="A1796" t="s">
        <v>16671</v>
      </c>
      <c r="B1796" t="s">
        <v>16672</v>
      </c>
      <c r="C1796" t="s">
        <v>16671</v>
      </c>
      <c r="D1796" t="s">
        <v>16671</v>
      </c>
      <c r="F1796" s="9">
        <v>1</v>
      </c>
      <c r="G1796" s="9">
        <v>1</v>
      </c>
      <c r="H1796" t="s">
        <v>21600</v>
      </c>
      <c r="I1796" t="s">
        <v>23557</v>
      </c>
      <c r="J1796" t="s">
        <v>23558</v>
      </c>
      <c r="K1796" s="10">
        <v>51815.262217382326</v>
      </c>
      <c r="L1796" s="10">
        <v>0</v>
      </c>
      <c r="M1796" s="10">
        <v>0</v>
      </c>
      <c r="N1796" s="11">
        <v>10216.534105040555</v>
      </c>
      <c r="O1796" s="11">
        <v>0</v>
      </c>
      <c r="P1796" s="11">
        <v>0</v>
      </c>
      <c r="Q1796" s="12">
        <v>34681.603950533368</v>
      </c>
      <c r="R1796" s="12">
        <v>0</v>
      </c>
      <c r="S1796" s="12">
        <v>0</v>
      </c>
      <c r="T1796" s="10">
        <v>45376.259702378804</v>
      </c>
      <c r="U1796" s="10">
        <v>0</v>
      </c>
      <c r="V1796" s="10">
        <v>0</v>
      </c>
      <c r="W1796" s="11">
        <v>11347.881498408067</v>
      </c>
      <c r="X1796" s="11">
        <v>0</v>
      </c>
      <c r="Y1796" s="11">
        <v>0</v>
      </c>
      <c r="Z1796" s="12">
        <v>34013.315153632328</v>
      </c>
      <c r="AA1796" s="12">
        <v>0</v>
      </c>
      <c r="AB1796" s="12">
        <v>0</v>
      </c>
      <c r="AC1796">
        <v>-0.19143941251671362</v>
      </c>
      <c r="AD1796">
        <v>0.15151713623813229</v>
      </c>
      <c r="AE1796">
        <v>-2.8070994568038115E-2</v>
      </c>
      <c r="AF1796">
        <v>-2.2664423615539817E-2</v>
      </c>
    </row>
    <row r="1797" spans="1:32" x14ac:dyDescent="0.25">
      <c r="A1797" t="s">
        <v>21171</v>
      </c>
      <c r="B1797" t="s">
        <v>21172</v>
      </c>
      <c r="C1797" t="s">
        <v>21171</v>
      </c>
      <c r="D1797" t="s">
        <v>21171</v>
      </c>
      <c r="E1797" t="s">
        <v>21173</v>
      </c>
      <c r="F1797" s="9">
        <v>1</v>
      </c>
      <c r="G1797" s="9" t="s">
        <v>21176</v>
      </c>
      <c r="H1797" t="s">
        <v>6674</v>
      </c>
      <c r="I1797" t="s">
        <v>21174</v>
      </c>
      <c r="J1797" t="s">
        <v>21175</v>
      </c>
      <c r="K1797" s="10">
        <v>178533.16492086154</v>
      </c>
      <c r="L1797" s="10">
        <v>0</v>
      </c>
      <c r="M1797" s="10">
        <v>0</v>
      </c>
      <c r="N1797" s="11">
        <v>47378.529334994419</v>
      </c>
      <c r="O1797" s="11">
        <v>0</v>
      </c>
      <c r="P1797" s="11">
        <v>0</v>
      </c>
      <c r="Q1797" s="12">
        <v>45797.885959479194</v>
      </c>
      <c r="R1797" s="12">
        <v>0</v>
      </c>
      <c r="S1797" s="12">
        <v>0</v>
      </c>
      <c r="T1797" s="10">
        <v>172162.98516600989</v>
      </c>
      <c r="U1797" s="10">
        <v>0</v>
      </c>
      <c r="V1797" s="10">
        <v>0</v>
      </c>
      <c r="W1797" s="11">
        <v>47900.05516714781</v>
      </c>
      <c r="X1797" s="11">
        <v>0</v>
      </c>
      <c r="Y1797" s="11">
        <v>0</v>
      </c>
      <c r="Z1797" s="12">
        <v>42962.236504842789</v>
      </c>
      <c r="AA1797" s="12">
        <v>0</v>
      </c>
      <c r="AB1797" s="12">
        <v>0</v>
      </c>
      <c r="AC1797">
        <v>-5.2417100648604394E-2</v>
      </c>
      <c r="AD1797">
        <v>1.5793900594517126E-2</v>
      </c>
      <c r="AE1797">
        <v>-9.2211906422377352E-2</v>
      </c>
      <c r="AF1797">
        <v>-4.2945035492154872E-2</v>
      </c>
    </row>
    <row r="1798" spans="1:32" x14ac:dyDescent="0.25">
      <c r="A1798" t="s">
        <v>21171</v>
      </c>
      <c r="B1798" t="s">
        <v>21172</v>
      </c>
      <c r="C1798" t="s">
        <v>21171</v>
      </c>
      <c r="D1798" t="s">
        <v>21171</v>
      </c>
      <c r="E1798" t="s">
        <v>21173</v>
      </c>
      <c r="F1798" s="9">
        <v>1</v>
      </c>
      <c r="G1798" s="9">
        <v>1</v>
      </c>
      <c r="H1798" t="s">
        <v>4251</v>
      </c>
      <c r="I1798" t="s">
        <v>21177</v>
      </c>
      <c r="J1798" t="s">
        <v>21178</v>
      </c>
      <c r="K1798" s="10">
        <v>182831.52850278543</v>
      </c>
      <c r="L1798" s="10">
        <v>0</v>
      </c>
      <c r="M1798" s="10">
        <v>0</v>
      </c>
      <c r="N1798" s="11">
        <v>315017.24498738442</v>
      </c>
      <c r="O1798" s="11">
        <v>0</v>
      </c>
      <c r="P1798" s="11">
        <v>0</v>
      </c>
      <c r="Q1798" s="12">
        <v>50217.030653839269</v>
      </c>
      <c r="R1798" s="12">
        <v>0</v>
      </c>
      <c r="S1798" s="12">
        <v>0</v>
      </c>
      <c r="T1798" s="10">
        <v>435969.16009269946</v>
      </c>
      <c r="U1798" s="10">
        <v>0</v>
      </c>
      <c r="V1798" s="10">
        <v>0</v>
      </c>
      <c r="W1798" s="11">
        <v>109832.64165028009</v>
      </c>
      <c r="X1798" s="11">
        <v>0</v>
      </c>
      <c r="Y1798" s="11">
        <v>0</v>
      </c>
      <c r="Z1798" s="12">
        <v>52851.936757619151</v>
      </c>
      <c r="AA1798" s="12">
        <v>0</v>
      </c>
      <c r="AB1798" s="12">
        <v>0</v>
      </c>
      <c r="AC1798">
        <v>1.2537112058464808</v>
      </c>
      <c r="AD1798">
        <v>-1.5201239292101609</v>
      </c>
      <c r="AE1798">
        <v>7.3779615896446216E-2</v>
      </c>
      <c r="AF1798">
        <v>-6.4211035822411319E-2</v>
      </c>
    </row>
    <row r="1799" spans="1:32" x14ac:dyDescent="0.25">
      <c r="A1799" t="s">
        <v>5863</v>
      </c>
      <c r="B1799" t="s">
        <v>5864</v>
      </c>
      <c r="C1799" t="s">
        <v>5863</v>
      </c>
      <c r="D1799" t="s">
        <v>5863</v>
      </c>
      <c r="F1799" s="9" t="s">
        <v>104</v>
      </c>
      <c r="G1799" s="9">
        <v>1</v>
      </c>
      <c r="H1799" t="s">
        <v>1737</v>
      </c>
      <c r="I1799" t="s">
        <v>5865</v>
      </c>
      <c r="J1799" t="s">
        <v>5866</v>
      </c>
      <c r="K1799" s="10">
        <v>59888.583203567272</v>
      </c>
      <c r="L1799" s="10">
        <v>11748.860457258639</v>
      </c>
      <c r="M1799" s="10">
        <v>0</v>
      </c>
      <c r="N1799" s="11">
        <v>46266.48308907944</v>
      </c>
      <c r="O1799" s="11">
        <v>26697.148790484098</v>
      </c>
      <c r="P1799" s="11">
        <v>0</v>
      </c>
      <c r="Q1799" s="12">
        <v>15580.273604966069</v>
      </c>
      <c r="R1799" s="12">
        <v>9670.1419184885708</v>
      </c>
      <c r="S1799" s="12">
        <v>0</v>
      </c>
      <c r="T1799" s="10">
        <v>76207.233446555154</v>
      </c>
      <c r="U1799" s="10">
        <v>11840.324081304636</v>
      </c>
      <c r="V1799" s="10">
        <v>0</v>
      </c>
      <c r="W1799" s="11">
        <v>39064.510856180925</v>
      </c>
      <c r="X1799" s="11">
        <v>27271.091728472944</v>
      </c>
      <c r="Y1799" s="11">
        <v>0</v>
      </c>
      <c r="Z1799" s="12">
        <v>13295.139535441427</v>
      </c>
      <c r="AA1799" s="12">
        <v>9146.3947500375525</v>
      </c>
      <c r="AB1799" s="12">
        <v>0</v>
      </c>
      <c r="AC1799">
        <v>0.34764693951526299</v>
      </c>
      <c r="AD1799">
        <v>-0.24410888803564026</v>
      </c>
      <c r="AE1799">
        <v>-0.22882165008957894</v>
      </c>
      <c r="AF1799">
        <v>-4.1761199536652076E-2</v>
      </c>
    </row>
    <row r="1800" spans="1:32" x14ac:dyDescent="0.25">
      <c r="A1800" t="s">
        <v>5863</v>
      </c>
      <c r="B1800" t="s">
        <v>5864</v>
      </c>
      <c r="C1800" t="s">
        <v>5863</v>
      </c>
      <c r="D1800" t="s">
        <v>5863</v>
      </c>
      <c r="F1800" s="9" t="s">
        <v>104</v>
      </c>
      <c r="G1800" s="9">
        <v>1</v>
      </c>
      <c r="H1800" t="s">
        <v>4529</v>
      </c>
      <c r="I1800" t="s">
        <v>5867</v>
      </c>
      <c r="J1800" t="s">
        <v>5868</v>
      </c>
      <c r="K1800" s="10">
        <v>9545.9734886631322</v>
      </c>
      <c r="L1800" s="10">
        <v>11748.860457258639</v>
      </c>
      <c r="M1800" s="10">
        <v>0</v>
      </c>
      <c r="N1800" s="11">
        <v>9772.6088165106412</v>
      </c>
      <c r="O1800" s="11">
        <v>18093.751649397316</v>
      </c>
      <c r="P1800" s="11">
        <v>0</v>
      </c>
      <c r="Q1800" s="12">
        <v>7208.7369696783362</v>
      </c>
      <c r="R1800" s="12">
        <v>9670.1419184885708</v>
      </c>
      <c r="S1800" s="12">
        <v>0</v>
      </c>
      <c r="T1800" s="10">
        <v>8816.8377161342487</v>
      </c>
      <c r="U1800" s="10">
        <v>11840.324081304636</v>
      </c>
      <c r="V1800" s="10">
        <v>0</v>
      </c>
      <c r="W1800" s="11">
        <v>8542.0416376481608</v>
      </c>
      <c r="X1800" s="11">
        <v>21481.006554536882</v>
      </c>
      <c r="Y1800" s="11">
        <v>0</v>
      </c>
      <c r="Z1800" s="12">
        <v>5751.2749803502611</v>
      </c>
      <c r="AA1800" s="12">
        <v>9146.3947500375525</v>
      </c>
      <c r="AB1800" s="12">
        <v>0</v>
      </c>
      <c r="AC1800">
        <v>-0.11463102418226356</v>
      </c>
      <c r="AD1800">
        <v>-0.19416281346952147</v>
      </c>
      <c r="AE1800">
        <v>-0.32586469189785827</v>
      </c>
      <c r="AF1800">
        <v>-0.21155284318321443</v>
      </c>
    </row>
    <row r="1801" spans="1:32" x14ac:dyDescent="0.25">
      <c r="A1801" t="s">
        <v>5863</v>
      </c>
      <c r="B1801" t="s">
        <v>5864</v>
      </c>
      <c r="C1801" t="s">
        <v>5863</v>
      </c>
      <c r="D1801" t="s">
        <v>5863</v>
      </c>
      <c r="F1801" s="9">
        <v>1</v>
      </c>
      <c r="G1801" s="9" t="s">
        <v>5871</v>
      </c>
      <c r="H1801" t="s">
        <v>3269</v>
      </c>
      <c r="I1801" t="s">
        <v>5869</v>
      </c>
      <c r="J1801" t="s">
        <v>5870</v>
      </c>
      <c r="K1801" s="10">
        <v>102186.04034668955</v>
      </c>
      <c r="L1801" s="10">
        <v>0</v>
      </c>
      <c r="M1801" s="10">
        <v>0</v>
      </c>
      <c r="N1801" s="11">
        <v>96555.983279846463</v>
      </c>
      <c r="O1801" s="11">
        <v>0</v>
      </c>
      <c r="P1801" s="11">
        <v>0</v>
      </c>
      <c r="Q1801" s="12">
        <v>14066.978154074095</v>
      </c>
      <c r="R1801" s="12">
        <v>0</v>
      </c>
      <c r="S1801" s="12">
        <v>0</v>
      </c>
      <c r="T1801" s="10">
        <v>109816.060251466</v>
      </c>
      <c r="U1801" s="10">
        <v>0</v>
      </c>
      <c r="V1801" s="10">
        <v>0</v>
      </c>
      <c r="W1801" s="11">
        <v>95371.708767661083</v>
      </c>
      <c r="X1801" s="11">
        <v>0</v>
      </c>
      <c r="Y1801" s="11">
        <v>0</v>
      </c>
      <c r="Z1801" s="12">
        <v>12750.108947100798</v>
      </c>
      <c r="AA1801" s="12">
        <v>0</v>
      </c>
      <c r="AB1801" s="12">
        <v>0</v>
      </c>
      <c r="AC1801">
        <v>0.1038909364515186</v>
      </c>
      <c r="AD1801">
        <v>-1.7804295272214925E-2</v>
      </c>
      <c r="AE1801">
        <v>-0.14180286972424122</v>
      </c>
      <c r="AF1801">
        <v>-1.8572076181645848E-2</v>
      </c>
    </row>
    <row r="1802" spans="1:32" x14ac:dyDescent="0.25">
      <c r="A1802" t="s">
        <v>12132</v>
      </c>
      <c r="B1802" t="s">
        <v>12133</v>
      </c>
      <c r="C1802" t="s">
        <v>12132</v>
      </c>
      <c r="D1802" t="s">
        <v>12132</v>
      </c>
      <c r="F1802" s="9">
        <v>1</v>
      </c>
      <c r="G1802" s="9" t="s">
        <v>12137</v>
      </c>
      <c r="H1802" t="s">
        <v>12134</v>
      </c>
      <c r="I1802" t="s">
        <v>12135</v>
      </c>
      <c r="J1802" t="s">
        <v>12136</v>
      </c>
      <c r="K1802" s="10">
        <v>78234.11593349278</v>
      </c>
      <c r="L1802" s="10">
        <v>0</v>
      </c>
      <c r="M1802" s="10">
        <v>0</v>
      </c>
      <c r="N1802" s="11">
        <v>53386.258692443509</v>
      </c>
      <c r="O1802" s="11">
        <v>0</v>
      </c>
      <c r="P1802" s="11">
        <v>0</v>
      </c>
      <c r="Q1802" s="12">
        <v>47610.160754772318</v>
      </c>
      <c r="R1802" s="12">
        <v>0</v>
      </c>
      <c r="S1802" s="12">
        <v>0</v>
      </c>
      <c r="T1802" s="10">
        <v>73111.854406915721</v>
      </c>
      <c r="U1802" s="10">
        <v>0</v>
      </c>
      <c r="V1802" s="10">
        <v>0</v>
      </c>
      <c r="W1802" s="11">
        <v>51907.989823884214</v>
      </c>
      <c r="X1802" s="11">
        <v>0</v>
      </c>
      <c r="Y1802" s="11">
        <v>0</v>
      </c>
      <c r="Z1802" s="12">
        <v>51594.55920547303</v>
      </c>
      <c r="AA1802" s="12">
        <v>0</v>
      </c>
      <c r="AB1802" s="12">
        <v>0</v>
      </c>
      <c r="AC1802">
        <v>-9.7692523105147006E-2</v>
      </c>
      <c r="AD1802">
        <v>-4.0511829159457224E-2</v>
      </c>
      <c r="AE1802">
        <v>0.11594943719794298</v>
      </c>
      <c r="AF1802">
        <v>-7.4183050222204156E-3</v>
      </c>
    </row>
    <row r="1803" spans="1:32" x14ac:dyDescent="0.25">
      <c r="A1803" t="s">
        <v>12132</v>
      </c>
      <c r="B1803" t="s">
        <v>12133</v>
      </c>
      <c r="C1803" t="s">
        <v>12132</v>
      </c>
      <c r="D1803" t="s">
        <v>12132</v>
      </c>
      <c r="F1803" s="9">
        <v>1</v>
      </c>
      <c r="G1803" s="9" t="s">
        <v>12140</v>
      </c>
      <c r="H1803" t="s">
        <v>5381</v>
      </c>
      <c r="I1803" t="s">
        <v>12138</v>
      </c>
      <c r="J1803" t="s">
        <v>12139</v>
      </c>
      <c r="K1803" s="10">
        <v>1598679.3530774533</v>
      </c>
      <c r="L1803" s="10">
        <v>0</v>
      </c>
      <c r="M1803" s="10">
        <v>0</v>
      </c>
      <c r="N1803" s="11">
        <v>612813.40433521802</v>
      </c>
      <c r="O1803" s="11">
        <v>0</v>
      </c>
      <c r="P1803" s="11">
        <v>0</v>
      </c>
      <c r="Q1803" s="12">
        <v>608399.96744523197</v>
      </c>
      <c r="R1803" s="12">
        <v>0</v>
      </c>
      <c r="S1803" s="12">
        <v>0</v>
      </c>
      <c r="T1803" s="10">
        <v>1412291.6495696809</v>
      </c>
      <c r="U1803" s="10">
        <v>0</v>
      </c>
      <c r="V1803" s="10">
        <v>0</v>
      </c>
      <c r="W1803" s="11">
        <v>574981.54266724165</v>
      </c>
      <c r="X1803" s="11">
        <v>0</v>
      </c>
      <c r="Y1803" s="11">
        <v>0</v>
      </c>
      <c r="Z1803" s="12">
        <v>666079.47746436845</v>
      </c>
      <c r="AA1803" s="12">
        <v>0</v>
      </c>
      <c r="AB1803" s="12">
        <v>0</v>
      </c>
      <c r="AC1803">
        <v>-0.17884255917502309</v>
      </c>
      <c r="AD1803">
        <v>-9.19322090841488E-2</v>
      </c>
      <c r="AE1803">
        <v>0.13067425593951371</v>
      </c>
      <c r="AF1803">
        <v>-4.6700170773219397E-2</v>
      </c>
    </row>
    <row r="1804" spans="1:32" x14ac:dyDescent="0.25">
      <c r="A1804" t="s">
        <v>12132</v>
      </c>
      <c r="B1804" t="s">
        <v>12133</v>
      </c>
      <c r="C1804" t="s">
        <v>12132</v>
      </c>
      <c r="D1804" t="s">
        <v>12132</v>
      </c>
      <c r="F1804" s="9">
        <v>1</v>
      </c>
      <c r="G1804" s="9">
        <v>1</v>
      </c>
      <c r="H1804" t="s">
        <v>5498</v>
      </c>
      <c r="I1804" t="s">
        <v>12141</v>
      </c>
      <c r="J1804" t="s">
        <v>12142</v>
      </c>
      <c r="K1804" s="10">
        <v>285426.93680965819</v>
      </c>
      <c r="L1804" s="10">
        <v>0</v>
      </c>
      <c r="M1804" s="10">
        <v>0</v>
      </c>
      <c r="N1804" s="11">
        <v>108801.89013245235</v>
      </c>
      <c r="O1804" s="11">
        <v>0</v>
      </c>
      <c r="P1804" s="11">
        <v>0</v>
      </c>
      <c r="Q1804" s="12">
        <v>29509.261292393479</v>
      </c>
      <c r="R1804" s="12">
        <v>0</v>
      </c>
      <c r="S1804" s="12">
        <v>0</v>
      </c>
      <c r="T1804" s="10">
        <v>253761.17068837577</v>
      </c>
      <c r="U1804" s="10">
        <v>0</v>
      </c>
      <c r="V1804" s="10">
        <v>0</v>
      </c>
      <c r="W1804" s="11">
        <v>126587.90292309737</v>
      </c>
      <c r="X1804" s="11">
        <v>0</v>
      </c>
      <c r="Y1804" s="11">
        <v>0</v>
      </c>
      <c r="Z1804" s="12">
        <v>27412.834425713103</v>
      </c>
      <c r="AA1804" s="12">
        <v>0</v>
      </c>
      <c r="AB1804" s="12">
        <v>0</v>
      </c>
      <c r="AC1804">
        <v>-0.16965016195322219</v>
      </c>
      <c r="AD1804">
        <v>0.21843592392647973</v>
      </c>
      <c r="AE1804">
        <v>-0.10631629881226043</v>
      </c>
      <c r="AF1804">
        <v>-1.9176845613000964E-2</v>
      </c>
    </row>
    <row r="1805" spans="1:32" x14ac:dyDescent="0.25">
      <c r="A1805" t="s">
        <v>12132</v>
      </c>
      <c r="B1805" t="s">
        <v>12133</v>
      </c>
      <c r="C1805" t="s">
        <v>12132</v>
      </c>
      <c r="D1805" t="s">
        <v>12132</v>
      </c>
      <c r="F1805" s="9">
        <v>1</v>
      </c>
      <c r="G1805" s="9">
        <v>1</v>
      </c>
      <c r="H1805" t="s">
        <v>2388</v>
      </c>
      <c r="I1805" t="s">
        <v>12143</v>
      </c>
      <c r="J1805" t="s">
        <v>12144</v>
      </c>
      <c r="K1805" s="10">
        <v>61221.953131021211</v>
      </c>
      <c r="L1805" s="10">
        <v>0</v>
      </c>
      <c r="M1805" s="10">
        <v>0</v>
      </c>
      <c r="N1805" s="11">
        <v>132382.62980486627</v>
      </c>
      <c r="O1805" s="11">
        <v>0</v>
      </c>
      <c r="P1805" s="11">
        <v>0</v>
      </c>
      <c r="Q1805" s="12">
        <v>165174.58857608135</v>
      </c>
      <c r="R1805" s="12">
        <v>0</v>
      </c>
      <c r="S1805" s="12">
        <v>0</v>
      </c>
      <c r="T1805" s="10">
        <v>63527.162987077376</v>
      </c>
      <c r="U1805" s="10">
        <v>0</v>
      </c>
      <c r="V1805" s="10">
        <v>0</v>
      </c>
      <c r="W1805" s="11">
        <v>138744.987380704</v>
      </c>
      <c r="X1805" s="11">
        <v>0</v>
      </c>
      <c r="Y1805" s="11">
        <v>0</v>
      </c>
      <c r="Z1805" s="12">
        <v>148480.75954426671</v>
      </c>
      <c r="AA1805" s="12">
        <v>0</v>
      </c>
      <c r="AB1805" s="12">
        <v>0</v>
      </c>
      <c r="AC1805">
        <v>5.3324521196335239E-2</v>
      </c>
      <c r="AD1805">
        <v>6.7721814696398708E-2</v>
      </c>
      <c r="AE1805">
        <v>-0.15371575557778583</v>
      </c>
      <c r="AF1805">
        <v>-1.088980656168396E-2</v>
      </c>
    </row>
    <row r="1806" spans="1:32" x14ac:dyDescent="0.25">
      <c r="A1806" t="s">
        <v>12132</v>
      </c>
      <c r="B1806" t="s">
        <v>12133</v>
      </c>
      <c r="C1806" t="s">
        <v>12132</v>
      </c>
      <c r="D1806" t="s">
        <v>12132</v>
      </c>
      <c r="F1806" s="9">
        <v>1</v>
      </c>
      <c r="G1806" s="9">
        <v>1</v>
      </c>
      <c r="H1806" t="s">
        <v>12145</v>
      </c>
      <c r="I1806" t="s">
        <v>12146</v>
      </c>
      <c r="J1806" t="s">
        <v>12147</v>
      </c>
      <c r="K1806" s="10">
        <v>1609205.9577678791</v>
      </c>
      <c r="L1806" s="10">
        <v>0</v>
      </c>
      <c r="M1806" s="10">
        <v>0</v>
      </c>
      <c r="N1806" s="11">
        <v>374728.32252908411</v>
      </c>
      <c r="O1806" s="11">
        <v>0</v>
      </c>
      <c r="P1806" s="11">
        <v>0</v>
      </c>
      <c r="Q1806" s="12">
        <v>438499.20538650168</v>
      </c>
      <c r="R1806" s="12">
        <v>0</v>
      </c>
      <c r="S1806" s="12">
        <v>0</v>
      </c>
      <c r="T1806" s="10">
        <v>1512142.5863322432</v>
      </c>
      <c r="U1806" s="10">
        <v>0</v>
      </c>
      <c r="V1806" s="10">
        <v>0</v>
      </c>
      <c r="W1806" s="11">
        <v>395671.68694365444</v>
      </c>
      <c r="X1806" s="11">
        <v>0</v>
      </c>
      <c r="Y1806" s="11">
        <v>0</v>
      </c>
      <c r="Z1806" s="12">
        <v>442917.5045838693</v>
      </c>
      <c r="AA1806" s="12">
        <v>0</v>
      </c>
      <c r="AB1806" s="12">
        <v>0</v>
      </c>
      <c r="AC1806">
        <v>-8.9754800578020988E-2</v>
      </c>
      <c r="AD1806">
        <v>7.8458811312575372E-2</v>
      </c>
      <c r="AE1806">
        <v>1.4463786899965631E-2</v>
      </c>
      <c r="AF1806">
        <v>1.0559325448400048E-3</v>
      </c>
    </row>
    <row r="1807" spans="1:32" x14ac:dyDescent="0.25">
      <c r="A1807" t="s">
        <v>12132</v>
      </c>
      <c r="B1807" t="s">
        <v>12133</v>
      </c>
      <c r="C1807" t="s">
        <v>12132</v>
      </c>
      <c r="D1807" t="s">
        <v>12132</v>
      </c>
      <c r="F1807" s="9">
        <v>1</v>
      </c>
      <c r="G1807" s="9">
        <v>1</v>
      </c>
      <c r="H1807" t="s">
        <v>12148</v>
      </c>
      <c r="I1807" t="s">
        <v>12149</v>
      </c>
      <c r="J1807" t="s">
        <v>12150</v>
      </c>
      <c r="K1807" s="10">
        <v>283760.22440034081</v>
      </c>
      <c r="L1807" s="10">
        <v>0</v>
      </c>
      <c r="M1807" s="10">
        <v>0</v>
      </c>
      <c r="N1807" s="11">
        <v>101915.24229630419</v>
      </c>
      <c r="O1807" s="11">
        <v>0</v>
      </c>
      <c r="P1807" s="11">
        <v>0</v>
      </c>
      <c r="Q1807" s="12">
        <v>38927.1106410297</v>
      </c>
      <c r="R1807" s="12">
        <v>0</v>
      </c>
      <c r="S1807" s="12">
        <v>0</v>
      </c>
      <c r="T1807" s="10">
        <v>292503.33415224997</v>
      </c>
      <c r="U1807" s="10">
        <v>0</v>
      </c>
      <c r="V1807" s="10">
        <v>0</v>
      </c>
      <c r="W1807" s="11">
        <v>99941.32547842944</v>
      </c>
      <c r="X1807" s="11">
        <v>0</v>
      </c>
      <c r="Y1807" s="11">
        <v>0</v>
      </c>
      <c r="Z1807" s="12">
        <v>41019.563139415441</v>
      </c>
      <c r="AA1807" s="12">
        <v>0</v>
      </c>
      <c r="AB1807" s="12">
        <v>0</v>
      </c>
      <c r="AC1807">
        <v>4.3780693327140338E-2</v>
      </c>
      <c r="AD1807">
        <v>-2.8216577873370716E-2</v>
      </c>
      <c r="AE1807">
        <v>7.5536862283397288E-2</v>
      </c>
      <c r="AF1807">
        <v>3.0366992579055636E-2</v>
      </c>
    </row>
    <row r="1808" spans="1:32" x14ac:dyDescent="0.25">
      <c r="A1808" t="s">
        <v>12132</v>
      </c>
      <c r="B1808" t="s">
        <v>12133</v>
      </c>
      <c r="C1808" t="s">
        <v>12132</v>
      </c>
      <c r="D1808" t="s">
        <v>12132</v>
      </c>
      <c r="F1808" s="9">
        <v>1</v>
      </c>
      <c r="G1808" s="9">
        <v>1</v>
      </c>
      <c r="H1808" t="s">
        <v>12151</v>
      </c>
      <c r="I1808" t="s">
        <v>12152</v>
      </c>
      <c r="J1808" t="s">
        <v>12153</v>
      </c>
      <c r="K1808" s="10">
        <v>65819.545198126652</v>
      </c>
      <c r="L1808" s="10">
        <v>0</v>
      </c>
      <c r="M1808" s="10">
        <v>0</v>
      </c>
      <c r="N1808" s="11">
        <v>48276.205220251082</v>
      </c>
      <c r="O1808" s="11">
        <v>0</v>
      </c>
      <c r="P1808" s="11">
        <v>0</v>
      </c>
      <c r="Q1808" s="12">
        <v>10338.130769114063</v>
      </c>
      <c r="R1808" s="12">
        <v>0</v>
      </c>
      <c r="S1808" s="12">
        <v>0</v>
      </c>
      <c r="T1808" s="10">
        <v>59634.973472072699</v>
      </c>
      <c r="U1808" s="10">
        <v>0</v>
      </c>
      <c r="V1808" s="10">
        <v>0</v>
      </c>
      <c r="W1808" s="11">
        <v>34024.604425596001</v>
      </c>
      <c r="X1808" s="11">
        <v>0</v>
      </c>
      <c r="Y1808" s="11">
        <v>0</v>
      </c>
      <c r="Z1808" s="12">
        <v>9881.0839603871536</v>
      </c>
      <c r="AA1808" s="12">
        <v>0</v>
      </c>
      <c r="AB1808" s="12">
        <v>0</v>
      </c>
      <c r="AC1808">
        <v>-0.1423573972225646</v>
      </c>
      <c r="AD1808">
        <v>-0.5047338877806371</v>
      </c>
      <c r="AE1808">
        <v>-6.5234136404728832E-2</v>
      </c>
      <c r="AF1808">
        <v>-0.23744180713597685</v>
      </c>
    </row>
    <row r="1809" spans="1:32" x14ac:dyDescent="0.25">
      <c r="A1809" t="s">
        <v>12132</v>
      </c>
      <c r="B1809" t="s">
        <v>12133</v>
      </c>
      <c r="C1809" t="s">
        <v>12132</v>
      </c>
      <c r="D1809" t="s">
        <v>12132</v>
      </c>
      <c r="F1809" s="9">
        <v>1</v>
      </c>
      <c r="G1809" s="9">
        <v>1</v>
      </c>
      <c r="H1809" t="s">
        <v>12154</v>
      </c>
      <c r="I1809" t="s">
        <v>12155</v>
      </c>
      <c r="J1809" t="s">
        <v>12156</v>
      </c>
      <c r="K1809" s="10">
        <v>177646.20100713123</v>
      </c>
      <c r="L1809" s="10">
        <v>0</v>
      </c>
      <c r="M1809" s="10">
        <v>0</v>
      </c>
      <c r="N1809" s="11">
        <v>47821.56141368825</v>
      </c>
      <c r="O1809" s="11">
        <v>0</v>
      </c>
      <c r="P1809" s="11">
        <v>0</v>
      </c>
      <c r="Q1809" s="12">
        <v>89606.409358135352</v>
      </c>
      <c r="R1809" s="12">
        <v>0</v>
      </c>
      <c r="S1809" s="12">
        <v>0</v>
      </c>
      <c r="T1809" s="10">
        <v>165912.31652467349</v>
      </c>
      <c r="U1809" s="10">
        <v>0</v>
      </c>
      <c r="V1809" s="10">
        <v>0</v>
      </c>
      <c r="W1809" s="11">
        <v>47915.287222850369</v>
      </c>
      <c r="X1809" s="11">
        <v>0</v>
      </c>
      <c r="Y1809" s="11">
        <v>0</v>
      </c>
      <c r="Z1809" s="12">
        <v>87324.119575700024</v>
      </c>
      <c r="AA1809" s="12">
        <v>0</v>
      </c>
      <c r="AB1809" s="12">
        <v>0</v>
      </c>
      <c r="AC1809">
        <v>-9.8585847788173628E-2</v>
      </c>
      <c r="AD1809">
        <v>2.8247807444291761E-3</v>
      </c>
      <c r="AE1809">
        <v>-3.7221736847899999E-2</v>
      </c>
      <c r="AF1809">
        <v>-4.4327601297214823E-2</v>
      </c>
    </row>
    <row r="1810" spans="1:32" x14ac:dyDescent="0.25">
      <c r="A1810" t="s">
        <v>12132</v>
      </c>
      <c r="B1810" t="s">
        <v>12133</v>
      </c>
      <c r="C1810" t="s">
        <v>12132</v>
      </c>
      <c r="D1810" t="s">
        <v>12132</v>
      </c>
      <c r="F1810" s="9">
        <v>1</v>
      </c>
      <c r="G1810" s="9">
        <v>1</v>
      </c>
      <c r="H1810" t="s">
        <v>12157</v>
      </c>
      <c r="I1810" t="s">
        <v>12158</v>
      </c>
      <c r="J1810" t="s">
        <v>12159</v>
      </c>
      <c r="K1810" s="10">
        <v>423549.63594671828</v>
      </c>
      <c r="L1810" s="10">
        <v>0</v>
      </c>
      <c r="M1810" s="10">
        <v>0</v>
      </c>
      <c r="N1810" s="11">
        <v>196309.65777284605</v>
      </c>
      <c r="O1810" s="11">
        <v>0</v>
      </c>
      <c r="P1810" s="11">
        <v>0</v>
      </c>
      <c r="Q1810" s="12">
        <v>300853.71490643389</v>
      </c>
      <c r="R1810" s="12">
        <v>0</v>
      </c>
      <c r="S1810" s="12">
        <v>0</v>
      </c>
      <c r="T1810" s="10">
        <v>401051.2875068314</v>
      </c>
      <c r="U1810" s="10">
        <v>0</v>
      </c>
      <c r="V1810" s="10">
        <v>0</v>
      </c>
      <c r="W1810" s="11">
        <v>206718.03595338319</v>
      </c>
      <c r="X1810" s="11">
        <v>0</v>
      </c>
      <c r="Y1810" s="11">
        <v>0</v>
      </c>
      <c r="Z1810" s="12">
        <v>313733.23241357412</v>
      </c>
      <c r="AA1810" s="12">
        <v>0</v>
      </c>
      <c r="AB1810" s="12">
        <v>0</v>
      </c>
      <c r="AC1810">
        <v>-7.8744305295904926E-2</v>
      </c>
      <c r="AD1810">
        <v>7.4533117755875164E-2</v>
      </c>
      <c r="AE1810">
        <v>6.0476184656801782E-2</v>
      </c>
      <c r="AF1810">
        <v>1.8754999038924008E-2</v>
      </c>
    </row>
    <row r="1811" spans="1:32" x14ac:dyDescent="0.25">
      <c r="A1811" t="s">
        <v>12132</v>
      </c>
      <c r="B1811" t="s">
        <v>12133</v>
      </c>
      <c r="C1811" t="s">
        <v>12132</v>
      </c>
      <c r="D1811" t="s">
        <v>12132</v>
      </c>
      <c r="F1811" s="9" t="s">
        <v>104</v>
      </c>
      <c r="G1811" s="9" t="s">
        <v>747</v>
      </c>
      <c r="H1811" t="s">
        <v>2874</v>
      </c>
      <c r="I1811" t="s">
        <v>12160</v>
      </c>
      <c r="J1811" t="s">
        <v>12161</v>
      </c>
      <c r="K1811" s="10">
        <v>1018351.5352367535</v>
      </c>
      <c r="L1811" s="10">
        <v>119350.2541058006</v>
      </c>
      <c r="M1811" s="10">
        <v>0</v>
      </c>
      <c r="N1811" s="11">
        <v>904464.28001084679</v>
      </c>
      <c r="O1811" s="11">
        <v>28086.090085582724</v>
      </c>
      <c r="P1811" s="11">
        <v>0</v>
      </c>
      <c r="Q1811" s="12">
        <v>132332.85751417044</v>
      </c>
      <c r="R1811" s="12">
        <v>0</v>
      </c>
      <c r="S1811" s="12">
        <v>0</v>
      </c>
      <c r="T1811" s="10">
        <v>1089174.0182060294</v>
      </c>
      <c r="U1811" s="10">
        <v>129277.00782648938</v>
      </c>
      <c r="V1811" s="10">
        <v>0</v>
      </c>
      <c r="W1811" s="11">
        <v>996176.44294750015</v>
      </c>
      <c r="X1811" s="11">
        <v>31277.122378246531</v>
      </c>
      <c r="Y1811" s="11">
        <v>0</v>
      </c>
      <c r="Z1811" s="12">
        <v>110979.8497619327</v>
      </c>
      <c r="AA1811" s="12">
        <v>0</v>
      </c>
      <c r="AB1811" s="12">
        <v>0</v>
      </c>
      <c r="AC1811">
        <v>9.6998806887726802E-2</v>
      </c>
      <c r="AD1811">
        <v>0.13933776768016742</v>
      </c>
      <c r="AE1811">
        <v>-0.25387356420152873</v>
      </c>
      <c r="AF1811">
        <v>-5.8456632112115032E-3</v>
      </c>
    </row>
    <row r="1812" spans="1:32" x14ac:dyDescent="0.25">
      <c r="A1812" t="s">
        <v>12132</v>
      </c>
      <c r="B1812" t="s">
        <v>12133</v>
      </c>
      <c r="C1812" t="s">
        <v>12132</v>
      </c>
      <c r="D1812" t="s">
        <v>12132</v>
      </c>
      <c r="F1812" s="9" t="s">
        <v>104</v>
      </c>
      <c r="G1812" s="9" t="s">
        <v>12164</v>
      </c>
      <c r="H1812" t="s">
        <v>10443</v>
      </c>
      <c r="I1812" t="s">
        <v>12162</v>
      </c>
      <c r="J1812" t="s">
        <v>12163</v>
      </c>
      <c r="K1812" s="10">
        <v>985699.56698404369</v>
      </c>
      <c r="L1812" s="10">
        <v>162333.88992503952</v>
      </c>
      <c r="M1812" s="10">
        <v>0</v>
      </c>
      <c r="N1812" s="11">
        <v>134213.70996882266</v>
      </c>
      <c r="O1812" s="11">
        <v>65876.905040134283</v>
      </c>
      <c r="P1812" s="11">
        <v>0</v>
      </c>
      <c r="Q1812" s="12">
        <v>572269.46359490836</v>
      </c>
      <c r="R1812" s="12">
        <v>0</v>
      </c>
      <c r="S1812" s="12">
        <v>0</v>
      </c>
      <c r="T1812" s="10">
        <v>1083282.8129370383</v>
      </c>
      <c r="U1812" s="10">
        <v>139681.47543714839</v>
      </c>
      <c r="V1812" s="10">
        <v>0</v>
      </c>
      <c r="W1812" s="11">
        <v>124626.77575139262</v>
      </c>
      <c r="X1812" s="11">
        <v>65682.528196406565</v>
      </c>
      <c r="Y1812" s="11">
        <v>0</v>
      </c>
      <c r="Z1812" s="12">
        <v>633107.13065868814</v>
      </c>
      <c r="AA1812" s="12">
        <v>0</v>
      </c>
      <c r="AB1812" s="12">
        <v>0</v>
      </c>
      <c r="AC1812">
        <v>0.13619003961995624</v>
      </c>
      <c r="AD1812">
        <v>-0.10691798968761497</v>
      </c>
      <c r="AE1812">
        <v>0.14575501820094153</v>
      </c>
      <c r="AF1812">
        <v>5.8342356044427592E-2</v>
      </c>
    </row>
    <row r="1813" spans="1:32" x14ac:dyDescent="0.25">
      <c r="A1813" t="s">
        <v>12132</v>
      </c>
      <c r="B1813" t="s">
        <v>12133</v>
      </c>
      <c r="C1813" t="s">
        <v>12132</v>
      </c>
      <c r="D1813" t="s">
        <v>12132</v>
      </c>
      <c r="F1813" s="9" t="s">
        <v>104</v>
      </c>
      <c r="G1813" s="9">
        <v>1</v>
      </c>
      <c r="H1813" t="s">
        <v>12165</v>
      </c>
      <c r="I1813" t="s">
        <v>12166</v>
      </c>
      <c r="J1813" t="s">
        <v>12167</v>
      </c>
      <c r="K1813" s="10">
        <v>447088.29365725385</v>
      </c>
      <c r="L1813" s="10">
        <v>281674.39717464527</v>
      </c>
      <c r="M1813" s="10">
        <v>0</v>
      </c>
      <c r="N1813" s="11">
        <v>270231.70380651945</v>
      </c>
      <c r="O1813" s="11">
        <v>93965.674755225235</v>
      </c>
      <c r="P1813" s="11">
        <v>0</v>
      </c>
      <c r="Q1813" s="12">
        <v>167451.43127575165</v>
      </c>
      <c r="R1813" s="12">
        <v>0</v>
      </c>
      <c r="S1813" s="12">
        <v>0</v>
      </c>
      <c r="T1813" s="10">
        <v>428060.9659011045</v>
      </c>
      <c r="U1813" s="10">
        <v>268958.48326363775</v>
      </c>
      <c r="V1813" s="10">
        <v>0</v>
      </c>
      <c r="W1813" s="11">
        <v>246207.140362273</v>
      </c>
      <c r="X1813" s="11">
        <v>96961.554581615914</v>
      </c>
      <c r="Y1813" s="11">
        <v>0</v>
      </c>
      <c r="Z1813" s="12">
        <v>214385.37737707281</v>
      </c>
      <c r="AA1813" s="12">
        <v>0</v>
      </c>
      <c r="AB1813" s="12">
        <v>0</v>
      </c>
      <c r="AC1813">
        <v>-6.2743486746093965E-2</v>
      </c>
      <c r="AD1813">
        <v>-0.13432434009936289</v>
      </c>
      <c r="AE1813">
        <v>0.35646379958410418</v>
      </c>
      <c r="AF1813">
        <v>5.3131990912882433E-2</v>
      </c>
    </row>
    <row r="1814" spans="1:32" x14ac:dyDescent="0.25">
      <c r="A1814" t="s">
        <v>12132</v>
      </c>
      <c r="B1814" t="s">
        <v>12133</v>
      </c>
      <c r="C1814" t="s">
        <v>12132</v>
      </c>
      <c r="D1814" t="s">
        <v>12132</v>
      </c>
      <c r="F1814" s="9">
        <v>1</v>
      </c>
      <c r="G1814" s="9" t="s">
        <v>87</v>
      </c>
      <c r="H1814" t="s">
        <v>1920</v>
      </c>
      <c r="I1814" t="s">
        <v>12168</v>
      </c>
      <c r="J1814" t="s">
        <v>12169</v>
      </c>
      <c r="K1814" s="10">
        <v>12779.103157053096</v>
      </c>
      <c r="L1814" s="10">
        <v>0</v>
      </c>
      <c r="M1814" s="10">
        <v>0</v>
      </c>
      <c r="N1814" s="11">
        <v>88975.31140106704</v>
      </c>
      <c r="O1814" s="11">
        <v>0</v>
      </c>
      <c r="P1814" s="11">
        <v>0</v>
      </c>
      <c r="Q1814" s="12">
        <v>124835.37549303391</v>
      </c>
      <c r="R1814" s="12">
        <v>0</v>
      </c>
      <c r="S1814" s="12">
        <v>0</v>
      </c>
      <c r="T1814" s="10">
        <v>14605.196520259984</v>
      </c>
      <c r="U1814" s="10">
        <v>0</v>
      </c>
      <c r="V1814" s="10">
        <v>0</v>
      </c>
      <c r="W1814" s="11">
        <v>88039.377953840711</v>
      </c>
      <c r="X1814" s="11">
        <v>0</v>
      </c>
      <c r="Y1814" s="11">
        <v>0</v>
      </c>
      <c r="Z1814" s="12">
        <v>135235.71473201836</v>
      </c>
      <c r="AA1814" s="12">
        <v>0</v>
      </c>
      <c r="AB1814" s="12">
        <v>0</v>
      </c>
      <c r="AC1814">
        <v>0.19269517960446325</v>
      </c>
      <c r="AD1814">
        <v>-1.525612513428924E-2</v>
      </c>
      <c r="AE1814">
        <v>0.11544938786811934</v>
      </c>
      <c r="AF1814">
        <v>9.7629480779431121E-2</v>
      </c>
    </row>
    <row r="1815" spans="1:32" x14ac:dyDescent="0.25">
      <c r="A1815" t="s">
        <v>12132</v>
      </c>
      <c r="B1815" t="s">
        <v>12133</v>
      </c>
      <c r="C1815" t="s">
        <v>12132</v>
      </c>
      <c r="D1815" t="s">
        <v>12132</v>
      </c>
      <c r="F1815" s="9">
        <v>1</v>
      </c>
      <c r="G1815" s="9" t="s">
        <v>3970</v>
      </c>
      <c r="H1815" t="s">
        <v>861</v>
      </c>
      <c r="I1815" t="s">
        <v>12170</v>
      </c>
      <c r="J1815" t="s">
        <v>12171</v>
      </c>
      <c r="K1815" s="10">
        <v>243671.40487096898</v>
      </c>
      <c r="L1815" s="10">
        <v>0</v>
      </c>
      <c r="M1815" s="10">
        <v>0</v>
      </c>
      <c r="N1815" s="11">
        <v>98789.007870037181</v>
      </c>
      <c r="O1815" s="11">
        <v>0</v>
      </c>
      <c r="P1815" s="11">
        <v>0</v>
      </c>
      <c r="Q1815" s="12">
        <v>92205.229813314581</v>
      </c>
      <c r="R1815" s="12">
        <v>0</v>
      </c>
      <c r="S1815" s="12">
        <v>0</v>
      </c>
      <c r="T1815" s="10">
        <v>212652.54002322888</v>
      </c>
      <c r="U1815" s="10">
        <v>0</v>
      </c>
      <c r="V1815" s="10">
        <v>0</v>
      </c>
      <c r="W1815" s="11">
        <v>151244.79309161825</v>
      </c>
      <c r="X1815" s="11">
        <v>0</v>
      </c>
      <c r="Y1815" s="11">
        <v>0</v>
      </c>
      <c r="Z1815" s="12">
        <v>64199.393455313919</v>
      </c>
      <c r="AA1815" s="12">
        <v>0</v>
      </c>
      <c r="AB1815" s="12">
        <v>0</v>
      </c>
      <c r="AC1815">
        <v>-0.19643887171294236</v>
      </c>
      <c r="AD1815">
        <v>0.61446304657191453</v>
      </c>
      <c r="AE1815">
        <v>-0.52228891450418435</v>
      </c>
      <c r="AF1815">
        <v>-3.4754913215070737E-2</v>
      </c>
    </row>
    <row r="1816" spans="1:32" x14ac:dyDescent="0.25">
      <c r="A1816" t="s">
        <v>12132</v>
      </c>
      <c r="B1816" t="s">
        <v>12133</v>
      </c>
      <c r="C1816" t="s">
        <v>12132</v>
      </c>
      <c r="D1816" t="s">
        <v>12132</v>
      </c>
      <c r="F1816" s="9">
        <v>1</v>
      </c>
      <c r="G1816" s="9" t="s">
        <v>9726</v>
      </c>
      <c r="H1816" t="s">
        <v>11960</v>
      </c>
      <c r="I1816" t="s">
        <v>12172</v>
      </c>
      <c r="J1816" t="s">
        <v>12173</v>
      </c>
      <c r="K1816" s="10">
        <v>83021.771696397584</v>
      </c>
      <c r="L1816" s="10">
        <v>0</v>
      </c>
      <c r="M1816" s="10">
        <v>0</v>
      </c>
      <c r="N1816" s="11">
        <v>73120.836810712965</v>
      </c>
      <c r="O1816" s="11">
        <v>0</v>
      </c>
      <c r="P1816" s="11">
        <v>0</v>
      </c>
      <c r="Q1816" s="12">
        <v>42553.960072726724</v>
      </c>
      <c r="R1816" s="12">
        <v>0</v>
      </c>
      <c r="S1816" s="12">
        <v>0</v>
      </c>
      <c r="T1816" s="10">
        <v>111423.66033334324</v>
      </c>
      <c r="U1816" s="10">
        <v>0</v>
      </c>
      <c r="V1816" s="10">
        <v>0</v>
      </c>
      <c r="W1816" s="11">
        <v>70957.579486899776</v>
      </c>
      <c r="X1816" s="11">
        <v>0</v>
      </c>
      <c r="Y1816" s="11">
        <v>0</v>
      </c>
      <c r="Z1816" s="12">
        <v>44151.485233446328</v>
      </c>
      <c r="AA1816" s="12">
        <v>0</v>
      </c>
      <c r="AB1816" s="12">
        <v>0</v>
      </c>
      <c r="AC1816">
        <v>0.42449399057384712</v>
      </c>
      <c r="AD1816">
        <v>-4.3325783905929553E-2</v>
      </c>
      <c r="AE1816">
        <v>5.3168574815574111E-2</v>
      </c>
      <c r="AF1816">
        <v>0.14477892716116389</v>
      </c>
    </row>
    <row r="1817" spans="1:32" x14ac:dyDescent="0.25">
      <c r="A1817" t="s">
        <v>12132</v>
      </c>
      <c r="B1817" t="s">
        <v>12133</v>
      </c>
      <c r="C1817" t="s">
        <v>12132</v>
      </c>
      <c r="D1817" t="s">
        <v>12132</v>
      </c>
      <c r="F1817" s="9">
        <v>1</v>
      </c>
      <c r="G1817" s="9" t="s">
        <v>12177</v>
      </c>
      <c r="H1817" t="s">
        <v>12174</v>
      </c>
      <c r="I1817" t="s">
        <v>12175</v>
      </c>
      <c r="J1817" t="s">
        <v>12176</v>
      </c>
      <c r="K1817" s="10">
        <v>101864.39409225987</v>
      </c>
      <c r="L1817" s="10">
        <v>0</v>
      </c>
      <c r="M1817" s="10">
        <v>0</v>
      </c>
      <c r="N1817" s="11">
        <v>55847.051790833677</v>
      </c>
      <c r="O1817" s="11">
        <v>0</v>
      </c>
      <c r="P1817" s="11">
        <v>0</v>
      </c>
      <c r="Q1817" s="12">
        <v>32203.525153669994</v>
      </c>
      <c r="R1817" s="12">
        <v>0</v>
      </c>
      <c r="S1817" s="12">
        <v>0</v>
      </c>
      <c r="T1817" s="10">
        <v>93479.448487743182</v>
      </c>
      <c r="U1817" s="10">
        <v>0</v>
      </c>
      <c r="V1817" s="10">
        <v>0</v>
      </c>
      <c r="W1817" s="11">
        <v>44211.041676683781</v>
      </c>
      <c r="X1817" s="11">
        <v>0</v>
      </c>
      <c r="Y1817" s="11">
        <v>0</v>
      </c>
      <c r="Z1817" s="12">
        <v>34730.671589757127</v>
      </c>
      <c r="AA1817" s="12">
        <v>0</v>
      </c>
      <c r="AB1817" s="12">
        <v>0</v>
      </c>
      <c r="AC1817">
        <v>-0.12392872915939576</v>
      </c>
      <c r="AD1817">
        <v>-0.33707439503525277</v>
      </c>
      <c r="AE1817">
        <v>0.10899168713510533</v>
      </c>
      <c r="AF1817">
        <v>-0.11733714568651439</v>
      </c>
    </row>
    <row r="1818" spans="1:32" x14ac:dyDescent="0.25">
      <c r="A1818" t="s">
        <v>12132</v>
      </c>
      <c r="B1818" t="s">
        <v>12133</v>
      </c>
      <c r="C1818" t="s">
        <v>12132</v>
      </c>
      <c r="D1818" t="s">
        <v>12132</v>
      </c>
      <c r="F1818" s="9" t="s">
        <v>104</v>
      </c>
      <c r="G1818" s="9">
        <v>1</v>
      </c>
      <c r="H1818" t="s">
        <v>7439</v>
      </c>
      <c r="I1818" t="s">
        <v>12178</v>
      </c>
      <c r="J1818" t="s">
        <v>12179</v>
      </c>
      <c r="K1818" s="10">
        <v>1225472.2293770772</v>
      </c>
      <c r="L1818" s="10">
        <v>131143.9501015555</v>
      </c>
      <c r="M1818" s="10">
        <v>0</v>
      </c>
      <c r="N1818" s="11">
        <v>608177.64528598206</v>
      </c>
      <c r="O1818" s="11">
        <v>0</v>
      </c>
      <c r="P1818" s="11">
        <v>0</v>
      </c>
      <c r="Q1818" s="12">
        <v>781566.50388126716</v>
      </c>
      <c r="R1818" s="12">
        <v>0</v>
      </c>
      <c r="S1818" s="12">
        <v>0</v>
      </c>
      <c r="T1818" s="10">
        <v>1157172.5061413343</v>
      </c>
      <c r="U1818" s="10">
        <v>127629.46736990711</v>
      </c>
      <c r="V1818" s="10">
        <v>0</v>
      </c>
      <c r="W1818" s="11">
        <v>626237.41010635998</v>
      </c>
      <c r="X1818" s="11">
        <v>0</v>
      </c>
      <c r="Y1818" s="11">
        <v>0</v>
      </c>
      <c r="Z1818" s="12">
        <v>756550.5475510573</v>
      </c>
      <c r="AA1818" s="12">
        <v>0</v>
      </c>
      <c r="AB1818" s="12">
        <v>0</v>
      </c>
      <c r="AC1818">
        <v>-8.2733840379793949E-2</v>
      </c>
      <c r="AD1818">
        <v>4.2216906247988524E-2</v>
      </c>
      <c r="AE1818">
        <v>-4.693216137260145E-2</v>
      </c>
      <c r="AF1818">
        <v>-2.9149698501468962E-2</v>
      </c>
    </row>
    <row r="1819" spans="1:32" x14ac:dyDescent="0.25">
      <c r="A1819" t="s">
        <v>12132</v>
      </c>
      <c r="B1819" t="s">
        <v>12133</v>
      </c>
      <c r="C1819" t="s">
        <v>12132</v>
      </c>
      <c r="D1819" t="s">
        <v>12132</v>
      </c>
      <c r="F1819" s="9" t="s">
        <v>104</v>
      </c>
      <c r="G1819" s="9" t="s">
        <v>108</v>
      </c>
      <c r="H1819" t="s">
        <v>3048</v>
      </c>
      <c r="I1819" t="s">
        <v>12180</v>
      </c>
      <c r="J1819" t="s">
        <v>12181</v>
      </c>
      <c r="K1819" s="10">
        <v>219557.68264493789</v>
      </c>
      <c r="L1819" s="10">
        <v>624364.11412898125</v>
      </c>
      <c r="M1819" s="10">
        <v>0</v>
      </c>
      <c r="N1819" s="11">
        <v>256360.15505225473</v>
      </c>
      <c r="O1819" s="11">
        <v>312962.86236440891</v>
      </c>
      <c r="P1819" s="11">
        <v>0</v>
      </c>
      <c r="Q1819" s="12">
        <v>190323.35112243961</v>
      </c>
      <c r="R1819" s="12">
        <v>53849.629688313238</v>
      </c>
      <c r="S1819" s="12">
        <v>0</v>
      </c>
      <c r="T1819" s="10">
        <v>214639.57366480387</v>
      </c>
      <c r="U1819" s="10">
        <v>538156.60877550568</v>
      </c>
      <c r="V1819" s="10">
        <v>0</v>
      </c>
      <c r="W1819" s="11">
        <v>269321.78489090956</v>
      </c>
      <c r="X1819" s="11">
        <v>274538.76396903675</v>
      </c>
      <c r="Y1819" s="11">
        <v>0</v>
      </c>
      <c r="Z1819" s="12">
        <v>184238.37295948184</v>
      </c>
      <c r="AA1819" s="12">
        <v>52194.693989326042</v>
      </c>
      <c r="AB1819" s="12">
        <v>0</v>
      </c>
      <c r="AC1819">
        <v>-3.2683923248990193E-2</v>
      </c>
      <c r="AD1819">
        <v>7.115888368093759E-2</v>
      </c>
      <c r="AE1819">
        <v>-4.6879003769337659E-2</v>
      </c>
      <c r="AF1819">
        <v>-2.8013477791300873E-3</v>
      </c>
    </row>
    <row r="1820" spans="1:32" x14ac:dyDescent="0.25">
      <c r="A1820" t="s">
        <v>12132</v>
      </c>
      <c r="B1820" t="s">
        <v>12133</v>
      </c>
      <c r="C1820" t="s">
        <v>12132</v>
      </c>
      <c r="D1820" t="s">
        <v>12132</v>
      </c>
      <c r="F1820" s="9">
        <v>1</v>
      </c>
      <c r="G1820" s="9" t="s">
        <v>202</v>
      </c>
      <c r="H1820" t="s">
        <v>22896</v>
      </c>
      <c r="I1820" t="s">
        <v>22897</v>
      </c>
      <c r="J1820" t="s">
        <v>22898</v>
      </c>
      <c r="K1820" s="10">
        <v>168162.50992955311</v>
      </c>
      <c r="L1820" s="10">
        <v>0</v>
      </c>
      <c r="M1820" s="10">
        <v>0</v>
      </c>
      <c r="N1820" s="11">
        <v>691326.54892632354</v>
      </c>
      <c r="O1820" s="11">
        <v>0</v>
      </c>
      <c r="P1820" s="11">
        <v>0</v>
      </c>
      <c r="Q1820" s="12">
        <v>53094.13188342264</v>
      </c>
      <c r="R1820" s="12">
        <v>0</v>
      </c>
      <c r="S1820" s="12">
        <v>0</v>
      </c>
      <c r="T1820" s="10">
        <v>167170.43832788177</v>
      </c>
      <c r="U1820" s="10">
        <v>0</v>
      </c>
      <c r="V1820" s="10">
        <v>0</v>
      </c>
      <c r="W1820" s="11">
        <v>729510.74776972469</v>
      </c>
      <c r="X1820" s="11">
        <v>0</v>
      </c>
      <c r="Y1820" s="11">
        <v>0</v>
      </c>
      <c r="Z1820" s="12">
        <v>53486.135953243451</v>
      </c>
      <c r="AA1820" s="12">
        <v>0</v>
      </c>
      <c r="AB1820" s="12">
        <v>0</v>
      </c>
      <c r="AC1820">
        <v>-8.5363574507261071E-3</v>
      </c>
      <c r="AD1820">
        <v>7.7561902959276105E-2</v>
      </c>
      <c r="AE1820">
        <v>1.0612562516909141E-2</v>
      </c>
      <c r="AF1820">
        <v>2.6546036008486384E-2</v>
      </c>
    </row>
    <row r="1821" spans="1:32" x14ac:dyDescent="0.25">
      <c r="A1821" t="s">
        <v>12132</v>
      </c>
      <c r="B1821" t="s">
        <v>12133</v>
      </c>
      <c r="C1821" t="s">
        <v>12132</v>
      </c>
      <c r="D1821" t="s">
        <v>12132</v>
      </c>
      <c r="F1821" s="9" t="s">
        <v>104</v>
      </c>
      <c r="G1821" s="9" t="s">
        <v>108</v>
      </c>
      <c r="H1821" t="s">
        <v>22899</v>
      </c>
      <c r="I1821" t="s">
        <v>22900</v>
      </c>
      <c r="J1821" t="s">
        <v>12181</v>
      </c>
      <c r="K1821" s="10">
        <v>360536.21064708568</v>
      </c>
      <c r="L1821" s="10">
        <v>624364.11412898125</v>
      </c>
      <c r="M1821" s="10">
        <v>0</v>
      </c>
      <c r="N1821" s="11">
        <v>228715.31062569367</v>
      </c>
      <c r="O1821" s="11">
        <v>312962.86236440891</v>
      </c>
      <c r="P1821" s="11">
        <v>0</v>
      </c>
      <c r="Q1821" s="12">
        <v>172212.10237506224</v>
      </c>
      <c r="R1821" s="12">
        <v>53849.629688313238</v>
      </c>
      <c r="S1821" s="12">
        <v>0</v>
      </c>
      <c r="T1821" s="10">
        <v>340252.05211210722</v>
      </c>
      <c r="U1821" s="10">
        <v>538156.60877550568</v>
      </c>
      <c r="V1821" s="10">
        <v>0</v>
      </c>
      <c r="W1821" s="11">
        <v>241075.84159747272</v>
      </c>
      <c r="X1821" s="11">
        <v>274538.76396903675</v>
      </c>
      <c r="Y1821" s="11">
        <v>0</v>
      </c>
      <c r="Z1821" s="12">
        <v>180471.24977536278</v>
      </c>
      <c r="AA1821" s="12">
        <v>52194.693989326042</v>
      </c>
      <c r="AB1821" s="12">
        <v>0</v>
      </c>
      <c r="AC1821">
        <v>-8.3540301721130958E-2</v>
      </c>
      <c r="AD1821">
        <v>7.5934138906957188E-2</v>
      </c>
      <c r="AE1821">
        <v>6.7582491755725685E-2</v>
      </c>
      <c r="AF1821">
        <v>1.9992109647183971E-2</v>
      </c>
    </row>
    <row r="1822" spans="1:32" x14ac:dyDescent="0.25">
      <c r="A1822" t="s">
        <v>11708</v>
      </c>
      <c r="B1822" t="s">
        <v>11709</v>
      </c>
      <c r="C1822" t="s">
        <v>11708</v>
      </c>
      <c r="D1822" t="s">
        <v>11710</v>
      </c>
      <c r="F1822" s="9">
        <v>1</v>
      </c>
      <c r="G1822" s="9" t="s">
        <v>9972</v>
      </c>
      <c r="H1822" t="s">
        <v>3351</v>
      </c>
      <c r="I1822" t="s">
        <v>11711</v>
      </c>
      <c r="J1822" t="s">
        <v>11712</v>
      </c>
      <c r="K1822" s="10">
        <v>185053.81171520866</v>
      </c>
      <c r="L1822" s="10">
        <v>0</v>
      </c>
      <c r="M1822" s="10">
        <v>0</v>
      </c>
      <c r="N1822" s="11">
        <v>148773.03029686611</v>
      </c>
      <c r="O1822" s="11">
        <v>0</v>
      </c>
      <c r="P1822" s="11">
        <v>0</v>
      </c>
      <c r="Q1822" s="12">
        <v>21096.442509167282</v>
      </c>
      <c r="R1822" s="12">
        <v>0</v>
      </c>
      <c r="S1822" s="12">
        <v>0</v>
      </c>
      <c r="T1822" s="10">
        <v>180430.64272995005</v>
      </c>
      <c r="U1822" s="10">
        <v>0</v>
      </c>
      <c r="V1822" s="10">
        <v>0</v>
      </c>
      <c r="W1822" s="11">
        <v>158794.18069920014</v>
      </c>
      <c r="X1822" s="11">
        <v>0</v>
      </c>
      <c r="Y1822" s="11">
        <v>0</v>
      </c>
      <c r="Z1822" s="12">
        <v>25454.130748863969</v>
      </c>
      <c r="AA1822" s="12">
        <v>0</v>
      </c>
      <c r="AB1822" s="12">
        <v>0</v>
      </c>
      <c r="AC1822">
        <v>-3.6500478545395988E-2</v>
      </c>
      <c r="AD1822">
        <v>9.4045026124504855E-2</v>
      </c>
      <c r="AE1822">
        <v>0.27090006089562069</v>
      </c>
      <c r="AF1822">
        <v>0.10948153615824319</v>
      </c>
    </row>
    <row r="1823" spans="1:32" x14ac:dyDescent="0.25">
      <c r="A1823" t="s">
        <v>11708</v>
      </c>
      <c r="B1823" t="s">
        <v>11709</v>
      </c>
      <c r="C1823" t="s">
        <v>11708</v>
      </c>
      <c r="D1823" t="s">
        <v>11708</v>
      </c>
      <c r="F1823" s="9">
        <v>1</v>
      </c>
      <c r="G1823" s="9" t="s">
        <v>4076</v>
      </c>
      <c r="H1823" t="s">
        <v>11713</v>
      </c>
      <c r="I1823" t="s">
        <v>11714</v>
      </c>
      <c r="J1823" t="s">
        <v>11715</v>
      </c>
      <c r="K1823" s="10">
        <v>124447.85989570127</v>
      </c>
      <c r="L1823" s="10">
        <v>0</v>
      </c>
      <c r="M1823" s="10">
        <v>0</v>
      </c>
      <c r="N1823" s="11">
        <v>42031.775256241774</v>
      </c>
      <c r="O1823" s="11">
        <v>0</v>
      </c>
      <c r="P1823" s="11">
        <v>0</v>
      </c>
      <c r="Q1823" s="12">
        <v>35058.777892700971</v>
      </c>
      <c r="R1823" s="12">
        <v>0</v>
      </c>
      <c r="S1823" s="12">
        <v>0</v>
      </c>
      <c r="T1823" s="10">
        <v>120579.99123447022</v>
      </c>
      <c r="U1823" s="10">
        <v>0</v>
      </c>
      <c r="V1823" s="10">
        <v>0</v>
      </c>
      <c r="W1823" s="11">
        <v>39377.720001564841</v>
      </c>
      <c r="X1823" s="11">
        <v>0</v>
      </c>
      <c r="Y1823" s="11">
        <v>0</v>
      </c>
      <c r="Z1823" s="12">
        <v>40139.899800145089</v>
      </c>
      <c r="AA1823" s="12">
        <v>0</v>
      </c>
      <c r="AB1823" s="12">
        <v>0</v>
      </c>
      <c r="AC1823">
        <v>-4.5550891189826366E-2</v>
      </c>
      <c r="AD1823">
        <v>-9.4100810946773569E-2</v>
      </c>
      <c r="AE1823">
        <v>0.19526130901412675</v>
      </c>
      <c r="AF1823">
        <v>1.853653562584227E-2</v>
      </c>
    </row>
    <row r="1824" spans="1:32" x14ac:dyDescent="0.25">
      <c r="A1824" t="s">
        <v>15787</v>
      </c>
      <c r="B1824" t="s">
        <v>15788</v>
      </c>
      <c r="C1824" t="s">
        <v>15787</v>
      </c>
      <c r="D1824" t="s">
        <v>15787</v>
      </c>
      <c r="F1824" s="9">
        <v>1</v>
      </c>
      <c r="G1824" s="9">
        <v>1</v>
      </c>
      <c r="H1824" t="s">
        <v>1424</v>
      </c>
      <c r="I1824" t="s">
        <v>15789</v>
      </c>
      <c r="J1824" t="s">
        <v>15790</v>
      </c>
      <c r="K1824" s="10">
        <v>723382.42621234816</v>
      </c>
      <c r="L1824" s="10">
        <v>0</v>
      </c>
      <c r="M1824" s="10">
        <v>0</v>
      </c>
      <c r="N1824" s="11">
        <v>707913.45558226015</v>
      </c>
      <c r="O1824" s="11">
        <v>0</v>
      </c>
      <c r="P1824" s="11">
        <v>0</v>
      </c>
      <c r="Q1824" s="12">
        <v>413798.91185674514</v>
      </c>
      <c r="R1824" s="12">
        <v>0</v>
      </c>
      <c r="S1824" s="12">
        <v>0</v>
      </c>
      <c r="T1824" s="10">
        <v>744398.71865857812</v>
      </c>
      <c r="U1824" s="10">
        <v>0</v>
      </c>
      <c r="V1824" s="10">
        <v>0</v>
      </c>
      <c r="W1824" s="11">
        <v>746837.21113138797</v>
      </c>
      <c r="X1824" s="11">
        <v>0</v>
      </c>
      <c r="Y1824" s="11">
        <v>0</v>
      </c>
      <c r="Z1824" s="12">
        <v>403352.69220598071</v>
      </c>
      <c r="AA1824" s="12">
        <v>0</v>
      </c>
      <c r="AB1824" s="12">
        <v>0</v>
      </c>
      <c r="AC1824">
        <v>4.1317022357155259E-2</v>
      </c>
      <c r="AD1824">
        <v>7.722081402395399E-2</v>
      </c>
      <c r="AE1824">
        <v>-3.6887966096703452E-2</v>
      </c>
      <c r="AF1824">
        <v>2.7216623428135262E-2</v>
      </c>
    </row>
    <row r="1825" spans="1:32" x14ac:dyDescent="0.25">
      <c r="A1825" t="s">
        <v>8085</v>
      </c>
      <c r="B1825" t="s">
        <v>8086</v>
      </c>
      <c r="C1825" t="s">
        <v>8085</v>
      </c>
      <c r="D1825" t="s">
        <v>8085</v>
      </c>
      <c r="F1825" s="9">
        <v>1</v>
      </c>
      <c r="G1825" s="9" t="s">
        <v>7007</v>
      </c>
      <c r="H1825" t="s">
        <v>66</v>
      </c>
      <c r="I1825" t="s">
        <v>8087</v>
      </c>
      <c r="J1825" t="s">
        <v>8088</v>
      </c>
      <c r="K1825" s="10">
        <v>111767.19998621604</v>
      </c>
      <c r="L1825" s="10">
        <v>0</v>
      </c>
      <c r="M1825" s="10">
        <v>0</v>
      </c>
      <c r="N1825" s="11">
        <v>70089.282627070046</v>
      </c>
      <c r="O1825" s="11">
        <v>0</v>
      </c>
      <c r="P1825" s="11">
        <v>0</v>
      </c>
      <c r="Q1825" s="12">
        <v>125789.80955400682</v>
      </c>
      <c r="R1825" s="12">
        <v>0</v>
      </c>
      <c r="S1825" s="12">
        <v>0</v>
      </c>
      <c r="T1825" s="10">
        <v>112611.88648081775</v>
      </c>
      <c r="U1825" s="10">
        <v>0</v>
      </c>
      <c r="V1825" s="10">
        <v>0</v>
      </c>
      <c r="W1825" s="11">
        <v>79525.610819590423</v>
      </c>
      <c r="X1825" s="11">
        <v>0</v>
      </c>
      <c r="Y1825" s="11">
        <v>0</v>
      </c>
      <c r="Z1825" s="12">
        <v>129013.95011143877</v>
      </c>
      <c r="AA1825" s="12">
        <v>0</v>
      </c>
      <c r="AB1825" s="12">
        <v>0</v>
      </c>
      <c r="AC1825">
        <v>1.08622491768349E-2</v>
      </c>
      <c r="AD1825">
        <v>0.18222568967119024</v>
      </c>
      <c r="AE1825">
        <v>3.651201905352907E-2</v>
      </c>
      <c r="AF1825">
        <v>7.6533319300518071E-2</v>
      </c>
    </row>
    <row r="1826" spans="1:32" x14ac:dyDescent="0.25">
      <c r="A1826" t="s">
        <v>4241</v>
      </c>
      <c r="B1826" t="s">
        <v>4242</v>
      </c>
      <c r="C1826" t="s">
        <v>4241</v>
      </c>
      <c r="D1826" t="s">
        <v>4241</v>
      </c>
      <c r="F1826" s="9">
        <v>1</v>
      </c>
      <c r="G1826" s="9" t="s">
        <v>2821</v>
      </c>
      <c r="H1826" t="s">
        <v>3955</v>
      </c>
      <c r="I1826" t="s">
        <v>4243</v>
      </c>
      <c r="J1826" t="s">
        <v>4244</v>
      </c>
      <c r="K1826" s="10">
        <v>70414.213208373651</v>
      </c>
      <c r="L1826" s="10">
        <v>0</v>
      </c>
      <c r="M1826" s="10">
        <v>0</v>
      </c>
      <c r="N1826" s="11">
        <v>21966.709498624092</v>
      </c>
      <c r="O1826" s="11">
        <v>0</v>
      </c>
      <c r="P1826" s="11">
        <v>0</v>
      </c>
      <c r="Q1826" s="12">
        <v>4741.0074578134618</v>
      </c>
      <c r="R1826" s="12">
        <v>0</v>
      </c>
      <c r="S1826" s="12">
        <v>0</v>
      </c>
      <c r="T1826" s="10">
        <v>70814.28435200917</v>
      </c>
      <c r="U1826" s="10">
        <v>0</v>
      </c>
      <c r="V1826" s="10">
        <v>0</v>
      </c>
      <c r="W1826" s="11">
        <v>24851.098878728539</v>
      </c>
      <c r="X1826" s="11">
        <v>0</v>
      </c>
      <c r="Y1826" s="11">
        <v>0</v>
      </c>
      <c r="Z1826" s="12">
        <v>4204.5503070409568</v>
      </c>
      <c r="AA1826" s="12">
        <v>0</v>
      </c>
      <c r="AB1826" s="12">
        <v>0</v>
      </c>
      <c r="AC1826">
        <v>8.1737355959675424E-3</v>
      </c>
      <c r="AD1826">
        <v>0.17799086946773349</v>
      </c>
      <c r="AE1826">
        <v>-0.1732421555863547</v>
      </c>
      <c r="AF1826">
        <v>4.3074831591154439E-3</v>
      </c>
    </row>
    <row r="1827" spans="1:32" x14ac:dyDescent="0.25">
      <c r="A1827" t="s">
        <v>4241</v>
      </c>
      <c r="B1827" t="s">
        <v>4242</v>
      </c>
      <c r="C1827" t="s">
        <v>4241</v>
      </c>
      <c r="D1827" t="s">
        <v>4241</v>
      </c>
      <c r="F1827" s="9">
        <v>1</v>
      </c>
      <c r="G1827" s="9" t="s">
        <v>87</v>
      </c>
      <c r="H1827" t="s">
        <v>21774</v>
      </c>
      <c r="I1827" t="s">
        <v>21777</v>
      </c>
      <c r="J1827" t="s">
        <v>21778</v>
      </c>
      <c r="K1827" s="10">
        <v>931721.47737702669</v>
      </c>
      <c r="L1827" s="10">
        <v>0</v>
      </c>
      <c r="M1827" s="10">
        <v>0</v>
      </c>
      <c r="N1827" s="11">
        <v>125853.26590314864</v>
      </c>
      <c r="O1827" s="11">
        <v>0</v>
      </c>
      <c r="P1827" s="11">
        <v>0</v>
      </c>
      <c r="Q1827" s="12">
        <v>230041.60710557696</v>
      </c>
      <c r="R1827" s="12">
        <v>0</v>
      </c>
      <c r="S1827" s="12">
        <v>0</v>
      </c>
      <c r="T1827" s="10">
        <v>936731.59305062552</v>
      </c>
      <c r="U1827" s="10">
        <v>0</v>
      </c>
      <c r="V1827" s="10">
        <v>0</v>
      </c>
      <c r="W1827" s="11">
        <v>138478.42640590918</v>
      </c>
      <c r="X1827" s="11">
        <v>0</v>
      </c>
      <c r="Y1827" s="11">
        <v>0</v>
      </c>
      <c r="Z1827" s="12">
        <v>250754.14641524342</v>
      </c>
      <c r="AA1827" s="12">
        <v>0</v>
      </c>
      <c r="AB1827" s="12">
        <v>0</v>
      </c>
      <c r="AC1827">
        <v>7.7369739432228161E-3</v>
      </c>
      <c r="AD1827">
        <v>0.1379185808567128</v>
      </c>
      <c r="AE1827">
        <v>0.12437873536005026</v>
      </c>
      <c r="AF1827">
        <v>9.0011430053328623E-2</v>
      </c>
    </row>
    <row r="1828" spans="1:32" x14ac:dyDescent="0.25">
      <c r="A1828" t="s">
        <v>12737</v>
      </c>
      <c r="B1828" t="s">
        <v>12738</v>
      </c>
      <c r="C1828" t="s">
        <v>12737</v>
      </c>
      <c r="D1828" t="s">
        <v>12737</v>
      </c>
      <c r="E1828" t="s">
        <v>12739</v>
      </c>
      <c r="F1828" s="9">
        <v>1</v>
      </c>
      <c r="G1828" s="9" t="s">
        <v>12742</v>
      </c>
      <c r="H1828" t="s">
        <v>10659</v>
      </c>
      <c r="I1828" t="s">
        <v>12740</v>
      </c>
      <c r="J1828" t="s">
        <v>12741</v>
      </c>
      <c r="K1828" s="10">
        <v>31070.053492287512</v>
      </c>
      <c r="L1828" s="10">
        <v>0</v>
      </c>
      <c r="M1828" s="10">
        <v>0</v>
      </c>
      <c r="N1828" s="11">
        <v>15515.05485264508</v>
      </c>
      <c r="O1828" s="11">
        <v>0</v>
      </c>
      <c r="P1828" s="11">
        <v>0</v>
      </c>
      <c r="Q1828" s="12">
        <v>50698.84736654727</v>
      </c>
      <c r="R1828" s="12">
        <v>0</v>
      </c>
      <c r="S1828" s="12">
        <v>0</v>
      </c>
      <c r="T1828" s="10">
        <v>25688.650500904398</v>
      </c>
      <c r="U1828" s="10">
        <v>0</v>
      </c>
      <c r="V1828" s="10">
        <v>0</v>
      </c>
      <c r="W1828" s="11">
        <v>19642.687831934032</v>
      </c>
      <c r="X1828" s="11">
        <v>0</v>
      </c>
      <c r="Y1828" s="11">
        <v>0</v>
      </c>
      <c r="Z1828" s="12">
        <v>46180.321522765764</v>
      </c>
      <c r="AA1828" s="12">
        <v>0</v>
      </c>
      <c r="AB1828" s="12">
        <v>0</v>
      </c>
      <c r="AC1828">
        <v>-0.27439362201543943</v>
      </c>
      <c r="AD1828">
        <v>0.34032355870713649</v>
      </c>
      <c r="AE1828">
        <v>-0.1346747303975396</v>
      </c>
      <c r="AF1828">
        <v>-2.291493123528085E-2</v>
      </c>
    </row>
    <row r="1829" spans="1:32" x14ac:dyDescent="0.25">
      <c r="A1829" t="s">
        <v>11621</v>
      </c>
      <c r="B1829" t="s">
        <v>11622</v>
      </c>
      <c r="C1829" t="s">
        <v>11621</v>
      </c>
      <c r="D1829" t="s">
        <v>11621</v>
      </c>
      <c r="F1829" s="9">
        <v>1</v>
      </c>
      <c r="G1829" s="9" t="s">
        <v>783</v>
      </c>
      <c r="H1829" t="s">
        <v>4760</v>
      </c>
      <c r="I1829" t="s">
        <v>11623</v>
      </c>
      <c r="J1829" t="s">
        <v>11624</v>
      </c>
      <c r="K1829" s="10">
        <v>597462.79103122628</v>
      </c>
      <c r="L1829" s="10">
        <v>0</v>
      </c>
      <c r="M1829" s="10">
        <v>0</v>
      </c>
      <c r="N1829" s="11">
        <v>488058.78653044318</v>
      </c>
      <c r="O1829" s="11">
        <v>0</v>
      </c>
      <c r="P1829" s="11">
        <v>0</v>
      </c>
      <c r="Q1829" s="12">
        <v>541819.56728820666</v>
      </c>
      <c r="R1829" s="12">
        <v>0</v>
      </c>
      <c r="S1829" s="12">
        <v>0</v>
      </c>
      <c r="T1829" s="10">
        <v>605595.93146494019</v>
      </c>
      <c r="U1829" s="10">
        <v>0</v>
      </c>
      <c r="V1829" s="10">
        <v>0</v>
      </c>
      <c r="W1829" s="11">
        <v>478667.35045298457</v>
      </c>
      <c r="X1829" s="11">
        <v>0</v>
      </c>
      <c r="Y1829" s="11">
        <v>0</v>
      </c>
      <c r="Z1829" s="12">
        <v>566070.37208171864</v>
      </c>
      <c r="AA1829" s="12">
        <v>0</v>
      </c>
      <c r="AB1829" s="12">
        <v>0</v>
      </c>
      <c r="AC1829">
        <v>1.9506645701522923E-2</v>
      </c>
      <c r="AD1829">
        <v>-2.8031526178843906E-2</v>
      </c>
      <c r="AE1829">
        <v>6.3168919486541783E-2</v>
      </c>
      <c r="AF1829">
        <v>1.8214679669740264E-2</v>
      </c>
    </row>
    <row r="1830" spans="1:32" x14ac:dyDescent="0.25">
      <c r="A1830" t="s">
        <v>11621</v>
      </c>
      <c r="B1830" t="s">
        <v>11622</v>
      </c>
      <c r="C1830" t="s">
        <v>11621</v>
      </c>
      <c r="D1830" t="s">
        <v>11621</v>
      </c>
      <c r="F1830" s="9">
        <v>1</v>
      </c>
      <c r="G1830" s="9" t="s">
        <v>87</v>
      </c>
      <c r="H1830" t="s">
        <v>11625</v>
      </c>
      <c r="I1830" t="s">
        <v>11626</v>
      </c>
      <c r="J1830" t="s">
        <v>11627</v>
      </c>
      <c r="K1830" s="10">
        <v>2096256.3618239718</v>
      </c>
      <c r="L1830" s="10">
        <v>0</v>
      </c>
      <c r="M1830" s="10">
        <v>0</v>
      </c>
      <c r="N1830" s="11">
        <v>2334403.9065853725</v>
      </c>
      <c r="O1830" s="11">
        <v>0</v>
      </c>
      <c r="P1830" s="11">
        <v>0</v>
      </c>
      <c r="Q1830" s="12">
        <v>1040862.0899159411</v>
      </c>
      <c r="R1830" s="12">
        <v>0</v>
      </c>
      <c r="S1830" s="12">
        <v>0</v>
      </c>
      <c r="T1830" s="10">
        <v>2026874.1653432518</v>
      </c>
      <c r="U1830" s="10">
        <v>0</v>
      </c>
      <c r="V1830" s="10">
        <v>0</v>
      </c>
      <c r="W1830" s="11">
        <v>2582119.0426285402</v>
      </c>
      <c r="X1830" s="11">
        <v>0</v>
      </c>
      <c r="Y1830" s="11">
        <v>0</v>
      </c>
      <c r="Z1830" s="12">
        <v>1196161.8004041838</v>
      </c>
      <c r="AA1830" s="12">
        <v>0</v>
      </c>
      <c r="AB1830" s="12">
        <v>0</v>
      </c>
      <c r="AC1830">
        <v>-4.8558637573025094E-2</v>
      </c>
      <c r="AD1830">
        <v>0.14550131160149879</v>
      </c>
      <c r="AE1830">
        <v>0.20063362083500186</v>
      </c>
      <c r="AF1830">
        <v>9.9192098287825201E-2</v>
      </c>
    </row>
    <row r="1831" spans="1:32" x14ac:dyDescent="0.25">
      <c r="A1831" t="s">
        <v>11621</v>
      </c>
      <c r="B1831" t="s">
        <v>11622</v>
      </c>
      <c r="C1831" t="s">
        <v>11621</v>
      </c>
      <c r="D1831" t="s">
        <v>11621</v>
      </c>
      <c r="F1831" s="9">
        <v>1</v>
      </c>
      <c r="G1831" s="9">
        <v>1</v>
      </c>
      <c r="H1831" t="s">
        <v>11628</v>
      </c>
      <c r="I1831" t="s">
        <v>11629</v>
      </c>
      <c r="J1831" t="s">
        <v>11630</v>
      </c>
      <c r="K1831" s="10">
        <v>86648.576886497089</v>
      </c>
      <c r="L1831" s="10">
        <v>0</v>
      </c>
      <c r="M1831" s="10">
        <v>0</v>
      </c>
      <c r="N1831" s="11">
        <v>26211.242639658602</v>
      </c>
      <c r="O1831" s="11">
        <v>0</v>
      </c>
      <c r="P1831" s="11">
        <v>0</v>
      </c>
      <c r="Q1831" s="12">
        <v>45048.137757365541</v>
      </c>
      <c r="R1831" s="12">
        <v>0</v>
      </c>
      <c r="S1831" s="12">
        <v>0</v>
      </c>
      <c r="T1831" s="10">
        <v>78170.302863307137</v>
      </c>
      <c r="U1831" s="10">
        <v>0</v>
      </c>
      <c r="V1831" s="10">
        <v>0</v>
      </c>
      <c r="W1831" s="11">
        <v>28370.655749501577</v>
      </c>
      <c r="X1831" s="11">
        <v>0</v>
      </c>
      <c r="Y1831" s="11">
        <v>0</v>
      </c>
      <c r="Z1831" s="12">
        <v>54848.712424095022</v>
      </c>
      <c r="AA1831" s="12">
        <v>0</v>
      </c>
      <c r="AB1831" s="12">
        <v>0</v>
      </c>
      <c r="AC1831">
        <v>-0.14855542743655131</v>
      </c>
      <c r="AD1831">
        <v>0.1142137454370966</v>
      </c>
      <c r="AE1831">
        <v>0.28399028592137765</v>
      </c>
      <c r="AF1831">
        <v>8.3216201307307655E-2</v>
      </c>
    </row>
    <row r="1832" spans="1:32" x14ac:dyDescent="0.25">
      <c r="A1832" t="s">
        <v>1958</v>
      </c>
      <c r="B1832" t="s">
        <v>1959</v>
      </c>
      <c r="C1832" t="s">
        <v>1958</v>
      </c>
      <c r="D1832" t="s">
        <v>1958</v>
      </c>
      <c r="F1832" s="9">
        <v>1</v>
      </c>
      <c r="G1832" s="9" t="s">
        <v>1963</v>
      </c>
      <c r="H1832" t="s">
        <v>1960</v>
      </c>
      <c r="I1832" t="s">
        <v>1961</v>
      </c>
      <c r="J1832" t="s">
        <v>1962</v>
      </c>
      <c r="K1832" s="10">
        <v>136075.85933614391</v>
      </c>
      <c r="L1832" s="10">
        <v>0</v>
      </c>
      <c r="M1832" s="10">
        <v>0</v>
      </c>
      <c r="N1832" s="11">
        <v>51528.382233404838</v>
      </c>
      <c r="O1832" s="11">
        <v>0</v>
      </c>
      <c r="P1832" s="11">
        <v>0</v>
      </c>
      <c r="Q1832" s="12">
        <v>158068.0795437771</v>
      </c>
      <c r="R1832" s="12">
        <v>0</v>
      </c>
      <c r="S1832" s="12">
        <v>0</v>
      </c>
      <c r="T1832" s="10">
        <v>130605.02528543146</v>
      </c>
      <c r="U1832" s="10">
        <v>0</v>
      </c>
      <c r="V1832" s="10">
        <v>0</v>
      </c>
      <c r="W1832" s="11">
        <v>51020.722579210029</v>
      </c>
      <c r="X1832" s="11">
        <v>0</v>
      </c>
      <c r="Y1832" s="11">
        <v>0</v>
      </c>
      <c r="Z1832" s="12">
        <v>170031.5094619265</v>
      </c>
      <c r="AA1832" s="12">
        <v>0</v>
      </c>
      <c r="AB1832" s="12">
        <v>0</v>
      </c>
      <c r="AC1832">
        <v>-5.9200738408355949E-2</v>
      </c>
      <c r="AD1832">
        <v>-1.4283967662786976E-2</v>
      </c>
      <c r="AE1832">
        <v>0.10525606723277607</v>
      </c>
      <c r="AF1832">
        <v>1.0590453720544383E-2</v>
      </c>
    </row>
    <row r="1833" spans="1:32" x14ac:dyDescent="0.25">
      <c r="A1833" t="s">
        <v>13115</v>
      </c>
      <c r="B1833" t="s">
        <v>13116</v>
      </c>
      <c r="C1833" t="s">
        <v>13115</v>
      </c>
      <c r="D1833" t="s">
        <v>13115</v>
      </c>
      <c r="E1833" t="s">
        <v>13117</v>
      </c>
      <c r="F1833" s="9">
        <v>1</v>
      </c>
      <c r="G1833" s="9">
        <v>1</v>
      </c>
      <c r="H1833" t="s">
        <v>1118</v>
      </c>
      <c r="I1833" t="s">
        <v>13118</v>
      </c>
      <c r="J1833" t="s">
        <v>13119</v>
      </c>
      <c r="K1833" s="10">
        <v>240143.04292843735</v>
      </c>
      <c r="L1833" s="10">
        <v>0</v>
      </c>
      <c r="M1833" s="10">
        <v>0</v>
      </c>
      <c r="N1833" s="11">
        <v>97350.940033954364</v>
      </c>
      <c r="O1833" s="11">
        <v>0</v>
      </c>
      <c r="P1833" s="11">
        <v>0</v>
      </c>
      <c r="Q1833" s="12">
        <v>50955.279650399032</v>
      </c>
      <c r="R1833" s="12">
        <v>0</v>
      </c>
      <c r="S1833" s="12">
        <v>0</v>
      </c>
      <c r="T1833" s="10">
        <v>225902.75933162091</v>
      </c>
      <c r="U1833" s="10">
        <v>0</v>
      </c>
      <c r="V1833" s="10">
        <v>0</v>
      </c>
      <c r="W1833" s="11">
        <v>98732.28105703865</v>
      </c>
      <c r="X1833" s="11">
        <v>0</v>
      </c>
      <c r="Y1833" s="11">
        <v>0</v>
      </c>
      <c r="Z1833" s="12">
        <v>57504.734647791716</v>
      </c>
      <c r="AA1833" s="12">
        <v>0</v>
      </c>
      <c r="AB1833" s="12">
        <v>0</v>
      </c>
      <c r="AC1833">
        <v>-8.8192120631000473E-2</v>
      </c>
      <c r="AD1833">
        <v>2.0326948938809545E-2</v>
      </c>
      <c r="AE1833">
        <v>0.17444910843781711</v>
      </c>
      <c r="AF1833">
        <v>3.5527978915208723E-2</v>
      </c>
    </row>
    <row r="1834" spans="1:32" x14ac:dyDescent="0.25">
      <c r="A1834" t="s">
        <v>13115</v>
      </c>
      <c r="B1834" t="s">
        <v>13116</v>
      </c>
      <c r="C1834" t="s">
        <v>13115</v>
      </c>
      <c r="D1834" t="s">
        <v>13115</v>
      </c>
      <c r="E1834" t="s">
        <v>13117</v>
      </c>
      <c r="F1834" s="9">
        <v>1</v>
      </c>
      <c r="G1834" s="9" t="s">
        <v>1813</v>
      </c>
      <c r="H1834" t="s">
        <v>867</v>
      </c>
      <c r="I1834" t="s">
        <v>13120</v>
      </c>
      <c r="J1834" t="s">
        <v>13121</v>
      </c>
      <c r="K1834" s="10">
        <v>2607089.0949954712</v>
      </c>
      <c r="L1834" s="10">
        <v>0</v>
      </c>
      <c r="M1834" s="10">
        <v>0</v>
      </c>
      <c r="N1834" s="11">
        <v>1657886.7767411936</v>
      </c>
      <c r="O1834" s="11">
        <v>0</v>
      </c>
      <c r="P1834" s="11">
        <v>0</v>
      </c>
      <c r="Q1834" s="12">
        <v>1538248.7269439155</v>
      </c>
      <c r="R1834" s="12">
        <v>0</v>
      </c>
      <c r="S1834" s="12">
        <v>0</v>
      </c>
      <c r="T1834" s="10">
        <v>2297969.4586536083</v>
      </c>
      <c r="U1834" s="10">
        <v>0</v>
      </c>
      <c r="V1834" s="10">
        <v>0</v>
      </c>
      <c r="W1834" s="11">
        <v>1714272.6689751181</v>
      </c>
      <c r="X1834" s="11">
        <v>0</v>
      </c>
      <c r="Y1834" s="11">
        <v>0</v>
      </c>
      <c r="Z1834" s="12">
        <v>1539611.2226158886</v>
      </c>
      <c r="AA1834" s="12">
        <v>0</v>
      </c>
      <c r="AB1834" s="12">
        <v>0</v>
      </c>
      <c r="AC1834">
        <v>-0.18208026270246214</v>
      </c>
      <c r="AD1834">
        <v>4.8251116868553649E-2</v>
      </c>
      <c r="AE1834">
        <v>1.2772939053760828E-3</v>
      </c>
      <c r="AF1834">
        <v>-4.4183950642844132E-2</v>
      </c>
    </row>
    <row r="1835" spans="1:32" x14ac:dyDescent="0.25">
      <c r="A1835" t="s">
        <v>3942</v>
      </c>
      <c r="B1835" t="s">
        <v>3943</v>
      </c>
      <c r="C1835" t="s">
        <v>3942</v>
      </c>
      <c r="D1835" t="s">
        <v>3942</v>
      </c>
      <c r="F1835" s="9">
        <v>1</v>
      </c>
      <c r="G1835" s="9">
        <v>1</v>
      </c>
      <c r="H1835" t="s">
        <v>105</v>
      </c>
      <c r="I1835" t="s">
        <v>3944</v>
      </c>
      <c r="J1835" t="s">
        <v>3945</v>
      </c>
      <c r="K1835" s="10">
        <v>190112.43008033</v>
      </c>
      <c r="L1835" s="10">
        <v>0</v>
      </c>
      <c r="M1835" s="10">
        <v>0</v>
      </c>
      <c r="N1835" s="11">
        <v>184483.55954319602</v>
      </c>
      <c r="O1835" s="11">
        <v>0</v>
      </c>
      <c r="P1835" s="11">
        <v>0</v>
      </c>
      <c r="Q1835" s="12">
        <v>151904.50536689186</v>
      </c>
      <c r="R1835" s="12">
        <v>0</v>
      </c>
      <c r="S1835" s="12">
        <v>0</v>
      </c>
      <c r="T1835" s="10">
        <v>168308.73900697497</v>
      </c>
      <c r="U1835" s="10">
        <v>0</v>
      </c>
      <c r="V1835" s="10">
        <v>0</v>
      </c>
      <c r="W1835" s="11">
        <v>183251.1501366249</v>
      </c>
      <c r="X1835" s="11">
        <v>0</v>
      </c>
      <c r="Y1835" s="11">
        <v>0</v>
      </c>
      <c r="Z1835" s="12">
        <v>154341.84215785621</v>
      </c>
      <c r="AA1835" s="12">
        <v>0</v>
      </c>
      <c r="AB1835" s="12">
        <v>0</v>
      </c>
      <c r="AC1835">
        <v>-0.17574277557572435</v>
      </c>
      <c r="AD1835">
        <v>-9.6700014929008166E-3</v>
      </c>
      <c r="AE1835">
        <v>2.2964570686199989E-2</v>
      </c>
      <c r="AF1835">
        <v>-5.4149402127475064E-2</v>
      </c>
    </row>
    <row r="1836" spans="1:32" x14ac:dyDescent="0.25">
      <c r="A1836" t="s">
        <v>18020</v>
      </c>
      <c r="B1836" t="s">
        <v>18021</v>
      </c>
      <c r="C1836" t="s">
        <v>18020</v>
      </c>
      <c r="D1836" t="s">
        <v>18020</v>
      </c>
      <c r="E1836" t="s">
        <v>18022</v>
      </c>
      <c r="F1836" s="9">
        <v>1</v>
      </c>
      <c r="G1836" s="9" t="s">
        <v>18025</v>
      </c>
      <c r="H1836" t="s">
        <v>4231</v>
      </c>
      <c r="I1836" t="s">
        <v>18023</v>
      </c>
      <c r="J1836" t="s">
        <v>18024</v>
      </c>
      <c r="K1836" s="10">
        <v>240503.67660764637</v>
      </c>
      <c r="L1836" s="10">
        <v>0</v>
      </c>
      <c r="M1836" s="10">
        <v>0</v>
      </c>
      <c r="N1836" s="11">
        <v>134704.97537866462</v>
      </c>
      <c r="O1836" s="11">
        <v>0</v>
      </c>
      <c r="P1836" s="11">
        <v>0</v>
      </c>
      <c r="Q1836" s="12">
        <v>17865.165748524087</v>
      </c>
      <c r="R1836" s="12">
        <v>0</v>
      </c>
      <c r="S1836" s="12">
        <v>0</v>
      </c>
      <c r="T1836" s="10">
        <v>246571.9032414713</v>
      </c>
      <c r="U1836" s="10">
        <v>0</v>
      </c>
      <c r="V1836" s="10">
        <v>0</v>
      </c>
      <c r="W1836" s="11">
        <v>140011.15201097939</v>
      </c>
      <c r="X1836" s="11">
        <v>0</v>
      </c>
      <c r="Y1836" s="11">
        <v>0</v>
      </c>
      <c r="Z1836" s="12">
        <v>17983.003731849145</v>
      </c>
      <c r="AA1836" s="12">
        <v>0</v>
      </c>
      <c r="AB1836" s="12">
        <v>0</v>
      </c>
      <c r="AC1836">
        <v>3.594946583857777E-2</v>
      </c>
      <c r="AD1836">
        <v>5.5738605406022983E-2</v>
      </c>
      <c r="AE1836">
        <v>9.4847178505959757E-3</v>
      </c>
      <c r="AF1836">
        <v>3.3724263031732239E-2</v>
      </c>
    </row>
    <row r="1837" spans="1:32" x14ac:dyDescent="0.25">
      <c r="A1837" t="s">
        <v>13122</v>
      </c>
      <c r="B1837" t="s">
        <v>13123</v>
      </c>
      <c r="C1837" t="s">
        <v>13122</v>
      </c>
      <c r="D1837" t="s">
        <v>13122</v>
      </c>
      <c r="E1837" t="s">
        <v>13124</v>
      </c>
      <c r="F1837" s="9">
        <v>1</v>
      </c>
      <c r="G1837" s="9">
        <v>1</v>
      </c>
      <c r="H1837" t="s">
        <v>5769</v>
      </c>
      <c r="I1837" t="s">
        <v>13125</v>
      </c>
      <c r="J1837" t="s">
        <v>13126</v>
      </c>
      <c r="K1837" s="10">
        <v>295709.87009521312</v>
      </c>
      <c r="L1837" s="10">
        <v>0</v>
      </c>
      <c r="M1837" s="10">
        <v>0</v>
      </c>
      <c r="N1837" s="11">
        <v>375094.53856187535</v>
      </c>
      <c r="O1837" s="11">
        <v>0</v>
      </c>
      <c r="P1837" s="11">
        <v>0</v>
      </c>
      <c r="Q1837" s="12">
        <v>331016.13107428834</v>
      </c>
      <c r="R1837" s="12">
        <v>0</v>
      </c>
      <c r="S1837" s="12">
        <v>0</v>
      </c>
      <c r="T1837" s="10">
        <v>195827.65717873714</v>
      </c>
      <c r="U1837" s="10">
        <v>0</v>
      </c>
      <c r="V1837" s="10">
        <v>0</v>
      </c>
      <c r="W1837" s="11">
        <v>267817.61939028167</v>
      </c>
      <c r="X1837" s="11">
        <v>0</v>
      </c>
      <c r="Y1837" s="11">
        <v>0</v>
      </c>
      <c r="Z1837" s="12">
        <v>282263.72730368597</v>
      </c>
      <c r="AA1837" s="12">
        <v>0</v>
      </c>
      <c r="AB1837" s="12">
        <v>0</v>
      </c>
      <c r="AC1837">
        <v>-0.59459786362194322</v>
      </c>
      <c r="AD1837">
        <v>-0.4860033803667082</v>
      </c>
      <c r="AE1837">
        <v>-0.22985777899532575</v>
      </c>
      <c r="AF1837">
        <v>-0.4368196743279924</v>
      </c>
    </row>
    <row r="1838" spans="1:32" x14ac:dyDescent="0.25">
      <c r="A1838" t="s">
        <v>13127</v>
      </c>
      <c r="B1838" t="s">
        <v>13128</v>
      </c>
      <c r="C1838" t="s">
        <v>13127</v>
      </c>
      <c r="D1838" t="s">
        <v>13127</v>
      </c>
      <c r="E1838" t="s">
        <v>13129</v>
      </c>
      <c r="F1838" s="9">
        <v>1</v>
      </c>
      <c r="G1838" s="9">
        <v>1</v>
      </c>
      <c r="H1838" t="s">
        <v>105</v>
      </c>
      <c r="I1838" t="s">
        <v>13130</v>
      </c>
      <c r="J1838" t="s">
        <v>13131</v>
      </c>
      <c r="K1838" s="10">
        <v>514965.40019811096</v>
      </c>
      <c r="L1838" s="10">
        <v>0</v>
      </c>
      <c r="M1838" s="10">
        <v>0</v>
      </c>
      <c r="N1838" s="11">
        <v>151390.13511656964</v>
      </c>
      <c r="O1838" s="11">
        <v>0</v>
      </c>
      <c r="P1838" s="11">
        <v>0</v>
      </c>
      <c r="Q1838" s="12">
        <v>206721.21824228726</v>
      </c>
      <c r="R1838" s="12">
        <v>0</v>
      </c>
      <c r="S1838" s="12">
        <v>0</v>
      </c>
      <c r="T1838" s="10">
        <v>507312.65440955019</v>
      </c>
      <c r="U1838" s="10">
        <v>0</v>
      </c>
      <c r="V1838" s="10">
        <v>0</v>
      </c>
      <c r="W1838" s="11">
        <v>175178.16061426749</v>
      </c>
      <c r="X1838" s="11">
        <v>0</v>
      </c>
      <c r="Y1838" s="11">
        <v>0</v>
      </c>
      <c r="Z1838" s="12">
        <v>221308.46812235544</v>
      </c>
      <c r="AA1838" s="12">
        <v>0</v>
      </c>
      <c r="AB1838" s="12">
        <v>0</v>
      </c>
      <c r="AC1838">
        <v>-2.1600355388131456E-2</v>
      </c>
      <c r="AD1838">
        <v>0.21055172648371978</v>
      </c>
      <c r="AE1838">
        <v>9.8372178106299515E-2</v>
      </c>
      <c r="AF1838">
        <v>9.5774516400629284E-2</v>
      </c>
    </row>
    <row r="1839" spans="1:32" x14ac:dyDescent="0.25">
      <c r="A1839" t="s">
        <v>13127</v>
      </c>
      <c r="B1839" t="s">
        <v>13128</v>
      </c>
      <c r="C1839" t="s">
        <v>13127</v>
      </c>
      <c r="D1839" t="s">
        <v>13127</v>
      </c>
      <c r="E1839" t="s">
        <v>13129</v>
      </c>
      <c r="F1839" s="9">
        <v>1</v>
      </c>
      <c r="G1839" s="9" t="s">
        <v>37</v>
      </c>
      <c r="H1839" t="s">
        <v>5666</v>
      </c>
      <c r="I1839" t="s">
        <v>13132</v>
      </c>
      <c r="J1839" t="s">
        <v>13133</v>
      </c>
      <c r="K1839" s="10">
        <v>126114.57230501871</v>
      </c>
      <c r="L1839" s="10">
        <v>0</v>
      </c>
      <c r="M1839" s="10">
        <v>0</v>
      </c>
      <c r="N1839" s="11">
        <v>23719.187197005762</v>
      </c>
      <c r="O1839" s="11">
        <v>0</v>
      </c>
      <c r="P1839" s="11">
        <v>0</v>
      </c>
      <c r="Q1839" s="12">
        <v>136909.5413246188</v>
      </c>
      <c r="R1839" s="12">
        <v>0</v>
      </c>
      <c r="S1839" s="12">
        <v>0</v>
      </c>
      <c r="T1839" s="10">
        <v>103974.78045085611</v>
      </c>
      <c r="U1839" s="10">
        <v>0</v>
      </c>
      <c r="V1839" s="10">
        <v>0</v>
      </c>
      <c r="W1839" s="11">
        <v>22264.505419737372</v>
      </c>
      <c r="X1839" s="11">
        <v>0</v>
      </c>
      <c r="Y1839" s="11">
        <v>0</v>
      </c>
      <c r="Z1839" s="12">
        <v>115478.35590467059</v>
      </c>
      <c r="AA1839" s="12">
        <v>0</v>
      </c>
      <c r="AB1839" s="12">
        <v>0</v>
      </c>
      <c r="AC1839">
        <v>-0.27850134738696014</v>
      </c>
      <c r="AD1839">
        <v>-9.1309008495717048E-2</v>
      </c>
      <c r="AE1839">
        <v>-0.24560051974775265</v>
      </c>
      <c r="AF1839">
        <v>-0.20513695854347661</v>
      </c>
    </row>
    <row r="1840" spans="1:32" x14ac:dyDescent="0.25">
      <c r="A1840" t="s">
        <v>13127</v>
      </c>
      <c r="B1840" t="s">
        <v>13128</v>
      </c>
      <c r="C1840" t="s">
        <v>13127</v>
      </c>
      <c r="D1840" t="s">
        <v>13127</v>
      </c>
      <c r="E1840" t="s">
        <v>13129</v>
      </c>
      <c r="F1840" s="9">
        <v>1</v>
      </c>
      <c r="G1840" s="9">
        <v>1</v>
      </c>
      <c r="H1840" t="s">
        <v>22197</v>
      </c>
      <c r="I1840" t="s">
        <v>22995</v>
      </c>
      <c r="J1840" t="s">
        <v>22996</v>
      </c>
      <c r="K1840" s="10">
        <v>1075760.5182243539</v>
      </c>
      <c r="L1840" s="10">
        <v>0</v>
      </c>
      <c r="M1840" s="10">
        <v>0</v>
      </c>
      <c r="N1840" s="11">
        <v>361553.47744695889</v>
      </c>
      <c r="O1840" s="11">
        <v>0</v>
      </c>
      <c r="P1840" s="11">
        <v>0</v>
      </c>
      <c r="Q1840" s="12">
        <v>279580.18463173666</v>
      </c>
      <c r="R1840" s="12">
        <v>0</v>
      </c>
      <c r="S1840" s="12">
        <v>0</v>
      </c>
      <c r="T1840" s="10">
        <v>1135504.8528638582</v>
      </c>
      <c r="U1840" s="10">
        <v>0</v>
      </c>
      <c r="V1840" s="10">
        <v>0</v>
      </c>
      <c r="W1840" s="11">
        <v>374927.53108372894</v>
      </c>
      <c r="X1840" s="11">
        <v>0</v>
      </c>
      <c r="Y1840" s="11">
        <v>0</v>
      </c>
      <c r="Z1840" s="12">
        <v>335003.45188135264</v>
      </c>
      <c r="AA1840" s="12">
        <v>0</v>
      </c>
      <c r="AB1840" s="12">
        <v>0</v>
      </c>
      <c r="AC1840">
        <v>7.7976925502290906E-2</v>
      </c>
      <c r="AD1840">
        <v>5.2402714939055017E-2</v>
      </c>
      <c r="AE1840">
        <v>0.26091384850893323</v>
      </c>
      <c r="AF1840">
        <v>0.13043116298342639</v>
      </c>
    </row>
    <row r="1841" spans="1:32" x14ac:dyDescent="0.25">
      <c r="A1841" t="s">
        <v>10151</v>
      </c>
      <c r="B1841" t="s">
        <v>10152</v>
      </c>
      <c r="C1841" t="s">
        <v>10151</v>
      </c>
      <c r="D1841" t="s">
        <v>10151</v>
      </c>
      <c r="F1841" s="9">
        <v>1</v>
      </c>
      <c r="G1841" s="9" t="s">
        <v>10155</v>
      </c>
      <c r="H1841" t="s">
        <v>139</v>
      </c>
      <c r="I1841" t="s">
        <v>10153</v>
      </c>
      <c r="J1841" t="s">
        <v>10154</v>
      </c>
      <c r="K1841" s="10">
        <v>309423.69676135125</v>
      </c>
      <c r="L1841" s="10">
        <v>0</v>
      </c>
      <c r="M1841" s="10">
        <v>0</v>
      </c>
      <c r="N1841" s="11">
        <v>65004.239030287761</v>
      </c>
      <c r="O1841" s="11">
        <v>0</v>
      </c>
      <c r="P1841" s="11">
        <v>0</v>
      </c>
      <c r="Q1841" s="12">
        <v>137691.48730228335</v>
      </c>
      <c r="R1841" s="12">
        <v>0</v>
      </c>
      <c r="S1841" s="12">
        <v>0</v>
      </c>
      <c r="T1841" s="10">
        <v>336827.16498115135</v>
      </c>
      <c r="U1841" s="10">
        <v>0</v>
      </c>
      <c r="V1841" s="10">
        <v>0</v>
      </c>
      <c r="W1841" s="11">
        <v>61396.60852309841</v>
      </c>
      <c r="X1841" s="11">
        <v>0</v>
      </c>
      <c r="Y1841" s="11">
        <v>0</v>
      </c>
      <c r="Z1841" s="12">
        <v>135786.75668714216</v>
      </c>
      <c r="AA1841" s="12">
        <v>0</v>
      </c>
      <c r="AB1841" s="12">
        <v>0</v>
      </c>
      <c r="AC1841">
        <v>0.12242480818799205</v>
      </c>
      <c r="AD1841">
        <v>-8.2374836649040162E-2</v>
      </c>
      <c r="AE1841">
        <v>-2.0096588358790812E-2</v>
      </c>
      <c r="AF1841">
        <v>6.6511277267203581E-3</v>
      </c>
    </row>
    <row r="1842" spans="1:32" x14ac:dyDescent="0.25">
      <c r="A1842" t="s">
        <v>10446</v>
      </c>
      <c r="B1842" t="s">
        <v>10447</v>
      </c>
      <c r="C1842" t="s">
        <v>10446</v>
      </c>
      <c r="D1842" t="s">
        <v>10446</v>
      </c>
      <c r="F1842" s="9">
        <v>1</v>
      </c>
      <c r="G1842" s="9" t="s">
        <v>6611</v>
      </c>
      <c r="H1842" t="s">
        <v>10448</v>
      </c>
      <c r="I1842" t="s">
        <v>10449</v>
      </c>
      <c r="J1842" t="s">
        <v>10450</v>
      </c>
      <c r="K1842" s="10">
        <v>79759.498927985042</v>
      </c>
      <c r="L1842" s="10">
        <v>0</v>
      </c>
      <c r="M1842" s="10">
        <v>0</v>
      </c>
      <c r="N1842" s="11">
        <v>71278.144918887585</v>
      </c>
      <c r="O1842" s="11">
        <v>0</v>
      </c>
      <c r="P1842" s="11">
        <v>0</v>
      </c>
      <c r="Q1842" s="12">
        <v>14520.046852897376</v>
      </c>
      <c r="R1842" s="12">
        <v>0</v>
      </c>
      <c r="S1842" s="12">
        <v>0</v>
      </c>
      <c r="T1842" s="10">
        <v>85202.804339494396</v>
      </c>
      <c r="U1842" s="10">
        <v>0</v>
      </c>
      <c r="V1842" s="10">
        <v>0</v>
      </c>
      <c r="W1842" s="11">
        <v>68093.953014818268</v>
      </c>
      <c r="X1842" s="11">
        <v>0</v>
      </c>
      <c r="Y1842" s="11">
        <v>0</v>
      </c>
      <c r="Z1842" s="12">
        <v>16516.230236755986</v>
      </c>
      <c r="AA1842" s="12">
        <v>0</v>
      </c>
      <c r="AB1842" s="12">
        <v>0</v>
      </c>
      <c r="AC1842">
        <v>9.5244569322398581E-2</v>
      </c>
      <c r="AD1842">
        <v>-6.5933102370475311E-2</v>
      </c>
      <c r="AE1842">
        <v>0.18583832638921477</v>
      </c>
      <c r="AF1842">
        <v>7.1716597780379351E-2</v>
      </c>
    </row>
    <row r="1843" spans="1:32" x14ac:dyDescent="0.25">
      <c r="A1843" t="s">
        <v>10446</v>
      </c>
      <c r="B1843" t="s">
        <v>10447</v>
      </c>
      <c r="C1843" t="s">
        <v>10446</v>
      </c>
      <c r="D1843" t="s">
        <v>10446</v>
      </c>
      <c r="F1843" s="9">
        <v>1</v>
      </c>
      <c r="G1843" s="9">
        <v>1</v>
      </c>
      <c r="H1843" t="s">
        <v>4922</v>
      </c>
      <c r="I1843" t="s">
        <v>10451</v>
      </c>
      <c r="J1843" t="s">
        <v>10452</v>
      </c>
      <c r="K1843" s="10">
        <v>724717.74551104102</v>
      </c>
      <c r="L1843" s="10">
        <v>0</v>
      </c>
      <c r="M1843" s="10">
        <v>0</v>
      </c>
      <c r="N1843" s="11">
        <v>543902.26548193255</v>
      </c>
      <c r="O1843" s="11">
        <v>0</v>
      </c>
      <c r="P1843" s="11">
        <v>0</v>
      </c>
      <c r="Q1843" s="12">
        <v>524708.74942401785</v>
      </c>
      <c r="R1843" s="12">
        <v>0</v>
      </c>
      <c r="S1843" s="12">
        <v>0</v>
      </c>
      <c r="T1843" s="10">
        <v>705247.1663539774</v>
      </c>
      <c r="U1843" s="10">
        <v>0</v>
      </c>
      <c r="V1843" s="10">
        <v>0</v>
      </c>
      <c r="W1843" s="11">
        <v>564347.6637798911</v>
      </c>
      <c r="X1843" s="11">
        <v>0</v>
      </c>
      <c r="Y1843" s="11">
        <v>0</v>
      </c>
      <c r="Z1843" s="12">
        <v>499344.20078854612</v>
      </c>
      <c r="AA1843" s="12">
        <v>0</v>
      </c>
      <c r="AB1843" s="12">
        <v>0</v>
      </c>
      <c r="AC1843">
        <v>-3.9290256580211201E-2</v>
      </c>
      <c r="AD1843">
        <v>5.3236767151247713E-2</v>
      </c>
      <c r="AE1843">
        <v>-7.148223052797463E-2</v>
      </c>
      <c r="AF1843">
        <v>-1.9178573318979372E-2</v>
      </c>
    </row>
    <row r="1844" spans="1:32" x14ac:dyDescent="0.25">
      <c r="A1844" t="s">
        <v>10446</v>
      </c>
      <c r="B1844" t="s">
        <v>10447</v>
      </c>
      <c r="C1844" t="s">
        <v>10446</v>
      </c>
      <c r="D1844" t="s">
        <v>10446</v>
      </c>
      <c r="F1844" s="9">
        <v>1</v>
      </c>
      <c r="G1844" s="9">
        <v>1</v>
      </c>
      <c r="H1844" t="s">
        <v>6043</v>
      </c>
      <c r="I1844" t="s">
        <v>10453</v>
      </c>
      <c r="J1844" t="s">
        <v>10454</v>
      </c>
      <c r="K1844" s="10">
        <v>196282.19005166294</v>
      </c>
      <c r="L1844" s="10">
        <v>0</v>
      </c>
      <c r="M1844" s="10">
        <v>0</v>
      </c>
      <c r="N1844" s="11">
        <v>105747.11249307144</v>
      </c>
      <c r="O1844" s="11">
        <v>0</v>
      </c>
      <c r="P1844" s="11">
        <v>0</v>
      </c>
      <c r="Q1844" s="12">
        <v>143659.57498475246</v>
      </c>
      <c r="R1844" s="12">
        <v>0</v>
      </c>
      <c r="S1844" s="12">
        <v>0</v>
      </c>
      <c r="T1844" s="10">
        <v>208858.20442625153</v>
      </c>
      <c r="U1844" s="10">
        <v>0</v>
      </c>
      <c r="V1844" s="10">
        <v>0</v>
      </c>
      <c r="W1844" s="11">
        <v>108775.91778591491</v>
      </c>
      <c r="X1844" s="11">
        <v>0</v>
      </c>
      <c r="Y1844" s="11">
        <v>0</v>
      </c>
      <c r="Z1844" s="12">
        <v>142409.27909326635</v>
      </c>
      <c r="AA1844" s="12">
        <v>0</v>
      </c>
      <c r="AB1844" s="12">
        <v>0</v>
      </c>
      <c r="AC1844">
        <v>8.9594543240919075E-2</v>
      </c>
      <c r="AD1844">
        <v>4.0740919548800762E-2</v>
      </c>
      <c r="AE1844">
        <v>-1.2611000059778674E-2</v>
      </c>
      <c r="AF1844">
        <v>3.9241487576647048E-2</v>
      </c>
    </row>
    <row r="1845" spans="1:32" x14ac:dyDescent="0.25">
      <c r="A1845" t="s">
        <v>10446</v>
      </c>
      <c r="B1845" t="s">
        <v>10447</v>
      </c>
      <c r="C1845" t="s">
        <v>10446</v>
      </c>
      <c r="D1845" t="s">
        <v>10446</v>
      </c>
      <c r="F1845" s="9">
        <v>1</v>
      </c>
      <c r="G1845" s="9" t="s">
        <v>202</v>
      </c>
      <c r="H1845" t="s">
        <v>22580</v>
      </c>
      <c r="I1845" t="s">
        <v>22581</v>
      </c>
      <c r="J1845" t="s">
        <v>22582</v>
      </c>
      <c r="K1845" s="10">
        <v>139448.27157955812</v>
      </c>
      <c r="L1845" s="10">
        <v>0</v>
      </c>
      <c r="M1845" s="10">
        <v>0</v>
      </c>
      <c r="N1845" s="11">
        <v>92929.551345376749</v>
      </c>
      <c r="O1845" s="11">
        <v>0</v>
      </c>
      <c r="P1845" s="11">
        <v>0</v>
      </c>
      <c r="Q1845" s="12">
        <v>205996.76829239217</v>
      </c>
      <c r="R1845" s="12">
        <v>0</v>
      </c>
      <c r="S1845" s="12">
        <v>0</v>
      </c>
      <c r="T1845" s="10">
        <v>146990.56400816794</v>
      </c>
      <c r="U1845" s="10">
        <v>0</v>
      </c>
      <c r="V1845" s="10">
        <v>0</v>
      </c>
      <c r="W1845" s="11">
        <v>96142.831587603243</v>
      </c>
      <c r="X1845" s="11">
        <v>0</v>
      </c>
      <c r="Y1845" s="11">
        <v>0</v>
      </c>
      <c r="Z1845" s="12">
        <v>211419.76976404295</v>
      </c>
      <c r="AA1845" s="12">
        <v>0</v>
      </c>
      <c r="AB1845" s="12">
        <v>0</v>
      </c>
      <c r="AC1845">
        <v>7.5993492192764217E-2</v>
      </c>
      <c r="AD1845">
        <v>4.9041851510458832E-2</v>
      </c>
      <c r="AE1845">
        <v>3.7488584394756205E-2</v>
      </c>
      <c r="AF1845">
        <v>5.4174642699326425E-2</v>
      </c>
    </row>
    <row r="1846" spans="1:32" x14ac:dyDescent="0.25">
      <c r="A1846" t="s">
        <v>1073</v>
      </c>
      <c r="B1846" t="s">
        <v>1074</v>
      </c>
      <c r="C1846" t="s">
        <v>1073</v>
      </c>
      <c r="D1846" t="s">
        <v>1073</v>
      </c>
      <c r="F1846" s="9">
        <v>1</v>
      </c>
      <c r="G1846" s="9" t="s">
        <v>1078</v>
      </c>
      <c r="H1846" t="s">
        <v>1075</v>
      </c>
      <c r="I1846" t="s">
        <v>1076</v>
      </c>
      <c r="J1846" t="s">
        <v>1077</v>
      </c>
      <c r="K1846" s="10">
        <v>294189.36052881827</v>
      </c>
      <c r="L1846" s="10">
        <v>0</v>
      </c>
      <c r="M1846" s="10">
        <v>0</v>
      </c>
      <c r="N1846" s="11">
        <v>87587.263315804492</v>
      </c>
      <c r="O1846" s="11">
        <v>0</v>
      </c>
      <c r="P1846" s="11">
        <v>0</v>
      </c>
      <c r="Q1846" s="12">
        <v>205893.27544240715</v>
      </c>
      <c r="R1846" s="12">
        <v>0</v>
      </c>
      <c r="S1846" s="12">
        <v>0</v>
      </c>
      <c r="T1846" s="10">
        <v>285973.08288797835</v>
      </c>
      <c r="U1846" s="10">
        <v>0</v>
      </c>
      <c r="V1846" s="10">
        <v>0</v>
      </c>
      <c r="W1846" s="11">
        <v>85420.416376481589</v>
      </c>
      <c r="X1846" s="11">
        <v>0</v>
      </c>
      <c r="Y1846" s="11">
        <v>0</v>
      </c>
      <c r="Z1846" s="12">
        <v>196842.20531485885</v>
      </c>
      <c r="AA1846" s="12">
        <v>0</v>
      </c>
      <c r="AB1846" s="12">
        <v>0</v>
      </c>
      <c r="AC1846">
        <v>-4.0865711666108973E-2</v>
      </c>
      <c r="AD1846">
        <v>-3.6140162252526309E-2</v>
      </c>
      <c r="AE1846">
        <v>-6.4857126881106966E-2</v>
      </c>
      <c r="AF1846">
        <v>-4.7287666933247409E-2</v>
      </c>
    </row>
    <row r="1847" spans="1:32" x14ac:dyDescent="0.25">
      <c r="A1847" t="s">
        <v>1073</v>
      </c>
      <c r="B1847" t="s">
        <v>1074</v>
      </c>
      <c r="C1847" t="s">
        <v>1073</v>
      </c>
      <c r="D1847" t="s">
        <v>1073</v>
      </c>
      <c r="F1847" s="9">
        <v>1</v>
      </c>
      <c r="G1847" s="9" t="s">
        <v>254</v>
      </c>
      <c r="H1847" t="s">
        <v>1079</v>
      </c>
      <c r="I1847" t="s">
        <v>1080</v>
      </c>
      <c r="J1847" t="s">
        <v>1081</v>
      </c>
      <c r="K1847" s="10">
        <v>129370.02227409485</v>
      </c>
      <c r="L1847" s="10">
        <v>0</v>
      </c>
      <c r="M1847" s="10">
        <v>0</v>
      </c>
      <c r="N1847" s="11">
        <v>57067.176426913888</v>
      </c>
      <c r="O1847" s="11">
        <v>0</v>
      </c>
      <c r="P1847" s="11">
        <v>0</v>
      </c>
      <c r="Q1847" s="12">
        <v>73192.443350512229</v>
      </c>
      <c r="R1847" s="12">
        <v>0</v>
      </c>
      <c r="S1847" s="12">
        <v>0</v>
      </c>
      <c r="T1847" s="10">
        <v>132292.50611671875</v>
      </c>
      <c r="U1847" s="10">
        <v>0</v>
      </c>
      <c r="V1847" s="10">
        <v>0</v>
      </c>
      <c r="W1847" s="11">
        <v>62955.038222166702</v>
      </c>
      <c r="X1847" s="11">
        <v>0</v>
      </c>
      <c r="Y1847" s="11">
        <v>0</v>
      </c>
      <c r="Z1847" s="12">
        <v>74652.158396780418</v>
      </c>
      <c r="AA1847" s="12">
        <v>0</v>
      </c>
      <c r="AB1847" s="12">
        <v>0</v>
      </c>
      <c r="AC1847">
        <v>3.2227986971705293E-2</v>
      </c>
      <c r="AD1847">
        <v>0.14166065682419091</v>
      </c>
      <c r="AE1847">
        <v>2.8489265992587848E-2</v>
      </c>
      <c r="AF1847">
        <v>6.7459303262828021E-2</v>
      </c>
    </row>
    <row r="1848" spans="1:32" x14ac:dyDescent="0.25">
      <c r="A1848" t="s">
        <v>14283</v>
      </c>
      <c r="B1848" t="s">
        <v>14284</v>
      </c>
      <c r="C1848" t="s">
        <v>14283</v>
      </c>
      <c r="D1848" t="s">
        <v>14283</v>
      </c>
      <c r="E1848" t="s">
        <v>14285</v>
      </c>
      <c r="F1848" s="9">
        <v>1</v>
      </c>
      <c r="G1848" s="9" t="s">
        <v>202</v>
      </c>
      <c r="H1848" t="s">
        <v>11077</v>
      </c>
      <c r="I1848" t="s">
        <v>14286</v>
      </c>
      <c r="J1848" t="s">
        <v>14287</v>
      </c>
      <c r="K1848" s="10">
        <v>18122.329723063704</v>
      </c>
      <c r="L1848" s="10">
        <v>0</v>
      </c>
      <c r="M1848" s="10">
        <v>0</v>
      </c>
      <c r="N1848" s="11">
        <v>19653.296023186511</v>
      </c>
      <c r="O1848" s="11">
        <v>0</v>
      </c>
      <c r="P1848" s="11">
        <v>0</v>
      </c>
      <c r="Q1848" s="12">
        <v>34814.994734958498</v>
      </c>
      <c r="R1848" s="12">
        <v>0</v>
      </c>
      <c r="S1848" s="12">
        <v>0</v>
      </c>
      <c r="T1848" s="10">
        <v>19068.533393546521</v>
      </c>
      <c r="U1848" s="10">
        <v>0</v>
      </c>
      <c r="V1848" s="10">
        <v>0</v>
      </c>
      <c r="W1848" s="11">
        <v>20668.947584894089</v>
      </c>
      <c r="X1848" s="11">
        <v>0</v>
      </c>
      <c r="Y1848" s="11">
        <v>0</v>
      </c>
      <c r="Z1848" s="12">
        <v>32391.248016640642</v>
      </c>
      <c r="AA1848" s="12">
        <v>0</v>
      </c>
      <c r="AB1848" s="12">
        <v>0</v>
      </c>
      <c r="AC1848">
        <v>7.342545327368516E-2</v>
      </c>
      <c r="AD1848">
        <v>7.2693647053849675E-2</v>
      </c>
      <c r="AE1848">
        <v>-0.10410474979033237</v>
      </c>
      <c r="AF1848">
        <v>1.4004783512400823E-2</v>
      </c>
    </row>
    <row r="1849" spans="1:32" x14ac:dyDescent="0.25">
      <c r="A1849" t="s">
        <v>14283</v>
      </c>
      <c r="B1849" t="s">
        <v>14284</v>
      </c>
      <c r="C1849" t="s">
        <v>14283</v>
      </c>
      <c r="D1849" t="s">
        <v>14283</v>
      </c>
      <c r="E1849" t="s">
        <v>14285</v>
      </c>
      <c r="F1849" s="9">
        <v>1</v>
      </c>
      <c r="G1849" s="9" t="s">
        <v>1813</v>
      </c>
      <c r="H1849" t="s">
        <v>7542</v>
      </c>
      <c r="I1849" t="s">
        <v>14288</v>
      </c>
      <c r="J1849" t="s">
        <v>14289</v>
      </c>
      <c r="K1849" s="10">
        <v>221575.2818772695</v>
      </c>
      <c r="L1849" s="10">
        <v>0</v>
      </c>
      <c r="M1849" s="10">
        <v>0</v>
      </c>
      <c r="N1849" s="11">
        <v>54279.468528519799</v>
      </c>
      <c r="O1849" s="11">
        <v>0</v>
      </c>
      <c r="P1849" s="11">
        <v>0</v>
      </c>
      <c r="Q1849" s="12">
        <v>54824.762319283138</v>
      </c>
      <c r="R1849" s="12">
        <v>0</v>
      </c>
      <c r="S1849" s="12">
        <v>0</v>
      </c>
      <c r="T1849" s="10">
        <v>207550.15715466195</v>
      </c>
      <c r="U1849" s="10">
        <v>0</v>
      </c>
      <c r="V1849" s="10">
        <v>0</v>
      </c>
      <c r="W1849" s="11">
        <v>55373.282496216882</v>
      </c>
      <c r="X1849" s="11">
        <v>0</v>
      </c>
      <c r="Y1849" s="11">
        <v>0</v>
      </c>
      <c r="Z1849" s="12">
        <v>58898.369847022994</v>
      </c>
      <c r="AA1849" s="12">
        <v>0</v>
      </c>
      <c r="AB1849" s="12">
        <v>0</v>
      </c>
      <c r="AC1849">
        <v>-9.433692428138607E-2</v>
      </c>
      <c r="AD1849">
        <v>2.8783451697150748E-2</v>
      </c>
      <c r="AE1849">
        <v>0.10340005215439958</v>
      </c>
      <c r="AF1849">
        <v>1.2615526523388085E-2</v>
      </c>
    </row>
    <row r="1850" spans="1:32" x14ac:dyDescent="0.25">
      <c r="A1850" t="s">
        <v>20472</v>
      </c>
      <c r="B1850" t="s">
        <v>20473</v>
      </c>
      <c r="C1850" t="s">
        <v>20472</v>
      </c>
      <c r="D1850" t="s">
        <v>20472</v>
      </c>
      <c r="E1850" t="s">
        <v>20474</v>
      </c>
      <c r="F1850" s="9">
        <v>1</v>
      </c>
      <c r="G1850" s="9" t="s">
        <v>8420</v>
      </c>
      <c r="H1850" t="s">
        <v>1960</v>
      </c>
      <c r="I1850" t="s">
        <v>20475</v>
      </c>
      <c r="J1850" t="s">
        <v>20476</v>
      </c>
      <c r="K1850" s="10">
        <v>6040.7115953132698</v>
      </c>
      <c r="L1850" s="10">
        <v>0</v>
      </c>
      <c r="M1850" s="10">
        <v>0</v>
      </c>
      <c r="N1850" s="11">
        <v>10764.071734555317</v>
      </c>
      <c r="O1850" s="11">
        <v>0</v>
      </c>
      <c r="P1850" s="11">
        <v>0</v>
      </c>
      <c r="Q1850" s="12">
        <v>20804.362688098467</v>
      </c>
      <c r="R1850" s="12">
        <v>0</v>
      </c>
      <c r="S1850" s="12">
        <v>0</v>
      </c>
      <c r="T1850" s="10">
        <v>6571.5895520912736</v>
      </c>
      <c r="U1850" s="10">
        <v>0</v>
      </c>
      <c r="V1850" s="10">
        <v>0</v>
      </c>
      <c r="W1850" s="11">
        <v>12305.597000706601</v>
      </c>
      <c r="X1850" s="11">
        <v>0</v>
      </c>
      <c r="Y1850" s="11">
        <v>0</v>
      </c>
      <c r="Z1850" s="12">
        <v>16468.139302490636</v>
      </c>
      <c r="AA1850" s="12">
        <v>0</v>
      </c>
      <c r="AB1850" s="12">
        <v>0</v>
      </c>
      <c r="AC1850">
        <v>0.12152386643518254</v>
      </c>
      <c r="AD1850">
        <v>0.19309074060321205</v>
      </c>
      <c r="AE1850">
        <v>-0.33720853671059908</v>
      </c>
      <c r="AF1850">
        <v>-7.5313098907348235E-3</v>
      </c>
    </row>
    <row r="1851" spans="1:32" x14ac:dyDescent="0.25">
      <c r="A1851" t="s">
        <v>20472</v>
      </c>
      <c r="B1851" t="s">
        <v>20473</v>
      </c>
      <c r="C1851" t="s">
        <v>20472</v>
      </c>
      <c r="D1851" t="s">
        <v>20472</v>
      </c>
      <c r="E1851" t="s">
        <v>20474</v>
      </c>
      <c r="F1851" s="9">
        <v>1</v>
      </c>
      <c r="G1851" s="9">
        <v>1</v>
      </c>
      <c r="H1851" t="s">
        <v>8234</v>
      </c>
      <c r="I1851" t="s">
        <v>20477</v>
      </c>
      <c r="J1851" t="s">
        <v>20478</v>
      </c>
      <c r="K1851" s="10">
        <v>1619927.4995822017</v>
      </c>
      <c r="L1851" s="10">
        <v>0</v>
      </c>
      <c r="M1851" s="10">
        <v>0</v>
      </c>
      <c r="N1851" s="11">
        <v>640788.7364011273</v>
      </c>
      <c r="O1851" s="11">
        <v>0</v>
      </c>
      <c r="P1851" s="11">
        <v>0</v>
      </c>
      <c r="Q1851" s="12">
        <v>439108.66328085784</v>
      </c>
      <c r="R1851" s="12">
        <v>0</v>
      </c>
      <c r="S1851" s="12">
        <v>0</v>
      </c>
      <c r="T1851" s="10">
        <v>1354078.553437107</v>
      </c>
      <c r="U1851" s="10">
        <v>0</v>
      </c>
      <c r="V1851" s="10">
        <v>0</v>
      </c>
      <c r="W1851" s="11">
        <v>561853.41465859674</v>
      </c>
      <c r="X1851" s="11">
        <v>0</v>
      </c>
      <c r="Y1851" s="11">
        <v>0</v>
      </c>
      <c r="Z1851" s="12">
        <v>341235.23544657085</v>
      </c>
      <c r="AA1851" s="12">
        <v>0</v>
      </c>
      <c r="AB1851" s="12">
        <v>0</v>
      </c>
      <c r="AC1851">
        <v>-0.25861781059838196</v>
      </c>
      <c r="AD1851">
        <v>-0.1896550026062957</v>
      </c>
      <c r="AE1851">
        <v>-0.36381137311637063</v>
      </c>
      <c r="AF1851">
        <v>-0.27069472877368278</v>
      </c>
    </row>
    <row r="1852" spans="1:32" x14ac:dyDescent="0.25">
      <c r="A1852" t="s">
        <v>20472</v>
      </c>
      <c r="B1852" t="s">
        <v>20473</v>
      </c>
      <c r="C1852" t="s">
        <v>20472</v>
      </c>
      <c r="D1852" t="s">
        <v>20472</v>
      </c>
      <c r="E1852" t="s">
        <v>20474</v>
      </c>
      <c r="F1852" s="9">
        <v>1</v>
      </c>
      <c r="G1852" s="9" t="s">
        <v>619</v>
      </c>
      <c r="H1852" t="s">
        <v>24354</v>
      </c>
      <c r="I1852" t="s">
        <v>24355</v>
      </c>
      <c r="J1852" t="s">
        <v>24356</v>
      </c>
      <c r="K1852" s="10">
        <v>204596.25838586039</v>
      </c>
      <c r="L1852" s="10">
        <v>0</v>
      </c>
      <c r="M1852" s="10">
        <v>0</v>
      </c>
      <c r="N1852" s="11">
        <v>152756.74616576635</v>
      </c>
      <c r="O1852" s="11">
        <v>0</v>
      </c>
      <c r="P1852" s="11">
        <v>0</v>
      </c>
      <c r="Q1852" s="12">
        <v>119890.71710486105</v>
      </c>
      <c r="R1852" s="12">
        <v>0</v>
      </c>
      <c r="S1852" s="12">
        <v>0</v>
      </c>
      <c r="T1852" s="10">
        <v>249856.99906095958</v>
      </c>
      <c r="U1852" s="10">
        <v>0</v>
      </c>
      <c r="V1852" s="10">
        <v>0</v>
      </c>
      <c r="W1852" s="11">
        <v>173845.35574029339</v>
      </c>
      <c r="X1852" s="11">
        <v>0</v>
      </c>
      <c r="Y1852" s="11">
        <v>0</v>
      </c>
      <c r="Z1852" s="12">
        <v>125226.78903804249</v>
      </c>
      <c r="AA1852" s="12">
        <v>0</v>
      </c>
      <c r="AB1852" s="12">
        <v>0</v>
      </c>
      <c r="AC1852">
        <v>0.28832287018308217</v>
      </c>
      <c r="AD1852">
        <v>0.1865684312350008</v>
      </c>
      <c r="AE1852">
        <v>6.2823264514334273E-2</v>
      </c>
      <c r="AF1852">
        <v>0.1792381886441391</v>
      </c>
    </row>
    <row r="1853" spans="1:32" x14ac:dyDescent="0.25">
      <c r="A1853" t="s">
        <v>24022</v>
      </c>
      <c r="B1853" t="s">
        <v>24023</v>
      </c>
      <c r="C1853" t="s">
        <v>24022</v>
      </c>
      <c r="D1853" t="s">
        <v>24022</v>
      </c>
      <c r="F1853" s="9">
        <v>1</v>
      </c>
      <c r="G1853" s="9">
        <v>1</v>
      </c>
      <c r="H1853" t="s">
        <v>22353</v>
      </c>
      <c r="I1853" t="s">
        <v>24024</v>
      </c>
      <c r="J1853" t="s">
        <v>24025</v>
      </c>
      <c r="K1853" s="10">
        <v>250991.29387329289</v>
      </c>
      <c r="L1853" s="10">
        <v>0</v>
      </c>
      <c r="M1853" s="10">
        <v>0</v>
      </c>
      <c r="N1853" s="11">
        <v>327665.09626622457</v>
      </c>
      <c r="O1853" s="11">
        <v>0</v>
      </c>
      <c r="P1853" s="11">
        <v>0</v>
      </c>
      <c r="Q1853" s="12">
        <v>149236.68967838929</v>
      </c>
      <c r="R1853" s="12">
        <v>0</v>
      </c>
      <c r="S1853" s="12">
        <v>0</v>
      </c>
      <c r="T1853" s="10">
        <v>275908.10846231208</v>
      </c>
      <c r="U1853" s="10">
        <v>0</v>
      </c>
      <c r="V1853" s="10">
        <v>0</v>
      </c>
      <c r="W1853" s="11">
        <v>307601.84487840859</v>
      </c>
      <c r="X1853" s="11">
        <v>0</v>
      </c>
      <c r="Y1853" s="11">
        <v>0</v>
      </c>
      <c r="Z1853" s="12">
        <v>133823.04353797372</v>
      </c>
      <c r="AA1853" s="12">
        <v>0</v>
      </c>
      <c r="AB1853" s="12">
        <v>0</v>
      </c>
      <c r="AC1853">
        <v>0.13655053329850847</v>
      </c>
      <c r="AD1853">
        <v>-9.1157845397378534E-2</v>
      </c>
      <c r="AE1853">
        <v>-0.15727570327333776</v>
      </c>
      <c r="AF1853">
        <v>-3.7294338457402605E-2</v>
      </c>
    </row>
    <row r="1854" spans="1:32" x14ac:dyDescent="0.25">
      <c r="A1854" t="s">
        <v>20138</v>
      </c>
      <c r="B1854" t="s">
        <v>20139</v>
      </c>
      <c r="C1854" t="s">
        <v>20138</v>
      </c>
      <c r="D1854" t="s">
        <v>20138</v>
      </c>
      <c r="E1854" t="s">
        <v>20140</v>
      </c>
      <c r="F1854" s="9">
        <v>1</v>
      </c>
      <c r="G1854" s="9" t="s">
        <v>864</v>
      </c>
      <c r="H1854" t="s">
        <v>7667</v>
      </c>
      <c r="I1854" t="s">
        <v>20141</v>
      </c>
      <c r="J1854" t="s">
        <v>20142</v>
      </c>
      <c r="K1854" s="10">
        <v>275007.54753737559</v>
      </c>
      <c r="L1854" s="10">
        <v>0</v>
      </c>
      <c r="M1854" s="10">
        <v>0</v>
      </c>
      <c r="N1854" s="11">
        <v>162948.27039539677</v>
      </c>
      <c r="O1854" s="11">
        <v>0</v>
      </c>
      <c r="P1854" s="11">
        <v>0</v>
      </c>
      <c r="Q1854" s="12">
        <v>376621.98030101758</v>
      </c>
      <c r="R1854" s="12">
        <v>0</v>
      </c>
      <c r="S1854" s="12">
        <v>0</v>
      </c>
      <c r="T1854" s="10">
        <v>261259.97603924421</v>
      </c>
      <c r="U1854" s="10">
        <v>0</v>
      </c>
      <c r="V1854" s="10">
        <v>0</v>
      </c>
      <c r="W1854" s="11">
        <v>163658.91848920559</v>
      </c>
      <c r="X1854" s="11">
        <v>0</v>
      </c>
      <c r="Y1854" s="11">
        <v>0</v>
      </c>
      <c r="Z1854" s="12">
        <v>375259.57143930567</v>
      </c>
      <c r="AA1854" s="12">
        <v>0</v>
      </c>
      <c r="AB1854" s="12">
        <v>0</v>
      </c>
      <c r="AC1854">
        <v>-7.3985087110741921E-2</v>
      </c>
      <c r="AD1854">
        <v>6.278184520144693E-3</v>
      </c>
      <c r="AE1854">
        <v>-5.2283305930035922E-3</v>
      </c>
      <c r="AF1854">
        <v>-2.4311744394533607E-2</v>
      </c>
    </row>
    <row r="1855" spans="1:32" x14ac:dyDescent="0.25">
      <c r="A1855" t="s">
        <v>20138</v>
      </c>
      <c r="B1855" t="s">
        <v>20139</v>
      </c>
      <c r="C1855" t="s">
        <v>20138</v>
      </c>
      <c r="D1855" t="s">
        <v>20138</v>
      </c>
      <c r="E1855" t="s">
        <v>20140</v>
      </c>
      <c r="F1855" s="9">
        <v>1</v>
      </c>
      <c r="G1855" s="9" t="s">
        <v>20145</v>
      </c>
      <c r="H1855" t="s">
        <v>4117</v>
      </c>
      <c r="I1855" t="s">
        <v>20143</v>
      </c>
      <c r="J1855" t="s">
        <v>20144</v>
      </c>
      <c r="K1855" s="10">
        <v>81391.122655001062</v>
      </c>
      <c r="L1855" s="10">
        <v>0</v>
      </c>
      <c r="M1855" s="10">
        <v>0</v>
      </c>
      <c r="N1855" s="11">
        <v>66029.643922103336</v>
      </c>
      <c r="O1855" s="11">
        <v>0</v>
      </c>
      <c r="P1855" s="11">
        <v>0</v>
      </c>
      <c r="Q1855" s="12">
        <v>142118.68144053113</v>
      </c>
      <c r="R1855" s="12">
        <v>0</v>
      </c>
      <c r="S1855" s="12">
        <v>0</v>
      </c>
      <c r="T1855" s="10">
        <v>70700.454284099847</v>
      </c>
      <c r="U1855" s="10">
        <v>0</v>
      </c>
      <c r="V1855" s="10">
        <v>0</v>
      </c>
      <c r="W1855" s="11">
        <v>72444.608924862303</v>
      </c>
      <c r="X1855" s="11">
        <v>0</v>
      </c>
      <c r="Y1855" s="11">
        <v>0</v>
      </c>
      <c r="Z1855" s="12">
        <v>144403.04907635064</v>
      </c>
      <c r="AA1855" s="12">
        <v>0</v>
      </c>
      <c r="AB1855" s="12">
        <v>0</v>
      </c>
      <c r="AC1855">
        <v>-0.2031519629864478</v>
      </c>
      <c r="AD1855">
        <v>0.13376446748966805</v>
      </c>
      <c r="AE1855">
        <v>2.3004996413601143E-2</v>
      </c>
      <c r="AF1855">
        <v>-1.5460833027726203E-2</v>
      </c>
    </row>
    <row r="1856" spans="1:32" x14ac:dyDescent="0.25">
      <c r="A1856" t="s">
        <v>20138</v>
      </c>
      <c r="B1856" t="s">
        <v>20139</v>
      </c>
      <c r="C1856" t="s">
        <v>20138</v>
      </c>
      <c r="D1856" t="s">
        <v>20138</v>
      </c>
      <c r="E1856" t="s">
        <v>20140</v>
      </c>
      <c r="F1856" s="9">
        <v>1</v>
      </c>
      <c r="G1856" s="9" t="s">
        <v>14091</v>
      </c>
      <c r="H1856" t="s">
        <v>23181</v>
      </c>
      <c r="I1856" t="s">
        <v>24054</v>
      </c>
      <c r="J1856" t="s">
        <v>24055</v>
      </c>
      <c r="K1856" s="10">
        <v>534644.30285549047</v>
      </c>
      <c r="L1856" s="10">
        <v>0</v>
      </c>
      <c r="M1856" s="10">
        <v>0</v>
      </c>
      <c r="N1856" s="11">
        <v>313534.51665949775</v>
      </c>
      <c r="O1856" s="11">
        <v>0</v>
      </c>
      <c r="P1856" s="11">
        <v>0</v>
      </c>
      <c r="Q1856" s="12">
        <v>447008.61749638052</v>
      </c>
      <c r="R1856" s="12">
        <v>0</v>
      </c>
      <c r="S1856" s="12">
        <v>0</v>
      </c>
      <c r="T1856" s="10">
        <v>525575.39074342279</v>
      </c>
      <c r="U1856" s="10">
        <v>0</v>
      </c>
      <c r="V1856" s="10">
        <v>0</v>
      </c>
      <c r="W1856" s="11">
        <v>972947.55800109438</v>
      </c>
      <c r="X1856" s="11">
        <v>0</v>
      </c>
      <c r="Y1856" s="11">
        <v>0</v>
      </c>
      <c r="Z1856" s="12">
        <v>442636.97413398809</v>
      </c>
      <c r="AA1856" s="12">
        <v>0</v>
      </c>
      <c r="AB1856" s="12">
        <v>0</v>
      </c>
      <c r="AC1856">
        <v>-2.4681664986193237E-2</v>
      </c>
      <c r="AD1856">
        <v>1.6337377692212514</v>
      </c>
      <c r="AE1856">
        <v>-1.4178677494149033E-2</v>
      </c>
      <c r="AF1856">
        <v>0.53162580891363642</v>
      </c>
    </row>
    <row r="1857" spans="1:32" x14ac:dyDescent="0.25">
      <c r="A1857" t="s">
        <v>16632</v>
      </c>
      <c r="B1857" t="s">
        <v>16633</v>
      </c>
      <c r="C1857" t="s">
        <v>16632</v>
      </c>
      <c r="D1857" t="s">
        <v>16632</v>
      </c>
      <c r="E1857" t="s">
        <v>16634</v>
      </c>
      <c r="F1857" s="9">
        <v>1</v>
      </c>
      <c r="G1857" s="9">
        <v>1</v>
      </c>
      <c r="H1857" t="s">
        <v>1355</v>
      </c>
      <c r="I1857" t="s">
        <v>16635</v>
      </c>
      <c r="J1857" t="s">
        <v>16636</v>
      </c>
      <c r="K1857" s="10">
        <v>149048.92493147429</v>
      </c>
      <c r="L1857" s="10">
        <v>0</v>
      </c>
      <c r="M1857" s="10">
        <v>0</v>
      </c>
      <c r="N1857" s="11">
        <v>57170.788767898732</v>
      </c>
      <c r="O1857" s="11">
        <v>0</v>
      </c>
      <c r="P1857" s="11">
        <v>0</v>
      </c>
      <c r="Q1857" s="12">
        <v>64487.544746217223</v>
      </c>
      <c r="R1857" s="12">
        <v>0</v>
      </c>
      <c r="S1857" s="12">
        <v>0</v>
      </c>
      <c r="T1857" s="10">
        <v>143365.97500368694</v>
      </c>
      <c r="U1857" s="10">
        <v>0</v>
      </c>
      <c r="V1857" s="10">
        <v>0</v>
      </c>
      <c r="W1857" s="11">
        <v>61806.92202358615</v>
      </c>
      <c r="X1857" s="11">
        <v>0</v>
      </c>
      <c r="Y1857" s="11">
        <v>0</v>
      </c>
      <c r="Z1857" s="12">
        <v>67382.412167001748</v>
      </c>
      <c r="AA1857" s="12">
        <v>0</v>
      </c>
      <c r="AB1857" s="12">
        <v>0</v>
      </c>
      <c r="AC1857">
        <v>-5.6083299056099226E-2</v>
      </c>
      <c r="AD1857">
        <v>0.11249022598215118</v>
      </c>
      <c r="AE1857">
        <v>6.3351532798919724E-2</v>
      </c>
      <c r="AF1857">
        <v>3.9919486574990559E-2</v>
      </c>
    </row>
    <row r="1858" spans="1:32" x14ac:dyDescent="0.25">
      <c r="A1858" t="s">
        <v>12464</v>
      </c>
      <c r="B1858" t="s">
        <v>12465</v>
      </c>
      <c r="C1858" t="s">
        <v>12464</v>
      </c>
      <c r="D1858" t="s">
        <v>12464</v>
      </c>
      <c r="F1858" s="9">
        <v>1</v>
      </c>
      <c r="G1858" s="9" t="s">
        <v>12468</v>
      </c>
      <c r="H1858" t="s">
        <v>7639</v>
      </c>
      <c r="I1858" t="s">
        <v>12466</v>
      </c>
      <c r="J1858" t="s">
        <v>12467</v>
      </c>
      <c r="K1858" s="10">
        <v>36446.41936936057</v>
      </c>
      <c r="L1858" s="10">
        <v>0</v>
      </c>
      <c r="M1858" s="10">
        <v>0</v>
      </c>
      <c r="N1858" s="11">
        <v>26932.062977372163</v>
      </c>
      <c r="O1858" s="11">
        <v>0</v>
      </c>
      <c r="P1858" s="11">
        <v>0</v>
      </c>
      <c r="Q1858" s="12">
        <v>110579.81036787601</v>
      </c>
      <c r="R1858" s="12">
        <v>0</v>
      </c>
      <c r="S1858" s="12">
        <v>0</v>
      </c>
      <c r="T1858" s="10">
        <v>37594.876200472325</v>
      </c>
      <c r="U1858" s="10">
        <v>0</v>
      </c>
      <c r="V1858" s="10">
        <v>0</v>
      </c>
      <c r="W1858" s="11">
        <v>31572.243457483652</v>
      </c>
      <c r="X1858" s="11">
        <v>0</v>
      </c>
      <c r="Y1858" s="11">
        <v>0</v>
      </c>
      <c r="Z1858" s="12">
        <v>120698.22606138875</v>
      </c>
      <c r="AA1858" s="12">
        <v>0</v>
      </c>
      <c r="AB1858" s="12">
        <v>0</v>
      </c>
      <c r="AC1858">
        <v>4.4758964796392735E-2</v>
      </c>
      <c r="AD1858">
        <v>0.229332035667553</v>
      </c>
      <c r="AE1858">
        <v>0.12631646977769614</v>
      </c>
      <c r="AF1858">
        <v>0.13346915674721396</v>
      </c>
    </row>
    <row r="1859" spans="1:32" x14ac:dyDescent="0.25">
      <c r="A1859" t="s">
        <v>12464</v>
      </c>
      <c r="B1859" t="s">
        <v>12465</v>
      </c>
      <c r="C1859" t="s">
        <v>12464</v>
      </c>
      <c r="D1859" t="s">
        <v>12464</v>
      </c>
      <c r="F1859" s="9">
        <v>1</v>
      </c>
      <c r="G1859" s="9" t="s">
        <v>12471</v>
      </c>
      <c r="H1859" t="s">
        <v>6307</v>
      </c>
      <c r="I1859" t="s">
        <v>12469</v>
      </c>
      <c r="J1859" t="s">
        <v>12470</v>
      </c>
      <c r="K1859" s="10">
        <v>45366.742158877001</v>
      </c>
      <c r="L1859" s="10">
        <v>0</v>
      </c>
      <c r="M1859" s="10">
        <v>0</v>
      </c>
      <c r="N1859" s="11">
        <v>15637.424600187531</v>
      </c>
      <c r="O1859" s="11">
        <v>0</v>
      </c>
      <c r="P1859" s="11">
        <v>0</v>
      </c>
      <c r="Q1859" s="12">
        <v>9476.4952969610586</v>
      </c>
      <c r="R1859" s="12">
        <v>0</v>
      </c>
      <c r="S1859" s="12">
        <v>0</v>
      </c>
      <c r="T1859" s="10">
        <v>46419.701991547576</v>
      </c>
      <c r="U1859" s="10">
        <v>0</v>
      </c>
      <c r="V1859" s="10">
        <v>0</v>
      </c>
      <c r="W1859" s="11">
        <v>15632.849168234805</v>
      </c>
      <c r="X1859" s="11">
        <v>0</v>
      </c>
      <c r="Y1859" s="11">
        <v>0</v>
      </c>
      <c r="Z1859" s="12">
        <v>9769.5731065593736</v>
      </c>
      <c r="AA1859" s="12">
        <v>0</v>
      </c>
      <c r="AB1859" s="12">
        <v>0</v>
      </c>
      <c r="AC1859">
        <v>3.3102199080792309E-2</v>
      </c>
      <c r="AD1859">
        <v>-4.2218709590554791E-4</v>
      </c>
      <c r="AE1859">
        <v>4.3941919034397779E-2</v>
      </c>
      <c r="AF1859">
        <v>2.5540643673094849E-2</v>
      </c>
    </row>
    <row r="1860" spans="1:32" x14ac:dyDescent="0.25">
      <c r="A1860" t="s">
        <v>12464</v>
      </c>
      <c r="B1860" t="s">
        <v>12465</v>
      </c>
      <c r="C1860" t="s">
        <v>12464</v>
      </c>
      <c r="D1860" t="s">
        <v>12464</v>
      </c>
      <c r="F1860" s="9">
        <v>1</v>
      </c>
      <c r="G1860" s="9" t="s">
        <v>12474</v>
      </c>
      <c r="H1860" t="s">
        <v>2104</v>
      </c>
      <c r="I1860" t="s">
        <v>12472</v>
      </c>
      <c r="J1860" t="s">
        <v>12473</v>
      </c>
      <c r="K1860" s="10">
        <v>12154.329674963932</v>
      </c>
      <c r="L1860" s="10">
        <v>0</v>
      </c>
      <c r="M1860" s="10">
        <v>0</v>
      </c>
      <c r="N1860" s="11">
        <v>15742.823360844533</v>
      </c>
      <c r="O1860" s="11">
        <v>0</v>
      </c>
      <c r="P1860" s="11">
        <v>0</v>
      </c>
      <c r="Q1860" s="12">
        <v>12535.283974295897</v>
      </c>
      <c r="R1860" s="12">
        <v>0</v>
      </c>
      <c r="S1860" s="12">
        <v>0</v>
      </c>
      <c r="T1860" s="10">
        <v>11214.25870780337</v>
      </c>
      <c r="U1860" s="10">
        <v>0</v>
      </c>
      <c r="V1860" s="10">
        <v>0</v>
      </c>
      <c r="W1860" s="11">
        <v>15254.903786115006</v>
      </c>
      <c r="X1860" s="11">
        <v>0</v>
      </c>
      <c r="Y1860" s="11">
        <v>0</v>
      </c>
      <c r="Z1860" s="12">
        <v>13326.198263821132</v>
      </c>
      <c r="AA1860" s="12">
        <v>0</v>
      </c>
      <c r="AB1860" s="12">
        <v>0</v>
      </c>
      <c r="AC1860">
        <v>-0.1161360716830394</v>
      </c>
      <c r="AD1860">
        <v>-4.5421220156276955E-2</v>
      </c>
      <c r="AE1860">
        <v>8.8270583579410769E-2</v>
      </c>
      <c r="AF1860">
        <v>-2.4428902753301864E-2</v>
      </c>
    </row>
    <row r="1861" spans="1:32" x14ac:dyDescent="0.25">
      <c r="A1861" t="s">
        <v>10749</v>
      </c>
      <c r="B1861" t="s">
        <v>10750</v>
      </c>
      <c r="C1861" t="s">
        <v>10749</v>
      </c>
      <c r="D1861" t="s">
        <v>10749</v>
      </c>
      <c r="F1861" s="9">
        <v>1</v>
      </c>
      <c r="G1861" s="9" t="s">
        <v>87</v>
      </c>
      <c r="H1861" t="s">
        <v>4442</v>
      </c>
      <c r="I1861" t="s">
        <v>10751</v>
      </c>
      <c r="J1861" t="s">
        <v>10752</v>
      </c>
      <c r="K1861" s="10">
        <v>40028.389020963812</v>
      </c>
      <c r="L1861" s="10">
        <v>0</v>
      </c>
      <c r="M1861" s="10">
        <v>0</v>
      </c>
      <c r="N1861" s="11">
        <v>26000.445118344596</v>
      </c>
      <c r="O1861" s="11">
        <v>0</v>
      </c>
      <c r="P1861" s="11">
        <v>0</v>
      </c>
      <c r="Q1861" s="12">
        <v>56638.187035131654</v>
      </c>
      <c r="R1861" s="12">
        <v>0</v>
      </c>
      <c r="S1861" s="12">
        <v>0</v>
      </c>
      <c r="T1861" s="10">
        <v>42015.277170950954</v>
      </c>
      <c r="U1861" s="10">
        <v>0</v>
      </c>
      <c r="V1861" s="10">
        <v>0</v>
      </c>
      <c r="W1861" s="11">
        <v>21909.408121171415</v>
      </c>
      <c r="X1861" s="11">
        <v>0</v>
      </c>
      <c r="Y1861" s="11">
        <v>0</v>
      </c>
      <c r="Z1861" s="12">
        <v>63133.377745765341</v>
      </c>
      <c r="AA1861" s="12">
        <v>0</v>
      </c>
      <c r="AB1861" s="12">
        <v>0</v>
      </c>
      <c r="AC1861">
        <v>6.9890447176911036E-2</v>
      </c>
      <c r="AD1861">
        <v>-0.24698581118920146</v>
      </c>
      <c r="AE1861">
        <v>0.156627853775123</v>
      </c>
      <c r="AF1861">
        <v>-6.8225034123891399E-3</v>
      </c>
    </row>
    <row r="1862" spans="1:32" x14ac:dyDescent="0.25">
      <c r="A1862" t="s">
        <v>3160</v>
      </c>
      <c r="B1862" t="s">
        <v>3161</v>
      </c>
      <c r="C1862" t="s">
        <v>3160</v>
      </c>
      <c r="D1862" t="s">
        <v>3160</v>
      </c>
      <c r="F1862" s="9">
        <v>1</v>
      </c>
      <c r="G1862" s="9">
        <v>1</v>
      </c>
      <c r="H1862" t="s">
        <v>3162</v>
      </c>
      <c r="I1862" t="s">
        <v>3163</v>
      </c>
      <c r="J1862" t="s">
        <v>3164</v>
      </c>
      <c r="K1862" s="10">
        <v>173201.63458228475</v>
      </c>
      <c r="L1862" s="10">
        <v>0</v>
      </c>
      <c r="M1862" s="10">
        <v>0</v>
      </c>
      <c r="N1862" s="11">
        <v>117733.98849321521</v>
      </c>
      <c r="O1862" s="11">
        <v>0</v>
      </c>
      <c r="P1862" s="11">
        <v>0</v>
      </c>
      <c r="Q1862" s="12">
        <v>175489.375957921</v>
      </c>
      <c r="R1862" s="12">
        <v>0</v>
      </c>
      <c r="S1862" s="12">
        <v>0</v>
      </c>
      <c r="T1862" s="10">
        <v>151543.76672454076</v>
      </c>
      <c r="U1862" s="10">
        <v>0</v>
      </c>
      <c r="V1862" s="10">
        <v>0</v>
      </c>
      <c r="W1862" s="11">
        <v>114411.77839586254</v>
      </c>
      <c r="X1862" s="11">
        <v>0</v>
      </c>
      <c r="Y1862" s="11">
        <v>0</v>
      </c>
      <c r="Z1862" s="12">
        <v>182635.3418173035</v>
      </c>
      <c r="AA1862" s="12">
        <v>0</v>
      </c>
      <c r="AB1862" s="12">
        <v>0</v>
      </c>
      <c r="AC1862">
        <v>-0.19271803286871947</v>
      </c>
      <c r="AD1862">
        <v>-4.1295289046072728E-2</v>
      </c>
      <c r="AE1862">
        <v>5.7582275555554653E-2</v>
      </c>
      <c r="AF1862">
        <v>-5.881034878641251E-2</v>
      </c>
    </row>
    <row r="1863" spans="1:32" x14ac:dyDescent="0.25">
      <c r="A1863" t="s">
        <v>3160</v>
      </c>
      <c r="B1863" t="s">
        <v>3161</v>
      </c>
      <c r="C1863" t="s">
        <v>3160</v>
      </c>
      <c r="D1863" t="s">
        <v>3160</v>
      </c>
      <c r="F1863" s="9">
        <v>1</v>
      </c>
      <c r="G1863" s="9">
        <v>1</v>
      </c>
      <c r="H1863" t="s">
        <v>1973</v>
      </c>
      <c r="I1863" t="s">
        <v>3165</v>
      </c>
      <c r="J1863" t="s">
        <v>3166</v>
      </c>
      <c r="K1863" s="10">
        <v>952501.77478442283</v>
      </c>
      <c r="L1863" s="10">
        <v>0</v>
      </c>
      <c r="M1863" s="10">
        <v>0</v>
      </c>
      <c r="N1863" s="11">
        <v>303334.0603315066</v>
      </c>
      <c r="O1863" s="11">
        <v>0</v>
      </c>
      <c r="P1863" s="11">
        <v>0</v>
      </c>
      <c r="Q1863" s="12">
        <v>274187.05722696212</v>
      </c>
      <c r="R1863" s="12">
        <v>0</v>
      </c>
      <c r="S1863" s="12">
        <v>0</v>
      </c>
      <c r="T1863" s="10">
        <v>978529.19517943414</v>
      </c>
      <c r="U1863" s="10">
        <v>0</v>
      </c>
      <c r="V1863" s="10">
        <v>0</v>
      </c>
      <c r="W1863" s="11">
        <v>299890.61667898699</v>
      </c>
      <c r="X1863" s="11">
        <v>0</v>
      </c>
      <c r="Y1863" s="11">
        <v>0</v>
      </c>
      <c r="Z1863" s="12">
        <v>289236.91277216165</v>
      </c>
      <c r="AA1863" s="12">
        <v>0</v>
      </c>
      <c r="AB1863" s="12">
        <v>0</v>
      </c>
      <c r="AC1863">
        <v>3.8893114658833952E-2</v>
      </c>
      <c r="AD1863">
        <v>-1.6471120070900049E-2</v>
      </c>
      <c r="AE1863">
        <v>7.7091211062906159E-2</v>
      </c>
      <c r="AF1863">
        <v>3.3171068550280021E-2</v>
      </c>
    </row>
    <row r="1864" spans="1:32" x14ac:dyDescent="0.25">
      <c r="A1864" t="s">
        <v>17576</v>
      </c>
      <c r="B1864" t="s">
        <v>17577</v>
      </c>
      <c r="C1864" t="s">
        <v>17576</v>
      </c>
      <c r="D1864" t="s">
        <v>17576</v>
      </c>
      <c r="E1864" t="s">
        <v>17578</v>
      </c>
      <c r="F1864" s="9">
        <v>1</v>
      </c>
      <c r="G1864" s="9">
        <v>1</v>
      </c>
      <c r="H1864" t="s">
        <v>1940</v>
      </c>
      <c r="I1864" t="s">
        <v>17579</v>
      </c>
      <c r="J1864" t="s">
        <v>17580</v>
      </c>
      <c r="K1864" s="10">
        <v>37551.712861855289</v>
      </c>
      <c r="L1864" s="10">
        <v>0</v>
      </c>
      <c r="M1864" s="10">
        <v>0</v>
      </c>
      <c r="N1864" s="11">
        <v>24352.472970783849</v>
      </c>
      <c r="O1864" s="11">
        <v>0</v>
      </c>
      <c r="P1864" s="11">
        <v>0</v>
      </c>
      <c r="Q1864" s="12">
        <v>24060.937700960221</v>
      </c>
      <c r="R1864" s="12">
        <v>0</v>
      </c>
      <c r="S1864" s="12">
        <v>0</v>
      </c>
      <c r="T1864" s="10">
        <v>38685.248429919506</v>
      </c>
      <c r="U1864" s="10">
        <v>0</v>
      </c>
      <c r="V1864" s="10">
        <v>0</v>
      </c>
      <c r="W1864" s="11">
        <v>18289.890884850316</v>
      </c>
      <c r="X1864" s="11">
        <v>0</v>
      </c>
      <c r="Y1864" s="11">
        <v>0</v>
      </c>
      <c r="Z1864" s="12">
        <v>32700.83340597383</v>
      </c>
      <c r="AA1864" s="12">
        <v>0</v>
      </c>
      <c r="AB1864" s="12">
        <v>0</v>
      </c>
      <c r="AC1864">
        <v>4.2904823126258582E-2</v>
      </c>
      <c r="AD1864">
        <v>-0.41302181589652931</v>
      </c>
      <c r="AE1864">
        <v>0.44263453618172416</v>
      </c>
      <c r="AF1864">
        <v>2.417251447048448E-2</v>
      </c>
    </row>
    <row r="1865" spans="1:32" x14ac:dyDescent="0.25">
      <c r="A1865" t="s">
        <v>12506</v>
      </c>
      <c r="B1865" t="s">
        <v>12507</v>
      </c>
      <c r="C1865" t="s">
        <v>12506</v>
      </c>
      <c r="D1865" t="s">
        <v>12506</v>
      </c>
      <c r="F1865" s="9" t="s">
        <v>104</v>
      </c>
      <c r="G1865" s="9" t="s">
        <v>12510</v>
      </c>
      <c r="H1865" t="s">
        <v>2134</v>
      </c>
      <c r="I1865" t="s">
        <v>12508</v>
      </c>
      <c r="J1865" t="s">
        <v>12509</v>
      </c>
      <c r="K1865" s="10">
        <v>182314.94512445899</v>
      </c>
      <c r="L1865" s="10">
        <v>0</v>
      </c>
      <c r="M1865" s="10">
        <v>0</v>
      </c>
      <c r="N1865" s="11">
        <v>48782.65519730634</v>
      </c>
      <c r="O1865" s="11">
        <v>0</v>
      </c>
      <c r="P1865" s="11">
        <v>0</v>
      </c>
      <c r="Q1865" s="12">
        <v>58688.495385390306</v>
      </c>
      <c r="R1865" s="12">
        <v>61347.11170944976</v>
      </c>
      <c r="S1865" s="12">
        <v>0</v>
      </c>
      <c r="T1865" s="10">
        <v>202587.56559756261</v>
      </c>
      <c r="U1865" s="10">
        <v>0</v>
      </c>
      <c r="V1865" s="10">
        <v>0</v>
      </c>
      <c r="W1865" s="11">
        <v>44465.226606220269</v>
      </c>
      <c r="X1865" s="11">
        <v>0</v>
      </c>
      <c r="Y1865" s="11">
        <v>0</v>
      </c>
      <c r="Z1865" s="12">
        <v>65461.780479779343</v>
      </c>
      <c r="AA1865" s="12">
        <v>54188.463972410325</v>
      </c>
      <c r="AB1865" s="12">
        <v>0</v>
      </c>
      <c r="AC1865">
        <v>0.15211279722477969</v>
      </c>
      <c r="AD1865">
        <v>-0.13369074689029334</v>
      </c>
      <c r="AE1865">
        <v>0.15757512066139967</v>
      </c>
      <c r="AF1865">
        <v>5.8665723665295343E-2</v>
      </c>
    </row>
    <row r="1866" spans="1:32" x14ac:dyDescent="0.25">
      <c r="A1866" t="s">
        <v>16585</v>
      </c>
      <c r="B1866" t="s">
        <v>16586</v>
      </c>
      <c r="C1866" t="s">
        <v>16585</v>
      </c>
      <c r="D1866" t="s">
        <v>16585</v>
      </c>
      <c r="E1866" t="s">
        <v>16587</v>
      </c>
      <c r="F1866" s="9">
        <v>1</v>
      </c>
      <c r="G1866" s="9" t="s">
        <v>368</v>
      </c>
      <c r="H1866" t="s">
        <v>1960</v>
      </c>
      <c r="I1866" t="s">
        <v>16588</v>
      </c>
      <c r="J1866" t="s">
        <v>16589</v>
      </c>
      <c r="K1866" s="10">
        <v>94363.213564711958</v>
      </c>
      <c r="L1866" s="10">
        <v>0</v>
      </c>
      <c r="M1866" s="10">
        <v>0</v>
      </c>
      <c r="N1866" s="11">
        <v>14751.360442799856</v>
      </c>
      <c r="O1866" s="11">
        <v>0</v>
      </c>
      <c r="P1866" s="11">
        <v>0</v>
      </c>
      <c r="Q1866" s="12">
        <v>68842.293889475506</v>
      </c>
      <c r="R1866" s="12">
        <v>0</v>
      </c>
      <c r="S1866" s="12">
        <v>0</v>
      </c>
      <c r="T1866" s="10">
        <v>86328.124396808475</v>
      </c>
      <c r="U1866" s="10">
        <v>0</v>
      </c>
      <c r="V1866" s="10">
        <v>0</v>
      </c>
      <c r="W1866" s="11">
        <v>17441.655782913942</v>
      </c>
      <c r="X1866" s="11">
        <v>0</v>
      </c>
      <c r="Y1866" s="11">
        <v>0</v>
      </c>
      <c r="Z1866" s="12">
        <v>62031.293835517747</v>
      </c>
      <c r="AA1866" s="12">
        <v>0</v>
      </c>
      <c r="AB1866" s="12">
        <v>0</v>
      </c>
      <c r="AC1866">
        <v>-0.12839390658466779</v>
      </c>
      <c r="AD1866">
        <v>0.24168899248341608</v>
      </c>
      <c r="AE1866">
        <v>-0.15029895347466582</v>
      </c>
      <c r="AF1866">
        <v>-1.2334622525305844E-2</v>
      </c>
    </row>
    <row r="1867" spans="1:32" x14ac:dyDescent="0.25">
      <c r="A1867" t="s">
        <v>16585</v>
      </c>
      <c r="B1867" t="s">
        <v>16586</v>
      </c>
      <c r="C1867" t="s">
        <v>16585</v>
      </c>
      <c r="D1867" t="s">
        <v>16585</v>
      </c>
      <c r="E1867" t="s">
        <v>16587</v>
      </c>
      <c r="F1867" s="9">
        <v>1</v>
      </c>
      <c r="G1867" s="9" t="s">
        <v>1098</v>
      </c>
      <c r="H1867" t="s">
        <v>458</v>
      </c>
      <c r="I1867" t="s">
        <v>16590</v>
      </c>
      <c r="J1867" t="s">
        <v>16591</v>
      </c>
      <c r="K1867" s="10">
        <v>499848.0262399161</v>
      </c>
      <c r="L1867" s="10">
        <v>0</v>
      </c>
      <c r="M1867" s="10">
        <v>0</v>
      </c>
      <c r="N1867" s="11">
        <v>206778.0770516601</v>
      </c>
      <c r="O1867" s="11">
        <v>0</v>
      </c>
      <c r="P1867" s="11">
        <v>0</v>
      </c>
      <c r="Q1867" s="12">
        <v>150823.58004482614</v>
      </c>
      <c r="R1867" s="12">
        <v>0</v>
      </c>
      <c r="S1867" s="12">
        <v>0</v>
      </c>
      <c r="T1867" s="10">
        <v>500692.5373021923</v>
      </c>
      <c r="U1867" s="10">
        <v>0</v>
      </c>
      <c r="V1867" s="10">
        <v>0</v>
      </c>
      <c r="W1867" s="11">
        <v>207022.67706743442</v>
      </c>
      <c r="X1867" s="11">
        <v>0</v>
      </c>
      <c r="Y1867" s="11">
        <v>0</v>
      </c>
      <c r="Z1867" s="12">
        <v>147639.16819462311</v>
      </c>
      <c r="AA1867" s="12">
        <v>0</v>
      </c>
      <c r="AB1867" s="12">
        <v>0</v>
      </c>
      <c r="AC1867">
        <v>2.4354279181702711E-3</v>
      </c>
      <c r="AD1867">
        <v>1.7055709413098311E-3</v>
      </c>
      <c r="AE1867">
        <v>-3.0786485408048684E-2</v>
      </c>
      <c r="AF1867">
        <v>-8.8818288495228614E-3</v>
      </c>
    </row>
    <row r="1868" spans="1:32" x14ac:dyDescent="0.25">
      <c r="A1868" t="s">
        <v>16585</v>
      </c>
      <c r="B1868" t="s">
        <v>16586</v>
      </c>
      <c r="C1868" t="s">
        <v>16585</v>
      </c>
      <c r="D1868" t="s">
        <v>16585</v>
      </c>
      <c r="E1868" t="s">
        <v>16587</v>
      </c>
      <c r="F1868" s="9">
        <v>1</v>
      </c>
      <c r="G1868" s="9" t="s">
        <v>1313</v>
      </c>
      <c r="H1868" t="s">
        <v>1528</v>
      </c>
      <c r="I1868" t="s">
        <v>16592</v>
      </c>
      <c r="J1868" t="s">
        <v>16593</v>
      </c>
      <c r="K1868" s="10">
        <v>218768.18729315593</v>
      </c>
      <c r="L1868" s="10">
        <v>0</v>
      </c>
      <c r="M1868" s="10">
        <v>0</v>
      </c>
      <c r="N1868" s="11">
        <v>101754.46452581046</v>
      </c>
      <c r="O1868" s="11">
        <v>0</v>
      </c>
      <c r="P1868" s="11">
        <v>0</v>
      </c>
      <c r="Q1868" s="12">
        <v>222475.12985111709</v>
      </c>
      <c r="R1868" s="12">
        <v>0</v>
      </c>
      <c r="S1868" s="12">
        <v>0</v>
      </c>
      <c r="T1868" s="10">
        <v>172891.8970043766</v>
      </c>
      <c r="U1868" s="10">
        <v>0</v>
      </c>
      <c r="V1868" s="10">
        <v>0</v>
      </c>
      <c r="W1868" s="11">
        <v>90600.267318833809</v>
      </c>
      <c r="X1868" s="11">
        <v>0</v>
      </c>
      <c r="Y1868" s="11">
        <v>0</v>
      </c>
      <c r="Z1868" s="12">
        <v>224213.96206755363</v>
      </c>
      <c r="AA1868" s="12">
        <v>0</v>
      </c>
      <c r="AB1868" s="12">
        <v>0</v>
      </c>
      <c r="AC1868">
        <v>-0.33953270519942202</v>
      </c>
      <c r="AD1868">
        <v>-0.16750488270944555</v>
      </c>
      <c r="AE1868">
        <v>1.1232050803250909E-2</v>
      </c>
      <c r="AF1868">
        <v>-0.16526851236853887</v>
      </c>
    </row>
    <row r="1869" spans="1:32" x14ac:dyDescent="0.25">
      <c r="A1869" t="s">
        <v>22300</v>
      </c>
      <c r="B1869" t="s">
        <v>22301</v>
      </c>
      <c r="C1869" t="s">
        <v>22300</v>
      </c>
      <c r="D1869" t="s">
        <v>22302</v>
      </c>
      <c r="F1869" s="9">
        <v>1</v>
      </c>
      <c r="G1869" s="9">
        <v>1</v>
      </c>
      <c r="H1869" t="s">
        <v>22303</v>
      </c>
      <c r="I1869" t="s">
        <v>22304</v>
      </c>
      <c r="J1869" t="s">
        <v>22305</v>
      </c>
      <c r="K1869" s="10">
        <v>37158.914557203287</v>
      </c>
      <c r="L1869" s="10">
        <v>0</v>
      </c>
      <c r="M1869" s="10">
        <v>0</v>
      </c>
      <c r="N1869" s="11">
        <v>170299.3873463046</v>
      </c>
      <c r="O1869" s="11">
        <v>0</v>
      </c>
      <c r="P1869" s="11">
        <v>0</v>
      </c>
      <c r="Q1869" s="12">
        <v>173867.98797482246</v>
      </c>
      <c r="R1869" s="12">
        <v>0</v>
      </c>
      <c r="S1869" s="12">
        <v>0</v>
      </c>
      <c r="T1869" s="10">
        <v>32696.189242901019</v>
      </c>
      <c r="U1869" s="10">
        <v>0</v>
      </c>
      <c r="V1869" s="10">
        <v>0</v>
      </c>
      <c r="W1869" s="11">
        <v>183584.35135511842</v>
      </c>
      <c r="X1869" s="11">
        <v>0</v>
      </c>
      <c r="Y1869" s="11">
        <v>0</v>
      </c>
      <c r="Z1869" s="12">
        <v>170953.25236867901</v>
      </c>
      <c r="AA1869" s="12">
        <v>0</v>
      </c>
      <c r="AB1869" s="12">
        <v>0</v>
      </c>
      <c r="AC1869">
        <v>-0.18458586131644508</v>
      </c>
      <c r="AD1869">
        <v>0.10836984442064296</v>
      </c>
      <c r="AE1869">
        <v>-2.4390462474491986E-2</v>
      </c>
      <c r="AF1869">
        <v>-3.3535493123431369E-2</v>
      </c>
    </row>
    <row r="1870" spans="1:32" x14ac:dyDescent="0.25">
      <c r="A1870" t="s">
        <v>3349</v>
      </c>
      <c r="B1870" t="s">
        <v>3350</v>
      </c>
      <c r="C1870" t="s">
        <v>3349</v>
      </c>
      <c r="D1870" t="s">
        <v>3349</v>
      </c>
      <c r="F1870" s="9">
        <v>1</v>
      </c>
      <c r="G1870" s="9">
        <v>1</v>
      </c>
      <c r="H1870" t="s">
        <v>3351</v>
      </c>
      <c r="I1870" t="s">
        <v>3352</v>
      </c>
      <c r="J1870" t="s">
        <v>3353</v>
      </c>
      <c r="K1870" s="10">
        <v>209518.42076425397</v>
      </c>
      <c r="L1870" s="10">
        <v>0</v>
      </c>
      <c r="M1870" s="10">
        <v>0</v>
      </c>
      <c r="N1870" s="11">
        <v>96725.693148700957</v>
      </c>
      <c r="O1870" s="11">
        <v>0</v>
      </c>
      <c r="P1870" s="11">
        <v>0</v>
      </c>
      <c r="Q1870" s="12">
        <v>47755.050744751337</v>
      </c>
      <c r="R1870" s="12">
        <v>0</v>
      </c>
      <c r="S1870" s="12">
        <v>0</v>
      </c>
      <c r="T1870" s="10">
        <v>210625.56600694888</v>
      </c>
      <c r="U1870" s="10">
        <v>0</v>
      </c>
      <c r="V1870" s="10">
        <v>0</v>
      </c>
      <c r="W1870" s="11">
        <v>107576.39339933822</v>
      </c>
      <c r="X1870" s="11">
        <v>0</v>
      </c>
      <c r="Y1870" s="11">
        <v>0</v>
      </c>
      <c r="Z1870" s="12">
        <v>41429.337975134775</v>
      </c>
      <c r="AA1870" s="12">
        <v>0</v>
      </c>
      <c r="AB1870" s="12">
        <v>0</v>
      </c>
      <c r="AC1870">
        <v>7.6034726125761105E-3</v>
      </c>
      <c r="AD1870">
        <v>0.15339045977516855</v>
      </c>
      <c r="AE1870">
        <v>-0.20500055900865591</v>
      </c>
      <c r="AF1870">
        <v>-1.4668875540303753E-2</v>
      </c>
    </row>
    <row r="1871" spans="1:32" x14ac:dyDescent="0.25">
      <c r="A1871" t="s">
        <v>3349</v>
      </c>
      <c r="B1871" t="s">
        <v>3350</v>
      </c>
      <c r="C1871" t="s">
        <v>3349</v>
      </c>
      <c r="D1871" t="s">
        <v>3349</v>
      </c>
      <c r="F1871" s="9">
        <v>1</v>
      </c>
      <c r="G1871" s="9">
        <v>1</v>
      </c>
      <c r="H1871" t="s">
        <v>3354</v>
      </c>
      <c r="I1871" t="s">
        <v>3355</v>
      </c>
      <c r="J1871" t="s">
        <v>3356</v>
      </c>
      <c r="K1871" s="10">
        <v>15638.830764618788</v>
      </c>
      <c r="L1871" s="10">
        <v>0</v>
      </c>
      <c r="M1871" s="10">
        <v>0</v>
      </c>
      <c r="N1871" s="11">
        <v>16259.098646096627</v>
      </c>
      <c r="O1871" s="11">
        <v>0</v>
      </c>
      <c r="P1871" s="11">
        <v>0</v>
      </c>
      <c r="Q1871" s="12">
        <v>10301.563295452692</v>
      </c>
      <c r="R1871" s="12">
        <v>0</v>
      </c>
      <c r="S1871" s="12">
        <v>0</v>
      </c>
      <c r="T1871" s="10">
        <v>25937.279333443177</v>
      </c>
      <c r="U1871" s="10">
        <v>0</v>
      </c>
      <c r="V1871" s="10">
        <v>0</v>
      </c>
      <c r="W1871" s="11">
        <v>15671.881310972618</v>
      </c>
      <c r="X1871" s="11">
        <v>0</v>
      </c>
      <c r="Y1871" s="11">
        <v>0</v>
      </c>
      <c r="Z1871" s="12">
        <v>10414.692951839761</v>
      </c>
      <c r="AA1871" s="12">
        <v>0</v>
      </c>
      <c r="AB1871" s="12">
        <v>0</v>
      </c>
      <c r="AC1871">
        <v>0.72989450363581243</v>
      </c>
      <c r="AD1871">
        <v>-5.3068904410308017E-2</v>
      </c>
      <c r="AE1871">
        <v>1.5757018520726598E-2</v>
      </c>
      <c r="AF1871">
        <v>0.23086087258207702</v>
      </c>
    </row>
    <row r="1872" spans="1:32" x14ac:dyDescent="0.25">
      <c r="A1872" t="s">
        <v>3349</v>
      </c>
      <c r="B1872" t="s">
        <v>3350</v>
      </c>
      <c r="C1872" t="s">
        <v>3349</v>
      </c>
      <c r="D1872" t="s">
        <v>3349</v>
      </c>
      <c r="F1872" s="9">
        <v>1</v>
      </c>
      <c r="G1872" s="9">
        <v>1</v>
      </c>
      <c r="H1872" t="s">
        <v>3357</v>
      </c>
      <c r="I1872" t="s">
        <v>3358</v>
      </c>
      <c r="J1872" t="s">
        <v>3359</v>
      </c>
      <c r="K1872" s="10">
        <v>13307.382762813357</v>
      </c>
      <c r="L1872" s="10">
        <v>0</v>
      </c>
      <c r="M1872" s="10">
        <v>0</v>
      </c>
      <c r="N1872" s="11">
        <v>17010.288118236782</v>
      </c>
      <c r="O1872" s="11">
        <v>0</v>
      </c>
      <c r="P1872" s="11">
        <v>0</v>
      </c>
      <c r="Q1872" s="12">
        <v>12838.863000918604</v>
      </c>
      <c r="R1872" s="12">
        <v>0</v>
      </c>
      <c r="S1872" s="12">
        <v>0</v>
      </c>
      <c r="T1872" s="10">
        <v>18556.298087954576</v>
      </c>
      <c r="U1872" s="10">
        <v>0</v>
      </c>
      <c r="V1872" s="10">
        <v>0</v>
      </c>
      <c r="W1872" s="11">
        <v>17048.478345091582</v>
      </c>
      <c r="X1872" s="11">
        <v>0</v>
      </c>
      <c r="Y1872" s="11">
        <v>0</v>
      </c>
      <c r="Z1872" s="12">
        <v>12310.277277465622</v>
      </c>
      <c r="AA1872" s="12">
        <v>0</v>
      </c>
      <c r="AB1872" s="12">
        <v>0</v>
      </c>
      <c r="AC1872">
        <v>0.47968207063835627</v>
      </c>
      <c r="AD1872">
        <v>3.2354004391020028E-3</v>
      </c>
      <c r="AE1872">
        <v>-6.0654186695547375E-2</v>
      </c>
      <c r="AF1872">
        <v>0.14075442812730363</v>
      </c>
    </row>
    <row r="1873" spans="1:32" x14ac:dyDescent="0.25">
      <c r="A1873" t="s">
        <v>9070</v>
      </c>
      <c r="B1873" t="s">
        <v>9071</v>
      </c>
      <c r="C1873" t="s">
        <v>9070</v>
      </c>
      <c r="D1873" t="s">
        <v>9070</v>
      </c>
      <c r="F1873" s="9">
        <v>1</v>
      </c>
      <c r="G1873" s="9" t="s">
        <v>3127</v>
      </c>
      <c r="H1873" t="s">
        <v>276</v>
      </c>
      <c r="I1873" t="s">
        <v>9072</v>
      </c>
      <c r="J1873" t="s">
        <v>9073</v>
      </c>
      <c r="K1873" s="10">
        <v>13964.320870345489</v>
      </c>
      <c r="L1873" s="10">
        <v>0</v>
      </c>
      <c r="M1873" s="10">
        <v>0</v>
      </c>
      <c r="N1873" s="11">
        <v>9814.5896788062255</v>
      </c>
      <c r="O1873" s="11">
        <v>0</v>
      </c>
      <c r="P1873" s="11">
        <v>0</v>
      </c>
      <c r="Q1873" s="12">
        <v>65744.407913257441</v>
      </c>
      <c r="R1873" s="12">
        <v>0</v>
      </c>
      <c r="S1873" s="12">
        <v>0</v>
      </c>
      <c r="T1873" s="10">
        <v>15247.23804364326</v>
      </c>
      <c r="U1873" s="10">
        <v>0</v>
      </c>
      <c r="V1873" s="10">
        <v>0</v>
      </c>
      <c r="W1873" s="11">
        <v>11984.771827471406</v>
      </c>
      <c r="X1873" s="11">
        <v>0</v>
      </c>
      <c r="Y1873" s="11">
        <v>0</v>
      </c>
      <c r="Z1873" s="12">
        <v>55858.622043667361</v>
      </c>
      <c r="AA1873" s="12">
        <v>0</v>
      </c>
      <c r="AB1873" s="12">
        <v>0</v>
      </c>
      <c r="AC1873">
        <v>0.12680251733974154</v>
      </c>
      <c r="AD1873">
        <v>0.28820258352002009</v>
      </c>
      <c r="AE1873">
        <v>-0.23508820216317861</v>
      </c>
      <c r="AF1873">
        <v>5.9972299565527666E-2</v>
      </c>
    </row>
    <row r="1874" spans="1:32" x14ac:dyDescent="0.25">
      <c r="A1874" t="s">
        <v>9070</v>
      </c>
      <c r="B1874" t="s">
        <v>9071</v>
      </c>
      <c r="C1874" t="s">
        <v>9070</v>
      </c>
      <c r="D1874" t="s">
        <v>9070</v>
      </c>
      <c r="F1874" s="9">
        <v>1</v>
      </c>
      <c r="G1874" s="9" t="s">
        <v>9076</v>
      </c>
      <c r="H1874" t="s">
        <v>5102</v>
      </c>
      <c r="I1874" t="s">
        <v>9074</v>
      </c>
      <c r="J1874" t="s">
        <v>9075</v>
      </c>
      <c r="K1874" s="10">
        <v>55687.688183591767</v>
      </c>
      <c r="L1874" s="10">
        <v>0</v>
      </c>
      <c r="M1874" s="10">
        <v>0</v>
      </c>
      <c r="N1874" s="11">
        <v>124227.62400148979</v>
      </c>
      <c r="O1874" s="11">
        <v>0</v>
      </c>
      <c r="P1874" s="11">
        <v>0</v>
      </c>
      <c r="Q1874" s="12">
        <v>56055.177313549408</v>
      </c>
      <c r="R1874" s="12">
        <v>0</v>
      </c>
      <c r="S1874" s="12">
        <v>0</v>
      </c>
      <c r="T1874" s="10">
        <v>53945.467095341897</v>
      </c>
      <c r="U1874" s="10">
        <v>0</v>
      </c>
      <c r="V1874" s="10">
        <v>0</v>
      </c>
      <c r="W1874" s="11">
        <v>117429.62943193247</v>
      </c>
      <c r="X1874" s="11">
        <v>0</v>
      </c>
      <c r="Y1874" s="11">
        <v>0</v>
      </c>
      <c r="Z1874" s="12">
        <v>55312.589560862871</v>
      </c>
      <c r="AA1874" s="12">
        <v>0</v>
      </c>
      <c r="AB1874" s="12">
        <v>0</v>
      </c>
      <c r="AC1874">
        <v>-4.5856663197951966E-2</v>
      </c>
      <c r="AD1874">
        <v>-8.1189545448246608E-2</v>
      </c>
      <c r="AE1874">
        <v>-1.9239741911902638E-2</v>
      </c>
      <c r="AF1874">
        <v>-4.8761983519367079E-2</v>
      </c>
    </row>
    <row r="1875" spans="1:32" x14ac:dyDescent="0.25">
      <c r="A1875" t="s">
        <v>9366</v>
      </c>
      <c r="B1875" t="s">
        <v>9367</v>
      </c>
      <c r="C1875" t="s">
        <v>9366</v>
      </c>
      <c r="D1875" t="s">
        <v>9366</v>
      </c>
      <c r="F1875" s="9">
        <v>1</v>
      </c>
      <c r="G1875" s="9" t="s">
        <v>747</v>
      </c>
      <c r="H1875" t="s">
        <v>593</v>
      </c>
      <c r="I1875" t="s">
        <v>9368</v>
      </c>
      <c r="J1875" t="s">
        <v>9369</v>
      </c>
      <c r="K1875" s="10">
        <v>400703.00502601621</v>
      </c>
      <c r="L1875" s="10">
        <v>0</v>
      </c>
      <c r="M1875" s="10">
        <v>0</v>
      </c>
      <c r="N1875" s="11">
        <v>225187.13177319235</v>
      </c>
      <c r="O1875" s="11">
        <v>0</v>
      </c>
      <c r="P1875" s="11">
        <v>0</v>
      </c>
      <c r="Q1875" s="12">
        <v>622371.50219320878</v>
      </c>
      <c r="R1875" s="12">
        <v>0</v>
      </c>
      <c r="S1875" s="12">
        <v>0</v>
      </c>
      <c r="T1875" s="10">
        <v>426513.27638128481</v>
      </c>
      <c r="U1875" s="10">
        <v>0</v>
      </c>
      <c r="V1875" s="10">
        <v>0</v>
      </c>
      <c r="W1875" s="11">
        <v>242970.32852547878</v>
      </c>
      <c r="X1875" s="11">
        <v>0</v>
      </c>
      <c r="Y1875" s="11">
        <v>0</v>
      </c>
      <c r="Z1875" s="12">
        <v>628678.75712842052</v>
      </c>
      <c r="AA1875" s="12">
        <v>0</v>
      </c>
      <c r="AB1875" s="12">
        <v>0</v>
      </c>
      <c r="AC1875">
        <v>9.0057320899868051E-2</v>
      </c>
      <c r="AD1875">
        <v>0.10965575548366455</v>
      </c>
      <c r="AE1875">
        <v>1.4547013510926157E-2</v>
      </c>
      <c r="AF1875">
        <v>7.1420029964819581E-2</v>
      </c>
    </row>
    <row r="1876" spans="1:32" x14ac:dyDescent="0.25">
      <c r="A1876" t="s">
        <v>19053</v>
      </c>
      <c r="B1876" t="s">
        <v>19054</v>
      </c>
      <c r="C1876" t="s">
        <v>19053</v>
      </c>
      <c r="D1876" t="s">
        <v>19053</v>
      </c>
      <c r="E1876" t="s">
        <v>19055</v>
      </c>
      <c r="F1876" s="9">
        <v>1</v>
      </c>
      <c r="G1876" s="9">
        <v>1</v>
      </c>
      <c r="H1876" t="s">
        <v>13010</v>
      </c>
      <c r="I1876" t="s">
        <v>19056</v>
      </c>
      <c r="J1876" t="s">
        <v>19057</v>
      </c>
      <c r="K1876" s="10">
        <v>221507.05388390564</v>
      </c>
      <c r="L1876" s="10">
        <v>0</v>
      </c>
      <c r="M1876" s="10">
        <v>0</v>
      </c>
      <c r="N1876" s="11">
        <v>139671.22206724877</v>
      </c>
      <c r="O1876" s="11">
        <v>0</v>
      </c>
      <c r="P1876" s="11">
        <v>0</v>
      </c>
      <c r="Q1876" s="12">
        <v>9882.7622291800035</v>
      </c>
      <c r="R1876" s="12">
        <v>0</v>
      </c>
      <c r="S1876" s="12">
        <v>0</v>
      </c>
      <c r="T1876" s="10">
        <v>226971.16435498031</v>
      </c>
      <c r="U1876" s="10">
        <v>0</v>
      </c>
      <c r="V1876" s="10">
        <v>0</v>
      </c>
      <c r="W1876" s="11">
        <v>132385.6041248847</v>
      </c>
      <c r="X1876" s="11">
        <v>0</v>
      </c>
      <c r="Y1876" s="11">
        <v>0</v>
      </c>
      <c r="Z1876" s="12">
        <v>10068.0374673437</v>
      </c>
      <c r="AA1876" s="12">
        <v>0</v>
      </c>
      <c r="AB1876" s="12">
        <v>0</v>
      </c>
      <c r="AC1876">
        <v>3.5156379290877872E-2</v>
      </c>
      <c r="AD1876">
        <v>-7.7288548581227259E-2</v>
      </c>
      <c r="AE1876">
        <v>2.6796254357403557E-2</v>
      </c>
      <c r="AF1876">
        <v>-5.1119716443152772E-3</v>
      </c>
    </row>
    <row r="1877" spans="1:32" x14ac:dyDescent="0.25">
      <c r="A1877" t="s">
        <v>19053</v>
      </c>
      <c r="B1877" t="s">
        <v>19054</v>
      </c>
      <c r="C1877" t="s">
        <v>19053</v>
      </c>
      <c r="D1877" t="s">
        <v>19053</v>
      </c>
      <c r="E1877" t="s">
        <v>19055</v>
      </c>
      <c r="F1877" s="9" t="s">
        <v>104</v>
      </c>
      <c r="G1877" s="9" t="s">
        <v>19060</v>
      </c>
      <c r="H1877" t="s">
        <v>3510</v>
      </c>
      <c r="I1877" t="s">
        <v>19058</v>
      </c>
      <c r="J1877" t="s">
        <v>19059</v>
      </c>
      <c r="K1877" s="10">
        <v>42576.217230294664</v>
      </c>
      <c r="L1877" s="10">
        <v>0</v>
      </c>
      <c r="M1877" s="10">
        <v>0</v>
      </c>
      <c r="N1877" s="11">
        <v>13744.712957541882</v>
      </c>
      <c r="O1877" s="11">
        <v>39321.77661358632</v>
      </c>
      <c r="P1877" s="11">
        <v>0</v>
      </c>
      <c r="Q1877" s="12">
        <v>20212.153602073111</v>
      </c>
      <c r="R1877" s="12">
        <v>60691.656992878008</v>
      </c>
      <c r="S1877" s="12">
        <v>0</v>
      </c>
      <c r="T1877" s="10">
        <v>46846.065491523717</v>
      </c>
      <c r="U1877" s="10">
        <v>0</v>
      </c>
      <c r="V1877" s="10">
        <v>0</v>
      </c>
      <c r="W1877" s="11">
        <v>14786.51807326125</v>
      </c>
      <c r="X1877" s="11">
        <v>33168.753295808347</v>
      </c>
      <c r="Y1877" s="11">
        <v>0</v>
      </c>
      <c r="Z1877" s="12">
        <v>21252.185367429054</v>
      </c>
      <c r="AA1877" s="12">
        <v>64913.74420804713</v>
      </c>
      <c r="AB1877" s="12">
        <v>0</v>
      </c>
      <c r="AC1877">
        <v>0.13788010752705276</v>
      </c>
      <c r="AD1877">
        <v>0.10540558870375845</v>
      </c>
      <c r="AE1877">
        <v>7.238815270531837E-2</v>
      </c>
      <c r="AF1877">
        <v>0.1052246163120432</v>
      </c>
    </row>
    <row r="1878" spans="1:32" x14ac:dyDescent="0.25">
      <c r="A1878" t="s">
        <v>19053</v>
      </c>
      <c r="B1878" t="s">
        <v>19054</v>
      </c>
      <c r="C1878" t="s">
        <v>19053</v>
      </c>
      <c r="D1878" t="s">
        <v>19053</v>
      </c>
      <c r="E1878" t="s">
        <v>19055</v>
      </c>
      <c r="F1878" s="9">
        <v>1</v>
      </c>
      <c r="G1878" s="9" t="s">
        <v>87</v>
      </c>
      <c r="H1878" t="s">
        <v>8120</v>
      </c>
      <c r="I1878" t="s">
        <v>19061</v>
      </c>
      <c r="J1878" t="s">
        <v>19062</v>
      </c>
      <c r="K1878" s="10">
        <v>471270.24387664883</v>
      </c>
      <c r="L1878" s="10">
        <v>0</v>
      </c>
      <c r="M1878" s="10">
        <v>0</v>
      </c>
      <c r="N1878" s="11">
        <v>401872.96944744239</v>
      </c>
      <c r="O1878" s="11">
        <v>0</v>
      </c>
      <c r="P1878" s="11">
        <v>0</v>
      </c>
      <c r="Q1878" s="12">
        <v>501054.88359966531</v>
      </c>
      <c r="R1878" s="12">
        <v>0</v>
      </c>
      <c r="S1878" s="12">
        <v>0</v>
      </c>
      <c r="T1878" s="10">
        <v>488680.46960965608</v>
      </c>
      <c r="U1878" s="10">
        <v>0</v>
      </c>
      <c r="V1878" s="10">
        <v>0</v>
      </c>
      <c r="W1878" s="11">
        <v>416339.68252506712</v>
      </c>
      <c r="X1878" s="11">
        <v>0</v>
      </c>
      <c r="Y1878" s="11">
        <v>0</v>
      </c>
      <c r="Z1878" s="12">
        <v>502650.45251928893</v>
      </c>
      <c r="AA1878" s="12">
        <v>0</v>
      </c>
      <c r="AB1878" s="12">
        <v>0</v>
      </c>
      <c r="AC1878">
        <v>5.233685552021429E-2</v>
      </c>
      <c r="AD1878">
        <v>5.1021529497880407E-2</v>
      </c>
      <c r="AE1878">
        <v>4.5868468044311618E-3</v>
      </c>
      <c r="AF1878">
        <v>3.598174394084195E-2</v>
      </c>
    </row>
    <row r="1879" spans="1:32" x14ac:dyDescent="0.25">
      <c r="A1879" t="s">
        <v>19053</v>
      </c>
      <c r="B1879" t="s">
        <v>19054</v>
      </c>
      <c r="C1879" t="s">
        <v>19053</v>
      </c>
      <c r="D1879" t="s">
        <v>19053</v>
      </c>
      <c r="E1879" t="s">
        <v>19055</v>
      </c>
      <c r="F1879" s="9">
        <v>1</v>
      </c>
      <c r="G1879" s="9" t="s">
        <v>244</v>
      </c>
      <c r="H1879" t="s">
        <v>3292</v>
      </c>
      <c r="I1879" t="s">
        <v>19063</v>
      </c>
      <c r="J1879" t="s">
        <v>19064</v>
      </c>
      <c r="K1879" s="10">
        <v>87278.223796683669</v>
      </c>
      <c r="L1879" s="10">
        <v>0</v>
      </c>
      <c r="M1879" s="10">
        <v>0</v>
      </c>
      <c r="N1879" s="11">
        <v>25595.821062602041</v>
      </c>
      <c r="O1879" s="11">
        <v>0</v>
      </c>
      <c r="P1879" s="11">
        <v>0</v>
      </c>
      <c r="Q1879" s="12">
        <v>24367.966489249095</v>
      </c>
      <c r="R1879" s="12">
        <v>0</v>
      </c>
      <c r="S1879" s="12">
        <v>0</v>
      </c>
      <c r="T1879" s="10">
        <v>86622.684660258034</v>
      </c>
      <c r="U1879" s="10">
        <v>0</v>
      </c>
      <c r="V1879" s="10">
        <v>0</v>
      </c>
      <c r="W1879" s="11">
        <v>28881.881619018786</v>
      </c>
      <c r="X1879" s="11">
        <v>0</v>
      </c>
      <c r="Y1879" s="11">
        <v>0</v>
      </c>
      <c r="Z1879" s="12">
        <v>23307.070912808886</v>
      </c>
      <c r="AA1879" s="12">
        <v>0</v>
      </c>
      <c r="AB1879" s="12">
        <v>0</v>
      </c>
      <c r="AC1879">
        <v>-1.0876855668254597E-2</v>
      </c>
      <c r="AD1879">
        <v>0.17425644925721234</v>
      </c>
      <c r="AE1879">
        <v>-6.4218155998343046E-2</v>
      </c>
      <c r="AF1879">
        <v>3.3053812530204896E-2</v>
      </c>
    </row>
    <row r="1880" spans="1:32" x14ac:dyDescent="0.25">
      <c r="A1880" t="s">
        <v>19053</v>
      </c>
      <c r="B1880" t="s">
        <v>19054</v>
      </c>
      <c r="C1880" t="s">
        <v>19053</v>
      </c>
      <c r="D1880" t="s">
        <v>19053</v>
      </c>
      <c r="E1880" t="s">
        <v>19055</v>
      </c>
      <c r="F1880" s="9">
        <v>1</v>
      </c>
      <c r="G1880" s="9" t="s">
        <v>19067</v>
      </c>
      <c r="H1880" t="s">
        <v>641</v>
      </c>
      <c r="I1880" t="s">
        <v>19065</v>
      </c>
      <c r="J1880" t="s">
        <v>19066</v>
      </c>
      <c r="K1880" s="10">
        <v>158825.02169489759</v>
      </c>
      <c r="L1880" s="10">
        <v>0</v>
      </c>
      <c r="M1880" s="10">
        <v>0</v>
      </c>
      <c r="N1880" s="11">
        <v>71801.56588282829</v>
      </c>
      <c r="O1880" s="11">
        <v>0</v>
      </c>
      <c r="P1880" s="11">
        <v>0</v>
      </c>
      <c r="Q1880" s="12">
        <v>24367.966489249095</v>
      </c>
      <c r="R1880" s="12">
        <v>0</v>
      </c>
      <c r="S1880" s="12">
        <v>0</v>
      </c>
      <c r="T1880" s="10">
        <v>156606.20921840268</v>
      </c>
      <c r="U1880" s="10">
        <v>0</v>
      </c>
      <c r="V1880" s="10">
        <v>0</v>
      </c>
      <c r="W1880" s="11">
        <v>75134.970763327176</v>
      </c>
      <c r="X1880" s="11">
        <v>0</v>
      </c>
      <c r="Y1880" s="11">
        <v>0</v>
      </c>
      <c r="Z1880" s="12">
        <v>23307.070912808886</v>
      </c>
      <c r="AA1880" s="12">
        <v>0</v>
      </c>
      <c r="AB1880" s="12">
        <v>0</v>
      </c>
      <c r="AC1880">
        <v>-2.0296801590442948E-2</v>
      </c>
      <c r="AD1880">
        <v>6.5469243559012791E-2</v>
      </c>
      <c r="AE1880">
        <v>-6.4218155998343046E-2</v>
      </c>
      <c r="AF1880">
        <v>-6.3485713432577346E-3</v>
      </c>
    </row>
    <row r="1881" spans="1:32" x14ac:dyDescent="0.25">
      <c r="A1881" t="s">
        <v>19053</v>
      </c>
      <c r="B1881" t="s">
        <v>19054</v>
      </c>
      <c r="C1881" t="s">
        <v>19053</v>
      </c>
      <c r="D1881" t="s">
        <v>19053</v>
      </c>
      <c r="E1881" t="s">
        <v>19055</v>
      </c>
      <c r="F1881" s="9" t="s">
        <v>104</v>
      </c>
      <c r="G1881" s="9" t="s">
        <v>11991</v>
      </c>
      <c r="H1881" t="s">
        <v>7667</v>
      </c>
      <c r="I1881" t="s">
        <v>19068</v>
      </c>
      <c r="J1881" t="s">
        <v>19069</v>
      </c>
      <c r="K1881" s="10">
        <v>107078.9621564986</v>
      </c>
      <c r="L1881" s="10">
        <v>0</v>
      </c>
      <c r="M1881" s="10">
        <v>0</v>
      </c>
      <c r="N1881" s="11">
        <v>45208.922643165119</v>
      </c>
      <c r="O1881" s="11">
        <v>5426.7856800650807</v>
      </c>
      <c r="P1881" s="11">
        <v>0</v>
      </c>
      <c r="Q1881" s="12">
        <v>8635.5583948050553</v>
      </c>
      <c r="R1881" s="12">
        <v>3309.7013425207274</v>
      </c>
      <c r="S1881" s="12">
        <v>0</v>
      </c>
      <c r="T1881" s="10">
        <v>111174.03299143685</v>
      </c>
      <c r="U1881" s="10">
        <v>0</v>
      </c>
      <c r="V1881" s="10">
        <v>0</v>
      </c>
      <c r="W1881" s="11">
        <v>43042.933404993615</v>
      </c>
      <c r="X1881" s="11">
        <v>6288.9349981949408</v>
      </c>
      <c r="Y1881" s="11">
        <v>0</v>
      </c>
      <c r="Z1881" s="12">
        <v>8219.7425604120999</v>
      </c>
      <c r="AA1881" s="12">
        <v>6804.165872422258</v>
      </c>
      <c r="AB1881" s="12">
        <v>0</v>
      </c>
      <c r="AC1881">
        <v>5.4144794866234254E-2</v>
      </c>
      <c r="AD1881">
        <v>-7.0831135856743402E-2</v>
      </c>
      <c r="AE1881">
        <v>-7.1196258817759012E-2</v>
      </c>
      <c r="AF1881">
        <v>-2.9294199936089383E-2</v>
      </c>
    </row>
    <row r="1882" spans="1:32" x14ac:dyDescent="0.25">
      <c r="A1882" t="s">
        <v>16255</v>
      </c>
      <c r="B1882" t="s">
        <v>16256</v>
      </c>
      <c r="C1882" t="s">
        <v>16255</v>
      </c>
      <c r="D1882" t="s">
        <v>16255</v>
      </c>
      <c r="F1882" s="9">
        <v>1</v>
      </c>
      <c r="G1882" s="9">
        <v>1</v>
      </c>
      <c r="H1882" t="s">
        <v>2190</v>
      </c>
      <c r="I1882" t="s">
        <v>16257</v>
      </c>
      <c r="J1882" t="s">
        <v>16258</v>
      </c>
      <c r="K1882" s="10">
        <v>83324.898924057066</v>
      </c>
      <c r="L1882" s="10">
        <v>0</v>
      </c>
      <c r="M1882" s="10">
        <v>0</v>
      </c>
      <c r="N1882" s="11">
        <v>29165.980777398952</v>
      </c>
      <c r="O1882" s="11">
        <v>0</v>
      </c>
      <c r="P1882" s="11">
        <v>0</v>
      </c>
      <c r="Q1882" s="12">
        <v>31313.486643798879</v>
      </c>
      <c r="R1882" s="12">
        <v>0</v>
      </c>
      <c r="S1882" s="12">
        <v>0</v>
      </c>
      <c r="T1882" s="10">
        <v>79439.408269559295</v>
      </c>
      <c r="U1882" s="10">
        <v>0</v>
      </c>
      <c r="V1882" s="10">
        <v>0</v>
      </c>
      <c r="W1882" s="11">
        <v>31038.169504412603</v>
      </c>
      <c r="X1882" s="11">
        <v>0</v>
      </c>
      <c r="Y1882" s="11">
        <v>0</v>
      </c>
      <c r="Z1882" s="12">
        <v>31210.014443747994</v>
      </c>
      <c r="AA1882" s="12">
        <v>0</v>
      </c>
      <c r="AB1882" s="12">
        <v>0</v>
      </c>
      <c r="AC1882">
        <v>-6.8892785778354074E-2</v>
      </c>
      <c r="AD1882">
        <v>8.975688707078526E-2</v>
      </c>
      <c r="AE1882">
        <v>-4.7751313847971388E-3</v>
      </c>
      <c r="AF1882">
        <v>5.3629899692113486E-3</v>
      </c>
    </row>
    <row r="1883" spans="1:32" x14ac:dyDescent="0.25">
      <c r="A1883" t="s">
        <v>16255</v>
      </c>
      <c r="B1883" t="s">
        <v>16256</v>
      </c>
      <c r="C1883" t="s">
        <v>16255</v>
      </c>
      <c r="D1883" t="s">
        <v>16255</v>
      </c>
      <c r="F1883" s="9">
        <v>1</v>
      </c>
      <c r="G1883" s="9">
        <v>1</v>
      </c>
      <c r="H1883" t="s">
        <v>14526</v>
      </c>
      <c r="I1883" t="s">
        <v>16259</v>
      </c>
      <c r="J1883" t="s">
        <v>16260</v>
      </c>
      <c r="K1883" s="10">
        <v>478326.96776171209</v>
      </c>
      <c r="L1883" s="10">
        <v>0</v>
      </c>
      <c r="M1883" s="10">
        <v>0</v>
      </c>
      <c r="N1883" s="11">
        <v>177078.85000212363</v>
      </c>
      <c r="O1883" s="11">
        <v>0</v>
      </c>
      <c r="P1883" s="11">
        <v>0</v>
      </c>
      <c r="Q1883" s="12">
        <v>121581.10032128294</v>
      </c>
      <c r="R1883" s="12">
        <v>0</v>
      </c>
      <c r="S1883" s="12">
        <v>0</v>
      </c>
      <c r="T1883" s="10">
        <v>428460.36964815477</v>
      </c>
      <c r="U1883" s="10">
        <v>0</v>
      </c>
      <c r="V1883" s="10">
        <v>0</v>
      </c>
      <c r="W1883" s="11">
        <v>217180.55421407989</v>
      </c>
      <c r="X1883" s="11">
        <v>0</v>
      </c>
      <c r="Y1883" s="11">
        <v>0</v>
      </c>
      <c r="Z1883" s="12">
        <v>123603.72000658694</v>
      </c>
      <c r="AA1883" s="12">
        <v>0</v>
      </c>
      <c r="AB1883" s="12">
        <v>0</v>
      </c>
      <c r="AC1883">
        <v>-0.15883536308625357</v>
      </c>
      <c r="AD1883">
        <v>0.29450302440936099</v>
      </c>
      <c r="AE1883">
        <v>2.3803183091823658E-2</v>
      </c>
      <c r="AF1883">
        <v>5.3156948138310366E-2</v>
      </c>
    </row>
    <row r="1884" spans="1:32" x14ac:dyDescent="0.25">
      <c r="A1884" t="s">
        <v>16255</v>
      </c>
      <c r="B1884" t="s">
        <v>16256</v>
      </c>
      <c r="C1884" t="s">
        <v>16255</v>
      </c>
      <c r="D1884" t="s">
        <v>16255</v>
      </c>
      <c r="F1884" s="9">
        <v>1</v>
      </c>
      <c r="G1884" s="9" t="s">
        <v>16263</v>
      </c>
      <c r="H1884" t="s">
        <v>5010</v>
      </c>
      <c r="I1884" t="s">
        <v>16261</v>
      </c>
      <c r="J1884" t="s">
        <v>16262</v>
      </c>
      <c r="K1884" s="10">
        <v>95479.228599020993</v>
      </c>
      <c r="L1884" s="10">
        <v>0</v>
      </c>
      <c r="M1884" s="10">
        <v>0</v>
      </c>
      <c r="N1884" s="11">
        <v>55988.17894493373</v>
      </c>
      <c r="O1884" s="11">
        <v>0</v>
      </c>
      <c r="P1884" s="11">
        <v>0</v>
      </c>
      <c r="Q1884" s="12">
        <v>56684.183857347212</v>
      </c>
      <c r="R1884" s="12">
        <v>0</v>
      </c>
      <c r="S1884" s="12">
        <v>0</v>
      </c>
      <c r="T1884" s="10">
        <v>76877.233232231956</v>
      </c>
      <c r="U1884" s="10">
        <v>0</v>
      </c>
      <c r="V1884" s="10">
        <v>0</v>
      </c>
      <c r="W1884" s="11">
        <v>62114.419148081608</v>
      </c>
      <c r="X1884" s="11">
        <v>0</v>
      </c>
      <c r="Y1884" s="11">
        <v>0</v>
      </c>
      <c r="Z1884" s="12">
        <v>58119.897848602646</v>
      </c>
      <c r="AA1884" s="12">
        <v>0</v>
      </c>
      <c r="AB1884" s="12">
        <v>0</v>
      </c>
      <c r="AC1884">
        <v>-0.31263049529205134</v>
      </c>
      <c r="AD1884">
        <v>0.14980595624772569</v>
      </c>
      <c r="AE1884">
        <v>3.6085919846207286E-2</v>
      </c>
      <c r="AF1884">
        <v>-4.2246206399372786E-2</v>
      </c>
    </row>
    <row r="1885" spans="1:32" x14ac:dyDescent="0.25">
      <c r="A1885" t="s">
        <v>16255</v>
      </c>
      <c r="B1885" t="s">
        <v>16256</v>
      </c>
      <c r="C1885" t="s">
        <v>16255</v>
      </c>
      <c r="D1885" t="s">
        <v>16255</v>
      </c>
      <c r="F1885" s="9">
        <v>1</v>
      </c>
      <c r="G1885" s="9">
        <v>1</v>
      </c>
      <c r="H1885" t="s">
        <v>23510</v>
      </c>
      <c r="I1885" t="s">
        <v>23511</v>
      </c>
      <c r="J1885" t="s">
        <v>23512</v>
      </c>
      <c r="K1885" s="10">
        <v>767009.35454044642</v>
      </c>
      <c r="L1885" s="10">
        <v>0</v>
      </c>
      <c r="M1885" s="10">
        <v>0</v>
      </c>
      <c r="N1885" s="11">
        <v>570903.99882651865</v>
      </c>
      <c r="O1885" s="11">
        <v>0</v>
      </c>
      <c r="P1885" s="11">
        <v>0</v>
      </c>
      <c r="Q1885" s="12">
        <v>217668.46192959091</v>
      </c>
      <c r="R1885" s="12">
        <v>0</v>
      </c>
      <c r="S1885" s="12">
        <v>0</v>
      </c>
      <c r="T1885" s="10">
        <v>528810.56109452981</v>
      </c>
      <c r="U1885" s="10">
        <v>0</v>
      </c>
      <c r="V1885" s="10">
        <v>0</v>
      </c>
      <c r="W1885" s="11">
        <v>452839.49600232928</v>
      </c>
      <c r="X1885" s="11">
        <v>0</v>
      </c>
      <c r="Y1885" s="11">
        <v>0</v>
      </c>
      <c r="Z1885" s="12">
        <v>210047.17434855277</v>
      </c>
      <c r="AA1885" s="12">
        <v>0</v>
      </c>
      <c r="AB1885" s="12">
        <v>0</v>
      </c>
      <c r="AC1885">
        <v>-0.53649318332875628</v>
      </c>
      <c r="AD1885">
        <v>-0.33424837412665459</v>
      </c>
      <c r="AE1885">
        <v>-5.1419011851209957E-2</v>
      </c>
      <c r="AF1885">
        <v>-0.30738685643554031</v>
      </c>
    </row>
    <row r="1886" spans="1:32" x14ac:dyDescent="0.25">
      <c r="A1886" t="s">
        <v>16447</v>
      </c>
      <c r="B1886" t="s">
        <v>16448</v>
      </c>
      <c r="C1886" t="s">
        <v>16447</v>
      </c>
      <c r="D1886" t="s">
        <v>16447</v>
      </c>
      <c r="E1886" t="s">
        <v>16449</v>
      </c>
      <c r="F1886" s="9">
        <v>1</v>
      </c>
      <c r="G1886" s="9">
        <v>1</v>
      </c>
      <c r="H1886" t="s">
        <v>125</v>
      </c>
      <c r="I1886" t="s">
        <v>16450</v>
      </c>
      <c r="J1886" t="s">
        <v>16451</v>
      </c>
      <c r="K1886" s="10">
        <v>95025.999785961001</v>
      </c>
      <c r="L1886" s="10">
        <v>0</v>
      </c>
      <c r="M1886" s="10">
        <v>0</v>
      </c>
      <c r="N1886" s="11">
        <v>85278.315889547288</v>
      </c>
      <c r="O1886" s="11">
        <v>0</v>
      </c>
      <c r="P1886" s="11">
        <v>0</v>
      </c>
      <c r="Q1886" s="12">
        <v>34470.018568341788</v>
      </c>
      <c r="R1886" s="12">
        <v>0</v>
      </c>
      <c r="S1886" s="12">
        <v>0</v>
      </c>
      <c r="T1886" s="10">
        <v>89613.220216296773</v>
      </c>
      <c r="U1886" s="10">
        <v>0</v>
      </c>
      <c r="V1886" s="10">
        <v>0</v>
      </c>
      <c r="W1886" s="11">
        <v>81088.80053606577</v>
      </c>
      <c r="X1886" s="11">
        <v>0</v>
      </c>
      <c r="Y1886" s="11">
        <v>0</v>
      </c>
      <c r="Z1886" s="12">
        <v>33257.886727880796</v>
      </c>
      <c r="AA1886" s="12">
        <v>0</v>
      </c>
      <c r="AB1886" s="12">
        <v>0</v>
      </c>
      <c r="AC1886">
        <v>-8.4610717038191605E-2</v>
      </c>
      <c r="AD1886">
        <v>-7.2676275021896067E-2</v>
      </c>
      <c r="AE1886">
        <v>-5.164557602590697E-2</v>
      </c>
      <c r="AF1886">
        <v>-6.9644189361998218E-2</v>
      </c>
    </row>
    <row r="1887" spans="1:32" x14ac:dyDescent="0.25">
      <c r="A1887" t="s">
        <v>16447</v>
      </c>
      <c r="B1887" t="s">
        <v>16448</v>
      </c>
      <c r="C1887" t="s">
        <v>16447</v>
      </c>
      <c r="D1887" t="s">
        <v>16447</v>
      </c>
      <c r="E1887" t="s">
        <v>16449</v>
      </c>
      <c r="F1887" s="9">
        <v>1</v>
      </c>
      <c r="G1887" s="9">
        <v>1</v>
      </c>
      <c r="H1887" t="s">
        <v>469</v>
      </c>
      <c r="I1887" t="s">
        <v>16452</v>
      </c>
      <c r="J1887" t="s">
        <v>16453</v>
      </c>
      <c r="K1887" s="10">
        <v>50158.296664259738</v>
      </c>
      <c r="L1887" s="10">
        <v>0</v>
      </c>
      <c r="M1887" s="10">
        <v>0</v>
      </c>
      <c r="N1887" s="11">
        <v>22018.515669116514</v>
      </c>
      <c r="O1887" s="11">
        <v>0</v>
      </c>
      <c r="P1887" s="11">
        <v>0</v>
      </c>
      <c r="Q1887" s="12">
        <v>41110.809775713482</v>
      </c>
      <c r="R1887" s="12">
        <v>0</v>
      </c>
      <c r="S1887" s="12">
        <v>0</v>
      </c>
      <c r="T1887" s="10">
        <v>47860.551009031355</v>
      </c>
      <c r="U1887" s="10">
        <v>0</v>
      </c>
      <c r="V1887" s="10">
        <v>0</v>
      </c>
      <c r="W1887" s="11">
        <v>22435.866046391184</v>
      </c>
      <c r="X1887" s="11">
        <v>0</v>
      </c>
      <c r="Y1887" s="11">
        <v>0</v>
      </c>
      <c r="Z1887" s="12">
        <v>54469.996316755394</v>
      </c>
      <c r="AA1887" s="12">
        <v>0</v>
      </c>
      <c r="AB1887" s="12">
        <v>0</v>
      </c>
      <c r="AC1887">
        <v>-6.7651349765259189E-2</v>
      </c>
      <c r="AD1887">
        <v>2.7089658533312081E-2</v>
      </c>
      <c r="AE1887">
        <v>0.40594398011305088</v>
      </c>
      <c r="AF1887">
        <v>0.12179409629370126</v>
      </c>
    </row>
    <row r="1888" spans="1:32" x14ac:dyDescent="0.25">
      <c r="A1888" t="s">
        <v>5938</v>
      </c>
      <c r="B1888" t="s">
        <v>5939</v>
      </c>
      <c r="C1888" t="s">
        <v>5938</v>
      </c>
      <c r="D1888" t="s">
        <v>5938</v>
      </c>
      <c r="F1888" s="9">
        <v>1</v>
      </c>
      <c r="G1888" s="9" t="s">
        <v>5943</v>
      </c>
      <c r="H1888" t="s">
        <v>5940</v>
      </c>
      <c r="I1888" t="s">
        <v>5941</v>
      </c>
      <c r="J1888" t="s">
        <v>5942</v>
      </c>
      <c r="K1888" s="10">
        <v>43889.118759739446</v>
      </c>
      <c r="L1888" s="10">
        <v>0</v>
      </c>
      <c r="M1888" s="10">
        <v>0</v>
      </c>
      <c r="N1888" s="11">
        <v>64528.158187659101</v>
      </c>
      <c r="O1888" s="11">
        <v>0</v>
      </c>
      <c r="P1888" s="11">
        <v>0</v>
      </c>
      <c r="Q1888" s="12">
        <v>6353.4260605799718</v>
      </c>
      <c r="R1888" s="12">
        <v>0</v>
      </c>
      <c r="S1888" s="12">
        <v>0</v>
      </c>
      <c r="T1888" s="10">
        <v>37686.739062293884</v>
      </c>
      <c r="U1888" s="10">
        <v>0</v>
      </c>
      <c r="V1888" s="10">
        <v>0</v>
      </c>
      <c r="W1888" s="11">
        <v>55949.244602469975</v>
      </c>
      <c r="X1888" s="11">
        <v>0</v>
      </c>
      <c r="Y1888" s="11">
        <v>0</v>
      </c>
      <c r="Z1888" s="12">
        <v>7166.8516683401022</v>
      </c>
      <c r="AA1888" s="12">
        <v>0</v>
      </c>
      <c r="AB1888" s="12">
        <v>0</v>
      </c>
      <c r="AC1888">
        <v>-0.2198063352530582</v>
      </c>
      <c r="AD1888">
        <v>-0.20581019474097612</v>
      </c>
      <c r="AE1888">
        <v>0.1738047260265809</v>
      </c>
      <c r="AF1888">
        <v>-8.3937267989151132E-2</v>
      </c>
    </row>
    <row r="1889" spans="1:32" x14ac:dyDescent="0.25">
      <c r="A1889" t="s">
        <v>5938</v>
      </c>
      <c r="B1889" t="s">
        <v>5939</v>
      </c>
      <c r="C1889" t="s">
        <v>5938</v>
      </c>
      <c r="D1889" t="s">
        <v>5938</v>
      </c>
      <c r="F1889" s="9">
        <v>1</v>
      </c>
      <c r="G1889" s="9">
        <v>1</v>
      </c>
      <c r="H1889" t="s">
        <v>5944</v>
      </c>
      <c r="I1889" t="s">
        <v>5945</v>
      </c>
      <c r="J1889" t="s">
        <v>5946</v>
      </c>
      <c r="K1889" s="10">
        <v>109934.79102158637</v>
      </c>
      <c r="L1889" s="10">
        <v>0</v>
      </c>
      <c r="M1889" s="10">
        <v>0</v>
      </c>
      <c r="N1889" s="11">
        <v>44379.130705450247</v>
      </c>
      <c r="O1889" s="11">
        <v>0</v>
      </c>
      <c r="P1889" s="11">
        <v>0</v>
      </c>
      <c r="Q1889" s="12">
        <v>9135.7738363992867</v>
      </c>
      <c r="R1889" s="12">
        <v>0</v>
      </c>
      <c r="S1889" s="12">
        <v>0</v>
      </c>
      <c r="T1889" s="10">
        <v>107789.08623518598</v>
      </c>
      <c r="U1889" s="10">
        <v>0</v>
      </c>
      <c r="V1889" s="10">
        <v>0</v>
      </c>
      <c r="W1889" s="11">
        <v>52542.976145984736</v>
      </c>
      <c r="X1889" s="11">
        <v>0</v>
      </c>
      <c r="Y1889" s="11">
        <v>0</v>
      </c>
      <c r="Z1889" s="12">
        <v>7472.2291009250721</v>
      </c>
      <c r="AA1889" s="12">
        <v>0</v>
      </c>
      <c r="AB1889" s="12">
        <v>0</v>
      </c>
      <c r="AC1889">
        <v>-2.8436916691266769E-2</v>
      </c>
      <c r="AD1889">
        <v>0.24361651167644993</v>
      </c>
      <c r="AE1889">
        <v>-0.28998824682432139</v>
      </c>
      <c r="AF1889">
        <v>-2.4936217279712746E-2</v>
      </c>
    </row>
    <row r="1890" spans="1:32" x14ac:dyDescent="0.25">
      <c r="A1890" t="s">
        <v>22551</v>
      </c>
      <c r="B1890" t="s">
        <v>22552</v>
      </c>
      <c r="C1890" t="s">
        <v>22551</v>
      </c>
      <c r="D1890" t="s">
        <v>22551</v>
      </c>
      <c r="F1890" s="9">
        <v>1</v>
      </c>
      <c r="G1890" s="9" t="s">
        <v>4424</v>
      </c>
      <c r="H1890" t="s">
        <v>22553</v>
      </c>
      <c r="I1890" t="s">
        <v>22554</v>
      </c>
      <c r="J1890" t="s">
        <v>22555</v>
      </c>
      <c r="K1890" s="10">
        <v>222920.34803215726</v>
      </c>
      <c r="L1890" s="10">
        <v>0</v>
      </c>
      <c r="M1890" s="10">
        <v>0</v>
      </c>
      <c r="N1890" s="11">
        <v>43421.609761176471</v>
      </c>
      <c r="O1890" s="11">
        <v>0</v>
      </c>
      <c r="P1890" s="11">
        <v>0</v>
      </c>
      <c r="Q1890" s="12">
        <v>52997.538556769956</v>
      </c>
      <c r="R1890" s="12">
        <v>0</v>
      </c>
      <c r="S1890" s="12">
        <v>0</v>
      </c>
      <c r="T1890" s="10">
        <v>156226.77565870495</v>
      </c>
      <c r="U1890" s="10">
        <v>0</v>
      </c>
      <c r="V1890" s="10">
        <v>0</v>
      </c>
      <c r="W1890" s="11">
        <v>37550.825320738906</v>
      </c>
      <c r="X1890" s="11">
        <v>0</v>
      </c>
      <c r="Y1890" s="11">
        <v>0</v>
      </c>
      <c r="Z1890" s="12">
        <v>51353.102639682424</v>
      </c>
      <c r="AA1890" s="12">
        <v>0</v>
      </c>
      <c r="AB1890" s="12">
        <v>0</v>
      </c>
      <c r="AC1890">
        <v>-0.51288657319576092</v>
      </c>
      <c r="AD1890">
        <v>-0.20956859496428867</v>
      </c>
      <c r="AE1890">
        <v>-4.5473912421293811E-2</v>
      </c>
      <c r="AF1890">
        <v>-0.25597636019378117</v>
      </c>
    </row>
    <row r="1891" spans="1:32" x14ac:dyDescent="0.25">
      <c r="A1891" t="s">
        <v>18529</v>
      </c>
      <c r="B1891" t="s">
        <v>18530</v>
      </c>
      <c r="C1891" t="s">
        <v>18529</v>
      </c>
      <c r="D1891" t="s">
        <v>18529</v>
      </c>
      <c r="E1891" t="s">
        <v>18531</v>
      </c>
      <c r="F1891" s="9" t="s">
        <v>104</v>
      </c>
      <c r="G1891" s="9" t="s">
        <v>18535</v>
      </c>
      <c r="H1891" t="s">
        <v>18532</v>
      </c>
      <c r="I1891" t="s">
        <v>18533</v>
      </c>
      <c r="J1891" t="s">
        <v>18534</v>
      </c>
      <c r="K1891" s="10">
        <v>163659.46236753761</v>
      </c>
      <c r="L1891" s="10">
        <v>120432.15514342771</v>
      </c>
      <c r="M1891" s="10">
        <v>0</v>
      </c>
      <c r="N1891" s="11">
        <v>172398.43046108389</v>
      </c>
      <c r="O1891" s="11">
        <v>0</v>
      </c>
      <c r="P1891" s="11">
        <v>0</v>
      </c>
      <c r="Q1891" s="12">
        <v>135541.13586370586</v>
      </c>
      <c r="R1891" s="12">
        <v>0</v>
      </c>
      <c r="S1891" s="12">
        <v>0</v>
      </c>
      <c r="T1891" s="10">
        <v>116256.44567265126</v>
      </c>
      <c r="U1891" s="10">
        <v>96143.471480568347</v>
      </c>
      <c r="V1891" s="10">
        <v>0</v>
      </c>
      <c r="W1891" s="11">
        <v>160412.58661759726</v>
      </c>
      <c r="X1891" s="11">
        <v>0</v>
      </c>
      <c r="Y1891" s="11">
        <v>0</v>
      </c>
      <c r="Z1891" s="12">
        <v>113835.24898393782</v>
      </c>
      <c r="AA1891" s="12">
        <v>0</v>
      </c>
      <c r="AB1891" s="12">
        <v>0</v>
      </c>
      <c r="AC1891">
        <v>-0.49338631109131026</v>
      </c>
      <c r="AD1891">
        <v>-0.10395929409622573</v>
      </c>
      <c r="AE1891">
        <v>-0.2517834106444759</v>
      </c>
      <c r="AF1891">
        <v>-0.28304300527733733</v>
      </c>
    </row>
    <row r="1892" spans="1:32" x14ac:dyDescent="0.25">
      <c r="A1892" t="s">
        <v>18529</v>
      </c>
      <c r="B1892" t="s">
        <v>18530</v>
      </c>
      <c r="C1892" t="s">
        <v>18529</v>
      </c>
      <c r="D1892" t="s">
        <v>18529</v>
      </c>
      <c r="E1892" t="s">
        <v>18531</v>
      </c>
      <c r="F1892" s="9">
        <v>1</v>
      </c>
      <c r="G1892" s="9" t="s">
        <v>23801</v>
      </c>
      <c r="H1892" t="s">
        <v>23798</v>
      </c>
      <c r="I1892" t="s">
        <v>23799</v>
      </c>
      <c r="J1892" t="s">
        <v>23800</v>
      </c>
      <c r="K1892" s="10">
        <v>15313.285767711173</v>
      </c>
      <c r="L1892" s="10">
        <v>0</v>
      </c>
      <c r="M1892" s="10">
        <v>0</v>
      </c>
      <c r="N1892" s="11">
        <v>11458.988987022667</v>
      </c>
      <c r="O1892" s="11">
        <v>0</v>
      </c>
      <c r="P1892" s="11">
        <v>0</v>
      </c>
      <c r="Q1892" s="12">
        <v>20681.321188671838</v>
      </c>
      <c r="R1892" s="12">
        <v>0</v>
      </c>
      <c r="S1892" s="12">
        <v>0</v>
      </c>
      <c r="T1892" s="10">
        <v>8678.6440196548629</v>
      </c>
      <c r="U1892" s="10">
        <v>0</v>
      </c>
      <c r="V1892" s="10">
        <v>0</v>
      </c>
      <c r="W1892" s="11">
        <v>8610.2050869171198</v>
      </c>
      <c r="X1892" s="11">
        <v>0</v>
      </c>
      <c r="Y1892" s="11">
        <v>0</v>
      </c>
      <c r="Z1892" s="12">
        <v>17453.00156046644</v>
      </c>
      <c r="AA1892" s="12">
        <v>0</v>
      </c>
      <c r="AB1892" s="12">
        <v>0</v>
      </c>
      <c r="AC1892">
        <v>-0.81924232085449189</v>
      </c>
      <c r="AD1892">
        <v>-0.41236025566984236</v>
      </c>
      <c r="AE1892">
        <v>-0.24485318064283862</v>
      </c>
      <c r="AF1892">
        <v>-0.49215191905572425</v>
      </c>
    </row>
    <row r="1893" spans="1:32" x14ac:dyDescent="0.25">
      <c r="A1893" t="s">
        <v>6584</v>
      </c>
      <c r="B1893" t="s">
        <v>6585</v>
      </c>
      <c r="C1893" t="s">
        <v>6584</v>
      </c>
      <c r="D1893" t="s">
        <v>6584</v>
      </c>
      <c r="F1893" s="9">
        <v>1</v>
      </c>
      <c r="G1893" s="9">
        <v>1</v>
      </c>
      <c r="H1893" t="s">
        <v>2492</v>
      </c>
      <c r="I1893" t="s">
        <v>6586</v>
      </c>
      <c r="J1893" t="s">
        <v>6587</v>
      </c>
      <c r="K1893" s="10">
        <v>374795.86126013478</v>
      </c>
      <c r="L1893" s="10">
        <v>0</v>
      </c>
      <c r="M1893" s="10">
        <v>0</v>
      </c>
      <c r="N1893" s="11">
        <v>171791.047772552</v>
      </c>
      <c r="O1893" s="11">
        <v>0</v>
      </c>
      <c r="P1893" s="11">
        <v>0</v>
      </c>
      <c r="Q1893" s="12">
        <v>17782.371468536076</v>
      </c>
      <c r="R1893" s="12">
        <v>0</v>
      </c>
      <c r="S1893" s="12">
        <v>0</v>
      </c>
      <c r="T1893" s="10">
        <v>966397.30636278284</v>
      </c>
      <c r="U1893" s="10">
        <v>0</v>
      </c>
      <c r="V1893" s="10">
        <v>0</v>
      </c>
      <c r="W1893" s="11">
        <v>294759.31791418674</v>
      </c>
      <c r="X1893" s="11">
        <v>0</v>
      </c>
      <c r="Y1893" s="11">
        <v>0</v>
      </c>
      <c r="Z1893" s="12">
        <v>28151.230645578991</v>
      </c>
      <c r="AA1893" s="12">
        <v>0</v>
      </c>
      <c r="AB1893" s="12">
        <v>0</v>
      </c>
      <c r="AC1893">
        <v>1.3665114115403585</v>
      </c>
      <c r="AD1893">
        <v>0.77888256236548714</v>
      </c>
      <c r="AE1893">
        <v>0.66275025610266203</v>
      </c>
      <c r="AF1893">
        <v>0.93604807666950263</v>
      </c>
    </row>
    <row r="1894" spans="1:32" x14ac:dyDescent="0.25">
      <c r="A1894" t="s">
        <v>6584</v>
      </c>
      <c r="B1894" t="s">
        <v>6585</v>
      </c>
      <c r="C1894" t="s">
        <v>6584</v>
      </c>
      <c r="D1894" t="s">
        <v>6584</v>
      </c>
      <c r="F1894" s="9">
        <v>1</v>
      </c>
      <c r="G1894" s="9" t="s">
        <v>6590</v>
      </c>
      <c r="H1894" t="s">
        <v>3520</v>
      </c>
      <c r="I1894" t="s">
        <v>6588</v>
      </c>
      <c r="J1894" t="s">
        <v>6589</v>
      </c>
      <c r="K1894" s="10">
        <v>381180.05206775421</v>
      </c>
      <c r="L1894" s="10">
        <v>0</v>
      </c>
      <c r="M1894" s="10">
        <v>0</v>
      </c>
      <c r="N1894" s="11">
        <v>292517.28921662277</v>
      </c>
      <c r="O1894" s="11">
        <v>0</v>
      </c>
      <c r="P1894" s="11">
        <v>0</v>
      </c>
      <c r="Q1894" s="12">
        <v>81445.423176539363</v>
      </c>
      <c r="R1894" s="12">
        <v>0</v>
      </c>
      <c r="S1894" s="12">
        <v>0</v>
      </c>
      <c r="T1894" s="10">
        <v>381570.3697444555</v>
      </c>
      <c r="U1894" s="10">
        <v>0</v>
      </c>
      <c r="V1894" s="10">
        <v>0</v>
      </c>
      <c r="W1894" s="11">
        <v>278394.37806874758</v>
      </c>
      <c r="X1894" s="11">
        <v>0</v>
      </c>
      <c r="Y1894" s="11">
        <v>0</v>
      </c>
      <c r="Z1894" s="12">
        <v>88506.355043056537</v>
      </c>
      <c r="AA1894" s="12">
        <v>0</v>
      </c>
      <c r="AB1894" s="12">
        <v>0</v>
      </c>
      <c r="AC1894">
        <v>1.4765234068637066E-3</v>
      </c>
      <c r="AD1894">
        <v>-7.1391820104079184E-2</v>
      </c>
      <c r="AE1894">
        <v>0.1199474202752826</v>
      </c>
      <c r="AF1894">
        <v>1.6677374526022373E-2</v>
      </c>
    </row>
    <row r="1895" spans="1:32" x14ac:dyDescent="0.25">
      <c r="A1895" t="s">
        <v>22421</v>
      </c>
      <c r="B1895" t="s">
        <v>22422</v>
      </c>
      <c r="C1895" t="s">
        <v>22421</v>
      </c>
      <c r="D1895" t="s">
        <v>22421</v>
      </c>
      <c r="E1895" t="s">
        <v>22423</v>
      </c>
      <c r="F1895" s="9">
        <v>1</v>
      </c>
      <c r="G1895" s="9" t="s">
        <v>4067</v>
      </c>
      <c r="H1895" t="s">
        <v>22424</v>
      </c>
      <c r="I1895" t="s">
        <v>22425</v>
      </c>
      <c r="J1895" t="s">
        <v>22426</v>
      </c>
      <c r="K1895" s="10">
        <v>6457.7795718904199</v>
      </c>
      <c r="L1895" s="10">
        <v>0</v>
      </c>
      <c r="M1895" s="10">
        <v>0</v>
      </c>
      <c r="N1895" s="11">
        <v>10238.864350942462</v>
      </c>
      <c r="O1895" s="11">
        <v>0</v>
      </c>
      <c r="P1895" s="11">
        <v>0</v>
      </c>
      <c r="Q1895" s="12">
        <v>8200.5434487013808</v>
      </c>
      <c r="R1895" s="12">
        <v>0</v>
      </c>
      <c r="S1895" s="12">
        <v>0</v>
      </c>
      <c r="T1895" s="10">
        <v>7887.4251967483196</v>
      </c>
      <c r="U1895" s="10">
        <v>0</v>
      </c>
      <c r="V1895" s="10">
        <v>0</v>
      </c>
      <c r="W1895" s="11">
        <v>11636.338553275318</v>
      </c>
      <c r="X1895" s="11">
        <v>0</v>
      </c>
      <c r="Y1895" s="11">
        <v>0</v>
      </c>
      <c r="Z1895" s="12">
        <v>6811.0789442229016</v>
      </c>
      <c r="AA1895" s="12">
        <v>0</v>
      </c>
      <c r="AB1895" s="12">
        <v>0</v>
      </c>
      <c r="AC1895">
        <v>0.28851622061131926</v>
      </c>
      <c r="AD1895">
        <v>0.18458146970286546</v>
      </c>
      <c r="AE1895">
        <v>-0.26783616615041128</v>
      </c>
      <c r="AF1895">
        <v>6.8420508054591142E-2</v>
      </c>
    </row>
    <row r="1896" spans="1:32" x14ac:dyDescent="0.25">
      <c r="A1896" t="s">
        <v>6041</v>
      </c>
      <c r="B1896" t="s">
        <v>6042</v>
      </c>
      <c r="C1896" t="s">
        <v>6041</v>
      </c>
      <c r="D1896" t="s">
        <v>6041</v>
      </c>
      <c r="F1896" s="9">
        <v>1</v>
      </c>
      <c r="G1896" s="9" t="s">
        <v>6046</v>
      </c>
      <c r="H1896" t="s">
        <v>6043</v>
      </c>
      <c r="I1896" t="s">
        <v>6044</v>
      </c>
      <c r="J1896" t="s">
        <v>6045</v>
      </c>
      <c r="K1896" s="10">
        <v>44383.284368817775</v>
      </c>
      <c r="L1896" s="10">
        <v>0</v>
      </c>
      <c r="M1896" s="10">
        <v>0</v>
      </c>
      <c r="N1896" s="11">
        <v>159991.74583798426</v>
      </c>
      <c r="O1896" s="11">
        <v>0</v>
      </c>
      <c r="P1896" s="11">
        <v>0</v>
      </c>
      <c r="Q1896" s="12">
        <v>128664.6109424794</v>
      </c>
      <c r="R1896" s="12">
        <v>0</v>
      </c>
      <c r="S1896" s="12">
        <v>0</v>
      </c>
      <c r="T1896" s="10">
        <v>46263.934530197985</v>
      </c>
      <c r="U1896" s="10">
        <v>0</v>
      </c>
      <c r="V1896" s="10">
        <v>0</v>
      </c>
      <c r="W1896" s="11">
        <v>160955.22860200101</v>
      </c>
      <c r="X1896" s="11">
        <v>0</v>
      </c>
      <c r="Y1896" s="11">
        <v>0</v>
      </c>
      <c r="Z1896" s="12">
        <v>139764.2777086721</v>
      </c>
      <c r="AA1896" s="12">
        <v>0</v>
      </c>
      <c r="AB1896" s="12">
        <v>0</v>
      </c>
      <c r="AC1896">
        <v>5.9871534518501482E-2</v>
      </c>
      <c r="AD1896">
        <v>8.6619665673669782E-3</v>
      </c>
      <c r="AE1896">
        <v>0.11938037356576409</v>
      </c>
      <c r="AF1896">
        <v>6.2637958217210854E-2</v>
      </c>
    </row>
    <row r="1897" spans="1:32" x14ac:dyDescent="0.25">
      <c r="A1897" t="s">
        <v>6041</v>
      </c>
      <c r="B1897" t="s">
        <v>6042</v>
      </c>
      <c r="C1897" t="s">
        <v>6041</v>
      </c>
      <c r="D1897" t="s">
        <v>6041</v>
      </c>
      <c r="F1897" s="9">
        <v>1</v>
      </c>
      <c r="G1897" s="9" t="s">
        <v>6049</v>
      </c>
      <c r="H1897" t="s">
        <v>4646</v>
      </c>
      <c r="I1897" t="s">
        <v>6047</v>
      </c>
      <c r="J1897" t="s">
        <v>6048</v>
      </c>
      <c r="K1897" s="10">
        <v>126397.23113466903</v>
      </c>
      <c r="L1897" s="10">
        <v>0</v>
      </c>
      <c r="M1897" s="10">
        <v>0</v>
      </c>
      <c r="N1897" s="11">
        <v>110293.55055869975</v>
      </c>
      <c r="O1897" s="11">
        <v>0</v>
      </c>
      <c r="P1897" s="11">
        <v>0</v>
      </c>
      <c r="Q1897" s="12">
        <v>47416.974101466963</v>
      </c>
      <c r="R1897" s="12">
        <v>0</v>
      </c>
      <c r="S1897" s="12">
        <v>0</v>
      </c>
      <c r="T1897" s="10">
        <v>116366.28170309008</v>
      </c>
      <c r="U1897" s="10">
        <v>0</v>
      </c>
      <c r="V1897" s="10">
        <v>0</v>
      </c>
      <c r="W1897" s="11">
        <v>110337.20349542743</v>
      </c>
      <c r="X1897" s="11">
        <v>0</v>
      </c>
      <c r="Y1897" s="11">
        <v>0</v>
      </c>
      <c r="Z1897" s="12">
        <v>59440.394751972039</v>
      </c>
      <c r="AA1897" s="12">
        <v>0</v>
      </c>
      <c r="AB1897" s="12">
        <v>0</v>
      </c>
      <c r="AC1897">
        <v>-0.11929177665132555</v>
      </c>
      <c r="AD1897">
        <v>5.7088937060520352E-4</v>
      </c>
      <c r="AE1897">
        <v>0.32604009639773535</v>
      </c>
      <c r="AF1897">
        <v>6.9106403039005004E-2</v>
      </c>
    </row>
    <row r="1898" spans="1:32" x14ac:dyDescent="0.25">
      <c r="A1898" t="s">
        <v>6041</v>
      </c>
      <c r="B1898" t="s">
        <v>6042</v>
      </c>
      <c r="C1898" t="s">
        <v>6041</v>
      </c>
      <c r="D1898" t="s">
        <v>6041</v>
      </c>
      <c r="F1898" s="9">
        <v>1</v>
      </c>
      <c r="G1898" s="9">
        <v>1</v>
      </c>
      <c r="H1898" t="s">
        <v>1205</v>
      </c>
      <c r="I1898" t="s">
        <v>6050</v>
      </c>
      <c r="J1898" t="s">
        <v>6051</v>
      </c>
      <c r="K1898" s="10">
        <v>506943.73754975869</v>
      </c>
      <c r="L1898" s="10">
        <v>0</v>
      </c>
      <c r="M1898" s="10">
        <v>0</v>
      </c>
      <c r="N1898" s="11">
        <v>653391.92718816362</v>
      </c>
      <c r="O1898" s="11">
        <v>0</v>
      </c>
      <c r="P1898" s="11">
        <v>0</v>
      </c>
      <c r="Q1898" s="12">
        <v>764329.1947559854</v>
      </c>
      <c r="R1898" s="12">
        <v>0</v>
      </c>
      <c r="S1898" s="12">
        <v>0</v>
      </c>
      <c r="T1898" s="10">
        <v>561461.81741588772</v>
      </c>
      <c r="U1898" s="10">
        <v>0</v>
      </c>
      <c r="V1898" s="10">
        <v>0</v>
      </c>
      <c r="W1898" s="11">
        <v>658538.88823060377</v>
      </c>
      <c r="X1898" s="11">
        <v>0</v>
      </c>
      <c r="Y1898" s="11">
        <v>0</v>
      </c>
      <c r="Z1898" s="12">
        <v>803238.82956700074</v>
      </c>
      <c r="AA1898" s="12">
        <v>0</v>
      </c>
      <c r="AB1898" s="12">
        <v>0</v>
      </c>
      <c r="AC1898">
        <v>0.14736227392914544</v>
      </c>
      <c r="AD1898">
        <v>1.1320007398361786E-2</v>
      </c>
      <c r="AE1898">
        <v>7.1634875239301496E-2</v>
      </c>
      <c r="AF1898">
        <v>7.6772385522269573E-2</v>
      </c>
    </row>
    <row r="1899" spans="1:32" x14ac:dyDescent="0.25">
      <c r="A1899" t="s">
        <v>6041</v>
      </c>
      <c r="B1899" t="s">
        <v>6042</v>
      </c>
      <c r="C1899" t="s">
        <v>6041</v>
      </c>
      <c r="D1899" t="s">
        <v>6041</v>
      </c>
      <c r="F1899" s="9">
        <v>1</v>
      </c>
      <c r="G1899" s="9">
        <v>1</v>
      </c>
      <c r="H1899" t="s">
        <v>6052</v>
      </c>
      <c r="I1899" t="s">
        <v>6053</v>
      </c>
      <c r="J1899" t="s">
        <v>6054</v>
      </c>
      <c r="K1899" s="10">
        <v>109184.28309458378</v>
      </c>
      <c r="L1899" s="10">
        <v>0</v>
      </c>
      <c r="M1899" s="10">
        <v>0</v>
      </c>
      <c r="N1899" s="11">
        <v>76240.818768127428</v>
      </c>
      <c r="O1899" s="11">
        <v>0</v>
      </c>
      <c r="P1899" s="11">
        <v>0</v>
      </c>
      <c r="Q1899" s="12">
        <v>10869.049089537182</v>
      </c>
      <c r="R1899" s="12">
        <v>0</v>
      </c>
      <c r="S1899" s="12">
        <v>0</v>
      </c>
      <c r="T1899" s="10">
        <v>115168.07046193934</v>
      </c>
      <c r="U1899" s="10">
        <v>0</v>
      </c>
      <c r="V1899" s="10">
        <v>0</v>
      </c>
      <c r="W1899" s="11">
        <v>74595.18478936766</v>
      </c>
      <c r="X1899" s="11">
        <v>0</v>
      </c>
      <c r="Y1899" s="11">
        <v>0</v>
      </c>
      <c r="Z1899" s="12">
        <v>12167.006369133434</v>
      </c>
      <c r="AA1899" s="12">
        <v>0</v>
      </c>
      <c r="AB1899" s="12">
        <v>0</v>
      </c>
      <c r="AC1899">
        <v>7.6975597628656051E-2</v>
      </c>
      <c r="AD1899">
        <v>-3.1481107020730495E-2</v>
      </c>
      <c r="AE1899">
        <v>0.1627485163352958</v>
      </c>
      <c r="AF1899">
        <v>6.9414335647740452E-2</v>
      </c>
    </row>
    <row r="1900" spans="1:32" x14ac:dyDescent="0.25">
      <c r="A1900" t="s">
        <v>6041</v>
      </c>
      <c r="B1900" t="s">
        <v>6042</v>
      </c>
      <c r="C1900" t="s">
        <v>6041</v>
      </c>
      <c r="D1900" t="s">
        <v>6041</v>
      </c>
      <c r="F1900" s="9">
        <v>1</v>
      </c>
      <c r="G1900" s="9" t="s">
        <v>6057</v>
      </c>
      <c r="H1900" t="s">
        <v>2618</v>
      </c>
      <c r="I1900" t="s">
        <v>6055</v>
      </c>
      <c r="J1900" t="s">
        <v>6056</v>
      </c>
      <c r="K1900" s="10">
        <v>45525.615914852875</v>
      </c>
      <c r="L1900" s="10">
        <v>0</v>
      </c>
      <c r="M1900" s="10">
        <v>0</v>
      </c>
      <c r="N1900" s="11">
        <v>107747.90252588232</v>
      </c>
      <c r="O1900" s="11">
        <v>0</v>
      </c>
      <c r="P1900" s="11">
        <v>0</v>
      </c>
      <c r="Q1900" s="12">
        <v>72654.280530590171</v>
      </c>
      <c r="R1900" s="12">
        <v>0</v>
      </c>
      <c r="S1900" s="12">
        <v>0</v>
      </c>
      <c r="T1900" s="10">
        <v>45298.375971704001</v>
      </c>
      <c r="U1900" s="10">
        <v>0</v>
      </c>
      <c r="V1900" s="10">
        <v>0</v>
      </c>
      <c r="W1900" s="11">
        <v>103301.89776780699</v>
      </c>
      <c r="X1900" s="11">
        <v>0</v>
      </c>
      <c r="Y1900" s="11">
        <v>0</v>
      </c>
      <c r="Z1900" s="12">
        <v>67919.427599631483</v>
      </c>
      <c r="AA1900" s="12">
        <v>0</v>
      </c>
      <c r="AB1900" s="12">
        <v>0</v>
      </c>
      <c r="AC1900">
        <v>-7.2192075319397172E-3</v>
      </c>
      <c r="AD1900">
        <v>-6.0793027052690421E-2</v>
      </c>
      <c r="AE1900">
        <v>-9.7223498368460559E-2</v>
      </c>
      <c r="AF1900">
        <v>-5.5078577651030226E-2</v>
      </c>
    </row>
    <row r="1901" spans="1:32" x14ac:dyDescent="0.25">
      <c r="A1901" t="s">
        <v>6041</v>
      </c>
      <c r="B1901" t="s">
        <v>6042</v>
      </c>
      <c r="C1901" t="s">
        <v>6041</v>
      </c>
      <c r="D1901" t="s">
        <v>6041</v>
      </c>
      <c r="F1901" s="9">
        <v>1</v>
      </c>
      <c r="G1901" s="9" t="s">
        <v>1523</v>
      </c>
      <c r="H1901" t="s">
        <v>3148</v>
      </c>
      <c r="I1901" t="s">
        <v>6058</v>
      </c>
      <c r="J1901" t="s">
        <v>6059</v>
      </c>
      <c r="K1901" s="10">
        <v>90298.774531464194</v>
      </c>
      <c r="L1901" s="10">
        <v>0</v>
      </c>
      <c r="M1901" s="10">
        <v>0</v>
      </c>
      <c r="N1901" s="11">
        <v>259012.98826540128</v>
      </c>
      <c r="O1901" s="11">
        <v>0</v>
      </c>
      <c r="P1901" s="11">
        <v>0</v>
      </c>
      <c r="Q1901" s="12">
        <v>115636.01104992161</v>
      </c>
      <c r="R1901" s="12">
        <v>0</v>
      </c>
      <c r="S1901" s="12">
        <v>0</v>
      </c>
      <c r="T1901" s="10">
        <v>84329.108642821971</v>
      </c>
      <c r="U1901" s="10">
        <v>0</v>
      </c>
      <c r="V1901" s="10">
        <v>0</v>
      </c>
      <c r="W1901" s="11">
        <v>288942.57664277119</v>
      </c>
      <c r="X1901" s="11">
        <v>0</v>
      </c>
      <c r="Y1901" s="11">
        <v>0</v>
      </c>
      <c r="Z1901" s="12">
        <v>122421.48453923044</v>
      </c>
      <c r="AA1901" s="12">
        <v>0</v>
      </c>
      <c r="AB1901" s="12">
        <v>0</v>
      </c>
      <c r="AC1901">
        <v>-9.8675703384185562E-2</v>
      </c>
      <c r="AD1901">
        <v>0.15775836144702235</v>
      </c>
      <c r="AE1901">
        <v>8.2266020197739681E-2</v>
      </c>
      <c r="AF1901">
        <v>4.7116226086858816E-2</v>
      </c>
    </row>
    <row r="1902" spans="1:32" x14ac:dyDescent="0.25">
      <c r="A1902" t="s">
        <v>6041</v>
      </c>
      <c r="B1902" t="s">
        <v>6042</v>
      </c>
      <c r="C1902" t="s">
        <v>6041</v>
      </c>
      <c r="D1902" t="s">
        <v>6041</v>
      </c>
      <c r="F1902" s="9" t="s">
        <v>104</v>
      </c>
      <c r="G1902" s="9" t="s">
        <v>6062</v>
      </c>
      <c r="H1902" t="s">
        <v>174</v>
      </c>
      <c r="I1902" t="s">
        <v>6060</v>
      </c>
      <c r="J1902" t="s">
        <v>6061</v>
      </c>
      <c r="K1902" s="10">
        <v>1076052.923910199</v>
      </c>
      <c r="L1902" s="10">
        <v>343118.57862690883</v>
      </c>
      <c r="M1902" s="10">
        <v>0</v>
      </c>
      <c r="N1902" s="11">
        <v>150568.38206737945</v>
      </c>
      <c r="O1902" s="11">
        <v>28723.841908541192</v>
      </c>
      <c r="P1902" s="11">
        <v>0</v>
      </c>
      <c r="Q1902" s="12">
        <v>943647.80616335198</v>
      </c>
      <c r="R1902" s="12">
        <v>96377.141588266008</v>
      </c>
      <c r="S1902" s="12">
        <v>0</v>
      </c>
      <c r="T1902" s="10">
        <v>1130412.4550889677</v>
      </c>
      <c r="U1902" s="10">
        <v>351884.68624494574</v>
      </c>
      <c r="V1902" s="10">
        <v>0</v>
      </c>
      <c r="W1902" s="11">
        <v>154929.04656467523</v>
      </c>
      <c r="X1902" s="11">
        <v>33443.882301935853</v>
      </c>
      <c r="Y1902" s="11">
        <v>0</v>
      </c>
      <c r="Z1902" s="12">
        <v>954364.59049586172</v>
      </c>
      <c r="AA1902" s="12">
        <v>111360.56965820004</v>
      </c>
      <c r="AB1902" s="12">
        <v>0</v>
      </c>
      <c r="AC1902">
        <v>7.1100230502056688E-2</v>
      </c>
      <c r="AD1902">
        <v>4.1188800766859379E-2</v>
      </c>
      <c r="AE1902">
        <v>1.6292007307588154E-2</v>
      </c>
      <c r="AF1902">
        <v>4.2860346192168074E-2</v>
      </c>
    </row>
    <row r="1903" spans="1:32" x14ac:dyDescent="0.25">
      <c r="A1903" t="s">
        <v>6041</v>
      </c>
      <c r="B1903" t="s">
        <v>6042</v>
      </c>
      <c r="C1903" t="s">
        <v>6041</v>
      </c>
      <c r="D1903" t="s">
        <v>6041</v>
      </c>
      <c r="F1903" s="9" t="s">
        <v>104</v>
      </c>
      <c r="G1903" s="9" t="s">
        <v>6065</v>
      </c>
      <c r="H1903" t="s">
        <v>5230</v>
      </c>
      <c r="I1903" t="s">
        <v>6063</v>
      </c>
      <c r="J1903" t="s">
        <v>6064</v>
      </c>
      <c r="K1903" s="10">
        <v>141524.35194905879</v>
      </c>
      <c r="L1903" s="10">
        <v>160979.07691395693</v>
      </c>
      <c r="M1903" s="10">
        <v>0</v>
      </c>
      <c r="N1903" s="11">
        <v>87439.883692851901</v>
      </c>
      <c r="O1903" s="11">
        <v>367707.6932175245</v>
      </c>
      <c r="P1903" s="11">
        <v>0</v>
      </c>
      <c r="Q1903" s="12">
        <v>219933.80542370732</v>
      </c>
      <c r="R1903" s="12">
        <v>174396.95143030141</v>
      </c>
      <c r="S1903" s="12">
        <v>0</v>
      </c>
      <c r="T1903" s="10">
        <v>136416.34980501258</v>
      </c>
      <c r="U1903" s="10">
        <v>161968.20452255229</v>
      </c>
      <c r="V1903" s="10">
        <v>0</v>
      </c>
      <c r="W1903" s="11">
        <v>90709.747719195962</v>
      </c>
      <c r="X1903" s="11">
        <v>400745.86549957009</v>
      </c>
      <c r="Y1903" s="11">
        <v>0</v>
      </c>
      <c r="Z1903" s="12">
        <v>231277.31803777686</v>
      </c>
      <c r="AA1903" s="12">
        <v>185130.05903231853</v>
      </c>
      <c r="AB1903" s="12">
        <v>0</v>
      </c>
      <c r="AC1903">
        <v>-5.3033752506440442E-2</v>
      </c>
      <c r="AD1903">
        <v>5.2966109856992231E-2</v>
      </c>
      <c r="AE1903">
        <v>7.2554410147429846E-2</v>
      </c>
      <c r="AF1903">
        <v>2.4162255832660545E-2</v>
      </c>
    </row>
    <row r="1904" spans="1:32" x14ac:dyDescent="0.25">
      <c r="A1904" t="s">
        <v>6041</v>
      </c>
      <c r="B1904" t="s">
        <v>6042</v>
      </c>
      <c r="C1904" t="s">
        <v>6041</v>
      </c>
      <c r="D1904" t="s">
        <v>6041</v>
      </c>
      <c r="F1904" s="9">
        <v>1</v>
      </c>
      <c r="G1904" s="9" t="s">
        <v>6068</v>
      </c>
      <c r="H1904" t="s">
        <v>5146</v>
      </c>
      <c r="I1904" t="s">
        <v>6066</v>
      </c>
      <c r="J1904" t="s">
        <v>6067</v>
      </c>
      <c r="K1904" s="10">
        <v>528825.42970717174</v>
      </c>
      <c r="L1904" s="10">
        <v>0</v>
      </c>
      <c r="M1904" s="10">
        <v>0</v>
      </c>
      <c r="N1904" s="11">
        <v>188074.26308422268</v>
      </c>
      <c r="O1904" s="11">
        <v>0</v>
      </c>
      <c r="P1904" s="11">
        <v>0</v>
      </c>
      <c r="Q1904" s="12">
        <v>81650.109035398607</v>
      </c>
      <c r="R1904" s="12">
        <v>0</v>
      </c>
      <c r="S1904" s="12">
        <v>0</v>
      </c>
      <c r="T1904" s="10">
        <v>444925.78912030126</v>
      </c>
      <c r="U1904" s="10">
        <v>0</v>
      </c>
      <c r="V1904" s="10">
        <v>0</v>
      </c>
      <c r="W1904" s="11">
        <v>195075.03337573801</v>
      </c>
      <c r="X1904" s="11">
        <v>0</v>
      </c>
      <c r="Y1904" s="11">
        <v>0</v>
      </c>
      <c r="Z1904" s="12">
        <v>87368.202932109925</v>
      </c>
      <c r="AA1904" s="12">
        <v>0</v>
      </c>
      <c r="AB1904" s="12">
        <v>0</v>
      </c>
      <c r="AC1904">
        <v>-0.24922683010206384</v>
      </c>
      <c r="AD1904">
        <v>5.2726709251221547E-2</v>
      </c>
      <c r="AE1904">
        <v>9.7653503763401137E-2</v>
      </c>
      <c r="AF1904">
        <v>-3.2948872362480383E-2</v>
      </c>
    </row>
    <row r="1905" spans="1:32" x14ac:dyDescent="0.25">
      <c r="A1905" t="s">
        <v>6041</v>
      </c>
      <c r="B1905" t="s">
        <v>6042</v>
      </c>
      <c r="C1905" t="s">
        <v>6041</v>
      </c>
      <c r="D1905" t="s">
        <v>6041</v>
      </c>
      <c r="F1905" s="9">
        <v>1</v>
      </c>
      <c r="G1905" s="9" t="s">
        <v>715</v>
      </c>
      <c r="H1905" t="s">
        <v>1145</v>
      </c>
      <c r="I1905" t="s">
        <v>6069</v>
      </c>
      <c r="J1905" t="s">
        <v>6070</v>
      </c>
      <c r="K1905" s="10">
        <v>862811.20407951658</v>
      </c>
      <c r="L1905" s="10">
        <v>0</v>
      </c>
      <c r="M1905" s="10">
        <v>0</v>
      </c>
      <c r="N1905" s="11">
        <v>193165.55914985752</v>
      </c>
      <c r="O1905" s="11">
        <v>0</v>
      </c>
      <c r="P1905" s="11">
        <v>0</v>
      </c>
      <c r="Q1905" s="12">
        <v>346632.05221647146</v>
      </c>
      <c r="R1905" s="12">
        <v>0</v>
      </c>
      <c r="S1905" s="12">
        <v>0</v>
      </c>
      <c r="T1905" s="10">
        <v>779476.35274326615</v>
      </c>
      <c r="U1905" s="10">
        <v>0</v>
      </c>
      <c r="V1905" s="10">
        <v>0</v>
      </c>
      <c r="W1905" s="11">
        <v>198740.24677916677</v>
      </c>
      <c r="X1905" s="11">
        <v>0</v>
      </c>
      <c r="Y1905" s="11">
        <v>0</v>
      </c>
      <c r="Z1905" s="12">
        <v>379367.33874113759</v>
      </c>
      <c r="AA1905" s="12">
        <v>0</v>
      </c>
      <c r="AB1905" s="12">
        <v>0</v>
      </c>
      <c r="AC1905">
        <v>-0.14653965478667849</v>
      </c>
      <c r="AD1905">
        <v>4.1046172734536653E-2</v>
      </c>
      <c r="AE1905">
        <v>0.13019041354023209</v>
      </c>
      <c r="AF1905">
        <v>8.2323104960300795E-3</v>
      </c>
    </row>
    <row r="1906" spans="1:32" x14ac:dyDescent="0.25">
      <c r="A1906" t="s">
        <v>6041</v>
      </c>
      <c r="B1906" t="s">
        <v>6042</v>
      </c>
      <c r="C1906" t="s">
        <v>6041</v>
      </c>
      <c r="D1906" t="s">
        <v>6041</v>
      </c>
      <c r="F1906" s="9" t="s">
        <v>104</v>
      </c>
      <c r="G1906" s="9" t="s">
        <v>6065</v>
      </c>
      <c r="H1906" t="s">
        <v>21972</v>
      </c>
      <c r="I1906" t="s">
        <v>21973</v>
      </c>
      <c r="J1906" t="s">
        <v>6064</v>
      </c>
      <c r="K1906" s="10">
        <v>1867107.7726833127</v>
      </c>
      <c r="L1906" s="10">
        <v>114681.50998847284</v>
      </c>
      <c r="M1906" s="10">
        <v>0</v>
      </c>
      <c r="N1906" s="11">
        <v>226223.25518304083</v>
      </c>
      <c r="O1906" s="11">
        <v>338990.99698767188</v>
      </c>
      <c r="P1906" s="11">
        <v>0</v>
      </c>
      <c r="Q1906" s="12">
        <v>98364.20430797826</v>
      </c>
      <c r="R1906" s="12">
        <v>139358.87210759745</v>
      </c>
      <c r="S1906" s="12">
        <v>0</v>
      </c>
      <c r="T1906" s="10">
        <v>1709348.1864383037</v>
      </c>
      <c r="U1906" s="10">
        <v>115996.8332370686</v>
      </c>
      <c r="V1906" s="10">
        <v>0</v>
      </c>
      <c r="W1906" s="11">
        <v>234583.17785425604</v>
      </c>
      <c r="X1906" s="11">
        <v>367301.98319763428</v>
      </c>
      <c r="Y1906" s="11">
        <v>0</v>
      </c>
      <c r="Z1906" s="12">
        <v>100199.4653307835</v>
      </c>
      <c r="AA1906" s="12">
        <v>133071.62269007764</v>
      </c>
      <c r="AB1906" s="12">
        <v>0</v>
      </c>
      <c r="AC1906">
        <v>-0.12735890745998291</v>
      </c>
      <c r="AD1906">
        <v>5.2352317888606545E-2</v>
      </c>
      <c r="AE1906">
        <v>2.6669504857886731E-2</v>
      </c>
      <c r="AF1906">
        <v>-1.6112361571163209E-2</v>
      </c>
    </row>
    <row r="1907" spans="1:32" x14ac:dyDescent="0.25">
      <c r="A1907" t="s">
        <v>8666</v>
      </c>
      <c r="B1907" t="s">
        <v>8667</v>
      </c>
      <c r="C1907" t="s">
        <v>8666</v>
      </c>
      <c r="D1907" t="s">
        <v>8666</v>
      </c>
      <c r="F1907" s="9">
        <v>1</v>
      </c>
      <c r="G1907" s="9">
        <v>1</v>
      </c>
      <c r="H1907" t="s">
        <v>2881</v>
      </c>
      <c r="I1907" t="s">
        <v>8668</v>
      </c>
      <c r="J1907" t="s">
        <v>8669</v>
      </c>
      <c r="K1907" s="10">
        <v>24946.103745070319</v>
      </c>
      <c r="L1907" s="10">
        <v>0</v>
      </c>
      <c r="M1907" s="10">
        <v>0</v>
      </c>
      <c r="N1907" s="11">
        <v>7946.9772325543208</v>
      </c>
      <c r="O1907" s="11">
        <v>0</v>
      </c>
      <c r="P1907" s="11">
        <v>0</v>
      </c>
      <c r="Q1907" s="12">
        <v>28307.594312011937</v>
      </c>
      <c r="R1907" s="12">
        <v>0</v>
      </c>
      <c r="S1907" s="12">
        <v>0</v>
      </c>
      <c r="T1907" s="10">
        <v>21609.739734153729</v>
      </c>
      <c r="U1907" s="10">
        <v>0</v>
      </c>
      <c r="V1907" s="10">
        <v>0</v>
      </c>
      <c r="W1907" s="11">
        <v>7396.9718502081241</v>
      </c>
      <c r="X1907" s="11">
        <v>0</v>
      </c>
      <c r="Y1907" s="11">
        <v>0</v>
      </c>
      <c r="Z1907" s="12">
        <v>35251.656710965079</v>
      </c>
      <c r="AA1907" s="12">
        <v>0</v>
      </c>
      <c r="AB1907" s="12">
        <v>0</v>
      </c>
      <c r="AC1907">
        <v>-0.20713280646590043</v>
      </c>
      <c r="AD1907">
        <v>-0.10347142573023879</v>
      </c>
      <c r="AE1907">
        <v>0.31650191229486196</v>
      </c>
      <c r="AF1907">
        <v>1.9658933662409228E-3</v>
      </c>
    </row>
    <row r="1908" spans="1:32" x14ac:dyDescent="0.25">
      <c r="A1908" t="s">
        <v>8666</v>
      </c>
      <c r="B1908" t="s">
        <v>8667</v>
      </c>
      <c r="C1908" t="s">
        <v>8666</v>
      </c>
      <c r="D1908" t="s">
        <v>8666</v>
      </c>
      <c r="F1908" s="9">
        <v>1</v>
      </c>
      <c r="G1908" s="9">
        <v>0.999</v>
      </c>
      <c r="H1908" t="s">
        <v>271</v>
      </c>
      <c r="I1908" t="s">
        <v>8670</v>
      </c>
      <c r="J1908" t="s">
        <v>8671</v>
      </c>
      <c r="K1908" s="10">
        <v>33629.577929052168</v>
      </c>
      <c r="L1908" s="10">
        <v>0</v>
      </c>
      <c r="M1908" s="10">
        <v>0</v>
      </c>
      <c r="N1908" s="11">
        <v>4169.1462308696709</v>
      </c>
      <c r="O1908" s="11">
        <v>0</v>
      </c>
      <c r="P1908" s="11">
        <v>0</v>
      </c>
      <c r="Q1908" s="12">
        <v>8028.5153336151825</v>
      </c>
      <c r="R1908" s="12">
        <v>0</v>
      </c>
      <c r="S1908" s="12">
        <v>0</v>
      </c>
      <c r="T1908" s="10">
        <v>33729.646438393538</v>
      </c>
      <c r="U1908" s="10">
        <v>0</v>
      </c>
      <c r="V1908" s="10">
        <v>0</v>
      </c>
      <c r="W1908" s="11">
        <v>4893.3930947959152</v>
      </c>
      <c r="X1908" s="11">
        <v>0</v>
      </c>
      <c r="Y1908" s="11">
        <v>0</v>
      </c>
      <c r="Z1908" s="12">
        <v>8239.3796919037832</v>
      </c>
      <c r="AA1908" s="12">
        <v>0</v>
      </c>
      <c r="AB1908" s="12">
        <v>0</v>
      </c>
      <c r="AC1908">
        <v>4.2865234788076615E-3</v>
      </c>
      <c r="AD1908">
        <v>0.23108320674035066</v>
      </c>
      <c r="AE1908">
        <v>3.7402503829443642E-2</v>
      </c>
      <c r="AF1908">
        <v>9.0924078016200657E-2</v>
      </c>
    </row>
    <row r="1909" spans="1:32" x14ac:dyDescent="0.25">
      <c r="A1909" t="s">
        <v>8666</v>
      </c>
      <c r="B1909" t="s">
        <v>8667</v>
      </c>
      <c r="C1909" t="s">
        <v>8666</v>
      </c>
      <c r="D1909" t="s">
        <v>8666</v>
      </c>
      <c r="F1909" s="9">
        <v>1</v>
      </c>
      <c r="G1909" s="9" t="s">
        <v>783</v>
      </c>
      <c r="H1909" t="s">
        <v>1324</v>
      </c>
      <c r="I1909" t="s">
        <v>8672</v>
      </c>
      <c r="J1909" t="s">
        <v>8673</v>
      </c>
      <c r="K1909" s="10">
        <v>227657.32014284888</v>
      </c>
      <c r="L1909" s="10">
        <v>0</v>
      </c>
      <c r="M1909" s="10">
        <v>0</v>
      </c>
      <c r="N1909" s="11">
        <v>47355.305879256433</v>
      </c>
      <c r="O1909" s="11">
        <v>0</v>
      </c>
      <c r="P1909" s="11">
        <v>0</v>
      </c>
      <c r="Q1909" s="12">
        <v>107207.09337891996</v>
      </c>
      <c r="R1909" s="12">
        <v>0</v>
      </c>
      <c r="S1909" s="12">
        <v>0</v>
      </c>
      <c r="T1909" s="10">
        <v>247700.21882688825</v>
      </c>
      <c r="U1909" s="10">
        <v>0</v>
      </c>
      <c r="V1909" s="10">
        <v>0</v>
      </c>
      <c r="W1909" s="11">
        <v>58441.589716801544</v>
      </c>
      <c r="X1909" s="11">
        <v>0</v>
      </c>
      <c r="Y1909" s="11">
        <v>0</v>
      </c>
      <c r="Z1909" s="12">
        <v>111871.53583476938</v>
      </c>
      <c r="AA1909" s="12">
        <v>0</v>
      </c>
      <c r="AB1909" s="12">
        <v>0</v>
      </c>
      <c r="AC1909">
        <v>0.12173129427905384</v>
      </c>
      <c r="AD1909">
        <v>0.3034693424714146</v>
      </c>
      <c r="AE1909">
        <v>6.1442644040937279E-2</v>
      </c>
      <c r="AF1909">
        <v>0.16221442693046859</v>
      </c>
    </row>
    <row r="1910" spans="1:32" x14ac:dyDescent="0.25">
      <c r="A1910" t="s">
        <v>8666</v>
      </c>
      <c r="B1910" t="s">
        <v>8667</v>
      </c>
      <c r="C1910" t="s">
        <v>8666</v>
      </c>
      <c r="D1910" t="s">
        <v>8666</v>
      </c>
      <c r="F1910" s="9">
        <v>1</v>
      </c>
      <c r="G1910" s="9">
        <v>1</v>
      </c>
      <c r="H1910" t="s">
        <v>8674</v>
      </c>
      <c r="I1910" t="s">
        <v>8675</v>
      </c>
      <c r="J1910" t="s">
        <v>8676</v>
      </c>
      <c r="K1910" s="10">
        <v>153366.78222578787</v>
      </c>
      <c r="L1910" s="10">
        <v>0</v>
      </c>
      <c r="M1910" s="10">
        <v>0</v>
      </c>
      <c r="N1910" s="11">
        <v>128577.5559031813</v>
      </c>
      <c r="O1910" s="11">
        <v>0</v>
      </c>
      <c r="P1910" s="11">
        <v>0</v>
      </c>
      <c r="Q1910" s="12">
        <v>105909.98299244113</v>
      </c>
      <c r="R1910" s="12">
        <v>0</v>
      </c>
      <c r="S1910" s="12">
        <v>0</v>
      </c>
      <c r="T1910" s="10">
        <v>164035.11891353733</v>
      </c>
      <c r="U1910" s="10">
        <v>0</v>
      </c>
      <c r="V1910" s="10">
        <v>0</v>
      </c>
      <c r="W1910" s="11">
        <v>120818.76182575233</v>
      </c>
      <c r="X1910" s="11">
        <v>0</v>
      </c>
      <c r="Y1910" s="11">
        <v>0</v>
      </c>
      <c r="Z1910" s="12">
        <v>108895.90927710087</v>
      </c>
      <c r="AA1910" s="12">
        <v>0</v>
      </c>
      <c r="AB1910" s="12">
        <v>0</v>
      </c>
      <c r="AC1910">
        <v>9.7018677312163862E-2</v>
      </c>
      <c r="AD1910">
        <v>-8.9794325557138926E-2</v>
      </c>
      <c r="AE1910">
        <v>4.0111176547040536E-2</v>
      </c>
      <c r="AF1910">
        <v>1.5778509434021825E-2</v>
      </c>
    </row>
    <row r="1911" spans="1:32" x14ac:dyDescent="0.25">
      <c r="A1911" t="s">
        <v>8666</v>
      </c>
      <c r="B1911" t="s">
        <v>8667</v>
      </c>
      <c r="C1911" t="s">
        <v>8666</v>
      </c>
      <c r="D1911" t="s">
        <v>8666</v>
      </c>
      <c r="F1911" s="9" t="s">
        <v>104</v>
      </c>
      <c r="G1911" s="9" t="s">
        <v>8680</v>
      </c>
      <c r="H1911" t="s">
        <v>8677</v>
      </c>
      <c r="I1911" t="s">
        <v>8678</v>
      </c>
      <c r="J1911" t="s">
        <v>8679</v>
      </c>
      <c r="K1911" s="10">
        <v>56236.436187361185</v>
      </c>
      <c r="L1911" s="10">
        <v>53393.278235326718</v>
      </c>
      <c r="M1911" s="10">
        <v>0</v>
      </c>
      <c r="N1911" s="11">
        <v>33199.71639711946</v>
      </c>
      <c r="O1911" s="11">
        <v>0</v>
      </c>
      <c r="P1911" s="11">
        <v>0</v>
      </c>
      <c r="Q1911" s="12">
        <v>40455.35505914173</v>
      </c>
      <c r="R1911" s="12">
        <v>0</v>
      </c>
      <c r="S1911" s="12">
        <v>0</v>
      </c>
      <c r="T1911" s="10">
        <v>55900.548437152866</v>
      </c>
      <c r="U1911" s="10">
        <v>58657.432801167211</v>
      </c>
      <c r="V1911" s="10">
        <v>0</v>
      </c>
      <c r="W1911" s="11">
        <v>30586.919854224227</v>
      </c>
      <c r="X1911" s="11">
        <v>0</v>
      </c>
      <c r="Y1911" s="11">
        <v>0</v>
      </c>
      <c r="Z1911" s="12">
        <v>33163.708648277818</v>
      </c>
      <c r="AA1911" s="12">
        <v>0</v>
      </c>
      <c r="AB1911" s="12">
        <v>0</v>
      </c>
      <c r="AC1911">
        <v>-8.6427335706182364E-3</v>
      </c>
      <c r="AD1911">
        <v>-0.11825608485563438</v>
      </c>
      <c r="AE1911">
        <v>-0.28672533396147226</v>
      </c>
      <c r="AF1911">
        <v>-0.13787471746257496</v>
      </c>
    </row>
    <row r="1912" spans="1:32" x14ac:dyDescent="0.25">
      <c r="A1912" t="s">
        <v>8666</v>
      </c>
      <c r="B1912" t="s">
        <v>8667</v>
      </c>
      <c r="C1912" t="s">
        <v>8666</v>
      </c>
      <c r="D1912" t="s">
        <v>8666</v>
      </c>
      <c r="F1912" s="9" t="s">
        <v>104</v>
      </c>
      <c r="G1912" s="9">
        <v>1</v>
      </c>
      <c r="H1912" t="s">
        <v>8681</v>
      </c>
      <c r="I1912" t="s">
        <v>8682</v>
      </c>
      <c r="J1912" t="s">
        <v>8683</v>
      </c>
      <c r="K1912" s="10">
        <v>161729.58484095952</v>
      </c>
      <c r="L1912" s="10">
        <v>53393.278235326718</v>
      </c>
      <c r="M1912" s="10">
        <v>0</v>
      </c>
      <c r="N1912" s="11">
        <v>76178.294079602085</v>
      </c>
      <c r="O1912" s="11">
        <v>0</v>
      </c>
      <c r="P1912" s="11">
        <v>0</v>
      </c>
      <c r="Q1912" s="12">
        <v>129745.5362645451</v>
      </c>
      <c r="R1912" s="12">
        <v>0</v>
      </c>
      <c r="S1912" s="12">
        <v>0</v>
      </c>
      <c r="T1912" s="10">
        <v>177784.59290574215</v>
      </c>
      <c r="U1912" s="10">
        <v>58657.432801167211</v>
      </c>
      <c r="V1912" s="10">
        <v>0</v>
      </c>
      <c r="W1912" s="11">
        <v>83815.338506824221</v>
      </c>
      <c r="X1912" s="11">
        <v>0</v>
      </c>
      <c r="Y1912" s="11">
        <v>0</v>
      </c>
      <c r="Z1912" s="12">
        <v>146106.26966491507</v>
      </c>
      <c r="AA1912" s="12">
        <v>0</v>
      </c>
      <c r="AB1912" s="12">
        <v>0</v>
      </c>
      <c r="AC1912">
        <v>0.13654669133223801</v>
      </c>
      <c r="AD1912">
        <v>0.13783430558062082</v>
      </c>
      <c r="AE1912">
        <v>0.17133318264195149</v>
      </c>
      <c r="AF1912">
        <v>0.14857139318493676</v>
      </c>
    </row>
    <row r="1913" spans="1:32" x14ac:dyDescent="0.25">
      <c r="A1913" t="s">
        <v>8666</v>
      </c>
      <c r="B1913" t="s">
        <v>8667</v>
      </c>
      <c r="C1913" t="s">
        <v>8666</v>
      </c>
      <c r="D1913" t="s">
        <v>8666</v>
      </c>
      <c r="F1913" s="9">
        <v>1</v>
      </c>
      <c r="G1913" s="9" t="s">
        <v>244</v>
      </c>
      <c r="H1913" t="s">
        <v>22316</v>
      </c>
      <c r="I1913" t="s">
        <v>22317</v>
      </c>
      <c r="J1913" t="s">
        <v>22318</v>
      </c>
      <c r="K1913" s="10">
        <v>56236.436187361185</v>
      </c>
      <c r="L1913" s="10">
        <v>0</v>
      </c>
      <c r="M1913" s="10">
        <v>0</v>
      </c>
      <c r="N1913" s="11">
        <v>33199.71639711946</v>
      </c>
      <c r="O1913" s="11">
        <v>0</v>
      </c>
      <c r="P1913" s="11">
        <v>0</v>
      </c>
      <c r="Q1913" s="12">
        <v>40455.35505914173</v>
      </c>
      <c r="R1913" s="12">
        <v>0</v>
      </c>
      <c r="S1913" s="12">
        <v>0</v>
      </c>
      <c r="T1913" s="10">
        <v>55900.548437152866</v>
      </c>
      <c r="U1913" s="10">
        <v>0</v>
      </c>
      <c r="V1913" s="10">
        <v>0</v>
      </c>
      <c r="W1913" s="11">
        <v>30586.919854224227</v>
      </c>
      <c r="X1913" s="11">
        <v>0</v>
      </c>
      <c r="Y1913" s="11">
        <v>0</v>
      </c>
      <c r="Z1913" s="12">
        <v>33163.708648277818</v>
      </c>
      <c r="AA1913" s="12">
        <v>0</v>
      </c>
      <c r="AB1913" s="12">
        <v>0</v>
      </c>
      <c r="AC1913">
        <v>-8.6427335706182364E-3</v>
      </c>
      <c r="AD1913">
        <v>-0.11825608485563438</v>
      </c>
      <c r="AE1913">
        <v>-0.28672533396147226</v>
      </c>
      <c r="AF1913">
        <v>-0.13787471746257496</v>
      </c>
    </row>
    <row r="1914" spans="1:32" x14ac:dyDescent="0.25">
      <c r="A1914" t="s">
        <v>8666</v>
      </c>
      <c r="B1914" t="s">
        <v>8667</v>
      </c>
      <c r="C1914" t="s">
        <v>8666</v>
      </c>
      <c r="D1914" t="s">
        <v>8666</v>
      </c>
      <c r="F1914" s="9">
        <v>1</v>
      </c>
      <c r="G1914" s="9">
        <v>1</v>
      </c>
      <c r="H1914" t="s">
        <v>22319</v>
      </c>
      <c r="I1914" t="s">
        <v>22320</v>
      </c>
      <c r="J1914" t="s">
        <v>22321</v>
      </c>
      <c r="K1914" s="10">
        <v>30389.722929887765</v>
      </c>
      <c r="L1914" s="10">
        <v>0</v>
      </c>
      <c r="M1914" s="10">
        <v>0</v>
      </c>
      <c r="N1914" s="11">
        <v>23213.630429786586</v>
      </c>
      <c r="O1914" s="11">
        <v>0</v>
      </c>
      <c r="P1914" s="11">
        <v>0</v>
      </c>
      <c r="Q1914" s="12">
        <v>17814.569244086968</v>
      </c>
      <c r="R1914" s="12">
        <v>0</v>
      </c>
      <c r="S1914" s="12">
        <v>0</v>
      </c>
      <c r="T1914" s="10">
        <v>32599.333834241334</v>
      </c>
      <c r="U1914" s="10">
        <v>0</v>
      </c>
      <c r="V1914" s="10">
        <v>0</v>
      </c>
      <c r="W1914" s="11">
        <v>26626.585371558325</v>
      </c>
      <c r="X1914" s="11">
        <v>0</v>
      </c>
      <c r="Y1914" s="11">
        <v>0</v>
      </c>
      <c r="Z1914" s="12">
        <v>19092.100903343769</v>
      </c>
      <c r="AA1914" s="12">
        <v>0</v>
      </c>
      <c r="AB1914" s="12">
        <v>0</v>
      </c>
      <c r="AC1914">
        <v>0.10125896181969651</v>
      </c>
      <c r="AD1914">
        <v>0.19789526077512426</v>
      </c>
      <c r="AE1914">
        <v>9.9918266729443456E-2</v>
      </c>
      <c r="AF1914">
        <v>0.13302416310808807</v>
      </c>
    </row>
    <row r="1915" spans="1:32" x14ac:dyDescent="0.25">
      <c r="A1915" t="s">
        <v>8666</v>
      </c>
      <c r="B1915" t="s">
        <v>8667</v>
      </c>
      <c r="C1915" t="s">
        <v>8666</v>
      </c>
      <c r="D1915" t="s">
        <v>8666</v>
      </c>
      <c r="F1915" s="9">
        <v>1</v>
      </c>
      <c r="G1915" s="9" t="s">
        <v>1402</v>
      </c>
      <c r="H1915" t="s">
        <v>21449</v>
      </c>
      <c r="I1915" t="s">
        <v>22322</v>
      </c>
      <c r="J1915" t="s">
        <v>22323</v>
      </c>
      <c r="K1915" s="10">
        <v>22000.603802990048</v>
      </c>
      <c r="L1915" s="10">
        <v>0</v>
      </c>
      <c r="M1915" s="10">
        <v>0</v>
      </c>
      <c r="N1915" s="11">
        <v>12805.056209989631</v>
      </c>
      <c r="O1915" s="11">
        <v>0</v>
      </c>
      <c r="P1915" s="11">
        <v>0</v>
      </c>
      <c r="Q1915" s="12">
        <v>22301.559251214992</v>
      </c>
      <c r="R1915" s="12">
        <v>0</v>
      </c>
      <c r="S1915" s="12">
        <v>0</v>
      </c>
      <c r="T1915" s="10">
        <v>20125.954813862052</v>
      </c>
      <c r="U1915" s="10">
        <v>0</v>
      </c>
      <c r="V1915" s="10">
        <v>0</v>
      </c>
      <c r="W1915" s="11">
        <v>11781.995085931061</v>
      </c>
      <c r="X1915" s="11">
        <v>0</v>
      </c>
      <c r="Y1915" s="11">
        <v>0</v>
      </c>
      <c r="Z1915" s="12">
        <v>21463.585099303818</v>
      </c>
      <c r="AA1915" s="12">
        <v>0</v>
      </c>
      <c r="AB1915" s="12">
        <v>0</v>
      </c>
      <c r="AC1915">
        <v>-0.12848588975570457</v>
      </c>
      <c r="AD1915">
        <v>-0.12012972951667249</v>
      </c>
      <c r="AE1915">
        <v>-5.5253510094091511E-2</v>
      </c>
      <c r="AF1915">
        <v>-0.10128970978882286</v>
      </c>
    </row>
    <row r="1916" spans="1:32" x14ac:dyDescent="0.25">
      <c r="A1916" t="s">
        <v>6794</v>
      </c>
      <c r="B1916" t="s">
        <v>6795</v>
      </c>
      <c r="C1916" t="s">
        <v>6794</v>
      </c>
      <c r="D1916" t="s">
        <v>6794</v>
      </c>
      <c r="F1916" s="9">
        <v>1</v>
      </c>
      <c r="G1916" s="9" t="s">
        <v>747</v>
      </c>
      <c r="H1916" t="s">
        <v>4796</v>
      </c>
      <c r="I1916" t="s">
        <v>6796</v>
      </c>
      <c r="J1916" t="s">
        <v>6797</v>
      </c>
      <c r="K1916" s="10">
        <v>264334.74000402715</v>
      </c>
      <c r="L1916" s="10">
        <v>0</v>
      </c>
      <c r="M1916" s="10">
        <v>0</v>
      </c>
      <c r="N1916" s="11">
        <v>583319.61554797902</v>
      </c>
      <c r="O1916" s="11">
        <v>0</v>
      </c>
      <c r="P1916" s="11">
        <v>0</v>
      </c>
      <c r="Q1916" s="12">
        <v>436210.86348127748</v>
      </c>
      <c r="R1916" s="12">
        <v>0</v>
      </c>
      <c r="S1916" s="12">
        <v>0</v>
      </c>
      <c r="T1916" s="10">
        <v>245683.2299042845</v>
      </c>
      <c r="U1916" s="10">
        <v>0</v>
      </c>
      <c r="V1916" s="10">
        <v>0</v>
      </c>
      <c r="W1916" s="11">
        <v>540947.41820683156</v>
      </c>
      <c r="X1916" s="11">
        <v>0</v>
      </c>
      <c r="Y1916" s="11">
        <v>0</v>
      </c>
      <c r="Z1916" s="12">
        <v>475939.94611274265</v>
      </c>
      <c r="AA1916" s="12">
        <v>0</v>
      </c>
      <c r="AB1916" s="12">
        <v>0</v>
      </c>
      <c r="AC1916">
        <v>-0.10556665848731032</v>
      </c>
      <c r="AD1916">
        <v>-0.10879822275032695</v>
      </c>
      <c r="AE1916">
        <v>0.1257538468213488</v>
      </c>
      <c r="AF1916">
        <v>-2.9537011472096159E-2</v>
      </c>
    </row>
    <row r="1917" spans="1:32" x14ac:dyDescent="0.25">
      <c r="A1917" t="s">
        <v>6794</v>
      </c>
      <c r="B1917" t="s">
        <v>6795</v>
      </c>
      <c r="C1917" t="s">
        <v>6794</v>
      </c>
      <c r="D1917" t="s">
        <v>6794</v>
      </c>
      <c r="F1917" s="9" t="s">
        <v>104</v>
      </c>
      <c r="G1917" s="9" t="s">
        <v>6800</v>
      </c>
      <c r="H1917" t="s">
        <v>5277</v>
      </c>
      <c r="I1917" t="s">
        <v>6798</v>
      </c>
      <c r="J1917" t="s">
        <v>6799</v>
      </c>
      <c r="K1917" s="10">
        <v>178679.36776378413</v>
      </c>
      <c r="L1917" s="10">
        <v>0</v>
      </c>
      <c r="M1917" s="10">
        <v>0</v>
      </c>
      <c r="N1917" s="11">
        <v>73938.123810722769</v>
      </c>
      <c r="O1917" s="11">
        <v>0</v>
      </c>
      <c r="P1917" s="11">
        <v>0</v>
      </c>
      <c r="Q1917" s="12">
        <v>266241.10618922382</v>
      </c>
      <c r="R1917" s="12">
        <v>0</v>
      </c>
      <c r="S1917" s="12">
        <v>0</v>
      </c>
      <c r="T1917" s="10">
        <v>165053.59846851544</v>
      </c>
      <c r="U1917" s="10">
        <v>0</v>
      </c>
      <c r="V1917" s="10">
        <v>0</v>
      </c>
      <c r="W1917" s="11">
        <v>70915.691333717725</v>
      </c>
      <c r="X1917" s="11">
        <v>0</v>
      </c>
      <c r="Y1917" s="11">
        <v>0</v>
      </c>
      <c r="Z1917" s="12">
        <v>301610.30940085056</v>
      </c>
      <c r="AA1917" s="12">
        <v>0</v>
      </c>
      <c r="AB1917" s="12">
        <v>0</v>
      </c>
      <c r="AC1917">
        <v>-0.11443846267574238</v>
      </c>
      <c r="AD1917">
        <v>-6.0213551189878201E-2</v>
      </c>
      <c r="AE1917">
        <v>0.17995240971884671</v>
      </c>
      <c r="AF1917">
        <v>1.7667986177420474E-3</v>
      </c>
    </row>
    <row r="1918" spans="1:32" x14ac:dyDescent="0.25">
      <c r="A1918" t="s">
        <v>6794</v>
      </c>
      <c r="B1918" t="s">
        <v>6795</v>
      </c>
      <c r="C1918" t="s">
        <v>6794</v>
      </c>
      <c r="D1918" t="s">
        <v>6794</v>
      </c>
      <c r="F1918" s="9">
        <v>1</v>
      </c>
      <c r="G1918" s="9" t="s">
        <v>368</v>
      </c>
      <c r="H1918" t="s">
        <v>6801</v>
      </c>
      <c r="I1918" t="s">
        <v>6802</v>
      </c>
      <c r="J1918" t="s">
        <v>6803</v>
      </c>
      <c r="K1918" s="10">
        <v>77574.253769102201</v>
      </c>
      <c r="L1918" s="10">
        <v>0</v>
      </c>
      <c r="M1918" s="10">
        <v>0</v>
      </c>
      <c r="N1918" s="11">
        <v>206465.4536090334</v>
      </c>
      <c r="O1918" s="11">
        <v>0</v>
      </c>
      <c r="P1918" s="11">
        <v>0</v>
      </c>
      <c r="Q1918" s="12">
        <v>62087.6605471203</v>
      </c>
      <c r="R1918" s="12">
        <v>0</v>
      </c>
      <c r="S1918" s="12">
        <v>0</v>
      </c>
      <c r="T1918" s="10">
        <v>72139.306282848367</v>
      </c>
      <c r="U1918" s="10">
        <v>0</v>
      </c>
      <c r="V1918" s="10">
        <v>0</v>
      </c>
      <c r="W1918" s="11">
        <v>222654.57423218782</v>
      </c>
      <c r="X1918" s="11">
        <v>0</v>
      </c>
      <c r="Y1918" s="11">
        <v>0</v>
      </c>
      <c r="Z1918" s="12">
        <v>59230.998809024997</v>
      </c>
      <c r="AA1918" s="12">
        <v>0</v>
      </c>
      <c r="AB1918" s="12">
        <v>0</v>
      </c>
      <c r="AC1918">
        <v>-0.10479236399098787</v>
      </c>
      <c r="AD1918">
        <v>0.10890684494763825</v>
      </c>
      <c r="AE1918">
        <v>-6.7954157783931268E-2</v>
      </c>
      <c r="AF1918">
        <v>-2.1279892275760298E-2</v>
      </c>
    </row>
    <row r="1919" spans="1:32" x14ac:dyDescent="0.25">
      <c r="A1919" t="s">
        <v>6794</v>
      </c>
      <c r="B1919" t="s">
        <v>6795</v>
      </c>
      <c r="C1919" t="s">
        <v>6794</v>
      </c>
      <c r="D1919" t="s">
        <v>6794</v>
      </c>
      <c r="F1919" s="9">
        <v>1</v>
      </c>
      <c r="G1919" s="9">
        <v>1</v>
      </c>
      <c r="H1919" t="s">
        <v>5296</v>
      </c>
      <c r="I1919" t="s">
        <v>6804</v>
      </c>
      <c r="J1919" t="s">
        <v>6805</v>
      </c>
      <c r="K1919" s="10">
        <v>272892.47974309558</v>
      </c>
      <c r="L1919" s="10">
        <v>0</v>
      </c>
      <c r="M1919" s="10">
        <v>0</v>
      </c>
      <c r="N1919" s="11">
        <v>147602.92541160618</v>
      </c>
      <c r="O1919" s="11">
        <v>0</v>
      </c>
      <c r="P1919" s="11">
        <v>0</v>
      </c>
      <c r="Q1919" s="12">
        <v>145361.45740672824</v>
      </c>
      <c r="R1919" s="12">
        <v>0</v>
      </c>
      <c r="S1919" s="12">
        <v>0</v>
      </c>
      <c r="T1919" s="10">
        <v>250735.68730447014</v>
      </c>
      <c r="U1919" s="10">
        <v>0</v>
      </c>
      <c r="V1919" s="10">
        <v>0</v>
      </c>
      <c r="W1919" s="11">
        <v>163497.0778973659</v>
      </c>
      <c r="X1919" s="11">
        <v>0</v>
      </c>
      <c r="Y1919" s="11">
        <v>0</v>
      </c>
      <c r="Z1919" s="12">
        <v>147659.20608390032</v>
      </c>
      <c r="AA1919" s="12">
        <v>0</v>
      </c>
      <c r="AB1919" s="12">
        <v>0</v>
      </c>
      <c r="AC1919">
        <v>-0.12216528786003587</v>
      </c>
      <c r="AD1919">
        <v>0.14754353624554312</v>
      </c>
      <c r="AE1919">
        <v>2.2626517398843339E-2</v>
      </c>
      <c r="AF1919">
        <v>1.6001588594783529E-2</v>
      </c>
    </row>
    <row r="1920" spans="1:32" x14ac:dyDescent="0.25">
      <c r="A1920" t="s">
        <v>6794</v>
      </c>
      <c r="B1920" t="s">
        <v>6795</v>
      </c>
      <c r="C1920" t="s">
        <v>6794</v>
      </c>
      <c r="D1920" t="s">
        <v>6794</v>
      </c>
      <c r="F1920" s="9">
        <v>1</v>
      </c>
      <c r="G1920" s="9" t="s">
        <v>409</v>
      </c>
      <c r="H1920" t="s">
        <v>6806</v>
      </c>
      <c r="I1920" t="s">
        <v>6807</v>
      </c>
      <c r="J1920" t="s">
        <v>6808</v>
      </c>
      <c r="K1920" s="10">
        <v>35844.063656519538</v>
      </c>
      <c r="L1920" s="10">
        <v>0</v>
      </c>
      <c r="M1920" s="10">
        <v>0</v>
      </c>
      <c r="N1920" s="11">
        <v>48664.751498944264</v>
      </c>
      <c r="O1920" s="11">
        <v>0</v>
      </c>
      <c r="P1920" s="11">
        <v>0</v>
      </c>
      <c r="Q1920" s="12">
        <v>74757.485226396719</v>
      </c>
      <c r="R1920" s="12">
        <v>0</v>
      </c>
      <c r="S1920" s="12">
        <v>0</v>
      </c>
      <c r="T1920" s="10">
        <v>30811.003556823842</v>
      </c>
      <c r="U1920" s="10">
        <v>0</v>
      </c>
      <c r="V1920" s="10">
        <v>0</v>
      </c>
      <c r="W1920" s="11">
        <v>50230.559689639667</v>
      </c>
      <c r="X1920" s="11">
        <v>0</v>
      </c>
      <c r="Y1920" s="11">
        <v>0</v>
      </c>
      <c r="Z1920" s="12">
        <v>89335.923659133812</v>
      </c>
      <c r="AA1920" s="12">
        <v>0</v>
      </c>
      <c r="AB1920" s="12">
        <v>0</v>
      </c>
      <c r="AC1920">
        <v>-0.21828853190187808</v>
      </c>
      <c r="AD1920">
        <v>4.5688162082616002E-2</v>
      </c>
      <c r="AE1920">
        <v>0.25702238793982818</v>
      </c>
      <c r="AF1920">
        <v>2.8140672706855368E-2</v>
      </c>
    </row>
    <row r="1921" spans="1:32" x14ac:dyDescent="0.25">
      <c r="A1921" t="s">
        <v>6794</v>
      </c>
      <c r="B1921" t="s">
        <v>6795</v>
      </c>
      <c r="C1921" t="s">
        <v>6794</v>
      </c>
      <c r="D1921" t="s">
        <v>6794</v>
      </c>
      <c r="F1921" s="9">
        <v>1</v>
      </c>
      <c r="G1921" s="9" t="s">
        <v>368</v>
      </c>
      <c r="H1921" t="s">
        <v>6809</v>
      </c>
      <c r="I1921" t="s">
        <v>6810</v>
      </c>
      <c r="J1921" t="s">
        <v>6811</v>
      </c>
      <c r="K1921" s="10">
        <v>2482.9141470732256</v>
      </c>
      <c r="L1921" s="10">
        <v>0</v>
      </c>
      <c r="M1921" s="10">
        <v>0</v>
      </c>
      <c r="N1921" s="11">
        <v>6460.4081023725585</v>
      </c>
      <c r="O1921" s="11">
        <v>0</v>
      </c>
      <c r="P1921" s="11">
        <v>0</v>
      </c>
      <c r="Q1921" s="12">
        <v>16054.040873786353</v>
      </c>
      <c r="R1921" s="12">
        <v>0</v>
      </c>
      <c r="S1921" s="12">
        <v>0</v>
      </c>
      <c r="T1921" s="10">
        <v>2707.5580012536388</v>
      </c>
      <c r="U1921" s="10">
        <v>0</v>
      </c>
      <c r="V1921" s="10">
        <v>0</v>
      </c>
      <c r="W1921" s="11">
        <v>4816.4712134979809</v>
      </c>
      <c r="X1921" s="11">
        <v>0</v>
      </c>
      <c r="Y1921" s="11">
        <v>0</v>
      </c>
      <c r="Z1921" s="12">
        <v>19782.406188944307</v>
      </c>
      <c r="AA1921" s="12">
        <v>0</v>
      </c>
      <c r="AB1921" s="12">
        <v>0</v>
      </c>
      <c r="AC1921">
        <v>0.12495786593811345</v>
      </c>
      <c r="AD1921">
        <v>-0.42364875919905537</v>
      </c>
      <c r="AE1921">
        <v>0.30128143992869244</v>
      </c>
      <c r="AF1921">
        <v>8.6351555591684948E-4</v>
      </c>
    </row>
    <row r="1922" spans="1:32" x14ac:dyDescent="0.25">
      <c r="A1922" t="s">
        <v>6794</v>
      </c>
      <c r="B1922" t="s">
        <v>6795</v>
      </c>
      <c r="C1922" t="s">
        <v>6794</v>
      </c>
      <c r="D1922" t="s">
        <v>6794</v>
      </c>
      <c r="F1922" s="9">
        <v>1</v>
      </c>
      <c r="G1922" s="9">
        <v>1</v>
      </c>
      <c r="H1922" t="s">
        <v>22058</v>
      </c>
      <c r="I1922" t="s">
        <v>22059</v>
      </c>
      <c r="J1922" t="s">
        <v>22060</v>
      </c>
      <c r="K1922" s="10">
        <v>24434.393794841286</v>
      </c>
      <c r="L1922" s="10">
        <v>0</v>
      </c>
      <c r="M1922" s="10">
        <v>0</v>
      </c>
      <c r="N1922" s="11">
        <v>124147.23511624293</v>
      </c>
      <c r="O1922" s="11">
        <v>0</v>
      </c>
      <c r="P1922" s="11">
        <v>0</v>
      </c>
      <c r="Q1922" s="12">
        <v>26396.426348955356</v>
      </c>
      <c r="R1922" s="12">
        <v>0</v>
      </c>
      <c r="S1922" s="12">
        <v>0</v>
      </c>
      <c r="T1922" s="10">
        <v>22027.116649821241</v>
      </c>
      <c r="U1922" s="10">
        <v>0</v>
      </c>
      <c r="V1922" s="10">
        <v>0</v>
      </c>
      <c r="W1922" s="11">
        <v>123113.09021595061</v>
      </c>
      <c r="X1922" s="11">
        <v>0</v>
      </c>
      <c r="Y1922" s="11">
        <v>0</v>
      </c>
      <c r="Z1922" s="12">
        <v>32408.280222526286</v>
      </c>
      <c r="AA1922" s="12">
        <v>0</v>
      </c>
      <c r="AB1922" s="12">
        <v>0</v>
      </c>
      <c r="AC1922">
        <v>-0.1496326539049552</v>
      </c>
      <c r="AD1922">
        <v>-1.2067964536446261E-2</v>
      </c>
      <c r="AE1922">
        <v>0.29601983951808641</v>
      </c>
      <c r="AF1922">
        <v>4.477307369222832E-2</v>
      </c>
    </row>
    <row r="1923" spans="1:32" x14ac:dyDescent="0.25">
      <c r="A1923" t="s">
        <v>6794</v>
      </c>
      <c r="B1923" t="s">
        <v>6795</v>
      </c>
      <c r="C1923" t="s">
        <v>6794</v>
      </c>
      <c r="D1923" t="s">
        <v>6794</v>
      </c>
      <c r="F1923" s="9">
        <v>1</v>
      </c>
      <c r="G1923" s="9" t="s">
        <v>409</v>
      </c>
      <c r="H1923" t="s">
        <v>22061</v>
      </c>
      <c r="I1923" t="s">
        <v>22062</v>
      </c>
      <c r="J1923" t="s">
        <v>22063</v>
      </c>
      <c r="K1923" s="10">
        <v>4967.6801968234704</v>
      </c>
      <c r="L1923" s="10">
        <v>0</v>
      </c>
      <c r="M1923" s="10">
        <v>0</v>
      </c>
      <c r="N1923" s="11">
        <v>10296.922990287419</v>
      </c>
      <c r="O1923" s="11">
        <v>0</v>
      </c>
      <c r="P1923" s="11">
        <v>0</v>
      </c>
      <c r="Q1923" s="12">
        <v>17912.312491295037</v>
      </c>
      <c r="R1923" s="12">
        <v>0</v>
      </c>
      <c r="S1923" s="12">
        <v>0</v>
      </c>
      <c r="T1923" s="10">
        <v>4687.8017791287739</v>
      </c>
      <c r="U1923" s="10">
        <v>0</v>
      </c>
      <c r="V1923" s="10">
        <v>0</v>
      </c>
      <c r="W1923" s="11">
        <v>13387.072955588443</v>
      </c>
      <c r="X1923" s="11">
        <v>0</v>
      </c>
      <c r="Y1923" s="11">
        <v>0</v>
      </c>
      <c r="Z1923" s="12">
        <v>19321.534735568042</v>
      </c>
      <c r="AA1923" s="12">
        <v>0</v>
      </c>
      <c r="AB1923" s="12">
        <v>0</v>
      </c>
      <c r="AC1923">
        <v>-8.3660732949277672E-2</v>
      </c>
      <c r="AD1923">
        <v>0.37862727006064922</v>
      </c>
      <c r="AE1923">
        <v>0.10925809171445477</v>
      </c>
      <c r="AF1923">
        <v>0.1347415429419421</v>
      </c>
    </row>
    <row r="1924" spans="1:32" x14ac:dyDescent="0.25">
      <c r="A1924" t="s">
        <v>7451</v>
      </c>
      <c r="B1924" t="s">
        <v>7452</v>
      </c>
      <c r="C1924" t="s">
        <v>7451</v>
      </c>
      <c r="D1924" t="s">
        <v>7451</v>
      </c>
      <c r="F1924" s="9">
        <v>1</v>
      </c>
      <c r="G1924" s="9" t="s">
        <v>7455</v>
      </c>
      <c r="H1924" t="s">
        <v>3718</v>
      </c>
      <c r="I1924" t="s">
        <v>7453</v>
      </c>
      <c r="J1924" t="s">
        <v>7454</v>
      </c>
      <c r="K1924" s="10">
        <v>274841.85098206333</v>
      </c>
      <c r="L1924" s="10">
        <v>0</v>
      </c>
      <c r="M1924" s="10">
        <v>0</v>
      </c>
      <c r="N1924" s="11">
        <v>185019.48544484179</v>
      </c>
      <c r="O1924" s="11">
        <v>0</v>
      </c>
      <c r="P1924" s="11">
        <v>0</v>
      </c>
      <c r="Q1924" s="12">
        <v>295403.09147388983</v>
      </c>
      <c r="R1924" s="12">
        <v>0</v>
      </c>
      <c r="S1924" s="12">
        <v>0</v>
    